<v>2.1948099041877667</v>
      </c>
      <c r="AZ42190" s="26">
        <v>234.93623698161286</v>
      </c>
      <c r="BC42190" s="26">
        <v>234.93623698161286</v>
      </c>
      <c r="BD42190" s="26">
        <v>0</v>
      </c>
      <c r="BE42190" s="26">
        <v>234.93623698161284</v>
      </c>
      <c r="BF42190" s="26">
        <v>2.8421709430404007E-14</v>
      </c>
      <c r="BG42190" s="14">
        <v>575</v>
      </c>
      <c r="BH42190" s="14">
        <v>0</v>
      </c>
      <c r="BI42190" s="27">
        <v>0.90077413352070146</v>
      </c>
    </row>
    <row r="42191" spans="1:61" x14ac:dyDescent="0.25">
      <c r="A42191" t="s">
        <v>80</v>
      </c>
      <c r="B42191" s="2">
        <v>43944.208333333336</v>
      </c>
      <c r="C42191" s="1">
        <v>43943</v>
      </c>
      <c r="D42191">
        <v>22</v>
      </c>
      <c r="E42191" s="2">
        <v>43943.916666666664</v>
      </c>
      <c r="F42191" s="8" t="s">
        <v>388</v>
      </c>
      <c r="G42191" s="10" t="s">
        <v>389</v>
      </c>
      <c r="J42191" s="14">
        <v>576</v>
      </c>
      <c r="K42191" s="14">
        <v>576</v>
      </c>
      <c r="P42191" s="14">
        <v>576</v>
      </c>
      <c r="Q42191" s="14">
        <v>576</v>
      </c>
      <c r="S42191" s="14">
        <v>576</v>
      </c>
      <c r="AK42191" s="14">
        <v>576</v>
      </c>
      <c r="AS42191" s="14">
        <v>576</v>
      </c>
      <c r="AV42191" s="25">
        <v>2.2309618688676709</v>
      </c>
      <c r="AW42191" s="25">
        <v>0.89971844826158098</v>
      </c>
      <c r="AX42191" s="25">
        <v>2.1949221658188058</v>
      </c>
      <c r="AZ42191" s="26">
        <v>235.0690033650564</v>
      </c>
      <c r="BC42191" s="26">
        <v>235.0690033650564</v>
      </c>
      <c r="BD42191" s="26">
        <v>0</v>
      </c>
      <c r="BE42191" s="26">
        <v>235.0690033650564</v>
      </c>
      <c r="BF42191" s="26">
        <v>0</v>
      </c>
      <c r="BG42191" s="14">
        <v>576</v>
      </c>
      <c r="BH42191" s="14">
        <v>0</v>
      </c>
      <c r="BI42191" s="27">
        <v>0.89971844826158087</v>
      </c>
    </row>
    <row r="42192" spans="1:61" x14ac:dyDescent="0.25">
      <c r="A42192" t="s">
        <v>80</v>
      </c>
      <c r="B42192" s="2">
        <v>43944.25</v>
      </c>
      <c r="C42192" s="1">
        <v>43943</v>
      </c>
      <c r="D42192">
        <v>23</v>
      </c>
      <c r="E42192" s="2">
        <v>43943.958333333336</v>
      </c>
      <c r="F42192" s="8" t="s">
        <v>388</v>
      </c>
      <c r="G42192" s="10" t="s">
        <v>389</v>
      </c>
      <c r="J42192" s="14">
        <v>577</v>
      </c>
      <c r="K42192" s="14">
        <v>577</v>
      </c>
      <c r="P42192" s="14">
        <v>577</v>
      </c>
      <c r="Q42192" s="14">
        <v>577</v>
      </c>
      <c r="S42192" s="14">
        <v>577</v>
      </c>
      <c r="AK42192" s="14">
        <v>577</v>
      </c>
      <c r="AS42192" s="14">
        <v>577</v>
      </c>
      <c r="AV42192" s="25">
        <v>2.2284849475847111</v>
      </c>
      <c r="AW42192" s="25">
        <v>0.89924208334119338</v>
      </c>
      <c r="AX42192" s="25">
        <v>2.2030836842326189</v>
      </c>
      <c r="AZ42192" s="26">
        <v>235.35243356581572</v>
      </c>
      <c r="BC42192" s="26">
        <v>235.35243356581572</v>
      </c>
      <c r="BD42192" s="26">
        <v>0</v>
      </c>
      <c r="BE42192" s="26">
        <v>235.35243356581569</v>
      </c>
      <c r="BF42192" s="26">
        <v>2.8421709430404007E-14</v>
      </c>
      <c r="BG42192" s="14">
        <v>577</v>
      </c>
      <c r="BH42192" s="14">
        <v>0</v>
      </c>
      <c r="BI42192" s="27">
        <v>0.89924208334119349</v>
      </c>
    </row>
    <row r="42193" spans="1:61" x14ac:dyDescent="0.25">
      <c r="A42193" t="s">
        <v>80</v>
      </c>
      <c r="B42193" s="2">
        <v>43944.291666666664</v>
      </c>
      <c r="C42193" s="1">
        <v>43943</v>
      </c>
      <c r="D42193">
        <v>24</v>
      </c>
      <c r="E42193" s="2">
        <v>43944</v>
      </c>
      <c r="F42193" s="8" t="s">
        <v>388</v>
      </c>
      <c r="G42193" s="10" t="s">
        <v>389</v>
      </c>
      <c r="J42193" s="14">
        <v>554</v>
      </c>
      <c r="K42193" s="14">
        <v>554</v>
      </c>
      <c r="P42193" s="14">
        <v>554</v>
      </c>
      <c r="Q42193" s="14">
        <v>554</v>
      </c>
      <c r="S42193" s="14">
        <v>554</v>
      </c>
      <c r="AK42193" s="14">
        <v>554</v>
      </c>
      <c r="AS42193" s="14">
        <v>554</v>
      </c>
      <c r="AV42193" s="25">
        <v>2.2302110031191851</v>
      </c>
      <c r="AW42193" s="25">
        <v>0.89873663117339653</v>
      </c>
      <c r="AX42193" s="25">
        <v>2.1948713369101855</v>
      </c>
      <c r="AZ42193" s="26">
        <v>225.84395209608084</v>
      </c>
      <c r="BC42193" s="26">
        <v>225.84395209608084</v>
      </c>
      <c r="BD42193" s="26">
        <v>0</v>
      </c>
      <c r="BE42193" s="26">
        <v>225.84395209608081</v>
      </c>
      <c r="BF42193" s="26">
        <v>2.8421709430404007E-14</v>
      </c>
      <c r="BG42193" s="14">
        <v>554</v>
      </c>
      <c r="BH42193" s="14">
        <v>0</v>
      </c>
      <c r="BI42193" s="27">
        <v>0.89873663117339664</v>
      </c>
    </row>
    <row r="42194" spans="1:61" x14ac:dyDescent="0.25">
      <c r="A42194" t="s">
        <v>80</v>
      </c>
      <c r="B42194" s="2">
        <v>43944.333333333336</v>
      </c>
      <c r="C42194" s="1">
        <v>43944</v>
      </c>
      <c r="D42194">
        <v>1</v>
      </c>
      <c r="E42194" s="2">
        <v>43944.041666666664</v>
      </c>
      <c r="F42194" s="8" t="s">
        <v>388</v>
      </c>
      <c r="G42194" s="10" t="s">
        <v>389</v>
      </c>
      <c r="J42194" s="14">
        <v>549</v>
      </c>
      <c r="K42194" s="14">
        <v>549</v>
      </c>
      <c r="P42194" s="14">
        <v>549</v>
      </c>
      <c r="Q42194" s="14">
        <v>549</v>
      </c>
      <c r="S42194" s="14">
        <v>549</v>
      </c>
      <c r="AK42194" s="14">
        <v>549</v>
      </c>
      <c r="AS42194" s="14">
        <v>549</v>
      </c>
      <c r="AV42194" s="25">
        <v>2.2317645487798199</v>
      </c>
      <c r="AW42194" s="25">
        <v>0.89875019937971823</v>
      </c>
      <c r="AX42194" s="25">
        <v>2.1958341426351073</v>
      </c>
      <c r="AZ42194" s="26">
        <v>223.80902806808672</v>
      </c>
      <c r="BC42194" s="26">
        <v>223.80902806808672</v>
      </c>
      <c r="BD42194" s="26">
        <v>0</v>
      </c>
      <c r="BE42194" s="26">
        <v>223.80902806808675</v>
      </c>
      <c r="BF42194" s="26">
        <v>-2.8421709430404007E-14</v>
      </c>
      <c r="BG42194" s="14">
        <v>549</v>
      </c>
      <c r="BH42194" s="14">
        <v>0</v>
      </c>
      <c r="BI42194" s="27">
        <v>0.89875019937971823</v>
      </c>
    </row>
    <row r="42195" spans="1:61" x14ac:dyDescent="0.25">
      <c r="A42195" t="s">
        <v>80</v>
      </c>
      <c r="B42195" s="2">
        <v>43944.375</v>
      </c>
      <c r="C42195" s="1">
        <v>43944</v>
      </c>
      <c r="D42195">
        <v>2</v>
      </c>
      <c r="E42195" s="2">
        <v>43944.083333333336</v>
      </c>
      <c r="F42195" s="8" t="s">
        <v>388</v>
      </c>
      <c r="G42195" s="10" t="s">
        <v>389</v>
      </c>
      <c r="J42195" s="14">
        <v>557</v>
      </c>
      <c r="K42195" s="14">
        <v>557</v>
      </c>
      <c r="P42195" s="14">
        <v>557</v>
      </c>
      <c r="Q42195" s="14">
        <v>557</v>
      </c>
      <c r="S42195" s="14">
        <v>557</v>
      </c>
      <c r="AK42195" s="14">
        <v>557</v>
      </c>
      <c r="AS42195" s="14">
        <v>557</v>
      </c>
      <c r="AV42195" s="25">
        <v>2.2332094373548879</v>
      </c>
      <c r="AW42195" s="25">
        <v>0.89975133578673627</v>
      </c>
      <c r="AX42195" s="25">
        <v>2.1960039933151778</v>
      </c>
      <c r="AZ42195" s="26">
        <v>227.32330017563669</v>
      </c>
      <c r="BC42195" s="26">
        <v>227.32330017563669</v>
      </c>
      <c r="BD42195" s="26">
        <v>0</v>
      </c>
      <c r="BE42195" s="26">
        <v>227.32330017563672</v>
      </c>
      <c r="BF42195" s="26">
        <v>-2.8421709430404007E-14</v>
      </c>
      <c r="BG42195" s="14">
        <v>557</v>
      </c>
      <c r="BH42195" s="14">
        <v>0</v>
      </c>
      <c r="BI42195" s="27">
        <v>0.89975133578673627</v>
      </c>
    </row>
    <row r="42196" spans="1:61" x14ac:dyDescent="0.25">
      <c r="A42196" t="s">
        <v>80</v>
      </c>
      <c r="B42196" s="2">
        <v>43944.416666666664</v>
      </c>
      <c r="C42196" s="1">
        <v>43944</v>
      </c>
      <c r="D42196">
        <v>3</v>
      </c>
      <c r="E42196" s="2">
        <v>43944.125</v>
      </c>
      <c r="F42196" s="8" t="s">
        <v>388</v>
      </c>
      <c r="G42196" s="10" t="s">
        <v>389</v>
      </c>
      <c r="J42196" s="14">
        <v>556</v>
      </c>
      <c r="K42196" s="14">
        <v>556</v>
      </c>
      <c r="P42196" s="14">
        <v>556</v>
      </c>
      <c r="Q42196" s="14">
        <v>556</v>
      </c>
      <c r="S42196" s="14">
        <v>556</v>
      </c>
      <c r="AK42196" s="14">
        <v>556</v>
      </c>
      <c r="AS42196" s="14">
        <v>556</v>
      </c>
      <c r="AV42196" s="25">
        <v>2.2339958335424948</v>
      </c>
      <c r="AW42196" s="25">
        <v>0.90090546740431132</v>
      </c>
      <c r="AX42196" s="25">
        <v>2.1956704862711316</v>
      </c>
      <c r="AZ42196" s="26">
        <v>227.20624864003645</v>
      </c>
      <c r="BC42196" s="26">
        <v>227.20624864003645</v>
      </c>
      <c r="BD42196" s="26">
        <v>0</v>
      </c>
      <c r="BE42196" s="26">
        <v>227.20624864003642</v>
      </c>
      <c r="BF42196" s="26">
        <v>2.8421709430404007E-14</v>
      </c>
      <c r="BG42196" s="14">
        <v>556</v>
      </c>
      <c r="BH42196" s="14">
        <v>0</v>
      </c>
      <c r="BI42196" s="27">
        <v>0.90090546740431143</v>
      </c>
    </row>
    <row r="42197" spans="1:61" x14ac:dyDescent="0.25">
      <c r="A42197" t="s">
        <v>80</v>
      </c>
      <c r="B42197" s="2">
        <v>43944.458333333336</v>
      </c>
      <c r="C42197" s="1">
        <v>43944</v>
      </c>
      <c r="D42197">
        <v>4</v>
      </c>
      <c r="E42197" s="2">
        <v>43944.166666666664</v>
      </c>
      <c r="F42197" s="8" t="s">
        <v>388</v>
      </c>
      <c r="G42197" s="10" t="s">
        <v>389</v>
      </c>
      <c r="J42197" s="14">
        <v>555</v>
      </c>
      <c r="K42197" s="14">
        <v>555</v>
      </c>
      <c r="P42197" s="14">
        <v>555</v>
      </c>
      <c r="Q42197" s="14">
        <v>555</v>
      </c>
      <c r="S42197" s="14">
        <v>555</v>
      </c>
      <c r="AK42197" s="14">
        <v>555</v>
      </c>
      <c r="AS42197" s="14">
        <v>555</v>
      </c>
      <c r="AV42197" s="25">
        <v>2.2360252390396167</v>
      </c>
      <c r="AW42197" s="25">
        <v>0.90181218377984329</v>
      </c>
      <c r="AX42197" s="25">
        <v>2.1954429126392578</v>
      </c>
      <c r="AZ42197" s="26">
        <v>227.02586477388985</v>
      </c>
      <c r="BC42197" s="26">
        <v>227.02586477388985</v>
      </c>
      <c r="BD42197" s="26">
        <v>0</v>
      </c>
      <c r="BE42197" s="26">
        <v>227.02586477388988</v>
      </c>
      <c r="BF42197" s="26">
        <v>-2.8421709430404007E-14</v>
      </c>
      <c r="BG42197" s="14">
        <v>555</v>
      </c>
      <c r="BH42197" s="14">
        <v>0</v>
      </c>
      <c r="BI42197" s="27">
        <v>0.90181218377984329</v>
      </c>
    </row>
    <row r="42198" spans="1:61" x14ac:dyDescent="0.25">
      <c r="A42198" t="s">
        <v>80</v>
      </c>
      <c r="B42198" s="2">
        <v>43944.5</v>
      </c>
      <c r="C42198" s="1">
        <v>43944</v>
      </c>
      <c r="D42198">
        <v>5</v>
      </c>
      <c r="E42198" s="2">
        <v>43944.208333333336</v>
      </c>
      <c r="F42198" s="8" t="s">
        <v>388</v>
      </c>
      <c r="G42198" s="10" t="s">
        <v>389</v>
      </c>
      <c r="J42198" s="14">
        <v>558</v>
      </c>
      <c r="K42198" s="14">
        <v>558</v>
      </c>
      <c r="P42198" s="14">
        <v>558</v>
      </c>
      <c r="Q42198" s="14">
        <v>558</v>
      </c>
      <c r="S42198" s="14">
        <v>558</v>
      </c>
      <c r="AK42198" s="14">
        <v>558</v>
      </c>
      <c r="AS42198" s="14">
        <v>558</v>
      </c>
      <c r="AV42198" s="25">
        <v>2.239413284374161</v>
      </c>
      <c r="AW42198" s="25">
        <v>0.90163437680662939</v>
      </c>
      <c r="AX42198" s="25">
        <v>2.2037735730481987</v>
      </c>
      <c r="AZ42198" s="26">
        <v>228.20802780438316</v>
      </c>
      <c r="BC42198" s="26">
        <v>228.20802780438316</v>
      </c>
      <c r="BD42198" s="26">
        <v>0</v>
      </c>
      <c r="BE42198" s="26">
        <v>228.20802780438319</v>
      </c>
      <c r="BF42198" s="26">
        <v>-2.8421709430404007E-14</v>
      </c>
      <c r="BG42198" s="14">
        <v>558</v>
      </c>
      <c r="BH42198" s="14">
        <v>0</v>
      </c>
      <c r="BI42198" s="27">
        <v>0.90163437680662939</v>
      </c>
    </row>
    <row r="42199" spans="1:61" x14ac:dyDescent="0.25">
      <c r="A42199" t="s">
        <v>80</v>
      </c>
      <c r="B42199" s="2">
        <v>43944.541666666664</v>
      </c>
      <c r="C42199" s="1">
        <v>43944</v>
      </c>
      <c r="D42199">
        <v>6</v>
      </c>
      <c r="E42199" s="2">
        <v>43944.25</v>
      </c>
      <c r="F42199" s="8" t="s">
        <v>388</v>
      </c>
      <c r="G42199" s="10" t="s">
        <v>389</v>
      </c>
      <c r="J42199" s="14">
        <v>556</v>
      </c>
      <c r="K42199" s="14">
        <v>556</v>
      </c>
      <c r="P42199" s="14">
        <v>556</v>
      </c>
      <c r="Q42199" s="14">
        <v>556</v>
      </c>
      <c r="S42199" s="14">
        <v>556</v>
      </c>
      <c r="AK42199" s="14">
        <v>556</v>
      </c>
      <c r="AS42199" s="14">
        <v>556</v>
      </c>
      <c r="AV42199" s="25">
        <v>2.2421790186748196</v>
      </c>
      <c r="AW42199" s="25">
        <v>0.9017576598893694</v>
      </c>
      <c r="AX42199" s="25">
        <v>2.1962109734037547</v>
      </c>
      <c r="AZ42199" s="26">
        <v>227.42116958863178</v>
      </c>
      <c r="BC42199" s="26">
        <v>227.42116958863178</v>
      </c>
      <c r="BD42199" s="26">
        <v>0</v>
      </c>
      <c r="BE42199" s="26">
        <v>227.42116958863178</v>
      </c>
      <c r="BF42199" s="26">
        <v>0</v>
      </c>
      <c r="BG42199" s="14">
        <v>556</v>
      </c>
      <c r="BH42199" s="14">
        <v>0</v>
      </c>
      <c r="BI42199" s="27">
        <v>0.90175765988936929</v>
      </c>
    </row>
    <row r="42200" spans="1:61" x14ac:dyDescent="0.25">
      <c r="A42200" t="s">
        <v>80</v>
      </c>
      <c r="B42200" s="2">
        <v>43944.583333333336</v>
      </c>
      <c r="C42200" s="1">
        <v>43944</v>
      </c>
      <c r="D42200">
        <v>7</v>
      </c>
      <c r="E42200" s="2">
        <v>43944.291666666664</v>
      </c>
      <c r="F42200" s="8" t="s">
        <v>388</v>
      </c>
      <c r="G42200" s="10" t="s">
        <v>389</v>
      </c>
      <c r="J42200" s="14">
        <v>576</v>
      </c>
      <c r="K42200" s="14">
        <v>576</v>
      </c>
      <c r="P42200" s="14">
        <v>576</v>
      </c>
      <c r="Q42200" s="14">
        <v>576</v>
      </c>
      <c r="S42200" s="14">
        <v>576</v>
      </c>
      <c r="AK42200" s="14">
        <v>576</v>
      </c>
      <c r="AS42200" s="14">
        <v>576</v>
      </c>
      <c r="AV42200" s="25">
        <v>2.2442271726894223</v>
      </c>
      <c r="AW42200" s="25">
        <v>0.90161483521738484</v>
      </c>
      <c r="AX42200" s="25">
        <v>2.196425358536521</v>
      </c>
      <c r="AZ42200" s="26">
        <v>235.56447146683496</v>
      </c>
      <c r="BC42200" s="26">
        <v>235.56447146683496</v>
      </c>
      <c r="BD42200" s="26">
        <v>0</v>
      </c>
      <c r="BE42200" s="26">
        <v>235.56447146683496</v>
      </c>
      <c r="BF42200" s="26">
        <v>0</v>
      </c>
      <c r="BG42200" s="14">
        <v>576</v>
      </c>
      <c r="BH42200" s="14">
        <v>0</v>
      </c>
      <c r="BI42200" s="27">
        <v>0.90161483521738484</v>
      </c>
    </row>
    <row r="42201" spans="1:61" x14ac:dyDescent="0.25">
      <c r="A42201" t="s">
        <v>80</v>
      </c>
      <c r="B42201" s="2">
        <v>43944.625</v>
      </c>
      <c r="C42201" s="1">
        <v>43944</v>
      </c>
      <c r="D42201">
        <v>8</v>
      </c>
      <c r="E42201" s="2">
        <v>43944.333333333336</v>
      </c>
      <c r="F42201" s="8" t="s">
        <v>388</v>
      </c>
      <c r="G42201" s="10" t="s">
        <v>389</v>
      </c>
      <c r="J42201" s="14">
        <v>575</v>
      </c>
      <c r="K42201" s="14">
        <v>575</v>
      </c>
      <c r="P42201" s="14">
        <v>575</v>
      </c>
      <c r="Q42201" s="14">
        <v>575</v>
      </c>
      <c r="S42201" s="14">
        <v>575</v>
      </c>
      <c r="AK42201" s="14">
        <v>575</v>
      </c>
      <c r="AS42201" s="14">
        <v>575</v>
      </c>
      <c r="AV42201" s="25">
        <v>2.2438044739001608</v>
      </c>
      <c r="AW42201" s="25">
        <v>0.90253648509989115</v>
      </c>
      <c r="AX42201" s="25">
        <v>2.1929287138449713</v>
      </c>
      <c r="AZ42201" s="26">
        <v>235.39588633525844</v>
      </c>
      <c r="BC42201" s="26">
        <v>235.39588633525844</v>
      </c>
      <c r="BD42201" s="26">
        <v>0</v>
      </c>
      <c r="BE42201" s="26">
        <v>235.39588633525844</v>
      </c>
      <c r="BF42201" s="26">
        <v>0</v>
      </c>
      <c r="BG42201" s="14">
        <v>575</v>
      </c>
      <c r="BH42201" s="14">
        <v>0</v>
      </c>
      <c r="BI42201" s="27">
        <v>0.90253648509989115</v>
      </c>
    </row>
    <row r="42202" spans="1:61" x14ac:dyDescent="0.25">
      <c r="A42202" t="s">
        <v>80</v>
      </c>
      <c r="B42202" s="2">
        <v>43944.666666666664</v>
      </c>
      <c r="C42202" s="1">
        <v>43944</v>
      </c>
      <c r="D42202">
        <v>9</v>
      </c>
      <c r="E42202" s="2">
        <v>43944.375</v>
      </c>
      <c r="F42202" s="8" t="s">
        <v>388</v>
      </c>
      <c r="G42202" s="10" t="s">
        <v>389</v>
      </c>
      <c r="J42202" s="14">
        <v>549</v>
      </c>
      <c r="K42202" s="14">
        <v>549</v>
      </c>
      <c r="P42202" s="14">
        <v>549</v>
      </c>
      <c r="Q42202" s="14">
        <v>549</v>
      </c>
      <c r="S42202" s="14">
        <v>549</v>
      </c>
      <c r="AK42202" s="14">
        <v>549</v>
      </c>
      <c r="AS42202" s="14">
        <v>549</v>
      </c>
      <c r="AV42202" s="25">
        <v>2.2434976456205842</v>
      </c>
      <c r="AW42202" s="25">
        <v>0.90325267773617057</v>
      </c>
      <c r="AX42202" s="25">
        <v>2.1956652214791506</v>
      </c>
      <c r="AZ42202" s="26">
        <v>224.93024651738517</v>
      </c>
      <c r="BC42202" s="26">
        <v>224.93024651738517</v>
      </c>
      <c r="BD42202" s="26">
        <v>0</v>
      </c>
      <c r="BE42202" s="26">
        <v>224.9302465173852</v>
      </c>
      <c r="BF42202" s="26">
        <v>-2.8421709430404007E-14</v>
      </c>
      <c r="BG42202" s="14">
        <v>549</v>
      </c>
      <c r="BH42202" s="14">
        <v>0</v>
      </c>
      <c r="BI42202" s="27">
        <v>0.90325267773617057</v>
      </c>
    </row>
    <row r="42203" spans="1:61" x14ac:dyDescent="0.25">
      <c r="A42203" t="s">
        <v>80</v>
      </c>
      <c r="B42203" s="2">
        <v>43944.708333333336</v>
      </c>
      <c r="C42203" s="1">
        <v>43944</v>
      </c>
      <c r="D42203">
        <v>10</v>
      </c>
      <c r="E42203" s="2">
        <v>43944.416666666664</v>
      </c>
      <c r="F42203" s="8" t="s">
        <v>388</v>
      </c>
      <c r="G42203" s="10" t="s">
        <v>389</v>
      </c>
      <c r="J42203" s="14">
        <v>545</v>
      </c>
      <c r="K42203" s="14">
        <v>545</v>
      </c>
      <c r="P42203" s="14">
        <v>545</v>
      </c>
      <c r="Q42203" s="14">
        <v>545</v>
      </c>
      <c r="S42203" s="14">
        <v>545</v>
      </c>
      <c r="AK42203" s="14">
        <v>545</v>
      </c>
      <c r="AS42203" s="14">
        <v>545</v>
      </c>
      <c r="AV42203" s="25">
        <v>2.2440244236506164</v>
      </c>
      <c r="AW42203" s="25">
        <v>0.90402288924666052</v>
      </c>
      <c r="AX42203" s="25">
        <v>2.2029288172890125</v>
      </c>
      <c r="AZ42203" s="26">
        <v>223.4818130287442</v>
      </c>
      <c r="BC42203" s="26">
        <v>223.4818130287442</v>
      </c>
      <c r="BD42203" s="26">
        <v>0</v>
      </c>
      <c r="BE42203" s="26">
        <v>223.4818130287442</v>
      </c>
      <c r="BF42203" s="26">
        <v>0</v>
      </c>
      <c r="BG42203" s="14">
        <v>545</v>
      </c>
      <c r="BH42203" s="14">
        <v>0</v>
      </c>
      <c r="BI42203" s="27">
        <v>0.90402288924666052</v>
      </c>
    </row>
    <row r="42204" spans="1:61" x14ac:dyDescent="0.25">
      <c r="A42204" t="s">
        <v>80</v>
      </c>
      <c r="B42204" s="2">
        <v>43944.75</v>
      </c>
      <c r="C42204" s="1">
        <v>43944</v>
      </c>
      <c r="D42204">
        <v>11</v>
      </c>
      <c r="E42204" s="2">
        <v>43944.458333333336</v>
      </c>
      <c r="F42204" s="8" t="s">
        <v>388</v>
      </c>
      <c r="G42204" s="10" t="s">
        <v>389</v>
      </c>
      <c r="J42204" s="14">
        <v>594</v>
      </c>
      <c r="K42204" s="14">
        <v>594</v>
      </c>
      <c r="P42204" s="14">
        <v>594</v>
      </c>
      <c r="Q42204" s="14">
        <v>594</v>
      </c>
      <c r="S42204" s="14">
        <v>594</v>
      </c>
      <c r="AK42204" s="14">
        <v>594</v>
      </c>
      <c r="AS42204" s="14">
        <v>594</v>
      </c>
      <c r="AV42204" s="25">
        <v>2.2429658972414188</v>
      </c>
      <c r="AW42204" s="25">
        <v>0.90443667263454086</v>
      </c>
      <c r="AX42204" s="25">
        <v>2.1951593985234297</v>
      </c>
      <c r="AZ42204" s="26">
        <v>243.68616067391082</v>
      </c>
      <c r="BC42204" s="26">
        <v>243.68616067391082</v>
      </c>
      <c r="BD42204" s="26">
        <v>0</v>
      </c>
      <c r="BE42204" s="26">
        <v>243.68616067391085</v>
      </c>
      <c r="BF42204" s="26">
        <v>-2.8421709430404007E-14</v>
      </c>
      <c r="BG42204" s="14">
        <v>594</v>
      </c>
      <c r="BH42204" s="14">
        <v>0</v>
      </c>
      <c r="BI42204" s="27">
        <v>0.90443667263454075</v>
      </c>
    </row>
    <row r="42205" spans="1:61" x14ac:dyDescent="0.25">
      <c r="A42205" t="s">
        <v>80</v>
      </c>
      <c r="B42205" s="2">
        <v>43944.791666666664</v>
      </c>
      <c r="C42205" s="1">
        <v>43944</v>
      </c>
      <c r="D42205">
        <v>12</v>
      </c>
      <c r="E42205" s="2">
        <v>43944.5</v>
      </c>
      <c r="F42205" s="8" t="s">
        <v>388</v>
      </c>
      <c r="G42205" s="10" t="s">
        <v>389</v>
      </c>
      <c r="J42205" s="14">
        <v>595</v>
      </c>
      <c r="K42205" s="14">
        <v>595</v>
      </c>
      <c r="P42205" s="14">
        <v>595</v>
      </c>
      <c r="Q42205" s="14">
        <v>595</v>
      </c>
      <c r="S42205" s="14">
        <v>595</v>
      </c>
      <c r="AK42205" s="14">
        <v>595</v>
      </c>
      <c r="AS42205" s="14">
        <v>595</v>
      </c>
      <c r="AV42205" s="25">
        <v>2.2420982482135208</v>
      </c>
      <c r="AW42205" s="25">
        <v>0.90434426543535928</v>
      </c>
      <c r="AX42205" s="25">
        <v>2.1953892724029211</v>
      </c>
      <c r="AZ42205" s="26">
        <v>244.07146716170533</v>
      </c>
      <c r="BC42205" s="26">
        <v>244.07146716170533</v>
      </c>
      <c r="BD42205" s="26">
        <v>0</v>
      </c>
      <c r="BE42205" s="26">
        <v>244.07146716170536</v>
      </c>
      <c r="BF42205" s="26">
        <v>-2.8421709430404007E-14</v>
      </c>
      <c r="BG42205" s="14">
        <v>595</v>
      </c>
      <c r="BH42205" s="14">
        <v>0</v>
      </c>
      <c r="BI42205" s="27">
        <v>0.90434426543535917</v>
      </c>
    </row>
    <row r="42206" spans="1:61" x14ac:dyDescent="0.25">
      <c r="A42206" t="s">
        <v>80</v>
      </c>
      <c r="B42206" s="2">
        <v>43944.833333333336</v>
      </c>
      <c r="C42206" s="1">
        <v>43944</v>
      </c>
      <c r="D42206">
        <v>13</v>
      </c>
      <c r="E42206" s="2">
        <v>43944.541666666664</v>
      </c>
      <c r="F42206" s="8" t="s">
        <v>388</v>
      </c>
      <c r="G42206" s="10" t="s">
        <v>389</v>
      </c>
      <c r="J42206" s="14">
        <v>570</v>
      </c>
      <c r="K42206" s="14">
        <v>570</v>
      </c>
      <c r="P42206" s="14">
        <v>570</v>
      </c>
      <c r="Q42206" s="14">
        <v>570</v>
      </c>
      <c r="S42206" s="14">
        <v>570</v>
      </c>
      <c r="AK42206" s="14">
        <v>570</v>
      </c>
      <c r="AS42206" s="14">
        <v>570</v>
      </c>
      <c r="AV42206" s="25">
        <v>2.2416583644317853</v>
      </c>
      <c r="AW42206" s="25">
        <v>0.90437059389784047</v>
      </c>
      <c r="AX42206" s="25">
        <v>2.1949873416722028</v>
      </c>
      <c r="AZ42206" s="26">
        <v>233.82317066967056</v>
      </c>
      <c r="BC42206" s="26">
        <v>233.82317066967056</v>
      </c>
      <c r="BD42206" s="26">
        <v>0</v>
      </c>
      <c r="BE42206" s="26">
        <v>233.82317066967056</v>
      </c>
      <c r="BF42206" s="26">
        <v>0</v>
      </c>
      <c r="BG42206" s="14">
        <v>570</v>
      </c>
      <c r="BH42206" s="14">
        <v>0</v>
      </c>
      <c r="BI42206" s="27">
        <v>0.90437059389784047</v>
      </c>
    </row>
    <row r="42207" spans="1:61" x14ac:dyDescent="0.25">
      <c r="A42207" t="s">
        <v>80</v>
      </c>
      <c r="B42207" s="2">
        <v>43944.875</v>
      </c>
      <c r="C42207" s="1">
        <v>43944</v>
      </c>
      <c r="D42207">
        <v>14</v>
      </c>
      <c r="E42207" s="2">
        <v>43944.583333333336</v>
      </c>
      <c r="F42207" s="8" t="s">
        <v>388</v>
      </c>
      <c r="G42207" s="10" t="s">
        <v>389</v>
      </c>
      <c r="J42207" s="14">
        <v>603</v>
      </c>
      <c r="K42207" s="14">
        <v>603</v>
      </c>
      <c r="P42207" s="14">
        <v>603</v>
      </c>
      <c r="Q42207" s="14">
        <v>603</v>
      </c>
      <c r="S42207" s="14">
        <v>603</v>
      </c>
      <c r="AK42207" s="14">
        <v>603</v>
      </c>
      <c r="AS42207" s="14">
        <v>603</v>
      </c>
      <c r="AV42207" s="25">
        <v>2.2423534896609416</v>
      </c>
      <c r="AW42207" s="25">
        <v>0.90482197717666346</v>
      </c>
      <c r="AX42207" s="25">
        <v>2.1946374419460879</v>
      </c>
      <c r="AZ42207" s="26">
        <v>247.48376238876909</v>
      </c>
      <c r="BC42207" s="26">
        <v>247.48376238876909</v>
      </c>
      <c r="BD42207" s="26">
        <v>0</v>
      </c>
      <c r="BE42207" s="26">
        <v>247.48376238876909</v>
      </c>
      <c r="BF42207" s="26">
        <v>0</v>
      </c>
      <c r="BG42207" s="14">
        <v>603</v>
      </c>
      <c r="BH42207" s="14">
        <v>0</v>
      </c>
      <c r="BI42207" s="27">
        <v>0.90482197717666357</v>
      </c>
    </row>
    <row r="42208" spans="1:61" x14ac:dyDescent="0.25">
      <c r="A42208" t="s">
        <v>80</v>
      </c>
      <c r="B42208" s="2">
        <v>43944.916666666664</v>
      </c>
      <c r="C42208" s="1">
        <v>43944</v>
      </c>
      <c r="D42208">
        <v>15</v>
      </c>
      <c r="E42208" s="2">
        <v>43944.625</v>
      </c>
      <c r="F42208" s="8" t="s">
        <v>388</v>
      </c>
      <c r="G42208" s="10" t="s">
        <v>389</v>
      </c>
      <c r="J42208" s="14">
        <v>601</v>
      </c>
      <c r="K42208" s="14">
        <v>601</v>
      </c>
      <c r="P42208" s="14">
        <v>601</v>
      </c>
      <c r="Q42208" s="14">
        <v>601</v>
      </c>
      <c r="S42208" s="14">
        <v>601</v>
      </c>
      <c r="AK42208" s="14">
        <v>601</v>
      </c>
      <c r="AS42208" s="14">
        <v>601</v>
      </c>
      <c r="AV42208" s="25">
        <v>2.2419277924116474</v>
      </c>
      <c r="AW42208" s="25">
        <v>0.90485705117658455</v>
      </c>
      <c r="AX42208" s="25">
        <v>2.1946374419460879</v>
      </c>
      <c r="AZ42208" s="26">
        <v>246.67248222239087</v>
      </c>
      <c r="BC42208" s="26">
        <v>246.67248222239087</v>
      </c>
      <c r="BD42208" s="26">
        <v>0</v>
      </c>
      <c r="BE42208" s="26">
        <v>246.6724822223909</v>
      </c>
      <c r="BF42208" s="26">
        <v>-2.8421709430404007E-14</v>
      </c>
      <c r="BG42208" s="14">
        <v>601</v>
      </c>
      <c r="BH42208" s="14">
        <v>0</v>
      </c>
      <c r="BI42208" s="27">
        <v>0.90485705117658466</v>
      </c>
    </row>
    <row r="42209" spans="1:61" x14ac:dyDescent="0.25">
      <c r="A42209" t="s">
        <v>80</v>
      </c>
      <c r="B42209" s="2">
        <v>43944.958333333336</v>
      </c>
      <c r="C42209" s="1">
        <v>43944</v>
      </c>
      <c r="D42209">
        <v>16</v>
      </c>
      <c r="E42209" s="2">
        <v>43944.666666666664</v>
      </c>
      <c r="F42209" s="8" t="s">
        <v>388</v>
      </c>
      <c r="G42209" s="10" t="s">
        <v>389</v>
      </c>
      <c r="J42209" s="14">
        <v>546</v>
      </c>
      <c r="K42209" s="14">
        <v>546</v>
      </c>
      <c r="P42209" s="14">
        <v>546</v>
      </c>
      <c r="Q42209" s="14">
        <v>546</v>
      </c>
      <c r="S42209" s="14">
        <v>546</v>
      </c>
      <c r="AK42209" s="14">
        <v>546</v>
      </c>
      <c r="AS42209" s="14">
        <v>546</v>
      </c>
      <c r="AV42209" s="25">
        <v>2.2408547871731459</v>
      </c>
      <c r="AW42209" s="25">
        <v>0.90424675363011409</v>
      </c>
      <c r="AX42209" s="25">
        <v>2.1944546664869611</v>
      </c>
      <c r="AZ42209" s="26">
        <v>223.9473140414413</v>
      </c>
      <c r="BC42209" s="26">
        <v>223.9473140414413</v>
      </c>
      <c r="BD42209" s="26">
        <v>0</v>
      </c>
      <c r="BE42209" s="26">
        <v>223.9473140414413</v>
      </c>
      <c r="BF42209" s="26">
        <v>0</v>
      </c>
      <c r="BG42209" s="14">
        <v>546</v>
      </c>
      <c r="BH42209" s="14">
        <v>0</v>
      </c>
      <c r="BI42209" s="27">
        <v>0.90424675363011409</v>
      </c>
    </row>
    <row r="42210" spans="1:61" x14ac:dyDescent="0.25">
      <c r="A42210" t="s">
        <v>80</v>
      </c>
      <c r="B42210" s="2">
        <v>43945</v>
      </c>
      <c r="C42210" s="1">
        <v>43944</v>
      </c>
      <c r="D42210">
        <v>17</v>
      </c>
      <c r="E42210" s="2">
        <v>43944.708333333336</v>
      </c>
      <c r="F42210" s="8" t="s">
        <v>388</v>
      </c>
      <c r="G42210" s="10" t="s">
        <v>389</v>
      </c>
      <c r="J42210" s="14">
        <v>545</v>
      </c>
      <c r="K42210" s="14">
        <v>545</v>
      </c>
      <c r="P42210" s="14">
        <v>545</v>
      </c>
      <c r="Q42210" s="14">
        <v>545</v>
      </c>
      <c r="S42210" s="14">
        <v>545</v>
      </c>
      <c r="AK42210" s="14">
        <v>545</v>
      </c>
      <c r="AS42210" s="14">
        <v>545</v>
      </c>
      <c r="AV42210" s="25">
        <v>2.2404092323938056</v>
      </c>
      <c r="AW42210" s="25">
        <v>0.90435420269811206</v>
      </c>
      <c r="AX42210" s="25">
        <v>2.1942145802964363</v>
      </c>
      <c r="AZ42210" s="26">
        <v>223.56371640939079</v>
      </c>
      <c r="BC42210" s="26">
        <v>223.56371640939079</v>
      </c>
      <c r="BD42210" s="26">
        <v>0</v>
      </c>
      <c r="BE42210" s="26">
        <v>223.56371640939079</v>
      </c>
      <c r="BF42210" s="26">
        <v>0</v>
      </c>
      <c r="BG42210" s="14">
        <v>545</v>
      </c>
      <c r="BH42210" s="14">
        <v>0</v>
      </c>
      <c r="BI42210" s="27">
        <v>0.90435420269811206</v>
      </c>
    </row>
    <row r="42211" spans="1:61" x14ac:dyDescent="0.25">
      <c r="A42211" t="s">
        <v>80</v>
      </c>
      <c r="B42211" s="2">
        <v>43945.041666666664</v>
      </c>
      <c r="C42211" s="1">
        <v>43944</v>
      </c>
      <c r="D42211">
        <v>18</v>
      </c>
      <c r="E42211" s="2">
        <v>43944.75</v>
      </c>
      <c r="F42211" s="8" t="s">
        <v>388</v>
      </c>
      <c r="G42211" s="10" t="s">
        <v>389</v>
      </c>
      <c r="J42211" s="14">
        <v>575</v>
      </c>
      <c r="K42211" s="14">
        <v>575</v>
      </c>
      <c r="P42211" s="14">
        <v>575</v>
      </c>
      <c r="Q42211" s="14">
        <v>575</v>
      </c>
      <c r="S42211" s="14">
        <v>575</v>
      </c>
      <c r="AK42211" s="14">
        <v>575</v>
      </c>
      <c r="AS42211" s="14">
        <v>575</v>
      </c>
      <c r="AV42211" s="25">
        <v>2.2385111844111694</v>
      </c>
      <c r="AW42211" s="25">
        <v>0.90411818677527533</v>
      </c>
      <c r="AX42211" s="25">
        <v>2.1942145802964363</v>
      </c>
      <c r="AZ42211" s="26">
        <v>235.80841931751655</v>
      </c>
      <c r="BC42211" s="26">
        <v>235.80841931751655</v>
      </c>
      <c r="BD42211" s="26">
        <v>0</v>
      </c>
      <c r="BE42211" s="26">
        <v>235.80841931751655</v>
      </c>
      <c r="BF42211" s="26">
        <v>0</v>
      </c>
      <c r="BG42211" s="14">
        <v>575</v>
      </c>
      <c r="BH42211" s="14">
        <v>0</v>
      </c>
      <c r="BI42211" s="27">
        <v>0.90411818677527533</v>
      </c>
    </row>
    <row r="42212" spans="1:61" x14ac:dyDescent="0.25">
      <c r="A42212" t="s">
        <v>80</v>
      </c>
      <c r="B42212" s="2">
        <v>43945.083333333336</v>
      </c>
      <c r="C42212" s="1">
        <v>43944</v>
      </c>
      <c r="D42212">
        <v>19</v>
      </c>
      <c r="E42212" s="2">
        <v>43944.791666666664</v>
      </c>
      <c r="F42212" s="8" t="s">
        <v>388</v>
      </c>
      <c r="G42212" s="10" t="s">
        <v>389</v>
      </c>
      <c r="J42212" s="14">
        <v>576</v>
      </c>
      <c r="K42212" s="14">
        <v>576</v>
      </c>
      <c r="P42212" s="14">
        <v>576</v>
      </c>
      <c r="Q42212" s="14">
        <v>576</v>
      </c>
      <c r="S42212" s="14">
        <v>576</v>
      </c>
      <c r="AK42212" s="14">
        <v>576</v>
      </c>
      <c r="AS42212" s="14">
        <v>576</v>
      </c>
      <c r="AV42212" s="25">
        <v>2.2364217395315316</v>
      </c>
      <c r="AW42212" s="25">
        <v>0.90314549195303018</v>
      </c>
      <c r="AX42212" s="25">
        <v>2.2029529712030094</v>
      </c>
      <c r="AZ42212" s="26">
        <v>235.9643854110665</v>
      </c>
      <c r="BC42212" s="26">
        <v>235.9643854110665</v>
      </c>
      <c r="BD42212" s="26">
        <v>0</v>
      </c>
      <c r="BE42212" s="26">
        <v>235.9643854110665</v>
      </c>
      <c r="BF42212" s="26">
        <v>0</v>
      </c>
      <c r="BG42212" s="14">
        <v>576</v>
      </c>
      <c r="BH42212" s="14">
        <v>0</v>
      </c>
      <c r="BI42212" s="27">
        <v>0.90314549195303018</v>
      </c>
    </row>
    <row r="42213" spans="1:61" x14ac:dyDescent="0.25">
      <c r="A42213" t="s">
        <v>80</v>
      </c>
      <c r="B42213" s="2">
        <v>43945.125</v>
      </c>
      <c r="C42213" s="1">
        <v>43944</v>
      </c>
      <c r="D42213">
        <v>20</v>
      </c>
      <c r="E42213" s="2">
        <v>43944.833333333336</v>
      </c>
      <c r="F42213" s="8" t="s">
        <v>388</v>
      </c>
      <c r="G42213" s="10" t="s">
        <v>389</v>
      </c>
      <c r="J42213" s="14">
        <v>582</v>
      </c>
      <c r="K42213" s="14">
        <v>582</v>
      </c>
      <c r="P42213" s="14">
        <v>582</v>
      </c>
      <c r="Q42213" s="14">
        <v>582</v>
      </c>
      <c r="S42213" s="14">
        <v>582</v>
      </c>
      <c r="AK42213" s="14">
        <v>582</v>
      </c>
      <c r="AS42213" s="14">
        <v>582</v>
      </c>
      <c r="AV42213" s="25">
        <v>2.2355776296991867</v>
      </c>
      <c r="AW42213" s="25">
        <v>0.90194997166881907</v>
      </c>
      <c r="AX42213" s="25">
        <v>2.1944546664869611</v>
      </c>
      <c r="AZ42213" s="26">
        <v>238.10674107612775</v>
      </c>
      <c r="BC42213" s="26">
        <v>238.10674107612775</v>
      </c>
      <c r="BD42213" s="26">
        <v>0</v>
      </c>
      <c r="BE42213" s="26">
        <v>238.10674107612775</v>
      </c>
      <c r="BF42213" s="26">
        <v>0</v>
      </c>
      <c r="BG42213" s="14">
        <v>582</v>
      </c>
      <c r="BH42213" s="14">
        <v>0</v>
      </c>
      <c r="BI42213" s="27">
        <v>0.90194997166881907</v>
      </c>
    </row>
    <row r="42214" spans="1:61" x14ac:dyDescent="0.25">
      <c r="A42214" t="s">
        <v>80</v>
      </c>
      <c r="B42214" s="2">
        <v>43945.166666666664</v>
      </c>
      <c r="C42214" s="1">
        <v>43944</v>
      </c>
      <c r="D42214">
        <v>21</v>
      </c>
      <c r="E42214" s="2">
        <v>43944.875</v>
      </c>
      <c r="F42214" s="8" t="s">
        <v>388</v>
      </c>
      <c r="G42214" s="10" t="s">
        <v>389</v>
      </c>
      <c r="J42214" s="14">
        <v>580</v>
      </c>
      <c r="K42214" s="14">
        <v>580</v>
      </c>
      <c r="P42214" s="14">
        <v>580</v>
      </c>
      <c r="Q42214" s="14">
        <v>580</v>
      </c>
      <c r="S42214" s="14">
        <v>580</v>
      </c>
      <c r="AK42214" s="14">
        <v>580</v>
      </c>
      <c r="AS42214" s="14">
        <v>580</v>
      </c>
      <c r="AV42214" s="25">
        <v>2.2356061660729236</v>
      </c>
      <c r="AW42214" s="25">
        <v>0.90156505396055309</v>
      </c>
      <c r="AX42214" s="25">
        <v>2.19504352994214</v>
      </c>
      <c r="AZ42214" s="26">
        <v>237.18723920545074</v>
      </c>
      <c r="BC42214" s="26">
        <v>237.18723920545074</v>
      </c>
      <c r="BD42214" s="26">
        <v>0</v>
      </c>
      <c r="BE42214" s="26">
        <v>237.18723920545074</v>
      </c>
      <c r="BF42214" s="26">
        <v>0</v>
      </c>
      <c r="BG42214" s="14">
        <v>580</v>
      </c>
      <c r="BH42214" s="14">
        <v>0</v>
      </c>
      <c r="BI42214" s="27">
        <v>0.90156505396055309</v>
      </c>
    </row>
    <row r="42215" spans="1:61" x14ac:dyDescent="0.25">
      <c r="A42215" t="s">
        <v>80</v>
      </c>
      <c r="B42215" s="2">
        <v>43945.208333333336</v>
      </c>
      <c r="C42215" s="1">
        <v>43944</v>
      </c>
      <c r="D42215">
        <v>22</v>
      </c>
      <c r="E42215" s="2">
        <v>43944.916666666664</v>
      </c>
      <c r="F42215" s="8" t="s">
        <v>388</v>
      </c>
      <c r="G42215" s="10" t="s">
        <v>389</v>
      </c>
      <c r="J42215" s="14">
        <v>580</v>
      </c>
      <c r="K42215" s="14">
        <v>580</v>
      </c>
      <c r="P42215" s="14">
        <v>580</v>
      </c>
      <c r="Q42215" s="14">
        <v>580</v>
      </c>
      <c r="S42215" s="14">
        <v>580</v>
      </c>
      <c r="AK42215" s="14">
        <v>580</v>
      </c>
      <c r="AS42215" s="14">
        <v>580</v>
      </c>
      <c r="AV42215" s="25">
        <v>2.2340897662892099</v>
      </c>
      <c r="AW42215" s="25">
        <v>0.90194261116500773</v>
      </c>
      <c r="AX42215" s="25">
        <v>2.1932271920280231</v>
      </c>
      <c r="AZ42215" s="26">
        <v>237.28656842254199</v>
      </c>
      <c r="BC42215" s="26">
        <v>237.28656842254199</v>
      </c>
      <c r="BD42215" s="26">
        <v>0</v>
      </c>
      <c r="BE42215" s="26">
        <v>237.28656842254199</v>
      </c>
      <c r="BF42215" s="26">
        <v>0</v>
      </c>
      <c r="BG42215" s="14">
        <v>580</v>
      </c>
      <c r="BH42215" s="14">
        <v>0</v>
      </c>
      <c r="BI42215" s="27">
        <v>0.90194261116500773</v>
      </c>
    </row>
    <row r="42216" spans="1:61" x14ac:dyDescent="0.25">
      <c r="A42216" t="s">
        <v>80</v>
      </c>
      <c r="B42216" s="2">
        <v>43945.25</v>
      </c>
      <c r="C42216" s="1">
        <v>43944</v>
      </c>
      <c r="D42216">
        <v>23</v>
      </c>
      <c r="E42216" s="2">
        <v>43944.958333333336</v>
      </c>
      <c r="F42216" s="8" t="s">
        <v>388</v>
      </c>
      <c r="G42216" s="10" t="s">
        <v>389</v>
      </c>
      <c r="J42216" s="14">
        <v>586</v>
      </c>
      <c r="K42216" s="14">
        <v>586</v>
      </c>
      <c r="P42216" s="14">
        <v>586</v>
      </c>
      <c r="Q42216" s="14">
        <v>586</v>
      </c>
      <c r="S42216" s="14">
        <v>586</v>
      </c>
      <c r="AK42216" s="14">
        <v>586</v>
      </c>
      <c r="AS42216" s="14">
        <v>586</v>
      </c>
      <c r="AV42216" s="25">
        <v>2.2321741632110688</v>
      </c>
      <c r="AW42216" s="25">
        <v>0.90234198519399367</v>
      </c>
      <c r="AX42216" s="25">
        <v>2.19219429033443</v>
      </c>
      <c r="AZ42216" s="26">
        <v>239.84741285286367</v>
      </c>
      <c r="BC42216" s="26">
        <v>239.84741285286367</v>
      </c>
      <c r="BD42216" s="26">
        <v>0</v>
      </c>
      <c r="BE42216" s="26">
        <v>239.8474128528637</v>
      </c>
      <c r="BF42216" s="26">
        <v>-2.8421709430404007E-14</v>
      </c>
      <c r="BG42216" s="14">
        <v>586</v>
      </c>
      <c r="BH42216" s="14">
        <v>0</v>
      </c>
      <c r="BI42216" s="27">
        <v>0.90234198519399367</v>
      </c>
    </row>
    <row r="42217" spans="1:61" x14ac:dyDescent="0.25">
      <c r="A42217" t="s">
        <v>80</v>
      </c>
      <c r="B42217" s="2">
        <v>43945.291666666664</v>
      </c>
      <c r="C42217" s="1">
        <v>43944</v>
      </c>
      <c r="D42217">
        <v>24</v>
      </c>
      <c r="E42217" s="2">
        <v>43945</v>
      </c>
      <c r="F42217" s="8" t="s">
        <v>388</v>
      </c>
      <c r="G42217" s="10" t="s">
        <v>389</v>
      </c>
      <c r="J42217" s="14">
        <v>585</v>
      </c>
      <c r="K42217" s="14">
        <v>585</v>
      </c>
      <c r="P42217" s="14">
        <v>585</v>
      </c>
      <c r="Q42217" s="14">
        <v>585</v>
      </c>
      <c r="S42217" s="14">
        <v>585</v>
      </c>
      <c r="AK42217" s="14">
        <v>585</v>
      </c>
      <c r="AS42217" s="14">
        <v>585</v>
      </c>
      <c r="AV42217" s="25">
        <v>2.2337081506051768</v>
      </c>
      <c r="AW42217" s="25">
        <v>0.90338875132329521</v>
      </c>
      <c r="AX42217" s="25">
        <v>2.1940239577391853</v>
      </c>
      <c r="AZ42217" s="26">
        <v>239.71587825753539</v>
      </c>
      <c r="BC42217" s="26">
        <v>239.71587825753539</v>
      </c>
      <c r="BD42217" s="26">
        <v>0</v>
      </c>
      <c r="BE42217" s="26">
        <v>239.71587825753539</v>
      </c>
      <c r="BF42217" s="26">
        <v>0</v>
      </c>
      <c r="BG42217" s="14">
        <v>585</v>
      </c>
      <c r="BH42217" s="14">
        <v>0</v>
      </c>
      <c r="BI42217" s="27">
        <v>0.9033887513232951</v>
      </c>
    </row>
    <row r="42218" spans="1:61" x14ac:dyDescent="0.25">
      <c r="A42218" t="s">
        <v>80</v>
      </c>
      <c r="B42218" s="2">
        <v>43945.333333333336</v>
      </c>
      <c r="C42218" s="1">
        <v>43945</v>
      </c>
      <c r="D42218">
        <v>1</v>
      </c>
      <c r="E42218" s="2">
        <v>43945.041666666664</v>
      </c>
      <c r="F42218" s="8" t="s">
        <v>388</v>
      </c>
      <c r="G42218" s="10" t="s">
        <v>389</v>
      </c>
      <c r="J42218" s="14">
        <v>591</v>
      </c>
      <c r="K42218" s="14">
        <v>591</v>
      </c>
      <c r="P42218" s="14">
        <v>591</v>
      </c>
      <c r="Q42218" s="14">
        <v>591</v>
      </c>
      <c r="S42218" s="14">
        <v>591</v>
      </c>
      <c r="AK42218" s="14">
        <v>591</v>
      </c>
      <c r="AS42218" s="14">
        <v>591</v>
      </c>
      <c r="AV42218" s="25">
        <v>2.2353437496485431</v>
      </c>
      <c r="AW42218" s="25">
        <v>0.90333395911688641</v>
      </c>
      <c r="AX42218" s="25">
        <v>2.1952174909518298</v>
      </c>
      <c r="AZ42218" s="26">
        <v>242.15981431633566</v>
      </c>
      <c r="BC42218" s="26">
        <v>242.15981431633566</v>
      </c>
      <c r="BD42218" s="26">
        <v>0</v>
      </c>
      <c r="BE42218" s="26">
        <v>242.15981431633566</v>
      </c>
      <c r="BF42218" s="26">
        <v>0</v>
      </c>
      <c r="BG42218" s="14">
        <v>591</v>
      </c>
      <c r="BH42218" s="14">
        <v>0</v>
      </c>
      <c r="BI42218" s="27">
        <v>0.90333395911688652</v>
      </c>
    </row>
    <row r="42219" spans="1:61" x14ac:dyDescent="0.25">
      <c r="A42219" t="s">
        <v>80</v>
      </c>
      <c r="B42219" s="2">
        <v>43945.375</v>
      </c>
      <c r="C42219" s="1">
        <v>43945</v>
      </c>
      <c r="D42219">
        <v>2</v>
      </c>
      <c r="E42219" s="2">
        <v>43945.083333333336</v>
      </c>
      <c r="F42219" s="8" t="s">
        <v>388</v>
      </c>
      <c r="G42219" s="10" t="s">
        <v>389</v>
      </c>
      <c r="J42219" s="14">
        <v>591</v>
      </c>
      <c r="K42219" s="14">
        <v>591</v>
      </c>
      <c r="P42219" s="14">
        <v>591</v>
      </c>
      <c r="Q42219" s="14">
        <v>591</v>
      </c>
      <c r="S42219" s="14">
        <v>591</v>
      </c>
      <c r="AK42219" s="14">
        <v>591</v>
      </c>
      <c r="AS42219" s="14">
        <v>591</v>
      </c>
      <c r="AV42219" s="25">
        <v>2.2362428674924497</v>
      </c>
      <c r="AW42219" s="25">
        <v>0.90415367487251153</v>
      </c>
      <c r="AX42219" s="25">
        <v>2.1956704862711316</v>
      </c>
      <c r="AZ42219" s="26">
        <v>242.37955831374765</v>
      </c>
      <c r="BC42219" s="26">
        <v>242.37955831374765</v>
      </c>
      <c r="BD42219" s="26">
        <v>0</v>
      </c>
      <c r="BE42219" s="26">
        <v>242.37955831374765</v>
      </c>
      <c r="BF42219" s="26">
        <v>0</v>
      </c>
      <c r="BG42219" s="14">
        <v>591</v>
      </c>
      <c r="BH42219" s="14">
        <v>0</v>
      </c>
      <c r="BI42219" s="27">
        <v>0.90415367487251153</v>
      </c>
    </row>
    <row r="42220" spans="1:61" x14ac:dyDescent="0.25">
      <c r="A42220" t="s">
        <v>80</v>
      </c>
      <c r="B42220" s="2">
        <v>43945.416666666664</v>
      </c>
      <c r="C42220" s="1">
        <v>43945</v>
      </c>
      <c r="D42220">
        <v>3</v>
      </c>
      <c r="E42220" s="2">
        <v>43945.125</v>
      </c>
      <c r="F42220" s="8" t="s">
        <v>388</v>
      </c>
      <c r="G42220" s="10" t="s">
        <v>389</v>
      </c>
      <c r="J42220" s="14">
        <v>591</v>
      </c>
      <c r="K42220" s="14">
        <v>591</v>
      </c>
      <c r="P42220" s="14">
        <v>591</v>
      </c>
      <c r="Q42220" s="14">
        <v>591</v>
      </c>
      <c r="S42220" s="14">
        <v>591</v>
      </c>
      <c r="AK42220" s="14">
        <v>591</v>
      </c>
      <c r="AS42220" s="14">
        <v>591</v>
      </c>
      <c r="AV42220" s="25">
        <v>2.2398088511839012</v>
      </c>
      <c r="AW42220" s="25">
        <v>0.9050347111168795</v>
      </c>
      <c r="AX42220" s="25">
        <v>2.1962846412117614</v>
      </c>
      <c r="AZ42220" s="26">
        <v>242.6157407036477</v>
      </c>
      <c r="BC42220" s="26">
        <v>242.6157407036477</v>
      </c>
      <c r="BD42220" s="26">
        <v>0</v>
      </c>
      <c r="BE42220" s="26">
        <v>242.6157407036477</v>
      </c>
      <c r="BF42220" s="26">
        <v>0</v>
      </c>
      <c r="BG42220" s="14">
        <v>591</v>
      </c>
      <c r="BH42220" s="14">
        <v>0</v>
      </c>
      <c r="BI42220" s="27">
        <v>0.90503471111687939</v>
      </c>
    </row>
    <row r="42221" spans="1:61" x14ac:dyDescent="0.25">
      <c r="A42221" t="s">
        <v>80</v>
      </c>
      <c r="B42221" s="2">
        <v>43945.458333333336</v>
      </c>
      <c r="C42221" s="1">
        <v>43945</v>
      </c>
      <c r="D42221">
        <v>4</v>
      </c>
      <c r="E42221" s="2">
        <v>43945.166666666664</v>
      </c>
      <c r="F42221" s="8" t="s">
        <v>388</v>
      </c>
      <c r="G42221" s="10" t="s">
        <v>389</v>
      </c>
      <c r="J42221" s="14">
        <v>590</v>
      </c>
      <c r="K42221" s="14">
        <v>590</v>
      </c>
      <c r="P42221" s="14">
        <v>590</v>
      </c>
      <c r="Q42221" s="14">
        <v>590</v>
      </c>
      <c r="S42221" s="14">
        <v>590</v>
      </c>
      <c r="AK42221" s="14">
        <v>590</v>
      </c>
      <c r="AS42221" s="14">
        <v>590</v>
      </c>
      <c r="AV42221" s="25">
        <v>2.2440159490028209</v>
      </c>
      <c r="AW42221" s="25">
        <v>0.90507751476657627</v>
      </c>
      <c r="AX42221" s="25">
        <v>2.1970378096580467</v>
      </c>
      <c r="AZ42221" s="26">
        <v>242.2166784807722</v>
      </c>
      <c r="BC42221" s="26">
        <v>242.2166784807722</v>
      </c>
      <c r="BD42221" s="26">
        <v>0</v>
      </c>
      <c r="BE42221" s="26">
        <v>242.21667848077223</v>
      </c>
      <c r="BF42221" s="26">
        <v>-2.8421709430404007E-14</v>
      </c>
      <c r="BG42221" s="14">
        <v>590</v>
      </c>
      <c r="BH42221" s="14">
        <v>0</v>
      </c>
      <c r="BI42221" s="27">
        <v>0.90507751476657616</v>
      </c>
    </row>
    <row r="42222" spans="1:61" x14ac:dyDescent="0.25">
      <c r="A42222" t="s">
        <v>80</v>
      </c>
      <c r="B42222" s="2">
        <v>43945.5</v>
      </c>
      <c r="C42222" s="1">
        <v>43945</v>
      </c>
      <c r="D42222">
        <v>5</v>
      </c>
      <c r="E42222" s="2">
        <v>43945.208333333336</v>
      </c>
      <c r="F42222" s="8" t="s">
        <v>388</v>
      </c>
      <c r="G42222" s="10" t="s">
        <v>389</v>
      </c>
      <c r="J42222" s="14">
        <v>591</v>
      </c>
      <c r="K42222" s="14">
        <v>591</v>
      </c>
      <c r="P42222" s="14">
        <v>591</v>
      </c>
      <c r="Q42222" s="14">
        <v>591</v>
      </c>
      <c r="S42222" s="14">
        <v>591</v>
      </c>
      <c r="AK42222" s="14">
        <v>591</v>
      </c>
      <c r="AS42222" s="14">
        <v>591</v>
      </c>
      <c r="AV42222" s="25">
        <v>2.2471935486603565</v>
      </c>
      <c r="AW42222" s="25">
        <v>0.90540784351760661</v>
      </c>
      <c r="AX42222" s="25">
        <v>2.1961628698230111</v>
      </c>
      <c r="AZ42222" s="26">
        <v>242.71576757849678</v>
      </c>
      <c r="BC42222" s="26">
        <v>242.71576757849678</v>
      </c>
      <c r="BD42222" s="26">
        <v>0</v>
      </c>
      <c r="BE42222" s="26">
        <v>242.71576757849675</v>
      </c>
      <c r="BF42222" s="26">
        <v>2.8421709430404007E-14</v>
      </c>
      <c r="BG42222" s="14">
        <v>591</v>
      </c>
      <c r="BH42222" s="14">
        <v>0</v>
      </c>
      <c r="BI42222" s="27">
        <v>0.90540784351760661</v>
      </c>
    </row>
    <row r="42223" spans="1:61" x14ac:dyDescent="0.25">
      <c r="A42223" t="s">
        <v>80</v>
      </c>
      <c r="B42223" s="2">
        <v>43945.541666666664</v>
      </c>
      <c r="C42223" s="1">
        <v>43945</v>
      </c>
      <c r="D42223">
        <v>6</v>
      </c>
      <c r="E42223" s="2">
        <v>43945.25</v>
      </c>
      <c r="F42223" s="8" t="s">
        <v>388</v>
      </c>
      <c r="G42223" s="10" t="s">
        <v>389</v>
      </c>
      <c r="J42223" s="14">
        <v>600</v>
      </c>
      <c r="K42223" s="14">
        <v>600</v>
      </c>
      <c r="P42223" s="14">
        <v>600</v>
      </c>
      <c r="Q42223" s="14">
        <v>600</v>
      </c>
      <c r="S42223" s="14">
        <v>600</v>
      </c>
      <c r="AK42223" s="14">
        <v>600</v>
      </c>
      <c r="AS42223" s="14">
        <v>600</v>
      </c>
      <c r="AV42223" s="25">
        <v>2.2479863647920761</v>
      </c>
      <c r="AW42223" s="25">
        <v>0.90522796865628219</v>
      </c>
      <c r="AX42223" s="25">
        <v>2.1960039933151778</v>
      </c>
      <c r="AZ42223" s="26">
        <v>246.36299280319028</v>
      </c>
      <c r="BC42223" s="26">
        <v>246.36299280319028</v>
      </c>
      <c r="BD42223" s="26">
        <v>0</v>
      </c>
      <c r="BE42223" s="26">
        <v>246.36299280319031</v>
      </c>
      <c r="BF42223" s="26">
        <v>-2.8421709430404007E-14</v>
      </c>
      <c r="BG42223" s="14">
        <v>600</v>
      </c>
      <c r="BH42223" s="14">
        <v>0</v>
      </c>
      <c r="BI42223" s="27">
        <v>0.90522796865628219</v>
      </c>
    </row>
    <row r="42224" spans="1:61" x14ac:dyDescent="0.25">
      <c r="A42224" t="s">
        <v>80</v>
      </c>
      <c r="B42224" s="2">
        <v>43945.583333333336</v>
      </c>
      <c r="C42224" s="1">
        <v>43945</v>
      </c>
      <c r="D42224">
        <v>7</v>
      </c>
      <c r="E42224" s="2">
        <v>43945.291666666664</v>
      </c>
      <c r="F42224" s="8" t="s">
        <v>388</v>
      </c>
      <c r="G42224" s="10" t="s">
        <v>389</v>
      </c>
      <c r="J42224" s="14">
        <v>600</v>
      </c>
      <c r="K42224" s="14">
        <v>600</v>
      </c>
      <c r="P42224" s="14">
        <v>600</v>
      </c>
      <c r="Q42224" s="14">
        <v>600</v>
      </c>
      <c r="S42224" s="14">
        <v>600</v>
      </c>
      <c r="AK42224" s="14">
        <v>600</v>
      </c>
      <c r="AS42224" s="14">
        <v>600</v>
      </c>
      <c r="AV42224" s="25">
        <v>2.2468941023594686</v>
      </c>
      <c r="AW42224" s="25">
        <v>0.90489111473763684</v>
      </c>
      <c r="AX42224" s="25">
        <v>2.1985225899662133</v>
      </c>
      <c r="AZ42224" s="26">
        <v>246.2713160737824</v>
      </c>
      <c r="BC42224" s="26">
        <v>246.2713160737824</v>
      </c>
      <c r="BD42224" s="26">
        <v>0</v>
      </c>
      <c r="BE42224" s="26">
        <v>246.27131607378243</v>
      </c>
      <c r="BF42224" s="26">
        <v>-2.8421709430404007E-14</v>
      </c>
      <c r="BG42224" s="14">
        <v>600</v>
      </c>
      <c r="BH42224" s="14">
        <v>0</v>
      </c>
      <c r="BI42224" s="27">
        <v>0.90489111473763695</v>
      </c>
    </row>
    <row r="42225" spans="1:61" x14ac:dyDescent="0.25">
      <c r="A42225" t="s">
        <v>80</v>
      </c>
      <c r="B42225" s="2">
        <v>43945.625</v>
      </c>
      <c r="C42225" s="1">
        <v>43945</v>
      </c>
      <c r="D42225">
        <v>8</v>
      </c>
      <c r="E42225" s="2">
        <v>43945.333333333336</v>
      </c>
      <c r="F42225" s="8" t="s">
        <v>388</v>
      </c>
      <c r="G42225" s="10" t="s">
        <v>389</v>
      </c>
      <c r="J42225" s="14">
        <v>578</v>
      </c>
      <c r="K42225" s="14">
        <v>578</v>
      </c>
      <c r="P42225" s="14">
        <v>578</v>
      </c>
      <c r="Q42225" s="14">
        <v>578</v>
      </c>
      <c r="S42225" s="14">
        <v>578</v>
      </c>
      <c r="AK42225" s="14">
        <v>578</v>
      </c>
      <c r="AS42225" s="14">
        <v>578</v>
      </c>
      <c r="AV42225" s="25">
        <v>2.2457171288894981</v>
      </c>
      <c r="AW42225" s="25">
        <v>0.90500736799815873</v>
      </c>
      <c r="AX42225" s="25">
        <v>2.2023952311861366</v>
      </c>
      <c r="AZ42225" s="26">
        <v>237.27184671414383</v>
      </c>
      <c r="BC42225" s="26">
        <v>237.27184671414383</v>
      </c>
      <c r="BD42225" s="26">
        <v>0</v>
      </c>
      <c r="BE42225" s="26">
        <v>237.27184671414383</v>
      </c>
      <c r="BF42225" s="26">
        <v>0</v>
      </c>
      <c r="BG42225" s="14">
        <v>578</v>
      </c>
      <c r="BH42225" s="14">
        <v>0</v>
      </c>
      <c r="BI42225" s="27">
        <v>0.90500736799815873</v>
      </c>
    </row>
    <row r="42226" spans="1:61" x14ac:dyDescent="0.25">
      <c r="A42226" t="s">
        <v>80</v>
      </c>
      <c r="B42226" s="2">
        <v>43945.666666666664</v>
      </c>
      <c r="C42226" s="1">
        <v>43945</v>
      </c>
      <c r="D42226">
        <v>9</v>
      </c>
      <c r="E42226" s="2">
        <v>43945.375</v>
      </c>
      <c r="F42226" s="8" t="s">
        <v>388</v>
      </c>
      <c r="G42226" s="10" t="s">
        <v>389</v>
      </c>
      <c r="J42226" s="14">
        <v>576</v>
      </c>
      <c r="K42226" s="14">
        <v>576</v>
      </c>
      <c r="P42226" s="14">
        <v>576</v>
      </c>
      <c r="Q42226" s="14">
        <v>576</v>
      </c>
      <c r="S42226" s="14">
        <v>576</v>
      </c>
      <c r="AK42226" s="14">
        <v>576</v>
      </c>
      <c r="AS42226" s="14">
        <v>576</v>
      </c>
      <c r="AV42226" s="25">
        <v>2.2450794544360249</v>
      </c>
      <c r="AW42226" s="25">
        <v>0.90535875229506124</v>
      </c>
      <c r="AX42226" s="25">
        <v>2.1945298536142843</v>
      </c>
      <c r="AZ42226" s="26">
        <v>236.54264286904561</v>
      </c>
      <c r="BC42226" s="26">
        <v>236.54264286904561</v>
      </c>
      <c r="BD42226" s="26">
        <v>0</v>
      </c>
      <c r="BE42226" s="26">
        <v>236.54264286904561</v>
      </c>
      <c r="BF42226" s="26">
        <v>0</v>
      </c>
      <c r="BG42226" s="14">
        <v>576</v>
      </c>
      <c r="BH42226" s="14">
        <v>0</v>
      </c>
      <c r="BI42226" s="27">
        <v>0.90535875229506124</v>
      </c>
    </row>
    <row r="42227" spans="1:61" x14ac:dyDescent="0.25">
      <c r="A42227" t="s">
        <v>80</v>
      </c>
      <c r="B42227" s="2">
        <v>43945.708333333336</v>
      </c>
      <c r="C42227" s="1">
        <v>43945</v>
      </c>
      <c r="D42227">
        <v>10</v>
      </c>
      <c r="E42227" s="2">
        <v>43945.416666666664</v>
      </c>
      <c r="F42227" s="8" t="s">
        <v>388</v>
      </c>
      <c r="G42227" s="10" t="s">
        <v>389</v>
      </c>
      <c r="J42227" s="14">
        <v>575</v>
      </c>
      <c r="K42227" s="14">
        <v>575</v>
      </c>
      <c r="P42227" s="14">
        <v>575</v>
      </c>
      <c r="Q42227" s="14">
        <v>575</v>
      </c>
      <c r="S42227" s="14">
        <v>575</v>
      </c>
      <c r="AK42227" s="14">
        <v>575</v>
      </c>
      <c r="AS42227" s="14">
        <v>575</v>
      </c>
      <c r="AV42227" s="25">
        <v>2.2436577403105802</v>
      </c>
      <c r="AW42227" s="25">
        <v>0.90558907966749835</v>
      </c>
      <c r="AX42227" s="25">
        <v>2.19504352994214</v>
      </c>
      <c r="AZ42227" s="26">
        <v>236.19205160472623</v>
      </c>
      <c r="BC42227" s="26">
        <v>236.19205160472623</v>
      </c>
      <c r="BD42227" s="26">
        <v>0</v>
      </c>
      <c r="BE42227" s="26">
        <v>236.19205160472623</v>
      </c>
      <c r="BF42227" s="26">
        <v>0</v>
      </c>
      <c r="BG42227" s="14">
        <v>575</v>
      </c>
      <c r="BH42227" s="14">
        <v>0</v>
      </c>
      <c r="BI42227" s="27">
        <v>0.90558907966749835</v>
      </c>
    </row>
    <row r="42228" spans="1:61" x14ac:dyDescent="0.25">
      <c r="A42228" t="s">
        <v>80</v>
      </c>
      <c r="B42228" s="2">
        <v>43945.75</v>
      </c>
      <c r="C42228" s="1">
        <v>43945</v>
      </c>
      <c r="D42228">
        <v>11</v>
      </c>
      <c r="E42228" s="2">
        <v>43945.458333333336</v>
      </c>
      <c r="F42228" s="8" t="s">
        <v>388</v>
      </c>
      <c r="G42228" s="10" t="s">
        <v>389</v>
      </c>
      <c r="J42228" s="14">
        <v>577</v>
      </c>
      <c r="K42228" s="14">
        <v>577</v>
      </c>
      <c r="P42228" s="14">
        <v>577</v>
      </c>
      <c r="Q42228" s="14">
        <v>577</v>
      </c>
      <c r="S42228" s="14">
        <v>577</v>
      </c>
      <c r="AK42228" s="14">
        <v>577</v>
      </c>
      <c r="AS42228" s="14">
        <v>577</v>
      </c>
      <c r="AV42228" s="25">
        <v>2.2422184901853051</v>
      </c>
      <c r="AW42228" s="25">
        <v>0.90559915220208875</v>
      </c>
      <c r="AX42228" s="25">
        <v>2.1943479267618704</v>
      </c>
      <c r="AZ42228" s="26">
        <v>237.01622539059125</v>
      </c>
      <c r="BC42228" s="26">
        <v>237.01622539059125</v>
      </c>
      <c r="BD42228" s="26">
        <v>0</v>
      </c>
      <c r="BE42228" s="26">
        <v>237.01622539059125</v>
      </c>
      <c r="BF42228" s="26">
        <v>0</v>
      </c>
      <c r="BG42228" s="14">
        <v>577</v>
      </c>
      <c r="BH42228" s="14">
        <v>0</v>
      </c>
      <c r="BI42228" s="27">
        <v>0.90559915220208875</v>
      </c>
    </row>
    <row r="42229" spans="1:61" x14ac:dyDescent="0.25">
      <c r="A42229" t="s">
        <v>80</v>
      </c>
      <c r="B42229" s="2">
        <v>43945.791666666664</v>
      </c>
      <c r="C42229" s="1">
        <v>43945</v>
      </c>
      <c r="D42229">
        <v>12</v>
      </c>
      <c r="E42229" s="2">
        <v>43945.5</v>
      </c>
      <c r="F42229" s="8" t="s">
        <v>388</v>
      </c>
      <c r="G42229" s="10" t="s">
        <v>389</v>
      </c>
      <c r="J42229" s="14">
        <v>577</v>
      </c>
      <c r="K42229" s="14">
        <v>577</v>
      </c>
      <c r="P42229" s="14">
        <v>577</v>
      </c>
      <c r="Q42229" s="14">
        <v>577</v>
      </c>
      <c r="S42229" s="14">
        <v>577</v>
      </c>
      <c r="AK42229" s="14">
        <v>577</v>
      </c>
      <c r="AS42229" s="14">
        <v>577</v>
      </c>
      <c r="AV42229" s="25">
        <v>2.2417243252383248</v>
      </c>
      <c r="AW42229" s="25">
        <v>0.90501302812311557</v>
      </c>
      <c r="AX42229" s="25">
        <v>2.194281808661362</v>
      </c>
      <c r="AZ42229" s="26">
        <v>236.86282317453245</v>
      </c>
      <c r="BC42229" s="26">
        <v>236.86282317453245</v>
      </c>
      <c r="BD42229" s="26">
        <v>0</v>
      </c>
      <c r="BE42229" s="26">
        <v>236.86282317453242</v>
      </c>
      <c r="BF42229" s="26">
        <v>2.8421709430404007E-14</v>
      </c>
      <c r="BG42229" s="14">
        <v>577</v>
      </c>
      <c r="BH42229" s="14">
        <v>0</v>
      </c>
      <c r="BI42229" s="27">
        <v>0.90501302812311557</v>
      </c>
    </row>
    <row r="42230" spans="1:61" x14ac:dyDescent="0.25">
      <c r="A42230" t="s">
        <v>80</v>
      </c>
      <c r="B42230" s="2">
        <v>43945.833333333336</v>
      </c>
      <c r="C42230" s="1">
        <v>43945</v>
      </c>
      <c r="D42230">
        <v>13</v>
      </c>
      <c r="E42230" s="2">
        <v>43945.541666666664</v>
      </c>
      <c r="F42230" s="8" t="s">
        <v>388</v>
      </c>
      <c r="G42230" s="10" t="s">
        <v>389</v>
      </c>
      <c r="J42230" s="14">
        <v>576</v>
      </c>
      <c r="K42230" s="14">
        <v>576</v>
      </c>
      <c r="P42230" s="14">
        <v>576</v>
      </c>
      <c r="Q42230" s="14">
        <v>576</v>
      </c>
      <c r="S42230" s="14">
        <v>576</v>
      </c>
      <c r="AK42230" s="14">
        <v>576</v>
      </c>
      <c r="AS42230" s="14">
        <v>576</v>
      </c>
      <c r="AV42230" s="25">
        <v>2.2417882871650479</v>
      </c>
      <c r="AW42230" s="25">
        <v>0.90495513824345153</v>
      </c>
      <c r="AX42230" s="25">
        <v>2.1935767982630052</v>
      </c>
      <c r="AZ42230" s="26">
        <v>236.43719082119736</v>
      </c>
      <c r="BC42230" s="26">
        <v>236.43719082119736</v>
      </c>
      <c r="BD42230" s="26">
        <v>0</v>
      </c>
      <c r="BE42230" s="26">
        <v>236.43719082119736</v>
      </c>
      <c r="BF42230" s="26">
        <v>0</v>
      </c>
      <c r="BG42230" s="14">
        <v>576</v>
      </c>
      <c r="BH42230" s="14">
        <v>0</v>
      </c>
      <c r="BI42230" s="27">
        <v>0.90495513824345153</v>
      </c>
    </row>
    <row r="42231" spans="1:61" x14ac:dyDescent="0.25">
      <c r="A42231" t="s">
        <v>80</v>
      </c>
      <c r="B42231" s="2">
        <v>43945.875</v>
      </c>
      <c r="C42231" s="1">
        <v>43945</v>
      </c>
      <c r="D42231">
        <v>14</v>
      </c>
      <c r="E42231" s="2">
        <v>43945.583333333336</v>
      </c>
      <c r="F42231" s="8" t="s">
        <v>388</v>
      </c>
      <c r="G42231" s="10" t="s">
        <v>389</v>
      </c>
      <c r="J42231" s="14">
        <v>575</v>
      </c>
      <c r="K42231" s="14">
        <v>575</v>
      </c>
      <c r="P42231" s="14">
        <v>575</v>
      </c>
      <c r="Q42231" s="14">
        <v>575</v>
      </c>
      <c r="S42231" s="14">
        <v>575</v>
      </c>
      <c r="AK42231" s="14">
        <v>575</v>
      </c>
      <c r="AS42231" s="14">
        <v>575</v>
      </c>
      <c r="AV42231" s="25">
        <v>2.24168062776456</v>
      </c>
      <c r="AW42231" s="25">
        <v>0.90489793301648069</v>
      </c>
      <c r="AX42231" s="25">
        <v>2.1941462134647316</v>
      </c>
      <c r="AZ42231" s="26">
        <v>236.0117895530642</v>
      </c>
      <c r="BC42231" s="26">
        <v>236.0117895530642</v>
      </c>
      <c r="BD42231" s="26">
        <v>0</v>
      </c>
      <c r="BE42231" s="26">
        <v>236.01178955306423</v>
      </c>
      <c r="BF42231" s="26">
        <v>-2.8421709430404007E-14</v>
      </c>
      <c r="BG42231" s="14">
        <v>575</v>
      </c>
      <c r="BH42231" s="14">
        <v>0</v>
      </c>
      <c r="BI42231" s="27">
        <v>0.90489793301648069</v>
      </c>
    </row>
    <row r="42232" spans="1:61" x14ac:dyDescent="0.25">
      <c r="A42232" t="s">
        <v>80</v>
      </c>
      <c r="B42232" s="2">
        <v>43945.916666666664</v>
      </c>
      <c r="C42232" s="1">
        <v>43945</v>
      </c>
      <c r="D42232">
        <v>15</v>
      </c>
      <c r="E42232" s="2">
        <v>43945.625</v>
      </c>
      <c r="F42232" s="8" t="s">
        <v>388</v>
      </c>
      <c r="G42232" s="10" t="s">
        <v>389</v>
      </c>
      <c r="J42232" s="14">
        <v>576</v>
      </c>
      <c r="K42232" s="14">
        <v>576</v>
      </c>
      <c r="P42232" s="14">
        <v>576</v>
      </c>
      <c r="Q42232" s="14">
        <v>576</v>
      </c>
      <c r="S42232" s="14">
        <v>576</v>
      </c>
      <c r="AK42232" s="14">
        <v>576</v>
      </c>
      <c r="AS42232" s="14">
        <v>576</v>
      </c>
      <c r="AV42232" s="25">
        <v>2.2401232305062511</v>
      </c>
      <c r="AW42232" s="25">
        <v>0.90474534732760081</v>
      </c>
      <c r="AX42232" s="25">
        <v>2.1935767982630052</v>
      </c>
      <c r="AZ42232" s="26">
        <v>236.38237885018646</v>
      </c>
      <c r="BC42232" s="26">
        <v>236.38237885018646</v>
      </c>
      <c r="BD42232" s="26">
        <v>0</v>
      </c>
      <c r="BE42232" s="26">
        <v>236.38237885018648</v>
      </c>
      <c r="BF42232" s="26">
        <v>-2.8421709430404007E-14</v>
      </c>
      <c r="BG42232" s="14">
        <v>576</v>
      </c>
      <c r="BH42232" s="14">
        <v>0</v>
      </c>
      <c r="BI42232" s="27">
        <v>0.9047453473276007</v>
      </c>
    </row>
    <row r="42233" spans="1:61" x14ac:dyDescent="0.25">
      <c r="A42233" t="s">
        <v>80</v>
      </c>
      <c r="B42233" s="2">
        <v>43945.958333333336</v>
      </c>
      <c r="C42233" s="1">
        <v>43945</v>
      </c>
      <c r="D42233">
        <v>16</v>
      </c>
      <c r="E42233" s="2">
        <v>43945.666666666664</v>
      </c>
      <c r="F42233" s="8" t="s">
        <v>388</v>
      </c>
      <c r="G42233" s="10" t="s">
        <v>389</v>
      </c>
      <c r="J42233" s="14">
        <v>580</v>
      </c>
      <c r="K42233" s="14">
        <v>580</v>
      </c>
      <c r="P42233" s="14">
        <v>580</v>
      </c>
      <c r="Q42233" s="14">
        <v>580</v>
      </c>
      <c r="S42233" s="14">
        <v>580</v>
      </c>
      <c r="AK42233" s="14">
        <v>580</v>
      </c>
      <c r="AS42233" s="14">
        <v>580</v>
      </c>
      <c r="AV42233" s="25">
        <v>2.2390743628711824</v>
      </c>
      <c r="AW42233" s="25">
        <v>0.90366683552187665</v>
      </c>
      <c r="AX42233" s="25">
        <v>2.1893447979404179</v>
      </c>
      <c r="AZ42233" s="26">
        <v>237.74018406922212</v>
      </c>
      <c r="BC42233" s="26">
        <v>237.74018406922212</v>
      </c>
      <c r="BD42233" s="26">
        <v>0</v>
      </c>
      <c r="BE42233" s="26">
        <v>237.74018406922215</v>
      </c>
      <c r="BF42233" s="26">
        <v>-2.8421709430404007E-14</v>
      </c>
      <c r="BG42233" s="14">
        <v>580</v>
      </c>
      <c r="BH42233" s="14">
        <v>0</v>
      </c>
      <c r="BI42233" s="27">
        <v>0.90366683552187665</v>
      </c>
    </row>
    <row r="42234" spans="1:61" x14ac:dyDescent="0.25">
      <c r="A42234" t="s">
        <v>80</v>
      </c>
      <c r="B42234" s="2">
        <v>43946</v>
      </c>
      <c r="C42234" s="1">
        <v>43945</v>
      </c>
      <c r="D42234">
        <v>17</v>
      </c>
      <c r="E42234" s="2">
        <v>43945.708333333336</v>
      </c>
      <c r="F42234" s="8" t="s">
        <v>388</v>
      </c>
      <c r="G42234" s="10" t="s">
        <v>389</v>
      </c>
      <c r="J42234" s="14">
        <v>582</v>
      </c>
      <c r="K42234" s="14">
        <v>582</v>
      </c>
      <c r="P42234" s="14">
        <v>582</v>
      </c>
      <c r="Q42234" s="14">
        <v>582</v>
      </c>
      <c r="S42234" s="14">
        <v>582</v>
      </c>
      <c r="AK42234" s="14">
        <v>582</v>
      </c>
      <c r="AS42234" s="14">
        <v>582</v>
      </c>
      <c r="AV42234" s="25">
        <v>2.2383332834223251</v>
      </c>
      <c r="AW42234" s="25">
        <v>0.90336281746608316</v>
      </c>
      <c r="AX42234" s="25">
        <v>2.1941462134647316</v>
      </c>
      <c r="AZ42234" s="26">
        <v>238.47971975454291</v>
      </c>
      <c r="BC42234" s="26">
        <v>238.47971975454291</v>
      </c>
      <c r="BD42234" s="26">
        <v>0</v>
      </c>
      <c r="BE42234" s="26">
        <v>238.47971975454294</v>
      </c>
      <c r="BF42234" s="26">
        <v>-2.8421709430404007E-14</v>
      </c>
      <c r="BG42234" s="14">
        <v>582</v>
      </c>
      <c r="BH42234" s="14">
        <v>0</v>
      </c>
      <c r="BI42234" s="27">
        <v>0.90336281746608316</v>
      </c>
    </row>
    <row r="42235" spans="1:61" x14ac:dyDescent="0.25">
      <c r="A42235" t="s">
        <v>80</v>
      </c>
      <c r="B42235" s="2">
        <v>43946.041666666664</v>
      </c>
      <c r="C42235" s="1">
        <v>43945</v>
      </c>
      <c r="D42235">
        <v>18</v>
      </c>
      <c r="E42235" s="2">
        <v>43945.75</v>
      </c>
      <c r="F42235" s="8" t="s">
        <v>388</v>
      </c>
      <c r="G42235" s="10" t="s">
        <v>389</v>
      </c>
      <c r="J42235" s="14">
        <v>582</v>
      </c>
      <c r="K42235" s="14">
        <v>582</v>
      </c>
      <c r="P42235" s="14">
        <v>582</v>
      </c>
      <c r="Q42235" s="14">
        <v>582</v>
      </c>
      <c r="S42235" s="14">
        <v>582</v>
      </c>
      <c r="AK42235" s="14">
        <v>582</v>
      </c>
      <c r="AS42235" s="14">
        <v>582</v>
      </c>
      <c r="AV42235" s="25">
        <v>2.2395853607513829</v>
      </c>
      <c r="AW42235" s="25">
        <v>0.90285698418063609</v>
      </c>
      <c r="AX42235" s="25">
        <v>2.1939899690518949</v>
      </c>
      <c r="AZ42235" s="26">
        <v>238.34618428261115</v>
      </c>
      <c r="BC42235" s="26">
        <v>238.34618428261115</v>
      </c>
      <c r="BD42235" s="26">
        <v>0</v>
      </c>
      <c r="BE42235" s="26">
        <v>238.34618428261118</v>
      </c>
      <c r="BF42235" s="26">
        <v>-2.8421709430404007E-14</v>
      </c>
      <c r="BG42235" s="14">
        <v>582</v>
      </c>
      <c r="BH42235" s="14">
        <v>0</v>
      </c>
      <c r="BI42235" s="27">
        <v>0.90285698418063609</v>
      </c>
    </row>
    <row r="42236" spans="1:61" x14ac:dyDescent="0.25">
      <c r="A42236" t="s">
        <v>80</v>
      </c>
      <c r="B42236" s="2">
        <v>43946.083333333336</v>
      </c>
      <c r="C42236" s="1">
        <v>43945</v>
      </c>
      <c r="D42236">
        <v>19</v>
      </c>
      <c r="E42236" s="2">
        <v>43945.791666666664</v>
      </c>
      <c r="F42236" s="8" t="s">
        <v>388</v>
      </c>
      <c r="G42236" s="10" t="s">
        <v>389</v>
      </c>
      <c r="J42236" s="14">
        <v>580</v>
      </c>
      <c r="K42236" s="14">
        <v>580</v>
      </c>
      <c r="P42236" s="14">
        <v>580</v>
      </c>
      <c r="Q42236" s="14">
        <v>580</v>
      </c>
      <c r="S42236" s="14">
        <v>580</v>
      </c>
      <c r="AK42236" s="14">
        <v>580</v>
      </c>
      <c r="AS42236" s="14">
        <v>580</v>
      </c>
      <c r="AV42236" s="25">
        <v>2.2374450372346595</v>
      </c>
      <c r="AW42236" s="25">
        <v>0.9012843821445784</v>
      </c>
      <c r="AX42236" s="25">
        <v>2.194281808661362</v>
      </c>
      <c r="AZ42236" s="26">
        <v>237.1133989730001</v>
      </c>
      <c r="BC42236" s="26">
        <v>237.1133989730001</v>
      </c>
      <c r="BD42236" s="26">
        <v>0</v>
      </c>
      <c r="BE42236" s="26">
        <v>237.11339897300013</v>
      </c>
      <c r="BF42236" s="26">
        <v>-2.8421709430404007E-14</v>
      </c>
      <c r="BG42236" s="14">
        <v>580</v>
      </c>
      <c r="BH42236" s="14">
        <v>0</v>
      </c>
      <c r="BI42236" s="27">
        <v>0.9012843821445784</v>
      </c>
    </row>
    <row r="42237" spans="1:61" x14ac:dyDescent="0.25">
      <c r="A42237" t="s">
        <v>80</v>
      </c>
      <c r="B42237" s="2">
        <v>43946.125</v>
      </c>
      <c r="C42237" s="1">
        <v>43945</v>
      </c>
      <c r="D42237">
        <v>20</v>
      </c>
      <c r="E42237" s="2">
        <v>43945.833333333336</v>
      </c>
      <c r="F42237" s="8" t="s">
        <v>388</v>
      </c>
      <c r="G42237" s="10" t="s">
        <v>389</v>
      </c>
      <c r="J42237" s="14">
        <v>576</v>
      </c>
      <c r="K42237" s="14">
        <v>576</v>
      </c>
      <c r="P42237" s="14">
        <v>576</v>
      </c>
      <c r="Q42237" s="14">
        <v>576</v>
      </c>
      <c r="S42237" s="14">
        <v>576</v>
      </c>
      <c r="AK42237" s="14">
        <v>576</v>
      </c>
      <c r="AS42237" s="14">
        <v>576</v>
      </c>
      <c r="AV42237" s="25">
        <v>2.2365125786254634</v>
      </c>
      <c r="AW42237" s="25">
        <v>0.90139166284736782</v>
      </c>
      <c r="AX42237" s="25">
        <v>2.1943479267618704</v>
      </c>
      <c r="AZ42237" s="26">
        <v>235.50616332977287</v>
      </c>
      <c r="BC42237" s="26">
        <v>235.50616332977287</v>
      </c>
      <c r="BD42237" s="26">
        <v>0</v>
      </c>
      <c r="BE42237" s="26">
        <v>235.5061633297729</v>
      </c>
      <c r="BF42237" s="26">
        <v>-2.8421709430404007E-14</v>
      </c>
      <c r="BG42237" s="14">
        <v>576</v>
      </c>
      <c r="BH42237" s="14">
        <v>0</v>
      </c>
      <c r="BI42237" s="27">
        <v>0.90139166284736782</v>
      </c>
    </row>
    <row r="42238" spans="1:61" x14ac:dyDescent="0.25">
      <c r="A42238" t="s">
        <v>80</v>
      </c>
      <c r="B42238" s="2">
        <v>43946.166666666664</v>
      </c>
      <c r="C42238" s="1">
        <v>43945</v>
      </c>
      <c r="D42238">
        <v>21</v>
      </c>
      <c r="E42238" s="2">
        <v>43945.875</v>
      </c>
      <c r="F42238" s="8" t="s">
        <v>388</v>
      </c>
      <c r="G42238" s="10" t="s">
        <v>389</v>
      </c>
      <c r="J42238" s="14">
        <v>575</v>
      </c>
      <c r="K42238" s="14">
        <v>575</v>
      </c>
      <c r="P42238" s="14">
        <v>575</v>
      </c>
      <c r="Q42238" s="14">
        <v>575</v>
      </c>
      <c r="S42238" s="14">
        <v>575</v>
      </c>
      <c r="AK42238" s="14">
        <v>575</v>
      </c>
      <c r="AS42238" s="14">
        <v>575</v>
      </c>
      <c r="AV42238" s="25">
        <v>2.2348337744299545</v>
      </c>
      <c r="AW42238" s="25">
        <v>0.90106719175948624</v>
      </c>
      <c r="AX42238" s="25">
        <v>2.1925420708254877</v>
      </c>
      <c r="AZ42238" s="26">
        <v>235.01267123663243</v>
      </c>
      <c r="BC42238" s="26">
        <v>235.01267123663243</v>
      </c>
      <c r="BD42238" s="26">
        <v>0</v>
      </c>
      <c r="BE42238" s="26">
        <v>235.01267123663246</v>
      </c>
      <c r="BF42238" s="26">
        <v>-2.8421709430404007E-14</v>
      </c>
      <c r="BG42238" s="14">
        <v>575</v>
      </c>
      <c r="BH42238" s="14">
        <v>0</v>
      </c>
      <c r="BI42238" s="27">
        <v>0.90106719175948624</v>
      </c>
    </row>
    <row r="42239" spans="1:61" x14ac:dyDescent="0.25">
      <c r="A42239" t="s">
        <v>80</v>
      </c>
      <c r="B42239" s="2">
        <v>43946.208333333336</v>
      </c>
      <c r="C42239" s="1">
        <v>43945</v>
      </c>
      <c r="D42239">
        <v>22</v>
      </c>
      <c r="E42239" s="2">
        <v>43945.916666666664</v>
      </c>
      <c r="F42239" s="8" t="s">
        <v>388</v>
      </c>
      <c r="G42239" s="10" t="s">
        <v>389</v>
      </c>
      <c r="J42239" s="14">
        <v>579</v>
      </c>
      <c r="K42239" s="14">
        <v>579</v>
      </c>
      <c r="P42239" s="14">
        <v>579</v>
      </c>
      <c r="Q42239" s="14">
        <v>579</v>
      </c>
      <c r="S42239" s="14">
        <v>579</v>
      </c>
      <c r="AK42239" s="14">
        <v>579</v>
      </c>
      <c r="AS42239" s="14">
        <v>579</v>
      </c>
      <c r="AV42239" s="25">
        <v>2.235299531509126</v>
      </c>
      <c r="AW42239" s="25">
        <v>0.90044745286132544</v>
      </c>
      <c r="AX42239" s="25">
        <v>2.1952174909518303</v>
      </c>
      <c r="AZ42239" s="26">
        <v>236.48477978368493</v>
      </c>
      <c r="BC42239" s="26">
        <v>236.48477978368493</v>
      </c>
      <c r="BD42239" s="26">
        <v>0</v>
      </c>
      <c r="BE42239" s="26">
        <v>236.48477978368493</v>
      </c>
      <c r="BF42239" s="26">
        <v>0</v>
      </c>
      <c r="BG42239" s="14">
        <v>579</v>
      </c>
      <c r="BH42239" s="14">
        <v>0</v>
      </c>
      <c r="BI42239" s="27">
        <v>0.90044745286132555</v>
      </c>
    </row>
    <row r="42240" spans="1:61" x14ac:dyDescent="0.25">
      <c r="A42240" t="s">
        <v>80</v>
      </c>
      <c r="B42240" s="2">
        <v>43946.25</v>
      </c>
      <c r="C42240" s="1">
        <v>43945</v>
      </c>
      <c r="D42240">
        <v>23</v>
      </c>
      <c r="E42240" s="2">
        <v>43945.958333333336</v>
      </c>
      <c r="F42240" s="8" t="s">
        <v>388</v>
      </c>
      <c r="G42240" s="10" t="s">
        <v>389</v>
      </c>
      <c r="J42240" s="14">
        <v>588</v>
      </c>
      <c r="K42240" s="14">
        <v>588</v>
      </c>
      <c r="P42240" s="14">
        <v>588</v>
      </c>
      <c r="Q42240" s="14">
        <v>588</v>
      </c>
      <c r="S42240" s="14">
        <v>588</v>
      </c>
      <c r="AK42240" s="14">
        <v>588</v>
      </c>
      <c r="AS42240" s="14">
        <v>588</v>
      </c>
      <c r="AV42240" s="25">
        <v>2.2359746299877936</v>
      </c>
      <c r="AW42240" s="25">
        <v>0.90149687815566537</v>
      </c>
      <c r="AX42240" s="25">
        <v>2.1957234171335052</v>
      </c>
      <c r="AZ42240" s="26">
        <v>240.44060398414751</v>
      </c>
      <c r="BC42240" s="26">
        <v>240.44060398414751</v>
      </c>
      <c r="BD42240" s="26">
        <v>0</v>
      </c>
      <c r="BE42240" s="26">
        <v>240.44060398414751</v>
      </c>
      <c r="BF42240" s="26">
        <v>0</v>
      </c>
      <c r="BG42240" s="14">
        <v>588</v>
      </c>
      <c r="BH42240" s="14">
        <v>0</v>
      </c>
      <c r="BI42240" s="27">
        <v>0.90149687815566537</v>
      </c>
    </row>
    <row r="42241" spans="1:61" x14ac:dyDescent="0.25">
      <c r="A42241" t="s">
        <v>80</v>
      </c>
      <c r="B42241" s="2">
        <v>43946.291666666664</v>
      </c>
      <c r="C42241" s="1">
        <v>43945</v>
      </c>
      <c r="D42241">
        <v>24</v>
      </c>
      <c r="E42241" s="2">
        <v>43946</v>
      </c>
      <c r="F42241" s="8" t="s">
        <v>388</v>
      </c>
      <c r="G42241" s="10" t="s">
        <v>389</v>
      </c>
      <c r="J42241" s="14">
        <v>590</v>
      </c>
      <c r="K42241" s="14">
        <v>590</v>
      </c>
      <c r="P42241" s="14">
        <v>590</v>
      </c>
      <c r="Q42241" s="14">
        <v>590</v>
      </c>
      <c r="S42241" s="14">
        <v>590</v>
      </c>
      <c r="AK42241" s="14">
        <v>590</v>
      </c>
      <c r="AS42241" s="14">
        <v>590</v>
      </c>
      <c r="AV42241" s="25">
        <v>2.2355971082122026</v>
      </c>
      <c r="AW42241" s="25">
        <v>0.90212403478312386</v>
      </c>
      <c r="AX42241" s="25">
        <v>2.1961029504390317</v>
      </c>
      <c r="AZ42241" s="26">
        <v>241.42626870936627</v>
      </c>
      <c r="BC42241" s="26">
        <v>241.42626870936627</v>
      </c>
      <c r="BD42241" s="26">
        <v>0</v>
      </c>
      <c r="BE42241" s="26">
        <v>241.4262687093663</v>
      </c>
      <c r="BF42241" s="26">
        <v>-2.8421709430404007E-14</v>
      </c>
      <c r="BG42241" s="14">
        <v>590</v>
      </c>
      <c r="BH42241" s="14">
        <v>0</v>
      </c>
      <c r="BI42241" s="27">
        <v>0.90212403478312375</v>
      </c>
    </row>
    <row r="42242" spans="1:61" x14ac:dyDescent="0.25">
      <c r="A42242" t="s">
        <v>80</v>
      </c>
      <c r="B42242" s="2">
        <v>43946.333333333336</v>
      </c>
      <c r="C42242" s="1">
        <v>43946</v>
      </c>
      <c r="D42242">
        <v>1</v>
      </c>
      <c r="E42242" s="2">
        <v>43946.041666666664</v>
      </c>
      <c r="F42242" s="8" t="s">
        <v>388</v>
      </c>
      <c r="G42242" s="10" t="s">
        <v>389</v>
      </c>
      <c r="J42242" s="14">
        <v>595</v>
      </c>
      <c r="K42242" s="14">
        <v>595</v>
      </c>
      <c r="P42242" s="14">
        <v>595</v>
      </c>
      <c r="Q42242" s="14">
        <v>595</v>
      </c>
      <c r="S42242" s="14">
        <v>595</v>
      </c>
      <c r="AK42242" s="14">
        <v>595</v>
      </c>
      <c r="AS42242" s="14">
        <v>595</v>
      </c>
      <c r="AV42242" s="25">
        <v>2.2350225756061555</v>
      </c>
      <c r="AW42242" s="25">
        <v>0.901817884010777</v>
      </c>
      <c r="AX42242" s="25">
        <v>2.1960436617015349</v>
      </c>
      <c r="AZ42242" s="26">
        <v>243.38962768477666</v>
      </c>
      <c r="BC42242" s="26">
        <v>243.38962768477666</v>
      </c>
      <c r="BD42242" s="26">
        <v>0</v>
      </c>
      <c r="BE42242" s="26">
        <v>243.38962768477668</v>
      </c>
      <c r="BF42242" s="26">
        <v>-2.8421709430404007E-14</v>
      </c>
      <c r="BG42242" s="14">
        <v>595</v>
      </c>
      <c r="BH42242" s="14">
        <v>0</v>
      </c>
      <c r="BI42242" s="27">
        <v>0.901817884010777</v>
      </c>
    </row>
    <row r="42243" spans="1:61" x14ac:dyDescent="0.25">
      <c r="A42243" t="s">
        <v>80</v>
      </c>
      <c r="B42243" s="2">
        <v>43946.375</v>
      </c>
      <c r="C42243" s="1">
        <v>43946</v>
      </c>
      <c r="D42243">
        <v>2</v>
      </c>
      <c r="E42243" s="2">
        <v>43946.083333333336</v>
      </c>
      <c r="F42243" s="8" t="s">
        <v>388</v>
      </c>
      <c r="G42243" s="10" t="s">
        <v>389</v>
      </c>
      <c r="J42243" s="14">
        <v>595</v>
      </c>
      <c r="K42243" s="14">
        <v>595</v>
      </c>
      <c r="P42243" s="14">
        <v>595</v>
      </c>
      <c r="Q42243" s="14">
        <v>595</v>
      </c>
      <c r="S42243" s="14">
        <v>595</v>
      </c>
      <c r="AK42243" s="14">
        <v>595</v>
      </c>
      <c r="AS42243" s="14">
        <v>595</v>
      </c>
      <c r="AV42243" s="25">
        <v>2.2357885463292435</v>
      </c>
      <c r="AW42243" s="25">
        <v>0.90190785336882751</v>
      </c>
      <c r="AX42243" s="25">
        <v>2.1958852221585179</v>
      </c>
      <c r="AZ42243" s="26">
        <v>243.41390931518922</v>
      </c>
      <c r="BC42243" s="26">
        <v>243.41390931518922</v>
      </c>
      <c r="BD42243" s="26">
        <v>0</v>
      </c>
      <c r="BE42243" s="26">
        <v>243.41390931518919</v>
      </c>
      <c r="BF42243" s="26">
        <v>2.8421709430404007E-14</v>
      </c>
      <c r="BG42243" s="14">
        <v>595</v>
      </c>
      <c r="BH42243" s="14">
        <v>0</v>
      </c>
      <c r="BI42243" s="27">
        <v>0.90190785336882762</v>
      </c>
    </row>
    <row r="42244" spans="1:61" x14ac:dyDescent="0.25">
      <c r="A42244" t="s">
        <v>80</v>
      </c>
      <c r="B42244" s="2">
        <v>43946.416666666664</v>
      </c>
      <c r="C42244" s="1">
        <v>43946</v>
      </c>
      <c r="D42244">
        <v>3</v>
      </c>
      <c r="E42244" s="2">
        <v>43946.125</v>
      </c>
      <c r="F42244" s="8" t="s">
        <v>388</v>
      </c>
      <c r="G42244" s="10" t="s">
        <v>389</v>
      </c>
      <c r="J42244" s="14">
        <v>595</v>
      </c>
      <c r="K42244" s="14">
        <v>595</v>
      </c>
      <c r="P42244" s="14">
        <v>595</v>
      </c>
      <c r="Q42244" s="14">
        <v>595</v>
      </c>
      <c r="S42244" s="14">
        <v>595</v>
      </c>
      <c r="AK42244" s="14">
        <v>595</v>
      </c>
      <c r="AS42244" s="14">
        <v>595</v>
      </c>
      <c r="AV42244" s="25">
        <v>2.2364157653414773</v>
      </c>
      <c r="AW42244" s="25">
        <v>0.9025559270364808</v>
      </c>
      <c r="AX42244" s="25">
        <v>2.1957755080863453</v>
      </c>
      <c r="AZ42244" s="26">
        <v>243.5888164793507</v>
      </c>
      <c r="BC42244" s="26">
        <v>243.5888164793507</v>
      </c>
      <c r="BD42244" s="26">
        <v>0</v>
      </c>
      <c r="BE42244" s="26">
        <v>243.5888164793507</v>
      </c>
      <c r="BF42244" s="26">
        <v>0</v>
      </c>
      <c r="BG42244" s="14">
        <v>595</v>
      </c>
      <c r="BH42244" s="14">
        <v>0</v>
      </c>
      <c r="BI42244" s="27">
        <v>0.9025559270364808</v>
      </c>
    </row>
    <row r="42245" spans="1:61" x14ac:dyDescent="0.25">
      <c r="A42245" t="s">
        <v>80</v>
      </c>
      <c r="B42245" s="2">
        <v>43946.458333333336</v>
      </c>
      <c r="C42245" s="1">
        <v>43946</v>
      </c>
      <c r="D42245">
        <v>4</v>
      </c>
      <c r="E42245" s="2">
        <v>43946.166666666664</v>
      </c>
      <c r="F42245" s="8" t="s">
        <v>388</v>
      </c>
      <c r="G42245" s="10" t="s">
        <v>389</v>
      </c>
      <c r="J42245" s="14">
        <v>596</v>
      </c>
      <c r="K42245" s="14">
        <v>596</v>
      </c>
      <c r="P42245" s="14">
        <v>596</v>
      </c>
      <c r="Q42245" s="14">
        <v>596</v>
      </c>
      <c r="S42245" s="14">
        <v>596</v>
      </c>
      <c r="AK42245" s="14">
        <v>596</v>
      </c>
      <c r="AS42245" s="14">
        <v>596</v>
      </c>
      <c r="AV42245" s="25">
        <v>2.2365343804094562</v>
      </c>
      <c r="AW42245" s="25">
        <v>0.90230265021383016</v>
      </c>
      <c r="AX42245" s="25">
        <v>2.1958341426351073</v>
      </c>
      <c r="AZ42245" s="26">
        <v>243.92973824397981</v>
      </c>
      <c r="BC42245" s="26">
        <v>243.92973824397981</v>
      </c>
      <c r="BD42245" s="26">
        <v>0</v>
      </c>
      <c r="BE42245" s="26">
        <v>243.92973824397984</v>
      </c>
      <c r="BF42245" s="26">
        <v>-2.8421709430404007E-14</v>
      </c>
      <c r="BG42245" s="14">
        <v>596</v>
      </c>
      <c r="BH42245" s="14">
        <v>0</v>
      </c>
      <c r="BI42245" s="27">
        <v>0.90230265021383005</v>
      </c>
    </row>
    <row r="42246" spans="1:61" x14ac:dyDescent="0.25">
      <c r="A42246" t="s">
        <v>80</v>
      </c>
      <c r="B42246" s="2">
        <v>43946.5</v>
      </c>
      <c r="C42246" s="1">
        <v>43946</v>
      </c>
      <c r="D42246">
        <v>5</v>
      </c>
      <c r="E42246" s="2">
        <v>43946.208333333336</v>
      </c>
      <c r="F42246" s="8" t="s">
        <v>388</v>
      </c>
      <c r="G42246" s="10" t="s">
        <v>389</v>
      </c>
      <c r="J42246" s="14">
        <v>597</v>
      </c>
      <c r="K42246" s="14">
        <v>597</v>
      </c>
      <c r="P42246" s="14">
        <v>597</v>
      </c>
      <c r="Q42246" s="14">
        <v>597</v>
      </c>
      <c r="S42246" s="14">
        <v>597</v>
      </c>
      <c r="AK42246" s="14">
        <v>597</v>
      </c>
      <c r="AS42246" s="14">
        <v>597</v>
      </c>
      <c r="AV42246" s="25">
        <v>2.2369712184762371</v>
      </c>
      <c r="AW42246" s="25">
        <v>0.90265923728659514</v>
      </c>
      <c r="AX42246" s="25">
        <v>2.1952746443412461</v>
      </c>
      <c r="AZ42246" s="26">
        <v>244.43557831285997</v>
      </c>
      <c r="BC42246" s="26">
        <v>244.43557831285997</v>
      </c>
      <c r="BD42246" s="26">
        <v>0</v>
      </c>
      <c r="BE42246" s="26">
        <v>244.43557831285995</v>
      </c>
      <c r="BF42246" s="26">
        <v>2.8421709430404007E-14</v>
      </c>
      <c r="BG42246" s="14">
        <v>597</v>
      </c>
      <c r="BH42246" s="14">
        <v>0</v>
      </c>
      <c r="BI42246" s="27">
        <v>0.90265923728659525</v>
      </c>
    </row>
    <row r="42247" spans="1:61" x14ac:dyDescent="0.25">
      <c r="A42247" t="s">
        <v>80</v>
      </c>
      <c r="B42247" s="2">
        <v>43946.541666666664</v>
      </c>
      <c r="C42247" s="1">
        <v>43946</v>
      </c>
      <c r="D42247">
        <v>6</v>
      </c>
      <c r="E42247" s="2">
        <v>43946.25</v>
      </c>
      <c r="F42247" s="8" t="s">
        <v>388</v>
      </c>
      <c r="G42247" s="10" t="s">
        <v>389</v>
      </c>
      <c r="J42247" s="14">
        <v>594</v>
      </c>
      <c r="K42247" s="14">
        <v>594</v>
      </c>
      <c r="P42247" s="14">
        <v>594</v>
      </c>
      <c r="Q42247" s="14">
        <v>594</v>
      </c>
      <c r="S42247" s="14">
        <v>594</v>
      </c>
      <c r="AK42247" s="14">
        <v>594</v>
      </c>
      <c r="AS42247" s="14">
        <v>594</v>
      </c>
      <c r="AV42247" s="25">
        <v>2.237059731957086</v>
      </c>
      <c r="AW42247" s="25">
        <v>0.90217866070120556</v>
      </c>
      <c r="AX42247" s="25">
        <v>2.1962713106653968</v>
      </c>
      <c r="AZ42247" s="26">
        <v>243.07777506169595</v>
      </c>
      <c r="BC42247" s="26">
        <v>243.07777506169595</v>
      </c>
      <c r="BD42247" s="26">
        <v>0</v>
      </c>
      <c r="BE42247" s="26">
        <v>243.07777506169597</v>
      </c>
      <c r="BF42247" s="26">
        <v>-2.8421709430404007E-14</v>
      </c>
      <c r="BG42247" s="14">
        <v>594</v>
      </c>
      <c r="BH42247" s="14">
        <v>0</v>
      </c>
      <c r="BI42247" s="27">
        <v>0.90217866070120556</v>
      </c>
    </row>
    <row r="42248" spans="1:61" x14ac:dyDescent="0.25">
      <c r="A42248" t="s">
        <v>80</v>
      </c>
      <c r="B42248" s="2">
        <v>43946.583333333336</v>
      </c>
      <c r="C42248" s="1">
        <v>43946</v>
      </c>
      <c r="D42248">
        <v>7</v>
      </c>
      <c r="E42248" s="2">
        <v>43946.291666666664</v>
      </c>
      <c r="F42248" s="8" t="s">
        <v>388</v>
      </c>
      <c r="G42248" s="10" t="s">
        <v>389</v>
      </c>
      <c r="J42248" s="14">
        <v>578</v>
      </c>
      <c r="K42248" s="14">
        <v>578</v>
      </c>
      <c r="P42248" s="14">
        <v>578</v>
      </c>
      <c r="Q42248" s="14">
        <v>578</v>
      </c>
      <c r="S42248" s="14">
        <v>578</v>
      </c>
      <c r="AK42248" s="14">
        <v>578</v>
      </c>
      <c r="AS42248" s="14">
        <v>578</v>
      </c>
      <c r="AV42248" s="25">
        <v>2.2364173371165084</v>
      </c>
      <c r="AW42248" s="25">
        <v>0.90034538062624048</v>
      </c>
      <c r="AX42248" s="25">
        <v>2.1955543578436099</v>
      </c>
      <c r="AZ42248" s="26">
        <v>236.04958224182263</v>
      </c>
      <c r="BC42248" s="26">
        <v>236.04958224182263</v>
      </c>
      <c r="BD42248" s="26">
        <v>0</v>
      </c>
      <c r="BE42248" s="26">
        <v>236.04958224182266</v>
      </c>
      <c r="BF42248" s="26">
        <v>-2.8421709430404007E-14</v>
      </c>
      <c r="BG42248" s="14">
        <v>578</v>
      </c>
      <c r="BH42248" s="14">
        <v>0</v>
      </c>
      <c r="BI42248" s="27">
        <v>0.90034538062624048</v>
      </c>
    </row>
    <row r="42249" spans="1:61" x14ac:dyDescent="0.25">
      <c r="A42249" t="s">
        <v>80</v>
      </c>
      <c r="B42249" s="2">
        <v>43946.625</v>
      </c>
      <c r="C42249" s="1">
        <v>43946</v>
      </c>
      <c r="D42249">
        <v>8</v>
      </c>
      <c r="E42249" s="2">
        <v>43946.333333333336</v>
      </c>
      <c r="F42249" s="8" t="s">
        <v>388</v>
      </c>
      <c r="G42249" s="10" t="s">
        <v>389</v>
      </c>
      <c r="J42249" s="14">
        <v>576</v>
      </c>
      <c r="K42249" s="14">
        <v>576</v>
      </c>
      <c r="P42249" s="14">
        <v>576</v>
      </c>
      <c r="Q42249" s="14">
        <v>576</v>
      </c>
      <c r="S42249" s="14">
        <v>576</v>
      </c>
      <c r="AK42249" s="14">
        <v>576</v>
      </c>
      <c r="AS42249" s="14">
        <v>576</v>
      </c>
      <c r="AV42249" s="25">
        <v>2.2359927193112705</v>
      </c>
      <c r="AW42249" s="25">
        <v>0.89945427501835451</v>
      </c>
      <c r="AX42249" s="25">
        <v>2.1958934091547113</v>
      </c>
      <c r="AZ42249" s="26">
        <v>234.99998294970209</v>
      </c>
      <c r="BC42249" s="26">
        <v>234.99998294970209</v>
      </c>
      <c r="BD42249" s="26">
        <v>0</v>
      </c>
      <c r="BE42249" s="26">
        <v>234.99998294970209</v>
      </c>
      <c r="BF42249" s="26">
        <v>0</v>
      </c>
      <c r="BG42249" s="14">
        <v>576</v>
      </c>
      <c r="BH42249" s="14">
        <v>0</v>
      </c>
      <c r="BI42249" s="27">
        <v>0.89945427501835451</v>
      </c>
    </row>
    <row r="42250" spans="1:61" x14ac:dyDescent="0.25">
      <c r="A42250" t="s">
        <v>80</v>
      </c>
      <c r="B42250" s="2">
        <v>43946.666666666664</v>
      </c>
      <c r="C42250" s="1">
        <v>43946</v>
      </c>
      <c r="D42250">
        <v>9</v>
      </c>
      <c r="E42250" s="2">
        <v>43946.375</v>
      </c>
      <c r="F42250" s="8" t="s">
        <v>388</v>
      </c>
      <c r="G42250" s="10" t="s">
        <v>389</v>
      </c>
      <c r="J42250" s="14">
        <v>577</v>
      </c>
      <c r="K42250" s="14">
        <v>577</v>
      </c>
      <c r="P42250" s="14">
        <v>577</v>
      </c>
      <c r="Q42250" s="14">
        <v>577</v>
      </c>
      <c r="S42250" s="14">
        <v>577</v>
      </c>
      <c r="AK42250" s="14">
        <v>577</v>
      </c>
      <c r="AS42250" s="14">
        <v>577</v>
      </c>
      <c r="AV42250" s="25">
        <v>2.2357825925378192</v>
      </c>
      <c r="AW42250" s="25">
        <v>0.90011751298463782</v>
      </c>
      <c r="AX42250" s="25">
        <v>2.1956704862711316</v>
      </c>
      <c r="AZ42250" s="26">
        <v>235.58155373358494</v>
      </c>
      <c r="BC42250" s="26">
        <v>235.58155373358494</v>
      </c>
      <c r="BD42250" s="26">
        <v>0</v>
      </c>
      <c r="BE42250" s="26">
        <v>235.58155373358497</v>
      </c>
      <c r="BF42250" s="26">
        <v>-2.8421709430404007E-14</v>
      </c>
      <c r="BG42250" s="14">
        <v>577</v>
      </c>
      <c r="BH42250" s="14">
        <v>0</v>
      </c>
      <c r="BI42250" s="27">
        <v>0.90011751298463782</v>
      </c>
    </row>
    <row r="42251" spans="1:61" x14ac:dyDescent="0.25">
      <c r="A42251" t="s">
        <v>80</v>
      </c>
      <c r="B42251" s="2">
        <v>43946.708333333336</v>
      </c>
      <c r="C42251" s="1">
        <v>43946</v>
      </c>
      <c r="D42251">
        <v>10</v>
      </c>
      <c r="E42251" s="2">
        <v>43946.416666666664</v>
      </c>
      <c r="F42251" s="8" t="s">
        <v>388</v>
      </c>
      <c r="G42251" s="10" t="s">
        <v>389</v>
      </c>
      <c r="J42251" s="14">
        <v>578</v>
      </c>
      <c r="K42251" s="14">
        <v>578</v>
      </c>
      <c r="P42251" s="14">
        <v>578</v>
      </c>
      <c r="Q42251" s="14">
        <v>578</v>
      </c>
      <c r="S42251" s="14">
        <v>578</v>
      </c>
      <c r="AK42251" s="14">
        <v>578</v>
      </c>
      <c r="AS42251" s="14">
        <v>578</v>
      </c>
      <c r="AV42251" s="25">
        <v>2.2325915787366974</v>
      </c>
      <c r="AW42251" s="25">
        <v>0.90051488084469677</v>
      </c>
      <c r="AX42251" s="25">
        <v>2.1951027246910462</v>
      </c>
      <c r="AZ42251" s="26">
        <v>236.09402125002711</v>
      </c>
      <c r="BC42251" s="26">
        <v>236.09402125002711</v>
      </c>
      <c r="BD42251" s="26">
        <v>0</v>
      </c>
      <c r="BE42251" s="26">
        <v>236.09402125002711</v>
      </c>
      <c r="BF42251" s="26">
        <v>0</v>
      </c>
      <c r="BG42251" s="14">
        <v>578</v>
      </c>
      <c r="BH42251" s="14">
        <v>0</v>
      </c>
      <c r="BI42251" s="27">
        <v>0.90051488084469677</v>
      </c>
    </row>
    <row r="42252" spans="1:61" x14ac:dyDescent="0.25">
      <c r="A42252" t="s">
        <v>80</v>
      </c>
      <c r="B42252" s="2">
        <v>43946.75</v>
      </c>
      <c r="C42252" s="1">
        <v>43946</v>
      </c>
      <c r="D42252">
        <v>11</v>
      </c>
      <c r="E42252" s="2">
        <v>43946.458333333336</v>
      </c>
      <c r="F42252" s="8" t="s">
        <v>388</v>
      </c>
      <c r="G42252" s="10" t="s">
        <v>389</v>
      </c>
      <c r="J42252" s="14">
        <v>576</v>
      </c>
      <c r="K42252" s="14">
        <v>576</v>
      </c>
      <c r="P42252" s="14">
        <v>576</v>
      </c>
      <c r="Q42252" s="14">
        <v>576</v>
      </c>
      <c r="S42252" s="14">
        <v>576</v>
      </c>
      <c r="AK42252" s="14">
        <v>576</v>
      </c>
      <c r="AS42252" s="14">
        <v>576</v>
      </c>
      <c r="AV42252" s="25">
        <v>2.2298605403963285</v>
      </c>
      <c r="AW42252" s="25">
        <v>0.90048741568059743</v>
      </c>
      <c r="AX42252" s="25">
        <v>2.1952746443412456</v>
      </c>
      <c r="AZ42252" s="26">
        <v>235.26991111031566</v>
      </c>
      <c r="BC42252" s="26">
        <v>235.26991111031566</v>
      </c>
      <c r="BD42252" s="26">
        <v>0</v>
      </c>
      <c r="BE42252" s="26">
        <v>235.26991111031569</v>
      </c>
      <c r="BF42252" s="26">
        <v>-2.8421709430404007E-14</v>
      </c>
      <c r="BG42252" s="14">
        <v>576</v>
      </c>
      <c r="BH42252" s="14">
        <v>0</v>
      </c>
      <c r="BI42252" s="27">
        <v>0.90048741568059731</v>
      </c>
    </row>
    <row r="42253" spans="1:61" x14ac:dyDescent="0.25">
      <c r="A42253" t="s">
        <v>80</v>
      </c>
      <c r="B42253" s="2">
        <v>43946.791666666664</v>
      </c>
      <c r="C42253" s="1">
        <v>43946</v>
      </c>
      <c r="D42253">
        <v>12</v>
      </c>
      <c r="E42253" s="2">
        <v>43946.5</v>
      </c>
      <c r="F42253" s="8" t="s">
        <v>388</v>
      </c>
      <c r="G42253" s="10" t="s">
        <v>389</v>
      </c>
      <c r="J42253" s="14">
        <v>577</v>
      </c>
      <c r="K42253" s="14">
        <v>577</v>
      </c>
      <c r="P42253" s="14">
        <v>577</v>
      </c>
      <c r="Q42253" s="14">
        <v>577</v>
      </c>
      <c r="S42253" s="14">
        <v>577</v>
      </c>
      <c r="AK42253" s="14">
        <v>577</v>
      </c>
      <c r="AS42253" s="14">
        <v>577</v>
      </c>
      <c r="AV42253" s="25">
        <v>2.2295610402595236</v>
      </c>
      <c r="AW42253" s="25">
        <v>0.90099435074048129</v>
      </c>
      <c r="AX42253" s="25">
        <v>2.1954475357587691</v>
      </c>
      <c r="AZ42253" s="26">
        <v>235.81104243690874</v>
      </c>
      <c r="BC42253" s="26">
        <v>235.81104243690874</v>
      </c>
      <c r="BD42253" s="26">
        <v>0</v>
      </c>
      <c r="BE42253" s="26">
        <v>235.81104243690871</v>
      </c>
      <c r="BF42253" s="26">
        <v>2.8421709430404007E-14</v>
      </c>
      <c r="BG42253" s="14">
        <v>577</v>
      </c>
      <c r="BH42253" s="14">
        <v>0</v>
      </c>
      <c r="BI42253" s="27">
        <v>0.90099435074048129</v>
      </c>
    </row>
    <row r="42254" spans="1:61" x14ac:dyDescent="0.25">
      <c r="A42254" t="s">
        <v>80</v>
      </c>
      <c r="B42254" s="2">
        <v>43946.833333333336</v>
      </c>
      <c r="C42254" s="1">
        <v>43946</v>
      </c>
      <c r="D42254">
        <v>13</v>
      </c>
      <c r="E42254" s="2">
        <v>43946.541666666664</v>
      </c>
      <c r="F42254" s="8" t="s">
        <v>388</v>
      </c>
      <c r="G42254" s="10" t="s">
        <v>389</v>
      </c>
      <c r="J42254" s="14">
        <v>576</v>
      </c>
      <c r="K42254" s="14">
        <v>576</v>
      </c>
      <c r="P42254" s="14">
        <v>576</v>
      </c>
      <c r="Q42254" s="14">
        <v>576</v>
      </c>
      <c r="S42254" s="14">
        <v>576</v>
      </c>
      <c r="AK42254" s="14">
        <v>576</v>
      </c>
      <c r="AS42254" s="14">
        <v>576</v>
      </c>
      <c r="AV42254" s="25">
        <v>2.2311471969599359</v>
      </c>
      <c r="AW42254" s="25">
        <v>0.90201433745271442</v>
      </c>
      <c r="AX42254" s="25">
        <v>2.1951593985234297</v>
      </c>
      <c r="AZ42254" s="26">
        <v>235.66884922243449</v>
      </c>
      <c r="BC42254" s="26">
        <v>235.66884922243449</v>
      </c>
      <c r="BD42254" s="26">
        <v>0</v>
      </c>
      <c r="BE42254" s="26">
        <v>235.66884922243452</v>
      </c>
      <c r="BF42254" s="26">
        <v>-2.8421709430404007E-14</v>
      </c>
      <c r="BG42254" s="14">
        <v>576</v>
      </c>
      <c r="BH42254" s="14">
        <v>0</v>
      </c>
      <c r="BI42254" s="27">
        <v>0.90201433745271442</v>
      </c>
    </row>
    <row r="42255" spans="1:61" x14ac:dyDescent="0.25">
      <c r="A42255" t="s">
        <v>80</v>
      </c>
      <c r="B42255" s="2">
        <v>43946.875</v>
      </c>
      <c r="C42255" s="1">
        <v>43946</v>
      </c>
      <c r="D42255">
        <v>14</v>
      </c>
      <c r="E42255" s="2">
        <v>43946.583333333336</v>
      </c>
      <c r="F42255" s="8" t="s">
        <v>388</v>
      </c>
      <c r="G42255" s="10" t="s">
        <v>389</v>
      </c>
      <c r="J42255" s="14">
        <v>572</v>
      </c>
      <c r="K42255" s="14">
        <v>572</v>
      </c>
      <c r="P42255" s="14">
        <v>572</v>
      </c>
      <c r="Q42255" s="14">
        <v>572</v>
      </c>
      <c r="S42255" s="14">
        <v>572</v>
      </c>
      <c r="AK42255" s="14">
        <v>572</v>
      </c>
      <c r="AS42255" s="14">
        <v>572</v>
      </c>
      <c r="AV42255" s="25">
        <v>2.2327714700120858</v>
      </c>
      <c r="AW42255" s="25">
        <v>0.90243524664203079</v>
      </c>
      <c r="AX42255" s="25">
        <v>2.2020724389753759</v>
      </c>
      <c r="AZ42255" s="26">
        <v>234.14146704613114</v>
      </c>
      <c r="BC42255" s="26">
        <v>234.14146704613114</v>
      </c>
      <c r="BD42255" s="26">
        <v>0</v>
      </c>
      <c r="BE42255" s="26">
        <v>234.14146704613117</v>
      </c>
      <c r="BF42255" s="26">
        <v>-2.8421709430404007E-14</v>
      </c>
      <c r="BG42255" s="14">
        <v>572</v>
      </c>
      <c r="BH42255" s="14">
        <v>0</v>
      </c>
      <c r="BI42255" s="27">
        <v>0.90243524664203079</v>
      </c>
    </row>
    <row r="42256" spans="1:61" x14ac:dyDescent="0.25">
      <c r="A42256" t="s">
        <v>80</v>
      </c>
      <c r="B42256" s="2">
        <v>43946.916666666664</v>
      </c>
      <c r="C42256" s="1">
        <v>43946</v>
      </c>
      <c r="D42256">
        <v>15</v>
      </c>
      <c r="E42256" s="2">
        <v>43946.625</v>
      </c>
      <c r="F42256" s="8" t="s">
        <v>388</v>
      </c>
      <c r="G42256" s="10" t="s">
        <v>389</v>
      </c>
      <c r="J42256" s="14">
        <v>571</v>
      </c>
      <c r="K42256" s="14">
        <v>571</v>
      </c>
      <c r="P42256" s="14">
        <v>571</v>
      </c>
      <c r="Q42256" s="14">
        <v>571</v>
      </c>
      <c r="S42256" s="14">
        <v>571</v>
      </c>
      <c r="AK42256" s="14">
        <v>571</v>
      </c>
      <c r="AS42256" s="14">
        <v>571</v>
      </c>
      <c r="AV42256" s="25">
        <v>2.2343817748852608</v>
      </c>
      <c r="AW42256" s="25">
        <v>0.90261211537620423</v>
      </c>
      <c r="AX42256" s="25">
        <v>2.1945089398236544</v>
      </c>
      <c r="AZ42256" s="26">
        <v>233.77793809355472</v>
      </c>
      <c r="BC42256" s="26">
        <v>233.77793809355472</v>
      </c>
      <c r="BD42256" s="26">
        <v>0</v>
      </c>
      <c r="BE42256" s="26">
        <v>233.77793809355475</v>
      </c>
      <c r="BF42256" s="26">
        <v>-2.8421709430404007E-14</v>
      </c>
      <c r="BG42256" s="14">
        <v>571</v>
      </c>
      <c r="BH42256" s="14">
        <v>0</v>
      </c>
      <c r="BI42256" s="27">
        <v>0.90261211537620412</v>
      </c>
    </row>
    <row r="42257" spans="1:61" x14ac:dyDescent="0.25">
      <c r="A42257" t="s">
        <v>80</v>
      </c>
      <c r="B42257" s="2">
        <v>43946.958333333336</v>
      </c>
      <c r="C42257" s="1">
        <v>43946</v>
      </c>
      <c r="D42257">
        <v>16</v>
      </c>
      <c r="E42257" s="2">
        <v>43946.666666666664</v>
      </c>
      <c r="F42257" s="8" t="s">
        <v>388</v>
      </c>
      <c r="G42257" s="10" t="s">
        <v>389</v>
      </c>
      <c r="J42257" s="14">
        <v>569</v>
      </c>
      <c r="K42257" s="14">
        <v>569</v>
      </c>
      <c r="P42257" s="14">
        <v>569</v>
      </c>
      <c r="Q42257" s="14">
        <v>569</v>
      </c>
      <c r="S42257" s="14">
        <v>569</v>
      </c>
      <c r="AK42257" s="14">
        <v>569</v>
      </c>
      <c r="AS42257" s="14">
        <v>569</v>
      </c>
      <c r="AV42257" s="25">
        <v>2.2332239094060968</v>
      </c>
      <c r="AW42257" s="25">
        <v>0.90170295966503078</v>
      </c>
      <c r="AX42257" s="25">
        <v>2.1896916987856931</v>
      </c>
      <c r="AZ42257" s="26">
        <v>232.72445321615632</v>
      </c>
      <c r="BC42257" s="26">
        <v>232.72445321615632</v>
      </c>
      <c r="BD42257" s="26">
        <v>0</v>
      </c>
      <c r="BE42257" s="26">
        <v>232.72445321615635</v>
      </c>
      <c r="BF42257" s="26">
        <v>-2.8421709430404007E-14</v>
      </c>
      <c r="BG42257" s="14">
        <v>569</v>
      </c>
      <c r="BH42257" s="14">
        <v>0</v>
      </c>
      <c r="BI42257" s="27">
        <v>0.90170295966503078</v>
      </c>
    </row>
    <row r="42258" spans="1:61" x14ac:dyDescent="0.25">
      <c r="A42258" t="s">
        <v>80</v>
      </c>
      <c r="B42258" s="2">
        <v>43947</v>
      </c>
      <c r="C42258" s="1">
        <v>43946</v>
      </c>
      <c r="D42258">
        <v>17</v>
      </c>
      <c r="E42258" s="2">
        <v>43946.708333333336</v>
      </c>
      <c r="F42258" s="8" t="s">
        <v>388</v>
      </c>
      <c r="G42258" s="10" t="s">
        <v>389</v>
      </c>
      <c r="J42258" s="14">
        <v>572</v>
      </c>
      <c r="K42258" s="14">
        <v>572</v>
      </c>
      <c r="P42258" s="14">
        <v>572</v>
      </c>
      <c r="Q42258" s="14">
        <v>572</v>
      </c>
      <c r="S42258" s="14">
        <v>572</v>
      </c>
      <c r="AK42258" s="14">
        <v>572</v>
      </c>
      <c r="AS42258" s="14">
        <v>572</v>
      </c>
      <c r="AV42258" s="25">
        <v>2.2350063780981468</v>
      </c>
      <c r="AW42258" s="25">
        <v>0.90129773010275493</v>
      </c>
      <c r="AX42258" s="25">
        <v>2.1935280483996578</v>
      </c>
      <c r="AZ42258" s="26">
        <v>233.84633252840663</v>
      </c>
      <c r="BC42258" s="26">
        <v>233.84633252840663</v>
      </c>
      <c r="BD42258" s="26">
        <v>0</v>
      </c>
      <c r="BE42258" s="26">
        <v>233.84633252840666</v>
      </c>
      <c r="BF42258" s="26">
        <v>-2.8421709430404007E-14</v>
      </c>
      <c r="BG42258" s="14">
        <v>572</v>
      </c>
      <c r="BH42258" s="14">
        <v>0</v>
      </c>
      <c r="BI42258" s="27">
        <v>0.90129773010275493</v>
      </c>
    </row>
    <row r="42259" spans="1:61" x14ac:dyDescent="0.25">
      <c r="A42259" t="s">
        <v>80</v>
      </c>
      <c r="B42259" s="2">
        <v>43947.041666666664</v>
      </c>
      <c r="C42259" s="1">
        <v>43946</v>
      </c>
      <c r="D42259">
        <v>18</v>
      </c>
      <c r="E42259" s="2">
        <v>43946.75</v>
      </c>
      <c r="F42259" s="8" t="s">
        <v>388</v>
      </c>
      <c r="G42259" s="10" t="s">
        <v>389</v>
      </c>
      <c r="J42259" s="14">
        <v>573</v>
      </c>
      <c r="K42259" s="14">
        <v>573</v>
      </c>
      <c r="P42259" s="14">
        <v>573</v>
      </c>
      <c r="Q42259" s="14">
        <v>573</v>
      </c>
      <c r="S42259" s="14">
        <v>573</v>
      </c>
      <c r="AK42259" s="14">
        <v>573</v>
      </c>
      <c r="AS42259" s="14">
        <v>573</v>
      </c>
      <c r="AV42259" s="25">
        <v>2.2325953718426046</v>
      </c>
      <c r="AW42259" s="25">
        <v>0.90048462040467381</v>
      </c>
      <c r="AX42259" s="25">
        <v>2.19434792676187</v>
      </c>
      <c r="AZ42259" s="26">
        <v>234.04382047331427</v>
      </c>
      <c r="BC42259" s="26">
        <v>234.04382047331427</v>
      </c>
      <c r="BD42259" s="26">
        <v>0</v>
      </c>
      <c r="BE42259" s="26">
        <v>234.0438204733143</v>
      </c>
      <c r="BF42259" s="26">
        <v>-2.8421709430404007E-14</v>
      </c>
      <c r="BG42259" s="14">
        <v>573</v>
      </c>
      <c r="BH42259" s="14">
        <v>0</v>
      </c>
      <c r="BI42259" s="27">
        <v>0.9004846204046737</v>
      </c>
    </row>
    <row r="42260" spans="1:61" x14ac:dyDescent="0.25">
      <c r="A42260" t="s">
        <v>80</v>
      </c>
      <c r="B42260" s="2">
        <v>43947.083333333336</v>
      </c>
      <c r="C42260" s="1">
        <v>43946</v>
      </c>
      <c r="D42260">
        <v>19</v>
      </c>
      <c r="E42260" s="2">
        <v>43946.791666666664</v>
      </c>
      <c r="F42260" s="8" t="s">
        <v>388</v>
      </c>
      <c r="G42260" s="10" t="s">
        <v>389</v>
      </c>
      <c r="J42260" s="14">
        <v>573</v>
      </c>
      <c r="K42260" s="14">
        <v>573</v>
      </c>
      <c r="P42260" s="14">
        <v>573</v>
      </c>
      <c r="Q42260" s="14">
        <v>573</v>
      </c>
      <c r="S42260" s="14">
        <v>573</v>
      </c>
      <c r="AK42260" s="14">
        <v>573</v>
      </c>
      <c r="AS42260" s="14">
        <v>573</v>
      </c>
      <c r="AV42260" s="25">
        <v>2.2283238478660774</v>
      </c>
      <c r="AW42260" s="25">
        <v>0.89831235468520987</v>
      </c>
      <c r="AX42260" s="25">
        <v>2.1951609600390078</v>
      </c>
      <c r="AZ42260" s="26">
        <v>233.4792296335084</v>
      </c>
      <c r="BC42260" s="26">
        <v>233.4792296335084</v>
      </c>
      <c r="BD42260" s="26">
        <v>0</v>
      </c>
      <c r="BE42260" s="26">
        <v>233.47922963350842</v>
      </c>
      <c r="BF42260" s="26">
        <v>-2.8421709430404007E-14</v>
      </c>
      <c r="BG42260" s="14">
        <v>573</v>
      </c>
      <c r="BH42260" s="14">
        <v>0</v>
      </c>
      <c r="BI42260" s="27">
        <v>0.89831235468520987</v>
      </c>
    </row>
    <row r="42261" spans="1:61" x14ac:dyDescent="0.25">
      <c r="A42261" t="s">
        <v>80</v>
      </c>
      <c r="B42261" s="2">
        <v>43947.125</v>
      </c>
      <c r="C42261" s="1">
        <v>43946</v>
      </c>
      <c r="D42261">
        <v>20</v>
      </c>
      <c r="E42261" s="2">
        <v>43946.833333333336</v>
      </c>
      <c r="F42261" s="8" t="s">
        <v>388</v>
      </c>
      <c r="G42261" s="10" t="s">
        <v>389</v>
      </c>
      <c r="J42261" s="14">
        <v>576</v>
      </c>
      <c r="K42261" s="14">
        <v>576</v>
      </c>
      <c r="P42261" s="14">
        <v>576</v>
      </c>
      <c r="Q42261" s="14">
        <v>576</v>
      </c>
      <c r="S42261" s="14">
        <v>576</v>
      </c>
      <c r="AK42261" s="14">
        <v>576</v>
      </c>
      <c r="AS42261" s="14">
        <v>576</v>
      </c>
      <c r="AV42261" s="25">
        <v>2.226965995107737</v>
      </c>
      <c r="AW42261" s="25">
        <v>0.89679809602125404</v>
      </c>
      <c r="AX42261" s="25">
        <v>2.1951609600390078</v>
      </c>
      <c r="AZ42261" s="26">
        <v>234.30600434915874</v>
      </c>
      <c r="BC42261" s="26">
        <v>234.30600434915874</v>
      </c>
      <c r="BD42261" s="26">
        <v>0</v>
      </c>
      <c r="BE42261" s="26">
        <v>234.3060043491588</v>
      </c>
      <c r="BF42261" s="26">
        <v>-5.6843418860808015E-14</v>
      </c>
      <c r="BG42261" s="14">
        <v>576</v>
      </c>
      <c r="BH42261" s="14">
        <v>0</v>
      </c>
      <c r="BI42261" s="27">
        <v>0.89679809602125404</v>
      </c>
    </row>
    <row r="42262" spans="1:61" x14ac:dyDescent="0.25">
      <c r="A42262" t="s">
        <v>80</v>
      </c>
      <c r="B42262" s="2">
        <v>43947.166666666664</v>
      </c>
      <c r="C42262" s="1">
        <v>43946</v>
      </c>
      <c r="D42262">
        <v>21</v>
      </c>
      <c r="E42262" s="2">
        <v>43946.875</v>
      </c>
      <c r="F42262" s="8" t="s">
        <v>388</v>
      </c>
      <c r="G42262" s="10" t="s">
        <v>389</v>
      </c>
      <c r="J42262" s="14">
        <v>576</v>
      </c>
      <c r="K42262" s="14">
        <v>576</v>
      </c>
      <c r="P42262" s="14">
        <v>576</v>
      </c>
      <c r="Q42262" s="14">
        <v>576</v>
      </c>
      <c r="S42262" s="14">
        <v>576</v>
      </c>
      <c r="AK42262" s="14">
        <v>576</v>
      </c>
      <c r="AS42262" s="14">
        <v>576</v>
      </c>
      <c r="AV42262" s="25">
        <v>2.2307395811186281</v>
      </c>
      <c r="AW42262" s="25">
        <v>0.89796438000847556</v>
      </c>
      <c r="AX42262" s="25">
        <v>2.1944659567871501</v>
      </c>
      <c r="AZ42262" s="26">
        <v>234.61071880182615</v>
      </c>
      <c r="BC42262" s="26">
        <v>234.61071880182615</v>
      </c>
      <c r="BD42262" s="26">
        <v>0</v>
      </c>
      <c r="BE42262" s="26">
        <v>234.61071880182615</v>
      </c>
      <c r="BF42262" s="26">
        <v>0</v>
      </c>
      <c r="BG42262" s="14">
        <v>576</v>
      </c>
      <c r="BH42262" s="14">
        <v>0</v>
      </c>
      <c r="BI42262" s="27">
        <v>0.89796438000847567</v>
      </c>
    </row>
    <row r="42263" spans="1:61" x14ac:dyDescent="0.25">
      <c r="A42263" t="s">
        <v>80</v>
      </c>
      <c r="B42263" s="2">
        <v>43947.208333333336</v>
      </c>
      <c r="C42263" s="1">
        <v>43946</v>
      </c>
      <c r="D42263">
        <v>22</v>
      </c>
      <c r="E42263" s="2">
        <v>43946.916666666664</v>
      </c>
      <c r="F42263" s="8" t="s">
        <v>388</v>
      </c>
      <c r="G42263" s="10" t="s">
        <v>389</v>
      </c>
      <c r="J42263" s="14">
        <v>575</v>
      </c>
      <c r="K42263" s="14">
        <v>575</v>
      </c>
      <c r="P42263" s="14">
        <v>575</v>
      </c>
      <c r="Q42263" s="14">
        <v>575</v>
      </c>
      <c r="S42263" s="14">
        <v>575</v>
      </c>
      <c r="AK42263" s="14">
        <v>575</v>
      </c>
      <c r="AS42263" s="14">
        <v>575</v>
      </c>
      <c r="AV42263" s="25">
        <v>2.2285978341234212</v>
      </c>
      <c r="AW42263" s="25">
        <v>0.8965773468426167</v>
      </c>
      <c r="AX42263" s="25">
        <v>2.1940414645184272</v>
      </c>
      <c r="AZ42263" s="26">
        <v>233.8416481908468</v>
      </c>
      <c r="BC42263" s="26">
        <v>233.8416481908468</v>
      </c>
      <c r="BD42263" s="26">
        <v>0</v>
      </c>
      <c r="BE42263" s="26">
        <v>233.8416481908468</v>
      </c>
      <c r="BF42263" s="26">
        <v>0</v>
      </c>
      <c r="BG42263" s="14">
        <v>575</v>
      </c>
      <c r="BH42263" s="14">
        <v>0</v>
      </c>
      <c r="BI42263" s="27">
        <v>0.89657734684261681</v>
      </c>
    </row>
    <row r="42264" spans="1:61" x14ac:dyDescent="0.25">
      <c r="A42264" t="s">
        <v>80</v>
      </c>
      <c r="B42264" s="2">
        <v>43947.25</v>
      </c>
      <c r="C42264" s="1">
        <v>43946</v>
      </c>
      <c r="D42264">
        <v>23</v>
      </c>
      <c r="E42264" s="2">
        <v>43946.958333333336</v>
      </c>
      <c r="F42264" s="8" t="s">
        <v>388</v>
      </c>
      <c r="G42264" s="10" t="s">
        <v>389</v>
      </c>
      <c r="J42264" s="14">
        <v>570</v>
      </c>
      <c r="K42264" s="14">
        <v>570</v>
      </c>
      <c r="P42264" s="14">
        <v>570</v>
      </c>
      <c r="Q42264" s="14">
        <v>570</v>
      </c>
      <c r="S42264" s="14">
        <v>570</v>
      </c>
      <c r="AK42264" s="14">
        <v>570</v>
      </c>
      <c r="AS42264" s="14">
        <v>570</v>
      </c>
      <c r="AV42264" s="25">
        <v>2.2296239751786313</v>
      </c>
      <c r="AW42264" s="25">
        <v>0.89659867761531842</v>
      </c>
      <c r="AX42264" s="25">
        <v>2.1924534479964155</v>
      </c>
      <c r="AZ42264" s="26">
        <v>231.8137575821373</v>
      </c>
      <c r="BC42264" s="26">
        <v>231.8137575821373</v>
      </c>
      <c r="BD42264" s="26">
        <v>0</v>
      </c>
      <c r="BE42264" s="26">
        <v>231.8137575821373</v>
      </c>
      <c r="BF42264" s="26">
        <v>0</v>
      </c>
      <c r="BG42264" s="14">
        <v>570</v>
      </c>
      <c r="BH42264" s="14">
        <v>0</v>
      </c>
      <c r="BI42264" s="27">
        <v>0.89659867761531842</v>
      </c>
    </row>
    <row r="42265" spans="1:61" x14ac:dyDescent="0.25">
      <c r="A42265" t="s">
        <v>80</v>
      </c>
      <c r="B42265" s="2">
        <v>43947.291666666664</v>
      </c>
      <c r="C42265" s="1">
        <v>43946</v>
      </c>
      <c r="D42265">
        <v>24</v>
      </c>
      <c r="E42265" s="2">
        <v>43947</v>
      </c>
      <c r="F42265" s="8" t="s">
        <v>388</v>
      </c>
      <c r="G42265" s="10" t="s">
        <v>389</v>
      </c>
      <c r="J42265" s="14">
        <v>569</v>
      </c>
      <c r="K42265" s="14">
        <v>569</v>
      </c>
      <c r="P42265" s="14">
        <v>569</v>
      </c>
      <c r="Q42265" s="14">
        <v>569</v>
      </c>
      <c r="S42265" s="14">
        <v>569</v>
      </c>
      <c r="AK42265" s="14">
        <v>569</v>
      </c>
      <c r="AS42265" s="14">
        <v>569</v>
      </c>
      <c r="AV42265" s="25">
        <v>2.2311816941921858</v>
      </c>
      <c r="AW42265" s="25">
        <v>0.89707271996659388</v>
      </c>
      <c r="AX42265" s="25">
        <v>2.2014895968456494</v>
      </c>
      <c r="AZ42265" s="26">
        <v>231.52941443921944</v>
      </c>
      <c r="BC42265" s="26">
        <v>231.52941443921944</v>
      </c>
      <c r="BD42265" s="26">
        <v>0</v>
      </c>
      <c r="BE42265" s="26">
        <v>231.52941443921944</v>
      </c>
      <c r="BF42265" s="26">
        <v>0</v>
      </c>
      <c r="BG42265" s="14">
        <v>569</v>
      </c>
      <c r="BH42265" s="14">
        <v>0</v>
      </c>
      <c r="BI42265" s="27">
        <v>0.89707271996659388</v>
      </c>
    </row>
    <row r="42266" spans="1:61" x14ac:dyDescent="0.25">
      <c r="A42266" t="s">
        <v>80</v>
      </c>
      <c r="B42266" s="2">
        <v>43947.333333333336</v>
      </c>
      <c r="C42266" s="1">
        <v>43947</v>
      </c>
      <c r="D42266">
        <v>1</v>
      </c>
      <c r="E42266" s="2">
        <v>43947.041666666664</v>
      </c>
      <c r="F42266" s="8" t="s">
        <v>388</v>
      </c>
      <c r="G42266" s="10" t="s">
        <v>389</v>
      </c>
      <c r="J42266" s="14">
        <v>578</v>
      </c>
      <c r="K42266" s="14">
        <v>578</v>
      </c>
      <c r="P42266" s="14">
        <v>578</v>
      </c>
      <c r="Q42266" s="14">
        <v>578</v>
      </c>
      <c r="S42266" s="14">
        <v>578</v>
      </c>
      <c r="AK42266" s="14">
        <v>578</v>
      </c>
      <c r="AS42266" s="14">
        <v>578</v>
      </c>
      <c r="AV42266" s="25">
        <v>2.2339811373961047</v>
      </c>
      <c r="AW42266" s="25">
        <v>0.89754995145790051</v>
      </c>
      <c r="AX42266" s="25">
        <v>2.1947547053660088</v>
      </c>
      <c r="AZ42266" s="26">
        <v>235.31668584276045</v>
      </c>
      <c r="BC42266" s="26">
        <v>235.31668584276045</v>
      </c>
      <c r="BD42266" s="26">
        <v>0</v>
      </c>
      <c r="BE42266" s="26">
        <v>235.31668584276042</v>
      </c>
      <c r="BF42266" s="26">
        <v>2.8421709430404007E-14</v>
      </c>
      <c r="BG42266" s="14">
        <v>578</v>
      </c>
      <c r="BH42266" s="14">
        <v>0</v>
      </c>
      <c r="BI42266" s="27">
        <v>0.89754995145790062</v>
      </c>
    </row>
    <row r="42267" spans="1:61" x14ac:dyDescent="0.25">
      <c r="A42267" t="s">
        <v>80</v>
      </c>
      <c r="B42267" s="2">
        <v>43947.375</v>
      </c>
      <c r="C42267" s="1">
        <v>43947</v>
      </c>
      <c r="D42267">
        <v>2</v>
      </c>
      <c r="E42267" s="2">
        <v>43947.083333333336</v>
      </c>
      <c r="F42267" s="8" t="s">
        <v>388</v>
      </c>
      <c r="G42267" s="10" t="s">
        <v>389</v>
      </c>
      <c r="J42267" s="14">
        <v>579</v>
      </c>
      <c r="K42267" s="14">
        <v>579</v>
      </c>
      <c r="P42267" s="14">
        <v>579</v>
      </c>
      <c r="Q42267" s="14">
        <v>579</v>
      </c>
      <c r="S42267" s="14">
        <v>579</v>
      </c>
      <c r="AK42267" s="14">
        <v>579</v>
      </c>
      <c r="AS42267" s="14">
        <v>579</v>
      </c>
      <c r="AV42267" s="25">
        <v>2.2350275345848747</v>
      </c>
      <c r="AW42267" s="25">
        <v>0.89817907091263716</v>
      </c>
      <c r="AX42267" s="25">
        <v>2.2047826188749573</v>
      </c>
      <c r="AZ42267" s="26">
        <v>235.889033964319</v>
      </c>
      <c r="BC42267" s="26">
        <v>235.889033964319</v>
      </c>
      <c r="BD42267" s="26">
        <v>0</v>
      </c>
      <c r="BE42267" s="26">
        <v>235.88903396431903</v>
      </c>
      <c r="BF42267" s="26">
        <v>-2.8421709430404007E-14</v>
      </c>
      <c r="BG42267" s="14">
        <v>579</v>
      </c>
      <c r="BH42267" s="14">
        <v>0</v>
      </c>
      <c r="BI42267" s="27">
        <v>0.89817907091263727</v>
      </c>
    </row>
    <row r="42268" spans="1:61" x14ac:dyDescent="0.25">
      <c r="A42268" t="s">
        <v>80</v>
      </c>
      <c r="B42268" s="2">
        <v>43947.416666666664</v>
      </c>
      <c r="C42268" s="1">
        <v>43947</v>
      </c>
      <c r="D42268">
        <v>3</v>
      </c>
      <c r="E42268" s="2">
        <v>43947.125</v>
      </c>
      <c r="F42268" s="8" t="s">
        <v>388</v>
      </c>
      <c r="G42268" s="10" t="s">
        <v>389</v>
      </c>
      <c r="J42268" s="14">
        <v>579</v>
      </c>
      <c r="K42268" s="14">
        <v>579</v>
      </c>
      <c r="P42268" s="14">
        <v>579</v>
      </c>
      <c r="Q42268" s="14">
        <v>579</v>
      </c>
      <c r="S42268" s="14">
        <v>579</v>
      </c>
      <c r="AK42268" s="14">
        <v>579</v>
      </c>
      <c r="AS42268" s="14">
        <v>579</v>
      </c>
      <c r="AV42268" s="25">
        <v>2.2362037442437921</v>
      </c>
      <c r="AW42268" s="25">
        <v>0.89923783226479659</v>
      </c>
      <c r="AX42268" s="25">
        <v>2.2042568248807513</v>
      </c>
      <c r="AZ42268" s="26">
        <v>236.1670967701088</v>
      </c>
      <c r="BC42268" s="26">
        <v>236.1670967701088</v>
      </c>
      <c r="BD42268" s="26">
        <v>0</v>
      </c>
      <c r="BE42268" s="26">
        <v>236.1670967701088</v>
      </c>
      <c r="BF42268" s="26">
        <v>0</v>
      </c>
      <c r="BG42268" s="14">
        <v>579</v>
      </c>
      <c r="BH42268" s="14">
        <v>0</v>
      </c>
      <c r="BI42268" s="27">
        <v>0.89923783226479659</v>
      </c>
    </row>
    <row r="42269" spans="1:61" x14ac:dyDescent="0.25">
      <c r="A42269" t="s">
        <v>80</v>
      </c>
      <c r="B42269" s="2">
        <v>43947.458333333336</v>
      </c>
      <c r="C42269" s="1">
        <v>43947</v>
      </c>
      <c r="D42269">
        <v>4</v>
      </c>
      <c r="E42269" s="2">
        <v>43947.166666666664</v>
      </c>
      <c r="F42269" s="8" t="s">
        <v>388</v>
      </c>
      <c r="G42269" s="10" t="s">
        <v>389</v>
      </c>
      <c r="J42269" s="14">
        <v>579</v>
      </c>
      <c r="K42269" s="14">
        <v>579</v>
      </c>
      <c r="P42269" s="14">
        <v>579</v>
      </c>
      <c r="Q42269" s="14">
        <v>579</v>
      </c>
      <c r="S42269" s="14">
        <v>579</v>
      </c>
      <c r="AK42269" s="14">
        <v>579</v>
      </c>
      <c r="AS42269" s="14">
        <v>579</v>
      </c>
      <c r="AV42269" s="25">
        <v>2.2365985241641226</v>
      </c>
      <c r="AW42269" s="25">
        <v>0.89950776974322488</v>
      </c>
      <c r="AX42269" s="25">
        <v>2.1964708099531993</v>
      </c>
      <c r="AZ42269" s="26">
        <v>236.23799052958205</v>
      </c>
      <c r="BC42269" s="26">
        <v>236.23799052958205</v>
      </c>
      <c r="BD42269" s="26">
        <v>0</v>
      </c>
      <c r="BE42269" s="26">
        <v>236.23799052958211</v>
      </c>
      <c r="BF42269" s="26">
        <v>-5.6843418860808015E-14</v>
      </c>
      <c r="BG42269" s="14">
        <v>579</v>
      </c>
      <c r="BH42269" s="14">
        <v>0</v>
      </c>
      <c r="BI42269" s="27">
        <v>0.89950776974322477</v>
      </c>
    </row>
    <row r="42270" spans="1:61" x14ac:dyDescent="0.25">
      <c r="A42270" t="s">
        <v>80</v>
      </c>
      <c r="B42270" s="2">
        <v>43947.5</v>
      </c>
      <c r="C42270" s="1">
        <v>43947</v>
      </c>
      <c r="D42270">
        <v>5</v>
      </c>
      <c r="E42270" s="2">
        <v>43947.208333333336</v>
      </c>
      <c r="F42270" s="8" t="s">
        <v>388</v>
      </c>
      <c r="G42270" s="10" t="s">
        <v>389</v>
      </c>
      <c r="J42270" s="14">
        <v>577</v>
      </c>
      <c r="K42270" s="14">
        <v>577</v>
      </c>
      <c r="P42270" s="14">
        <v>577</v>
      </c>
      <c r="Q42270" s="14">
        <v>577</v>
      </c>
      <c r="S42270" s="14">
        <v>577</v>
      </c>
      <c r="AK42270" s="14">
        <v>577</v>
      </c>
      <c r="AS42270" s="14">
        <v>577</v>
      </c>
      <c r="AV42270" s="25">
        <v>2.2376657175285666</v>
      </c>
      <c r="AW42270" s="25">
        <v>0.90050420529425301</v>
      </c>
      <c r="AX42270" s="25">
        <v>2.1962109734037547</v>
      </c>
      <c r="AZ42270" s="26">
        <v>235.68276004698498</v>
      </c>
      <c r="BC42270" s="26">
        <v>235.68276004698498</v>
      </c>
      <c r="BD42270" s="26">
        <v>0</v>
      </c>
      <c r="BE42270" s="26">
        <v>235.68276004698498</v>
      </c>
      <c r="BF42270" s="26">
        <v>0</v>
      </c>
      <c r="BG42270" s="14">
        <v>577</v>
      </c>
      <c r="BH42270" s="14">
        <v>0</v>
      </c>
      <c r="BI42270" s="27">
        <v>0.90050420529425301</v>
      </c>
    </row>
    <row r="42271" spans="1:61" x14ac:dyDescent="0.25">
      <c r="A42271" t="s">
        <v>80</v>
      </c>
      <c r="B42271" s="2">
        <v>43947.541666666664</v>
      </c>
      <c r="C42271" s="1">
        <v>43947</v>
      </c>
      <c r="D42271">
        <v>6</v>
      </c>
      <c r="E42271" s="2">
        <v>43947.25</v>
      </c>
      <c r="F42271" s="8" t="s">
        <v>388</v>
      </c>
      <c r="G42271" s="10" t="s">
        <v>389</v>
      </c>
      <c r="J42271" s="14">
        <v>579</v>
      </c>
      <c r="K42271" s="14">
        <v>579</v>
      </c>
      <c r="P42271" s="14">
        <v>579</v>
      </c>
      <c r="Q42271" s="14">
        <v>579</v>
      </c>
      <c r="S42271" s="14">
        <v>579</v>
      </c>
      <c r="AK42271" s="14">
        <v>579</v>
      </c>
      <c r="AS42271" s="14">
        <v>579</v>
      </c>
      <c r="AV42271" s="25">
        <v>2.2402207634310978</v>
      </c>
      <c r="AW42271" s="25">
        <v>0.90142832281028151</v>
      </c>
      <c r="AX42271" s="25">
        <v>2.1960538644909988</v>
      </c>
      <c r="AZ42271" s="26">
        <v>236.74238594730747</v>
      </c>
      <c r="BC42271" s="26">
        <v>236.74238594730747</v>
      </c>
      <c r="BD42271" s="26">
        <v>0</v>
      </c>
      <c r="BE42271" s="26">
        <v>236.7423859473075</v>
      </c>
      <c r="BF42271" s="26">
        <v>-2.8421709430404007E-14</v>
      </c>
      <c r="BG42271" s="14">
        <v>579</v>
      </c>
      <c r="BH42271" s="14">
        <v>0</v>
      </c>
      <c r="BI42271" s="27">
        <v>0.90142832281028151</v>
      </c>
    </row>
    <row r="42272" spans="1:61" x14ac:dyDescent="0.25">
      <c r="A42272" t="s">
        <v>80</v>
      </c>
      <c r="B42272" s="2">
        <v>43947.583333333336</v>
      </c>
      <c r="C42272" s="1">
        <v>43947</v>
      </c>
      <c r="D42272">
        <v>7</v>
      </c>
      <c r="E42272" s="2">
        <v>43947.291666666664</v>
      </c>
      <c r="F42272" s="8" t="s">
        <v>388</v>
      </c>
      <c r="G42272" s="10" t="s">
        <v>389</v>
      </c>
      <c r="J42272" s="14">
        <v>579</v>
      </c>
      <c r="K42272" s="14">
        <v>579</v>
      </c>
      <c r="P42272" s="14">
        <v>579</v>
      </c>
      <c r="Q42272" s="14">
        <v>579</v>
      </c>
      <c r="S42272" s="14">
        <v>579</v>
      </c>
      <c r="AK42272" s="14">
        <v>579</v>
      </c>
      <c r="AS42272" s="14">
        <v>579</v>
      </c>
      <c r="AV42272" s="25">
        <v>2.2419993467655024</v>
      </c>
      <c r="AW42272" s="25">
        <v>0.90081000559293678</v>
      </c>
      <c r="AX42272" s="25">
        <v>2.1956121091856073</v>
      </c>
      <c r="AZ42272" s="26">
        <v>236.57999711438271</v>
      </c>
      <c r="BC42272" s="26">
        <v>236.57999711438271</v>
      </c>
      <c r="BD42272" s="26">
        <v>0</v>
      </c>
      <c r="BE42272" s="26">
        <v>236.57999711438273</v>
      </c>
      <c r="BF42272" s="26">
        <v>-2.8421709430404007E-14</v>
      </c>
      <c r="BG42272" s="14">
        <v>579</v>
      </c>
      <c r="BH42272" s="14">
        <v>0</v>
      </c>
      <c r="BI42272" s="27">
        <v>0.90081000559293678</v>
      </c>
    </row>
    <row r="42273" spans="1:61" x14ac:dyDescent="0.25">
      <c r="A42273" t="s">
        <v>80</v>
      </c>
      <c r="B42273" s="2">
        <v>43947.625</v>
      </c>
      <c r="C42273" s="1">
        <v>43947</v>
      </c>
      <c r="D42273">
        <v>8</v>
      </c>
      <c r="E42273" s="2">
        <v>43947.333333333336</v>
      </c>
      <c r="F42273" s="8" t="s">
        <v>388</v>
      </c>
      <c r="G42273" s="10" t="s">
        <v>389</v>
      </c>
      <c r="J42273" s="14">
        <v>578</v>
      </c>
      <c r="K42273" s="14">
        <v>578</v>
      </c>
      <c r="P42273" s="14">
        <v>578</v>
      </c>
      <c r="Q42273" s="14">
        <v>578</v>
      </c>
      <c r="S42273" s="14">
        <v>578</v>
      </c>
      <c r="AK42273" s="14">
        <v>578</v>
      </c>
      <c r="AS42273" s="14">
        <v>578</v>
      </c>
      <c r="AV42273" s="25">
        <v>2.2419912714964445</v>
      </c>
      <c r="AW42273" s="25">
        <v>0.90098655396565908</v>
      </c>
      <c r="AX42273" s="25">
        <v>2.1947749173136</v>
      </c>
      <c r="AZ42273" s="26">
        <v>236.21768295313976</v>
      </c>
      <c r="BC42273" s="26">
        <v>236.21768295313976</v>
      </c>
      <c r="BD42273" s="26">
        <v>0</v>
      </c>
      <c r="BE42273" s="26">
        <v>236.21768295313976</v>
      </c>
      <c r="BF42273" s="26">
        <v>0</v>
      </c>
      <c r="BG42273" s="14">
        <v>578</v>
      </c>
      <c r="BH42273" s="14">
        <v>0</v>
      </c>
      <c r="BI42273" s="27">
        <v>0.90098655396565908</v>
      </c>
    </row>
    <row r="42274" spans="1:61" x14ac:dyDescent="0.25">
      <c r="A42274" t="s">
        <v>80</v>
      </c>
      <c r="B42274" s="2">
        <v>43947.666666666664</v>
      </c>
      <c r="C42274" s="1">
        <v>43947</v>
      </c>
      <c r="D42274">
        <v>9</v>
      </c>
      <c r="E42274" s="2">
        <v>43947.375</v>
      </c>
      <c r="F42274" s="8" t="s">
        <v>388</v>
      </c>
      <c r="G42274" s="10" t="s">
        <v>389</v>
      </c>
      <c r="J42274" s="14">
        <v>578</v>
      </c>
      <c r="K42274" s="14">
        <v>578</v>
      </c>
      <c r="P42274" s="14">
        <v>578</v>
      </c>
      <c r="Q42274" s="14">
        <v>578</v>
      </c>
      <c r="S42274" s="14">
        <v>578</v>
      </c>
      <c r="AK42274" s="14">
        <v>578</v>
      </c>
      <c r="AS42274" s="14">
        <v>578</v>
      </c>
      <c r="AV42274" s="25">
        <v>2.2429624203515202</v>
      </c>
      <c r="AW42274" s="25">
        <v>0.9020902158186358</v>
      </c>
      <c r="AX42274" s="25">
        <v>2.1951027246910462</v>
      </c>
      <c r="AZ42274" s="26">
        <v>236.5070373774943</v>
      </c>
      <c r="BC42274" s="26">
        <v>236.5070373774943</v>
      </c>
      <c r="BD42274" s="26">
        <v>0</v>
      </c>
      <c r="BE42274" s="26">
        <v>236.50703737749436</v>
      </c>
      <c r="BF42274" s="26">
        <v>-5.6843418860808015E-14</v>
      </c>
      <c r="BG42274" s="14">
        <v>578</v>
      </c>
      <c r="BH42274" s="14">
        <v>0</v>
      </c>
      <c r="BI42274" s="27">
        <v>0.9020902158186358</v>
      </c>
    </row>
    <row r="42275" spans="1:61" x14ac:dyDescent="0.25">
      <c r="A42275" t="s">
        <v>80</v>
      </c>
      <c r="B42275" s="2">
        <v>43947.708333333336</v>
      </c>
      <c r="C42275" s="1">
        <v>43947</v>
      </c>
      <c r="D42275">
        <v>10</v>
      </c>
      <c r="E42275" s="2">
        <v>43947.416666666664</v>
      </c>
      <c r="F42275" s="8" t="s">
        <v>388</v>
      </c>
      <c r="G42275" s="10" t="s">
        <v>389</v>
      </c>
      <c r="J42275" s="14">
        <v>580</v>
      </c>
      <c r="K42275" s="14">
        <v>580</v>
      </c>
      <c r="P42275" s="14">
        <v>580</v>
      </c>
      <c r="Q42275" s="14">
        <v>580</v>
      </c>
      <c r="S42275" s="14">
        <v>580</v>
      </c>
      <c r="AK42275" s="14">
        <v>580</v>
      </c>
      <c r="AS42275" s="14">
        <v>580</v>
      </c>
      <c r="AV42275" s="25">
        <v>2.2442537771414681</v>
      </c>
      <c r="AW42275" s="25">
        <v>0.90381690823938976</v>
      </c>
      <c r="AX42275" s="25">
        <v>2.1948768007901416</v>
      </c>
      <c r="AZ42275" s="26">
        <v>237.77966578314906</v>
      </c>
      <c r="BC42275" s="26">
        <v>237.77966578314906</v>
      </c>
      <c r="BD42275" s="26">
        <v>0</v>
      </c>
      <c r="BE42275" s="26">
        <v>237.77966578314908</v>
      </c>
      <c r="BF42275" s="26">
        <v>-2.8421709430404007E-14</v>
      </c>
      <c r="BG42275" s="14">
        <v>580</v>
      </c>
      <c r="BH42275" s="14">
        <v>0</v>
      </c>
      <c r="BI42275" s="27">
        <v>0.90381690823938965</v>
      </c>
    </row>
    <row r="42276" spans="1:61" x14ac:dyDescent="0.25">
      <c r="A42276" t="s">
        <v>80</v>
      </c>
      <c r="B42276" s="2">
        <v>43947.75</v>
      </c>
      <c r="C42276" s="1">
        <v>43947</v>
      </c>
      <c r="D42276">
        <v>11</v>
      </c>
      <c r="E42276" s="2">
        <v>43947.458333333336</v>
      </c>
      <c r="F42276" s="8" t="s">
        <v>388</v>
      </c>
      <c r="G42276" s="10" t="s">
        <v>389</v>
      </c>
      <c r="J42276" s="14">
        <v>579</v>
      </c>
      <c r="K42276" s="14">
        <v>579</v>
      </c>
      <c r="P42276" s="14">
        <v>579</v>
      </c>
      <c r="Q42276" s="14">
        <v>579</v>
      </c>
      <c r="S42276" s="14">
        <v>579</v>
      </c>
      <c r="AK42276" s="14">
        <v>579</v>
      </c>
      <c r="AS42276" s="14">
        <v>579</v>
      </c>
      <c r="AV42276" s="25">
        <v>2.243301613622509</v>
      </c>
      <c r="AW42276" s="25">
        <v>0.90387135396405571</v>
      </c>
      <c r="AX42276" s="25">
        <v>2.1944246017252058</v>
      </c>
      <c r="AZ42276" s="26">
        <v>237.38399993885037</v>
      </c>
      <c r="BC42276" s="26">
        <v>237.38399993885037</v>
      </c>
      <c r="BD42276" s="26">
        <v>0</v>
      </c>
      <c r="BE42276" s="26">
        <v>237.38399993885039</v>
      </c>
      <c r="BF42276" s="26">
        <v>-2.8421709430404007E-14</v>
      </c>
      <c r="BG42276" s="14">
        <v>579</v>
      </c>
      <c r="BH42276" s="14">
        <v>0</v>
      </c>
      <c r="BI42276" s="27">
        <v>0.90387135396405571</v>
      </c>
    </row>
    <row r="42277" spans="1:61" x14ac:dyDescent="0.25">
      <c r="A42277" t="s">
        <v>80</v>
      </c>
      <c r="B42277" s="2">
        <v>43947.791666666664</v>
      </c>
      <c r="C42277" s="1">
        <v>43947</v>
      </c>
      <c r="D42277">
        <v>12</v>
      </c>
      <c r="E42277" s="2">
        <v>43947.5</v>
      </c>
      <c r="F42277" s="8" t="s">
        <v>388</v>
      </c>
      <c r="G42277" s="10" t="s">
        <v>389</v>
      </c>
      <c r="J42277" s="14">
        <v>557</v>
      </c>
      <c r="K42277" s="14">
        <v>557</v>
      </c>
      <c r="P42277" s="14">
        <v>557</v>
      </c>
      <c r="Q42277" s="14">
        <v>557</v>
      </c>
      <c r="S42277" s="14">
        <v>557</v>
      </c>
      <c r="AK42277" s="14">
        <v>557</v>
      </c>
      <c r="AS42277" s="14">
        <v>557</v>
      </c>
      <c r="AV42277" s="25">
        <v>2.2424305467924635</v>
      </c>
      <c r="AW42277" s="25">
        <v>0.90434643697623385</v>
      </c>
      <c r="AX42277" s="25">
        <v>2.2013210040293076</v>
      </c>
      <c r="AZ42277" s="26">
        <v>228.484258237593</v>
      </c>
      <c r="BC42277" s="26">
        <v>228.484258237593</v>
      </c>
      <c r="BD42277" s="26">
        <v>0</v>
      </c>
      <c r="BE42277" s="26">
        <v>228.48425823759302</v>
      </c>
      <c r="BF42277" s="26">
        <v>-2.8421709430404007E-14</v>
      </c>
      <c r="BG42277" s="14">
        <v>557</v>
      </c>
      <c r="BH42277" s="14">
        <v>0</v>
      </c>
      <c r="BI42277" s="27">
        <v>0.90434643697623385</v>
      </c>
    </row>
    <row r="42278" spans="1:61" x14ac:dyDescent="0.25">
      <c r="A42278" t="s">
        <v>80</v>
      </c>
      <c r="B42278" s="2">
        <v>43947.833333333336</v>
      </c>
      <c r="C42278" s="1">
        <v>43947</v>
      </c>
      <c r="D42278">
        <v>13</v>
      </c>
      <c r="E42278" s="2">
        <v>43947.541666666664</v>
      </c>
      <c r="F42278" s="8" t="s">
        <v>388</v>
      </c>
      <c r="G42278" s="10" t="s">
        <v>389</v>
      </c>
      <c r="J42278" s="14">
        <v>555</v>
      </c>
      <c r="K42278" s="14">
        <v>555</v>
      </c>
      <c r="P42278" s="14">
        <v>555</v>
      </c>
      <c r="Q42278" s="14">
        <v>555</v>
      </c>
      <c r="S42278" s="14">
        <v>555</v>
      </c>
      <c r="AK42278" s="14">
        <v>555</v>
      </c>
      <c r="AS42278" s="14">
        <v>555</v>
      </c>
      <c r="AV42278" s="25">
        <v>2.2416737252445049</v>
      </c>
      <c r="AW42278" s="25">
        <v>0.90432037059236126</v>
      </c>
      <c r="AX42278" s="25">
        <v>2.2046596005573296</v>
      </c>
      <c r="AZ42278" s="26">
        <v>227.6572859171923</v>
      </c>
      <c r="BC42278" s="26">
        <v>227.6572859171923</v>
      </c>
      <c r="BD42278" s="26">
        <v>0</v>
      </c>
      <c r="BE42278" s="26">
        <v>227.65728591719233</v>
      </c>
      <c r="BF42278" s="26">
        <v>-2.8421709430404007E-14</v>
      </c>
      <c r="BG42278" s="14">
        <v>555</v>
      </c>
      <c r="BH42278" s="14">
        <v>0</v>
      </c>
      <c r="BI42278" s="27">
        <v>0.90432037059236114</v>
      </c>
    </row>
    <row r="42279" spans="1:61" x14ac:dyDescent="0.25">
      <c r="A42279" t="s">
        <v>80</v>
      </c>
      <c r="B42279" s="2">
        <v>43947.875</v>
      </c>
      <c r="C42279" s="1">
        <v>43947</v>
      </c>
      <c r="D42279">
        <v>14</v>
      </c>
      <c r="E42279" s="2">
        <v>43947.583333333336</v>
      </c>
      <c r="F42279" s="8" t="s">
        <v>388</v>
      </c>
      <c r="G42279" s="10" t="s">
        <v>389</v>
      </c>
      <c r="J42279" s="14">
        <v>535</v>
      </c>
      <c r="K42279" s="14">
        <v>535</v>
      </c>
      <c r="P42279" s="14">
        <v>535</v>
      </c>
      <c r="Q42279" s="14">
        <v>535</v>
      </c>
      <c r="S42279" s="14">
        <v>535</v>
      </c>
      <c r="AK42279" s="14">
        <v>535</v>
      </c>
      <c r="AS42279" s="14">
        <v>535</v>
      </c>
      <c r="AV42279" s="25">
        <v>2.2416296870352199</v>
      </c>
      <c r="AW42279" s="25">
        <v>0.90387275739873518</v>
      </c>
      <c r="AX42279" s="25">
        <v>2.2145608046423098</v>
      </c>
      <c r="AZ42279" s="26">
        <v>219.34479647663696</v>
      </c>
      <c r="BC42279" s="26">
        <v>219.34479647663696</v>
      </c>
      <c r="BD42279" s="26">
        <v>0</v>
      </c>
      <c r="BE42279" s="26">
        <v>219.34479647663696</v>
      </c>
      <c r="BF42279" s="26">
        <v>0</v>
      </c>
      <c r="BG42279" s="14">
        <v>535</v>
      </c>
      <c r="BH42279" s="14">
        <v>0</v>
      </c>
      <c r="BI42279" s="27">
        <v>0.90387275739873518</v>
      </c>
    </row>
    <row r="42280" spans="1:61" x14ac:dyDescent="0.25">
      <c r="A42280" t="s">
        <v>80</v>
      </c>
      <c r="B42280" s="2">
        <v>43947.916666666664</v>
      </c>
      <c r="C42280" s="1">
        <v>43947</v>
      </c>
      <c r="D42280">
        <v>15</v>
      </c>
      <c r="E42280" s="2">
        <v>43947.625</v>
      </c>
      <c r="F42280" s="8" t="s">
        <v>388</v>
      </c>
      <c r="G42280" s="10" t="s">
        <v>389</v>
      </c>
      <c r="J42280" s="14">
        <v>524</v>
      </c>
      <c r="K42280" s="14">
        <v>524</v>
      </c>
      <c r="P42280" s="14">
        <v>524</v>
      </c>
      <c r="Q42280" s="14">
        <v>524</v>
      </c>
      <c r="S42280" s="14">
        <v>524</v>
      </c>
      <c r="AK42280" s="14">
        <v>524</v>
      </c>
      <c r="AS42280" s="14">
        <v>524</v>
      </c>
      <c r="AV42280" s="25">
        <v>2.2436154705210209</v>
      </c>
      <c r="AW42280" s="25">
        <v>0.90383414317604283</v>
      </c>
      <c r="AX42280" s="25">
        <v>2.1968658021592575</v>
      </c>
      <c r="AZ42280" s="26">
        <v>214.82572553285667</v>
      </c>
      <c r="BC42280" s="26">
        <v>214.82572553285667</v>
      </c>
      <c r="BD42280" s="26">
        <v>0</v>
      </c>
      <c r="BE42280" s="26">
        <v>214.82572553285667</v>
      </c>
      <c r="BF42280" s="26">
        <v>0</v>
      </c>
      <c r="BG42280" s="14">
        <v>524</v>
      </c>
      <c r="BH42280" s="14">
        <v>0</v>
      </c>
      <c r="BI42280" s="27">
        <v>0.90383414317604283</v>
      </c>
    </row>
    <row r="42281" spans="1:61" x14ac:dyDescent="0.25">
      <c r="A42281" t="s">
        <v>80</v>
      </c>
      <c r="B42281" s="2">
        <v>43947.958333333336</v>
      </c>
      <c r="C42281" s="1">
        <v>43947</v>
      </c>
      <c r="D42281">
        <v>16</v>
      </c>
      <c r="E42281" s="2">
        <v>43947.666666666664</v>
      </c>
      <c r="F42281" s="8" t="s">
        <v>388</v>
      </c>
      <c r="G42281" s="10" t="s">
        <v>389</v>
      </c>
      <c r="J42281" s="14">
        <v>564</v>
      </c>
      <c r="K42281" s="14">
        <v>564</v>
      </c>
      <c r="P42281" s="14">
        <v>564</v>
      </c>
      <c r="Q42281" s="14">
        <v>564</v>
      </c>
      <c r="S42281" s="14">
        <v>564</v>
      </c>
      <c r="AK42281" s="14">
        <v>564</v>
      </c>
      <c r="AS42281" s="14">
        <v>564</v>
      </c>
      <c r="AV42281" s="25">
        <v>2.2448319181927214</v>
      </c>
      <c r="AW42281" s="25">
        <v>0.90302003218835547</v>
      </c>
      <c r="AX42281" s="25">
        <v>2.1944430564693969</v>
      </c>
      <c r="AZ42281" s="26">
        <v>231.01636479494539</v>
      </c>
      <c r="BC42281" s="26">
        <v>231.01636479494539</v>
      </c>
      <c r="BD42281" s="26">
        <v>0</v>
      </c>
      <c r="BE42281" s="26">
        <v>231.01636479494542</v>
      </c>
      <c r="BF42281" s="26">
        <v>-2.8421709430404007E-14</v>
      </c>
      <c r="BG42281" s="14">
        <v>564</v>
      </c>
      <c r="BH42281" s="14">
        <v>0</v>
      </c>
      <c r="BI42281" s="27">
        <v>0.90302003218835547</v>
      </c>
    </row>
    <row r="42282" spans="1:61" x14ac:dyDescent="0.25">
      <c r="A42282" t="s">
        <v>80</v>
      </c>
      <c r="B42282" s="2">
        <v>43948</v>
      </c>
      <c r="C42282" s="1">
        <v>43947</v>
      </c>
      <c r="D42282">
        <v>17</v>
      </c>
      <c r="E42282" s="2">
        <v>43947.708333333336</v>
      </c>
      <c r="F42282" s="8" t="s">
        <v>388</v>
      </c>
      <c r="G42282" s="10" t="s">
        <v>389</v>
      </c>
      <c r="J42282" s="14">
        <v>519</v>
      </c>
      <c r="K42282" s="14">
        <v>519</v>
      </c>
      <c r="P42282" s="14">
        <v>519</v>
      </c>
      <c r="Q42282" s="14">
        <v>519</v>
      </c>
      <c r="S42282" s="14">
        <v>519</v>
      </c>
      <c r="AK42282" s="14">
        <v>519</v>
      </c>
      <c r="AS42282" s="14">
        <v>519</v>
      </c>
      <c r="AV42282" s="25">
        <v>2.245771389588116</v>
      </c>
      <c r="AW42282" s="25">
        <v>0.90198195758837241</v>
      </c>
      <c r="AX42282" s="25">
        <v>2.1940766790005517</v>
      </c>
      <c r="AZ42282" s="26">
        <v>212.33982998810015</v>
      </c>
      <c r="BC42282" s="26">
        <v>212.33982998810015</v>
      </c>
      <c r="BD42282" s="26">
        <v>0</v>
      </c>
      <c r="BE42282" s="26">
        <v>212.33982998810012</v>
      </c>
      <c r="BF42282" s="26">
        <v>2.8421709430404007E-14</v>
      </c>
      <c r="BG42282" s="14">
        <v>519</v>
      </c>
      <c r="BH42282" s="14">
        <v>0</v>
      </c>
      <c r="BI42282" s="27">
        <v>0.90198195758837252</v>
      </c>
    </row>
    <row r="42283" spans="1:61" x14ac:dyDescent="0.25">
      <c r="A42283" t="s">
        <v>80</v>
      </c>
      <c r="B42283" s="2">
        <v>43948.041666666664</v>
      </c>
      <c r="C42283" s="1">
        <v>43947</v>
      </c>
      <c r="D42283">
        <v>18</v>
      </c>
      <c r="E42283" s="2">
        <v>43947.75</v>
      </c>
      <c r="F42283" s="8" t="s">
        <v>388</v>
      </c>
      <c r="G42283" s="10" t="s">
        <v>389</v>
      </c>
      <c r="J42283" s="14">
        <v>517</v>
      </c>
      <c r="K42283" s="14">
        <v>517</v>
      </c>
      <c r="P42283" s="14">
        <v>517</v>
      </c>
      <c r="Q42283" s="14">
        <v>517</v>
      </c>
      <c r="S42283" s="14">
        <v>517</v>
      </c>
      <c r="AK42283" s="14">
        <v>517</v>
      </c>
      <c r="AS42283" s="14">
        <v>517</v>
      </c>
      <c r="AV42283" s="25">
        <v>2.2444994947259724</v>
      </c>
      <c r="AW42283" s="25">
        <v>0.90209270634142757</v>
      </c>
      <c r="AX42283" s="25">
        <v>2.1940414645184272</v>
      </c>
      <c r="AZ42283" s="26">
        <v>211.54753616429048</v>
      </c>
      <c r="BC42283" s="26">
        <v>211.54753616429048</v>
      </c>
      <c r="BD42283" s="26">
        <v>0</v>
      </c>
      <c r="BE42283" s="26">
        <v>211.54753616429048</v>
      </c>
      <c r="BF42283" s="26">
        <v>0</v>
      </c>
      <c r="BG42283" s="14">
        <v>517</v>
      </c>
      <c r="BH42283" s="14">
        <v>0</v>
      </c>
      <c r="BI42283" s="27">
        <v>0.90209270634142757</v>
      </c>
    </row>
    <row r="42284" spans="1:61" x14ac:dyDescent="0.25">
      <c r="A42284" t="s">
        <v>80</v>
      </c>
      <c r="B42284" s="2">
        <v>43948.083333333336</v>
      </c>
      <c r="C42284" s="1">
        <v>43947</v>
      </c>
      <c r="D42284">
        <v>19</v>
      </c>
      <c r="E42284" s="2">
        <v>43947.791666666664</v>
      </c>
      <c r="F42284" s="8" t="s">
        <v>388</v>
      </c>
      <c r="G42284" s="10" t="s">
        <v>389</v>
      </c>
      <c r="J42284" s="14">
        <v>565</v>
      </c>
      <c r="K42284" s="14">
        <v>565</v>
      </c>
      <c r="P42284" s="14">
        <v>565</v>
      </c>
      <c r="Q42284" s="14">
        <v>565</v>
      </c>
      <c r="S42284" s="14">
        <v>565</v>
      </c>
      <c r="AK42284" s="14">
        <v>565</v>
      </c>
      <c r="AS42284" s="14">
        <v>565</v>
      </c>
      <c r="AV42284" s="25">
        <v>2.2452987709159355</v>
      </c>
      <c r="AW42284" s="25">
        <v>0.90190287123167223</v>
      </c>
      <c r="AX42284" s="25">
        <v>2.194281808661362</v>
      </c>
      <c r="AZ42284" s="26">
        <v>231.13966227553721</v>
      </c>
      <c r="BC42284" s="26">
        <v>231.13966227553721</v>
      </c>
      <c r="BD42284" s="26">
        <v>0</v>
      </c>
      <c r="BE42284" s="26">
        <v>231.13966227553721</v>
      </c>
      <c r="BF42284" s="26">
        <v>0</v>
      </c>
      <c r="BG42284" s="14">
        <v>565</v>
      </c>
      <c r="BH42284" s="14">
        <v>0</v>
      </c>
      <c r="BI42284" s="27">
        <v>0.90190287123167223</v>
      </c>
    </row>
    <row r="42285" spans="1:61" x14ac:dyDescent="0.25">
      <c r="A42285" t="s">
        <v>80</v>
      </c>
      <c r="B42285" s="2">
        <v>43948.125</v>
      </c>
      <c r="C42285" s="1">
        <v>43947</v>
      </c>
      <c r="D42285">
        <v>20</v>
      </c>
      <c r="E42285" s="2">
        <v>43947.833333333336</v>
      </c>
      <c r="F42285" s="8" t="s">
        <v>388</v>
      </c>
      <c r="G42285" s="10" t="s">
        <v>389</v>
      </c>
      <c r="J42285" s="14">
        <v>576</v>
      </c>
      <c r="K42285" s="14">
        <v>576</v>
      </c>
      <c r="P42285" s="14">
        <v>576</v>
      </c>
      <c r="Q42285" s="14">
        <v>576</v>
      </c>
      <c r="S42285" s="14">
        <v>576</v>
      </c>
      <c r="AK42285" s="14">
        <v>576</v>
      </c>
      <c r="AS42285" s="14">
        <v>576</v>
      </c>
      <c r="AV42285" s="25">
        <v>2.2440147317683534</v>
      </c>
      <c r="AW42285" s="25">
        <v>0.90173625166650029</v>
      </c>
      <c r="AX42285" s="25">
        <v>2.2013985702190504</v>
      </c>
      <c r="AZ42285" s="26">
        <v>235.59619388370976</v>
      </c>
      <c r="BC42285" s="26">
        <v>235.59619388370976</v>
      </c>
      <c r="BD42285" s="26">
        <v>0</v>
      </c>
      <c r="BE42285" s="26">
        <v>235.59619388370976</v>
      </c>
      <c r="BF42285" s="26">
        <v>0</v>
      </c>
      <c r="BG42285" s="14">
        <v>576</v>
      </c>
      <c r="BH42285" s="14">
        <v>0</v>
      </c>
      <c r="BI42285" s="27">
        <v>0.90173625166650029</v>
      </c>
    </row>
    <row r="42286" spans="1:61" x14ac:dyDescent="0.25">
      <c r="A42286" t="s">
        <v>80</v>
      </c>
      <c r="B42286" s="2">
        <v>43948.166666666664</v>
      </c>
      <c r="C42286" s="1">
        <v>43947</v>
      </c>
      <c r="D42286">
        <v>21</v>
      </c>
      <c r="E42286" s="2">
        <v>43947.875</v>
      </c>
      <c r="F42286" s="8" t="s">
        <v>388</v>
      </c>
      <c r="G42286" s="10" t="s">
        <v>389</v>
      </c>
      <c r="J42286" s="14">
        <v>578</v>
      </c>
      <c r="K42286" s="14">
        <v>578</v>
      </c>
      <c r="P42286" s="14">
        <v>578</v>
      </c>
      <c r="Q42286" s="14">
        <v>578</v>
      </c>
      <c r="S42286" s="14">
        <v>578</v>
      </c>
      <c r="AK42286" s="14">
        <v>578</v>
      </c>
      <c r="AS42286" s="14">
        <v>578</v>
      </c>
      <c r="AV42286" s="25">
        <v>2.2367035853517119</v>
      </c>
      <c r="AW42286" s="25">
        <v>0.90065878919669373</v>
      </c>
      <c r="AX42286" s="25">
        <v>2.1957294993256022</v>
      </c>
      <c r="AZ42286" s="26">
        <v>236.13175066709411</v>
      </c>
      <c r="BC42286" s="26">
        <v>236.13175066709411</v>
      </c>
      <c r="BD42286" s="26">
        <v>0</v>
      </c>
      <c r="BE42286" s="26">
        <v>236.13175066709411</v>
      </c>
      <c r="BF42286" s="26">
        <v>0</v>
      </c>
      <c r="BG42286" s="14">
        <v>578</v>
      </c>
      <c r="BH42286" s="14">
        <v>0</v>
      </c>
      <c r="BI42286" s="27">
        <v>0.90065878919669373</v>
      </c>
    </row>
    <row r="42287" spans="1:61" x14ac:dyDescent="0.25">
      <c r="A42287" t="s">
        <v>80</v>
      </c>
      <c r="B42287" s="2">
        <v>43948.208333333336</v>
      </c>
      <c r="C42287" s="1">
        <v>43947</v>
      </c>
      <c r="D42287">
        <v>22</v>
      </c>
      <c r="E42287" s="2">
        <v>43947.916666666664</v>
      </c>
      <c r="F42287" s="8" t="s">
        <v>388</v>
      </c>
      <c r="G42287" s="10" t="s">
        <v>389</v>
      </c>
      <c r="J42287" s="14">
        <v>578</v>
      </c>
      <c r="K42287" s="14">
        <v>578</v>
      </c>
      <c r="P42287" s="14">
        <v>578</v>
      </c>
      <c r="Q42287" s="14">
        <v>578</v>
      </c>
      <c r="S42287" s="14">
        <v>578</v>
      </c>
      <c r="AK42287" s="14">
        <v>578</v>
      </c>
      <c r="AS42287" s="14">
        <v>578</v>
      </c>
      <c r="AV42287" s="25">
        <v>2.2424967311171158</v>
      </c>
      <c r="AW42287" s="25">
        <v>0.90347027941936642</v>
      </c>
      <c r="AX42287" s="25">
        <v>2.1937984658105214</v>
      </c>
      <c r="AZ42287" s="26">
        <v>236.86885790040634</v>
      </c>
      <c r="BC42287" s="26">
        <v>236.86885790040634</v>
      </c>
      <c r="BD42287" s="26">
        <v>0</v>
      </c>
      <c r="BE42287" s="26">
        <v>236.86885790040634</v>
      </c>
      <c r="BF42287" s="26">
        <v>0</v>
      </c>
      <c r="BG42287" s="14">
        <v>578</v>
      </c>
      <c r="BH42287" s="14">
        <v>0</v>
      </c>
      <c r="BI42287" s="27">
        <v>0.90347027941936653</v>
      </c>
    </row>
    <row r="42288" spans="1:61" x14ac:dyDescent="0.25">
      <c r="A42288" t="s">
        <v>80</v>
      </c>
      <c r="B42288" s="2">
        <v>43948.25</v>
      </c>
      <c r="C42288" s="1">
        <v>43947</v>
      </c>
      <c r="D42288">
        <v>23</v>
      </c>
      <c r="E42288" s="2">
        <v>43947.958333333336</v>
      </c>
      <c r="F42288" s="8" t="s">
        <v>388</v>
      </c>
      <c r="G42288" s="10" t="s">
        <v>389</v>
      </c>
      <c r="J42288" s="14">
        <v>579</v>
      </c>
      <c r="K42288" s="14">
        <v>579</v>
      </c>
      <c r="P42288" s="14">
        <v>579</v>
      </c>
      <c r="Q42288" s="14">
        <v>579</v>
      </c>
      <c r="S42288" s="14">
        <v>579</v>
      </c>
      <c r="AK42288" s="14">
        <v>579</v>
      </c>
      <c r="AS42288" s="14">
        <v>579</v>
      </c>
      <c r="AV42288" s="25">
        <v>2.2431132299037086</v>
      </c>
      <c r="AW42288" s="25">
        <v>0.90468407957905395</v>
      </c>
      <c r="AX42288" s="25">
        <v>2.1921084509497573</v>
      </c>
      <c r="AZ42288" s="26">
        <v>237.59744630651645</v>
      </c>
      <c r="BC42288" s="26">
        <v>237.59744630651645</v>
      </c>
      <c r="BD42288" s="26">
        <v>0</v>
      </c>
      <c r="BE42288" s="26">
        <v>237.59744630651645</v>
      </c>
      <c r="BF42288" s="26">
        <v>0</v>
      </c>
      <c r="BG42288" s="14">
        <v>579</v>
      </c>
      <c r="BH42288" s="14">
        <v>0</v>
      </c>
      <c r="BI42288" s="27">
        <v>0.90468407957905406</v>
      </c>
    </row>
    <row r="42289" spans="1:61" x14ac:dyDescent="0.25">
      <c r="A42289" t="s">
        <v>80</v>
      </c>
      <c r="B42289" s="2">
        <v>43948.291666666664</v>
      </c>
      <c r="C42289" s="1">
        <v>43947</v>
      </c>
      <c r="D42289">
        <v>24</v>
      </c>
      <c r="E42289" s="2">
        <v>43948</v>
      </c>
      <c r="F42289" s="8" t="s">
        <v>388</v>
      </c>
      <c r="G42289" s="10" t="s">
        <v>389</v>
      </c>
      <c r="J42289" s="14">
        <v>578</v>
      </c>
      <c r="K42289" s="14">
        <v>578</v>
      </c>
      <c r="P42289" s="14">
        <v>578</v>
      </c>
      <c r="Q42289" s="14">
        <v>578</v>
      </c>
      <c r="S42289" s="14">
        <v>578</v>
      </c>
      <c r="AK42289" s="14">
        <v>578</v>
      </c>
      <c r="AS42289" s="14">
        <v>578</v>
      </c>
      <c r="AV42289" s="25">
        <v>2.2450005589460833</v>
      </c>
      <c r="AW42289" s="25">
        <v>0.90537929365305525</v>
      </c>
      <c r="AX42289" s="25">
        <v>2.1936759572132432</v>
      </c>
      <c r="AZ42289" s="26">
        <v>237.36935695560504</v>
      </c>
      <c r="BC42289" s="26">
        <v>237.36935695560504</v>
      </c>
      <c r="BD42289" s="26">
        <v>0</v>
      </c>
      <c r="BE42289" s="26">
        <v>237.36935695560499</v>
      </c>
      <c r="BF42289" s="26">
        <v>5.6843418860808015E-14</v>
      </c>
      <c r="BG42289" s="14">
        <v>578</v>
      </c>
      <c r="BH42289" s="14">
        <v>0</v>
      </c>
      <c r="BI42289" s="27">
        <v>0.90537929365305525</v>
      </c>
    </row>
    <row r="42290" spans="1:61" x14ac:dyDescent="0.25">
      <c r="A42290" t="s">
        <v>80</v>
      </c>
      <c r="B42290" s="2">
        <v>43948.333333333336</v>
      </c>
      <c r="C42290" s="1">
        <v>43948</v>
      </c>
      <c r="D42290">
        <v>1</v>
      </c>
      <c r="E42290" s="2">
        <v>43948.041666666664</v>
      </c>
      <c r="F42290" s="8" t="s">
        <v>388</v>
      </c>
      <c r="G42290" s="10" t="s">
        <v>389</v>
      </c>
      <c r="J42290" s="14">
        <v>579</v>
      </c>
      <c r="K42290" s="14">
        <v>579</v>
      </c>
      <c r="P42290" s="14">
        <v>579</v>
      </c>
      <c r="Q42290" s="14">
        <v>579</v>
      </c>
      <c r="S42290" s="14">
        <v>579</v>
      </c>
      <c r="AK42290" s="14">
        <v>579</v>
      </c>
      <c r="AS42290" s="14">
        <v>579</v>
      </c>
      <c r="AV42290" s="25">
        <v>2.2461525587571844</v>
      </c>
      <c r="AW42290" s="25">
        <v>0.9060445955223303</v>
      </c>
      <c r="AX42290" s="25">
        <v>2.1958341426351073</v>
      </c>
      <c r="AZ42290" s="26">
        <v>237.95475900945709</v>
      </c>
      <c r="BC42290" s="26">
        <v>237.95475900945709</v>
      </c>
      <c r="BD42290" s="26">
        <v>0</v>
      </c>
      <c r="BE42290" s="26">
        <v>237.95475900945712</v>
      </c>
      <c r="BF42290" s="26">
        <v>-2.8421709430404007E-14</v>
      </c>
      <c r="BG42290" s="14">
        <v>579</v>
      </c>
      <c r="BH42290" s="14">
        <v>0</v>
      </c>
      <c r="BI42290" s="27">
        <v>0.9060445955223303</v>
      </c>
    </row>
    <row r="42291" spans="1:61" x14ac:dyDescent="0.25">
      <c r="A42291" t="s">
        <v>80</v>
      </c>
      <c r="B42291" s="2">
        <v>43948.375</v>
      </c>
      <c r="C42291" s="1">
        <v>43948</v>
      </c>
      <c r="D42291">
        <v>2</v>
      </c>
      <c r="E42291" s="2">
        <v>43948.083333333336</v>
      </c>
      <c r="F42291" s="8" t="s">
        <v>388</v>
      </c>
      <c r="G42291" s="10" t="s">
        <v>389</v>
      </c>
      <c r="J42291" s="14">
        <v>579</v>
      </c>
      <c r="K42291" s="14">
        <v>579</v>
      </c>
      <c r="P42291" s="14">
        <v>579</v>
      </c>
      <c r="Q42291" s="14">
        <v>579</v>
      </c>
      <c r="S42291" s="14">
        <v>579</v>
      </c>
      <c r="AK42291" s="14">
        <v>579</v>
      </c>
      <c r="AS42291" s="14">
        <v>579</v>
      </c>
      <c r="AV42291" s="25">
        <v>2.2474268644037823</v>
      </c>
      <c r="AW42291" s="25">
        <v>0.90642887844461029</v>
      </c>
      <c r="AX42291" s="25">
        <v>2.1961029504390317</v>
      </c>
      <c r="AZ42291" s="26">
        <v>238.05568334653108</v>
      </c>
      <c r="BC42291" s="26">
        <v>238.05568334653108</v>
      </c>
      <c r="BD42291" s="26">
        <v>0</v>
      </c>
      <c r="BE42291" s="26">
        <v>238.05568334653111</v>
      </c>
      <c r="BF42291" s="26">
        <v>-2.8421709430404007E-14</v>
      </c>
      <c r="BG42291" s="14">
        <v>579</v>
      </c>
      <c r="BH42291" s="14">
        <v>0</v>
      </c>
      <c r="BI42291" s="27">
        <v>0.90642887844461029</v>
      </c>
    </row>
    <row r="42292" spans="1:61" x14ac:dyDescent="0.25">
      <c r="A42292" t="s">
        <v>80</v>
      </c>
      <c r="B42292" s="2">
        <v>43948.416666666664</v>
      </c>
      <c r="C42292" s="1">
        <v>43948</v>
      </c>
      <c r="D42292">
        <v>3</v>
      </c>
      <c r="E42292" s="2">
        <v>43948.125</v>
      </c>
      <c r="F42292" s="8" t="s">
        <v>388</v>
      </c>
      <c r="G42292" s="10" t="s">
        <v>389</v>
      </c>
      <c r="J42292" s="14">
        <v>580</v>
      </c>
      <c r="K42292" s="14">
        <v>580</v>
      </c>
      <c r="P42292" s="14">
        <v>580</v>
      </c>
      <c r="Q42292" s="14">
        <v>580</v>
      </c>
      <c r="S42292" s="14">
        <v>580</v>
      </c>
      <c r="AK42292" s="14">
        <v>580</v>
      </c>
      <c r="AS42292" s="14">
        <v>580</v>
      </c>
      <c r="AV42292" s="25">
        <v>2.2487026725290002</v>
      </c>
      <c r="AW42292" s="25">
        <v>0.90711849897685259</v>
      </c>
      <c r="AX42292" s="25">
        <v>2.1957755080863453</v>
      </c>
      <c r="AZ42292" s="26">
        <v>238.64826110920453</v>
      </c>
      <c r="BC42292" s="26">
        <v>238.64826110920453</v>
      </c>
      <c r="BD42292" s="26">
        <v>0</v>
      </c>
      <c r="BE42292" s="26">
        <v>238.64826110920455</v>
      </c>
      <c r="BF42292" s="26">
        <v>-2.8421709430404007E-14</v>
      </c>
      <c r="BG42292" s="14">
        <v>580</v>
      </c>
      <c r="BH42292" s="14">
        <v>0</v>
      </c>
      <c r="BI42292" s="27">
        <v>0.90711849897685259</v>
      </c>
    </row>
    <row r="42293" spans="1:61" x14ac:dyDescent="0.25">
      <c r="A42293" t="s">
        <v>80</v>
      </c>
      <c r="B42293" s="2">
        <v>43948.458333333336</v>
      </c>
      <c r="C42293" s="1">
        <v>43948</v>
      </c>
      <c r="D42293">
        <v>4</v>
      </c>
      <c r="E42293" s="2">
        <v>43948.166666666664</v>
      </c>
      <c r="F42293" s="8" t="s">
        <v>388</v>
      </c>
      <c r="G42293" s="10" t="s">
        <v>389</v>
      </c>
      <c r="J42293" s="14">
        <v>580</v>
      </c>
      <c r="K42293" s="14">
        <v>580</v>
      </c>
      <c r="P42293" s="14">
        <v>580</v>
      </c>
      <c r="Q42293" s="14">
        <v>580</v>
      </c>
      <c r="S42293" s="14">
        <v>580</v>
      </c>
      <c r="AK42293" s="14">
        <v>580</v>
      </c>
      <c r="AS42293" s="14">
        <v>580</v>
      </c>
      <c r="AV42293" s="25">
        <v>2.2496433550699346</v>
      </c>
      <c r="AW42293" s="25">
        <v>0.9062323735829233</v>
      </c>
      <c r="AX42293" s="25">
        <v>2.1953862236293071</v>
      </c>
      <c r="AZ42293" s="26">
        <v>238.41513579578137</v>
      </c>
      <c r="BC42293" s="26">
        <v>238.41513579578137</v>
      </c>
      <c r="BD42293" s="26">
        <v>0</v>
      </c>
      <c r="BE42293" s="26">
        <v>238.4151357957814</v>
      </c>
      <c r="BF42293" s="26">
        <v>-2.8421709430404007E-14</v>
      </c>
      <c r="BG42293" s="14">
        <v>580</v>
      </c>
      <c r="BH42293" s="14">
        <v>0</v>
      </c>
      <c r="BI42293" s="27">
        <v>0.90623237358292319</v>
      </c>
    </row>
    <row r="42294" spans="1:61" x14ac:dyDescent="0.25">
      <c r="A42294" t="s">
        <v>80</v>
      </c>
      <c r="B42294" s="2">
        <v>43948.5</v>
      </c>
      <c r="C42294" s="1">
        <v>43948</v>
      </c>
      <c r="D42294">
        <v>5</v>
      </c>
      <c r="E42294" s="2">
        <v>43948.208333333336</v>
      </c>
      <c r="F42294" s="8" t="s">
        <v>388</v>
      </c>
      <c r="G42294" s="10" t="s">
        <v>389</v>
      </c>
      <c r="J42294" s="14">
        <v>580</v>
      </c>
      <c r="K42294" s="14">
        <v>580</v>
      </c>
      <c r="P42294" s="14">
        <v>580</v>
      </c>
      <c r="Q42294" s="14">
        <v>580</v>
      </c>
      <c r="S42294" s="14">
        <v>580</v>
      </c>
      <c r="AK42294" s="14">
        <v>580</v>
      </c>
      <c r="AS42294" s="14">
        <v>580</v>
      </c>
      <c r="AV42294" s="25">
        <v>2.2498780092037904</v>
      </c>
      <c r="AW42294" s="25">
        <v>0.90441366765945042</v>
      </c>
      <c r="AX42294" s="25">
        <v>2.1953862236293076</v>
      </c>
      <c r="AZ42294" s="26">
        <v>237.93666357126455</v>
      </c>
      <c r="BC42294" s="26">
        <v>237.93666357126455</v>
      </c>
      <c r="BD42294" s="26">
        <v>0</v>
      </c>
      <c r="BE42294" s="26">
        <v>237.93666357126457</v>
      </c>
      <c r="BF42294" s="26">
        <v>-2.8421709430404007E-14</v>
      </c>
      <c r="BG42294" s="14">
        <v>580</v>
      </c>
      <c r="BH42294" s="14">
        <v>0</v>
      </c>
      <c r="BI42294" s="27">
        <v>0.90441366765945042</v>
      </c>
    </row>
    <row r="42295" spans="1:61" x14ac:dyDescent="0.25">
      <c r="A42295" t="s">
        <v>80</v>
      </c>
      <c r="B42295" s="2">
        <v>43948.541666666664</v>
      </c>
      <c r="C42295" s="1">
        <v>43948</v>
      </c>
      <c r="D42295">
        <v>6</v>
      </c>
      <c r="E42295" s="2">
        <v>43948.25</v>
      </c>
      <c r="F42295" s="8" t="s">
        <v>388</v>
      </c>
      <c r="G42295" s="10" t="s">
        <v>389</v>
      </c>
      <c r="J42295" s="14">
        <v>578</v>
      </c>
      <c r="K42295" s="14">
        <v>578</v>
      </c>
      <c r="P42295" s="14">
        <v>578</v>
      </c>
      <c r="Q42295" s="14">
        <v>578</v>
      </c>
      <c r="S42295" s="14">
        <v>578</v>
      </c>
      <c r="AK42295" s="14">
        <v>578</v>
      </c>
      <c r="AS42295" s="14">
        <v>578</v>
      </c>
      <c r="AV42295" s="25">
        <v>2.2485394774022858</v>
      </c>
      <c r="AW42295" s="25">
        <v>0.90216326881234143</v>
      </c>
      <c r="AX42295" s="25">
        <v>2.1956076446877995</v>
      </c>
      <c r="AZ42295" s="26">
        <v>236.52619017043</v>
      </c>
      <c r="BC42295" s="26">
        <v>236.52619017043</v>
      </c>
      <c r="BD42295" s="26">
        <v>0</v>
      </c>
      <c r="BE42295" s="26">
        <v>236.52619017043</v>
      </c>
      <c r="BF42295" s="26">
        <v>0</v>
      </c>
      <c r="BG42295" s="14">
        <v>578</v>
      </c>
      <c r="BH42295" s="14">
        <v>0</v>
      </c>
      <c r="BI42295" s="27">
        <v>0.90216326881234143</v>
      </c>
    </row>
    <row r="42296" spans="1:61" x14ac:dyDescent="0.25">
      <c r="A42296" t="s">
        <v>80</v>
      </c>
      <c r="B42296" s="2">
        <v>43948.583333333336</v>
      </c>
      <c r="C42296" s="1">
        <v>43948</v>
      </c>
      <c r="D42296">
        <v>7</v>
      </c>
      <c r="E42296" s="2">
        <v>43948.291666666664</v>
      </c>
      <c r="F42296" s="8" t="s">
        <v>388</v>
      </c>
      <c r="G42296" s="10" t="s">
        <v>389</v>
      </c>
      <c r="J42296" s="14">
        <v>573</v>
      </c>
      <c r="K42296" s="14">
        <v>573</v>
      </c>
      <c r="P42296" s="14">
        <v>573</v>
      </c>
      <c r="Q42296" s="14">
        <v>573</v>
      </c>
      <c r="S42296" s="14">
        <v>573</v>
      </c>
      <c r="AK42296" s="14">
        <v>573</v>
      </c>
      <c r="AS42296" s="14">
        <v>573</v>
      </c>
      <c r="AV42296" s="25">
        <v>2.246186848800122</v>
      </c>
      <c r="AW42296" s="25">
        <v>0.90070901417856331</v>
      </c>
      <c r="AX42296" s="25">
        <v>2.2038749149626562</v>
      </c>
      <c r="AZ42296" s="26">
        <v>234.10214237570048</v>
      </c>
      <c r="BC42296" s="26">
        <v>234.10214237570048</v>
      </c>
      <c r="BD42296" s="26">
        <v>0</v>
      </c>
      <c r="BE42296" s="26">
        <v>234.10214237570051</v>
      </c>
      <c r="BF42296" s="26">
        <v>-2.8421709430404007E-14</v>
      </c>
      <c r="BG42296" s="14">
        <v>573</v>
      </c>
      <c r="BH42296" s="14">
        <v>0</v>
      </c>
      <c r="BI42296" s="27">
        <v>0.90070901417856331</v>
      </c>
    </row>
    <row r="42297" spans="1:61" x14ac:dyDescent="0.25">
      <c r="A42297" t="s">
        <v>80</v>
      </c>
      <c r="B42297" s="2">
        <v>43948.625</v>
      </c>
      <c r="C42297" s="1">
        <v>43948</v>
      </c>
      <c r="D42297">
        <v>8</v>
      </c>
      <c r="E42297" s="2">
        <v>43948.333333333336</v>
      </c>
      <c r="F42297" s="8" t="s">
        <v>388</v>
      </c>
      <c r="G42297" s="10" t="s">
        <v>389</v>
      </c>
      <c r="J42297" s="14">
        <v>573</v>
      </c>
      <c r="K42297" s="14">
        <v>573</v>
      </c>
      <c r="P42297" s="14">
        <v>573</v>
      </c>
      <c r="Q42297" s="14">
        <v>573</v>
      </c>
      <c r="S42297" s="14">
        <v>573</v>
      </c>
      <c r="AK42297" s="14">
        <v>573</v>
      </c>
      <c r="AS42297" s="14">
        <v>573</v>
      </c>
      <c r="AV42297" s="25">
        <v>2.2454340240020216</v>
      </c>
      <c r="AW42297" s="25">
        <v>0.90070247353455846</v>
      </c>
      <c r="AX42297" s="25">
        <v>2.203240247543838</v>
      </c>
      <c r="AZ42297" s="26">
        <v>234.10044240517729</v>
      </c>
      <c r="BC42297" s="26">
        <v>234.10044240517729</v>
      </c>
      <c r="BD42297" s="26">
        <v>0</v>
      </c>
      <c r="BE42297" s="26">
        <v>234.10044240517735</v>
      </c>
      <c r="BF42297" s="26">
        <v>-5.6843418860808015E-14</v>
      </c>
      <c r="BG42297" s="14">
        <v>573</v>
      </c>
      <c r="BH42297" s="14">
        <v>0</v>
      </c>
      <c r="BI42297" s="27">
        <v>0.90070247353455835</v>
      </c>
    </row>
    <row r="42298" spans="1:61" x14ac:dyDescent="0.25">
      <c r="A42298" t="s">
        <v>80</v>
      </c>
      <c r="B42298" s="2">
        <v>43948.666666666664</v>
      </c>
      <c r="C42298" s="1">
        <v>43948</v>
      </c>
      <c r="D42298">
        <v>9</v>
      </c>
      <c r="E42298" s="2">
        <v>43948.375</v>
      </c>
      <c r="F42298" s="8" t="s">
        <v>388</v>
      </c>
      <c r="G42298" s="10" t="s">
        <v>389</v>
      </c>
      <c r="J42298" s="14">
        <v>571</v>
      </c>
      <c r="K42298" s="14">
        <v>571</v>
      </c>
      <c r="P42298" s="14">
        <v>571</v>
      </c>
      <c r="Q42298" s="14">
        <v>571</v>
      </c>
      <c r="S42298" s="14">
        <v>571</v>
      </c>
      <c r="AK42298" s="14">
        <v>571</v>
      </c>
      <c r="AS42298" s="14">
        <v>571</v>
      </c>
      <c r="AV42298" s="25">
        <v>2.2450731868367408</v>
      </c>
      <c r="AW42298" s="25">
        <v>0.90023741018417569</v>
      </c>
      <c r="AX42298" s="25">
        <v>2.1959104599543204</v>
      </c>
      <c r="AZ42298" s="26">
        <v>233.16288576496828</v>
      </c>
      <c r="BC42298" s="26">
        <v>233.16288576496828</v>
      </c>
      <c r="BD42298" s="26">
        <v>0</v>
      </c>
      <c r="BE42298" s="26">
        <v>233.16288576496831</v>
      </c>
      <c r="BF42298" s="26">
        <v>-2.8421709430404007E-14</v>
      </c>
      <c r="BG42298" s="14">
        <v>571</v>
      </c>
      <c r="BH42298" s="14">
        <v>0</v>
      </c>
      <c r="BI42298" s="27">
        <v>0.9002374101841758</v>
      </c>
    </row>
    <row r="42299" spans="1:61" x14ac:dyDescent="0.25">
      <c r="A42299" t="s">
        <v>80</v>
      </c>
      <c r="B42299" s="2">
        <v>43948.708333333336</v>
      </c>
      <c r="C42299" s="1">
        <v>43948</v>
      </c>
      <c r="D42299">
        <v>10</v>
      </c>
      <c r="E42299" s="2">
        <v>43948.416666666664</v>
      </c>
      <c r="F42299" s="8" t="s">
        <v>388</v>
      </c>
      <c r="G42299" s="10" t="s">
        <v>389</v>
      </c>
      <c r="J42299" s="14">
        <v>572</v>
      </c>
      <c r="K42299" s="14">
        <v>572</v>
      </c>
      <c r="P42299" s="14">
        <v>572</v>
      </c>
      <c r="Q42299" s="14">
        <v>572</v>
      </c>
      <c r="S42299" s="14">
        <v>572</v>
      </c>
      <c r="AK42299" s="14">
        <v>572</v>
      </c>
      <c r="AS42299" s="14">
        <v>572</v>
      </c>
      <c r="AV42299" s="25">
        <v>2.2431408496393965</v>
      </c>
      <c r="AW42299" s="25">
        <v>0.89962946786543341</v>
      </c>
      <c r="AX42299" s="25">
        <v>2.1944769403971867</v>
      </c>
      <c r="AZ42299" s="26">
        <v>233.41349330906365</v>
      </c>
      <c r="BC42299" s="26">
        <v>233.41349330906365</v>
      </c>
      <c r="BD42299" s="26">
        <v>0</v>
      </c>
      <c r="BE42299" s="26">
        <v>233.41349330906368</v>
      </c>
      <c r="BF42299" s="26">
        <v>-2.8421709430404007E-14</v>
      </c>
      <c r="BG42299" s="14">
        <v>572</v>
      </c>
      <c r="BH42299" s="14">
        <v>0</v>
      </c>
      <c r="BI42299" s="27">
        <v>0.8996294678654333</v>
      </c>
    </row>
    <row r="42300" spans="1:61" x14ac:dyDescent="0.25">
      <c r="A42300" t="s">
        <v>80</v>
      </c>
      <c r="B42300" s="2">
        <v>43948.75</v>
      </c>
      <c r="C42300" s="1">
        <v>43948</v>
      </c>
      <c r="D42300">
        <v>11</v>
      </c>
      <c r="E42300" s="2">
        <v>43948.458333333336</v>
      </c>
      <c r="F42300" s="8" t="s">
        <v>388</v>
      </c>
      <c r="G42300" s="10" t="s">
        <v>389</v>
      </c>
      <c r="J42300" s="14">
        <v>573</v>
      </c>
      <c r="K42300" s="14">
        <v>573</v>
      </c>
      <c r="P42300" s="14">
        <v>573</v>
      </c>
      <c r="Q42300" s="14">
        <v>573</v>
      </c>
      <c r="S42300" s="14">
        <v>573</v>
      </c>
      <c r="AK42300" s="14">
        <v>573</v>
      </c>
      <c r="AS42300" s="14">
        <v>573</v>
      </c>
      <c r="AV42300" s="25">
        <v>2.2390309679310931</v>
      </c>
      <c r="AW42300" s="25">
        <v>0.89898932046365176</v>
      </c>
      <c r="AX42300" s="25">
        <v>2.170651406377468</v>
      </c>
      <c r="AZ42300" s="26">
        <v>233.65517895404761</v>
      </c>
      <c r="BC42300" s="26">
        <v>233.65517895404761</v>
      </c>
      <c r="BD42300" s="26">
        <v>0</v>
      </c>
      <c r="BE42300" s="26">
        <v>233.65517895404764</v>
      </c>
      <c r="BF42300" s="26">
        <v>-2.8421709430404007E-14</v>
      </c>
      <c r="BG42300" s="14">
        <v>573</v>
      </c>
      <c r="BH42300" s="14">
        <v>0</v>
      </c>
      <c r="BI42300" s="27">
        <v>0.89898932046365165</v>
      </c>
    </row>
    <row r="42301" spans="1:61" x14ac:dyDescent="0.25">
      <c r="A42301" t="s">
        <v>80</v>
      </c>
      <c r="B42301" s="2">
        <v>43948.791666666664</v>
      </c>
      <c r="C42301" s="1">
        <v>43948</v>
      </c>
      <c r="D42301">
        <v>12</v>
      </c>
      <c r="E42301" s="2">
        <v>43948.5</v>
      </c>
      <c r="F42301" s="8" t="s">
        <v>388</v>
      </c>
      <c r="G42301" s="10" t="s">
        <v>389</v>
      </c>
      <c r="J42301" s="14">
        <v>571</v>
      </c>
      <c r="K42301" s="14">
        <v>571</v>
      </c>
      <c r="P42301" s="14">
        <v>571</v>
      </c>
      <c r="Q42301" s="14">
        <v>571</v>
      </c>
      <c r="S42301" s="14">
        <v>571</v>
      </c>
      <c r="AK42301" s="14">
        <v>571</v>
      </c>
      <c r="AS42301" s="14">
        <v>571</v>
      </c>
      <c r="AV42301" s="25">
        <v>2.2336079774191231</v>
      </c>
      <c r="AW42301" s="25">
        <v>0.89833674390286844</v>
      </c>
      <c r="AX42301" s="25">
        <v>2.201857316786652</v>
      </c>
      <c r="AZ42301" s="26">
        <v>232.67061024962939</v>
      </c>
      <c r="BC42301" s="26">
        <v>232.67061024962939</v>
      </c>
      <c r="BD42301" s="26">
        <v>0</v>
      </c>
      <c r="BE42301" s="26">
        <v>232.67061024962942</v>
      </c>
      <c r="BF42301" s="26">
        <v>-2.8421709430404007E-14</v>
      </c>
      <c r="BG42301" s="14">
        <v>571</v>
      </c>
      <c r="BH42301" s="14">
        <v>0</v>
      </c>
      <c r="BI42301" s="27">
        <v>0.89833674390286844</v>
      </c>
    </row>
    <row r="42302" spans="1:61" x14ac:dyDescent="0.25">
      <c r="A42302" t="s">
        <v>80</v>
      </c>
      <c r="B42302" s="2">
        <v>43948.833333333336</v>
      </c>
      <c r="C42302" s="1">
        <v>43948</v>
      </c>
      <c r="D42302">
        <v>13</v>
      </c>
      <c r="E42302" s="2">
        <v>43948.541666666664</v>
      </c>
      <c r="F42302" s="8" t="s">
        <v>388</v>
      </c>
      <c r="G42302" s="10" t="s">
        <v>389</v>
      </c>
      <c r="J42302" s="14">
        <v>570</v>
      </c>
      <c r="K42302" s="14">
        <v>570</v>
      </c>
      <c r="P42302" s="14">
        <v>570</v>
      </c>
      <c r="Q42302" s="14">
        <v>570</v>
      </c>
      <c r="S42302" s="14">
        <v>570</v>
      </c>
      <c r="AK42302" s="14">
        <v>570</v>
      </c>
      <c r="AS42302" s="14">
        <v>570</v>
      </c>
      <c r="AV42302" s="25">
        <v>2.2302181695531949</v>
      </c>
      <c r="AW42302" s="25">
        <v>0.89795036289065822</v>
      </c>
      <c r="AX42302" s="25">
        <v>2.1946921367257421</v>
      </c>
      <c r="AZ42302" s="26">
        <v>232.16323305044642</v>
      </c>
      <c r="BC42302" s="26">
        <v>232.16323305044642</v>
      </c>
      <c r="BD42302" s="26">
        <v>0</v>
      </c>
      <c r="BE42302" s="26">
        <v>232.16323305044642</v>
      </c>
      <c r="BF42302" s="26">
        <v>0</v>
      </c>
      <c r="BG42302" s="14">
        <v>570</v>
      </c>
      <c r="BH42302" s="14">
        <v>0</v>
      </c>
      <c r="BI42302" s="27">
        <v>0.8979503628906581</v>
      </c>
    </row>
    <row r="42303" spans="1:61" x14ac:dyDescent="0.25">
      <c r="A42303" t="s">
        <v>80</v>
      </c>
      <c r="B42303" s="2">
        <v>43948.875</v>
      </c>
      <c r="C42303" s="1">
        <v>43948</v>
      </c>
      <c r="D42303">
        <v>14</v>
      </c>
      <c r="E42303" s="2">
        <v>43948.583333333336</v>
      </c>
      <c r="F42303" s="8" t="s">
        <v>388</v>
      </c>
      <c r="G42303" s="10" t="s">
        <v>389</v>
      </c>
      <c r="J42303" s="14">
        <v>547</v>
      </c>
      <c r="K42303" s="14">
        <v>547</v>
      </c>
      <c r="P42303" s="14">
        <v>547</v>
      </c>
      <c r="Q42303" s="14">
        <v>547</v>
      </c>
      <c r="S42303" s="14">
        <v>547</v>
      </c>
      <c r="AK42303" s="14">
        <v>547</v>
      </c>
      <c r="AS42303" s="14">
        <v>547</v>
      </c>
      <c r="AV42303" s="25">
        <v>2.2302144078686248</v>
      </c>
      <c r="AW42303" s="25">
        <v>0.8979891472663063</v>
      </c>
      <c r="AX42303" s="25">
        <v>2.1933481128864418</v>
      </c>
      <c r="AZ42303" s="26">
        <v>222.8048659427337</v>
      </c>
      <c r="BC42303" s="26">
        <v>222.8048659427337</v>
      </c>
      <c r="BD42303" s="26">
        <v>0</v>
      </c>
      <c r="BE42303" s="26">
        <v>222.8048659427337</v>
      </c>
      <c r="BF42303" s="26">
        <v>0</v>
      </c>
      <c r="BG42303" s="14">
        <v>547</v>
      </c>
      <c r="BH42303" s="14">
        <v>0</v>
      </c>
      <c r="BI42303" s="27">
        <v>0.8979891472663063</v>
      </c>
    </row>
    <row r="42304" spans="1:61" x14ac:dyDescent="0.25">
      <c r="A42304" t="s">
        <v>80</v>
      </c>
      <c r="B42304" s="2">
        <v>43948.916666666664</v>
      </c>
      <c r="C42304" s="1">
        <v>43948</v>
      </c>
      <c r="D42304">
        <v>15</v>
      </c>
      <c r="E42304" s="2">
        <v>43948.625</v>
      </c>
      <c r="F42304" s="8" t="s">
        <v>388</v>
      </c>
      <c r="G42304" s="10" t="s">
        <v>389</v>
      </c>
      <c r="J42304" s="14">
        <v>499</v>
      </c>
      <c r="K42304" s="14">
        <v>499</v>
      </c>
      <c r="P42304" s="14">
        <v>499</v>
      </c>
      <c r="Q42304" s="14">
        <v>499</v>
      </c>
      <c r="S42304" s="14">
        <v>499</v>
      </c>
      <c r="AK42304" s="14">
        <v>499</v>
      </c>
      <c r="AS42304" s="14">
        <v>499</v>
      </c>
      <c r="AV42304" s="25">
        <v>2.2320897948964804</v>
      </c>
      <c r="AW42304" s="25">
        <v>0.89845766601620147</v>
      </c>
      <c r="AX42304" s="25">
        <v>2.1836052662991445</v>
      </c>
      <c r="AZ42304" s="26">
        <v>203.35947933978852</v>
      </c>
      <c r="BC42304" s="26">
        <v>203.35947933978852</v>
      </c>
      <c r="BD42304" s="26">
        <v>0</v>
      </c>
      <c r="BE42304" s="26">
        <v>203.35947933978852</v>
      </c>
      <c r="BF42304" s="26">
        <v>0</v>
      </c>
      <c r="BG42304" s="14">
        <v>499</v>
      </c>
      <c r="BH42304" s="14">
        <v>0</v>
      </c>
      <c r="BI42304" s="27">
        <v>0.89845766601620147</v>
      </c>
    </row>
    <row r="42305" spans="1:61" x14ac:dyDescent="0.25">
      <c r="A42305" t="s">
        <v>80</v>
      </c>
      <c r="B42305" s="2">
        <v>43948.958333333336</v>
      </c>
      <c r="C42305" s="1">
        <v>43948</v>
      </c>
      <c r="D42305">
        <v>16</v>
      </c>
      <c r="E42305" s="2">
        <v>43948.666666666664</v>
      </c>
      <c r="F42305" s="8" t="s">
        <v>388</v>
      </c>
      <c r="G42305" s="10" t="s">
        <v>389</v>
      </c>
      <c r="J42305" s="14">
        <v>480</v>
      </c>
      <c r="K42305" s="14">
        <v>480</v>
      </c>
      <c r="P42305" s="14">
        <v>480</v>
      </c>
      <c r="Q42305" s="14">
        <v>480</v>
      </c>
      <c r="S42305" s="14">
        <v>480</v>
      </c>
      <c r="AK42305" s="14">
        <v>480</v>
      </c>
      <c r="AS42305" s="14">
        <v>480</v>
      </c>
      <c r="AV42305" s="25">
        <v>2.2326744077543297</v>
      </c>
      <c r="AW42305" s="25">
        <v>0.89805361048722843</v>
      </c>
      <c r="AX42305" s="25">
        <v>2.1795540011025825</v>
      </c>
      <c r="AZ42305" s="26">
        <v>195.5283600048397</v>
      </c>
      <c r="BC42305" s="26">
        <v>195.5283600048397</v>
      </c>
      <c r="BD42305" s="26">
        <v>0</v>
      </c>
      <c r="BE42305" s="26">
        <v>195.5283600048397</v>
      </c>
      <c r="BF42305" s="26">
        <v>0</v>
      </c>
      <c r="BG42305" s="14">
        <v>480</v>
      </c>
      <c r="BH42305" s="14">
        <v>0</v>
      </c>
      <c r="BI42305" s="27">
        <v>0.89805361048722843</v>
      </c>
    </row>
    <row r="42306" spans="1:61" x14ac:dyDescent="0.25">
      <c r="A42306" t="s">
        <v>80</v>
      </c>
      <c r="B42306" s="2">
        <v>43949</v>
      </c>
      <c r="C42306" s="1">
        <v>43948</v>
      </c>
      <c r="D42306">
        <v>17</v>
      </c>
      <c r="E42306" s="2">
        <v>43948.708333333336</v>
      </c>
      <c r="F42306" s="8" t="s">
        <v>388</v>
      </c>
      <c r="G42306" s="10" t="s">
        <v>389</v>
      </c>
      <c r="J42306" s="14">
        <v>479</v>
      </c>
      <c r="K42306" s="14">
        <v>479</v>
      </c>
      <c r="P42306" s="14">
        <v>479</v>
      </c>
      <c r="Q42306" s="14">
        <v>479</v>
      </c>
      <c r="S42306" s="14">
        <v>479</v>
      </c>
      <c r="AK42306" s="14">
        <v>479</v>
      </c>
      <c r="AS42306" s="14">
        <v>479</v>
      </c>
      <c r="AV42306" s="25">
        <v>2.2340144357790512</v>
      </c>
      <c r="AW42306" s="25">
        <v>0.89766284167320332</v>
      </c>
      <c r="AX42306" s="25">
        <v>2.1814782153583621</v>
      </c>
      <c r="AZ42306" s="26">
        <v>195.0361065224231</v>
      </c>
      <c r="BC42306" s="26">
        <v>195.0361065224231</v>
      </c>
      <c r="BD42306" s="26">
        <v>0</v>
      </c>
      <c r="BE42306" s="26">
        <v>195.03610652242313</v>
      </c>
      <c r="BF42306" s="26">
        <v>-2.8421709430404007E-14</v>
      </c>
      <c r="BG42306" s="14">
        <v>479</v>
      </c>
      <c r="BH42306" s="14">
        <v>0</v>
      </c>
      <c r="BI42306" s="27">
        <v>0.89766284167320332</v>
      </c>
    </row>
    <row r="42307" spans="1:61" x14ac:dyDescent="0.25">
      <c r="A42307" t="s">
        <v>80</v>
      </c>
      <c r="B42307" s="2">
        <v>43949.041666666664</v>
      </c>
      <c r="C42307" s="1">
        <v>43948</v>
      </c>
      <c r="D42307">
        <v>18</v>
      </c>
      <c r="E42307" s="2">
        <v>43948.75</v>
      </c>
      <c r="F42307" s="8" t="s">
        <v>388</v>
      </c>
      <c r="G42307" s="10" t="s">
        <v>389</v>
      </c>
      <c r="J42307" s="14">
        <v>505</v>
      </c>
      <c r="K42307" s="14">
        <v>505</v>
      </c>
      <c r="P42307" s="14">
        <v>505</v>
      </c>
      <c r="Q42307" s="14">
        <v>505</v>
      </c>
      <c r="S42307" s="14">
        <v>505</v>
      </c>
      <c r="AK42307" s="14">
        <v>505</v>
      </c>
      <c r="AS42307" s="14">
        <v>505</v>
      </c>
      <c r="AV42307" s="25">
        <v>2.2322675852040592</v>
      </c>
      <c r="AW42307" s="25">
        <v>0.89712888592857443</v>
      </c>
      <c r="AX42307" s="25">
        <v>2.1830613326067105</v>
      </c>
      <c r="AZ42307" s="26">
        <v>205.50030726108361</v>
      </c>
      <c r="BC42307" s="26">
        <v>205.50030726108361</v>
      </c>
      <c r="BD42307" s="26">
        <v>0</v>
      </c>
      <c r="BE42307" s="26">
        <v>205.50030726108361</v>
      </c>
      <c r="BF42307" s="26">
        <v>0</v>
      </c>
      <c r="BG42307" s="14">
        <v>505</v>
      </c>
      <c r="BH42307" s="14">
        <v>0</v>
      </c>
      <c r="BI42307" s="27">
        <v>0.89712888592857454</v>
      </c>
    </row>
    <row r="42308" spans="1:61" x14ac:dyDescent="0.25">
      <c r="A42308" t="s">
        <v>80</v>
      </c>
      <c r="B42308" s="2">
        <v>43949.083333333336</v>
      </c>
      <c r="C42308" s="1">
        <v>43948</v>
      </c>
      <c r="D42308">
        <v>19</v>
      </c>
      <c r="E42308" s="2">
        <v>43948.791666666664</v>
      </c>
      <c r="F42308" s="8" t="s">
        <v>388</v>
      </c>
      <c r="G42308" s="10" t="s">
        <v>389</v>
      </c>
      <c r="J42308" s="14">
        <v>551</v>
      </c>
      <c r="K42308" s="14">
        <v>551</v>
      </c>
      <c r="P42308" s="14">
        <v>551</v>
      </c>
      <c r="Q42308" s="14">
        <v>551</v>
      </c>
      <c r="S42308" s="14">
        <v>551</v>
      </c>
      <c r="AK42308" s="14">
        <v>551</v>
      </c>
      <c r="AS42308" s="14">
        <v>551</v>
      </c>
      <c r="AV42308" s="25">
        <v>2.2321906971298828</v>
      </c>
      <c r="AW42308" s="25">
        <v>0.89655993249312127</v>
      </c>
      <c r="AX42308" s="25">
        <v>2.1956814534535098</v>
      </c>
      <c r="AZ42308" s="26">
        <v>224.07694877289956</v>
      </c>
      <c r="BC42308" s="26">
        <v>224.07694877289956</v>
      </c>
      <c r="BD42308" s="26">
        <v>0</v>
      </c>
      <c r="BE42308" s="26">
        <v>224.07694877289958</v>
      </c>
      <c r="BF42308" s="26">
        <v>-2.8421709430404007E-14</v>
      </c>
      <c r="BG42308" s="14">
        <v>551</v>
      </c>
      <c r="BH42308" s="14">
        <v>0</v>
      </c>
      <c r="BI42308" s="27">
        <v>0.89655993249312116</v>
      </c>
    </row>
    <row r="42309" spans="1:61" x14ac:dyDescent="0.25">
      <c r="A42309" t="s">
        <v>80</v>
      </c>
      <c r="B42309" s="2">
        <v>43949.125</v>
      </c>
      <c r="C42309" s="1">
        <v>43948</v>
      </c>
      <c r="D42309">
        <v>20</v>
      </c>
      <c r="E42309" s="2">
        <v>43948.833333333336</v>
      </c>
      <c r="F42309" s="8" t="s">
        <v>388</v>
      </c>
      <c r="G42309" s="10" t="s">
        <v>389</v>
      </c>
      <c r="J42309" s="14">
        <v>572</v>
      </c>
      <c r="K42309" s="14">
        <v>572</v>
      </c>
      <c r="P42309" s="14">
        <v>572</v>
      </c>
      <c r="Q42309" s="14">
        <v>572</v>
      </c>
      <c r="S42309" s="14">
        <v>572</v>
      </c>
      <c r="AK42309" s="14">
        <v>572</v>
      </c>
      <c r="AS42309" s="14">
        <v>572</v>
      </c>
      <c r="AV42309" s="25">
        <v>2.2327934461404633</v>
      </c>
      <c r="AW42309" s="25">
        <v>0.89749481327063618</v>
      </c>
      <c r="AX42309" s="25">
        <v>2.1957357486459856</v>
      </c>
      <c r="AZ42309" s="26">
        <v>232.85964619335937</v>
      </c>
      <c r="BC42309" s="26">
        <v>232.85964619335937</v>
      </c>
      <c r="BD42309" s="26">
        <v>0</v>
      </c>
      <c r="BE42309" s="26">
        <v>232.8596461933594</v>
      </c>
      <c r="BF42309" s="26">
        <v>-2.8421709430404007E-14</v>
      </c>
      <c r="BG42309" s="14">
        <v>572</v>
      </c>
      <c r="BH42309" s="14">
        <v>0</v>
      </c>
      <c r="BI42309" s="27">
        <v>0.89749481327063618</v>
      </c>
    </row>
    <row r="42310" spans="1:61" x14ac:dyDescent="0.25">
      <c r="A42310" t="s">
        <v>80</v>
      </c>
      <c r="B42310" s="2">
        <v>43949.166666666664</v>
      </c>
      <c r="C42310" s="1">
        <v>43948</v>
      </c>
      <c r="D42310">
        <v>21</v>
      </c>
      <c r="E42310" s="2">
        <v>43948.875</v>
      </c>
      <c r="F42310" s="8" t="s">
        <v>388</v>
      </c>
      <c r="G42310" s="10" t="s">
        <v>389</v>
      </c>
      <c r="J42310" s="14">
        <v>553</v>
      </c>
      <c r="K42310" s="14">
        <v>553</v>
      </c>
      <c r="P42310" s="14">
        <v>553</v>
      </c>
      <c r="Q42310" s="14">
        <v>553</v>
      </c>
      <c r="S42310" s="14">
        <v>553</v>
      </c>
      <c r="AK42310" s="14">
        <v>553</v>
      </c>
      <c r="AS42310" s="14">
        <v>553</v>
      </c>
      <c r="AV42310" s="25">
        <v>2.234281606362043</v>
      </c>
      <c r="AW42310" s="25">
        <v>0.89823745456389825</v>
      </c>
      <c r="AX42310" s="25">
        <v>2.1944430564693973</v>
      </c>
      <c r="AZ42310" s="26">
        <v>225.31107962997513</v>
      </c>
      <c r="BC42310" s="26">
        <v>225.31107962997513</v>
      </c>
      <c r="BD42310" s="26">
        <v>0</v>
      </c>
      <c r="BE42310" s="26">
        <v>225.31107962997515</v>
      </c>
      <c r="BF42310" s="26">
        <v>-2.8421709430404007E-14</v>
      </c>
      <c r="BG42310" s="14">
        <v>553</v>
      </c>
      <c r="BH42310" s="14">
        <v>0</v>
      </c>
      <c r="BI42310" s="27">
        <v>0.89823745456389825</v>
      </c>
    </row>
    <row r="42311" spans="1:61" x14ac:dyDescent="0.25">
      <c r="A42311" t="s">
        <v>80</v>
      </c>
      <c r="B42311" s="2">
        <v>43949.208333333336</v>
      </c>
      <c r="C42311" s="1">
        <v>43948</v>
      </c>
      <c r="D42311">
        <v>22</v>
      </c>
      <c r="E42311" s="2">
        <v>43948.916666666664</v>
      </c>
      <c r="F42311" s="8" t="s">
        <v>388</v>
      </c>
      <c r="G42311" s="10" t="s">
        <v>389</v>
      </c>
      <c r="J42311" s="14">
        <v>551</v>
      </c>
      <c r="K42311" s="14">
        <v>551</v>
      </c>
      <c r="P42311" s="14">
        <v>551</v>
      </c>
      <c r="Q42311" s="14">
        <v>551</v>
      </c>
      <c r="S42311" s="14">
        <v>551</v>
      </c>
      <c r="AK42311" s="14">
        <v>551</v>
      </c>
      <c r="AS42311" s="14">
        <v>551</v>
      </c>
      <c r="AV42311" s="25">
        <v>2.2332083384809542</v>
      </c>
      <c r="AW42311" s="25">
        <v>0.90030659313954864</v>
      </c>
      <c r="AX42311" s="25">
        <v>2.196409059441109</v>
      </c>
      <c r="AZ42311" s="26">
        <v>225.01335051840741</v>
      </c>
      <c r="BC42311" s="26">
        <v>225.01335051840741</v>
      </c>
      <c r="BD42311" s="26">
        <v>0</v>
      </c>
      <c r="BE42311" s="26">
        <v>225.01335051840744</v>
      </c>
      <c r="BF42311" s="26">
        <v>-2.8421709430404007E-14</v>
      </c>
      <c r="BG42311" s="14">
        <v>551</v>
      </c>
      <c r="BH42311" s="14">
        <v>0</v>
      </c>
      <c r="BI42311" s="27">
        <v>0.90030659313954864</v>
      </c>
    </row>
    <row r="42312" spans="1:61" x14ac:dyDescent="0.25">
      <c r="A42312" t="s">
        <v>80</v>
      </c>
      <c r="B42312" s="2">
        <v>43949.25</v>
      </c>
      <c r="C42312" s="1">
        <v>43948</v>
      </c>
      <c r="D42312">
        <v>23</v>
      </c>
      <c r="E42312" s="2">
        <v>43948.958333333336</v>
      </c>
      <c r="F42312" s="8" t="s">
        <v>388</v>
      </c>
      <c r="G42312" s="10" t="s">
        <v>389</v>
      </c>
      <c r="J42312" s="14">
        <v>577</v>
      </c>
      <c r="K42312" s="14">
        <v>577</v>
      </c>
      <c r="P42312" s="14">
        <v>577</v>
      </c>
      <c r="Q42312" s="14">
        <v>577</v>
      </c>
      <c r="S42312" s="14">
        <v>577</v>
      </c>
      <c r="AK42312" s="14">
        <v>577</v>
      </c>
      <c r="AS42312" s="14">
        <v>577</v>
      </c>
      <c r="AV42312" s="25">
        <v>2.2318044208458359</v>
      </c>
      <c r="AW42312" s="25">
        <v>0.90204420696396093</v>
      </c>
      <c r="AX42312" s="25">
        <v>2.1958934091547113</v>
      </c>
      <c r="AZ42312" s="26">
        <v>236.08581407145246</v>
      </c>
      <c r="BC42312" s="26">
        <v>236.08581407145246</v>
      </c>
      <c r="BD42312" s="26">
        <v>0</v>
      </c>
      <c r="BE42312" s="26">
        <v>236.08581407145243</v>
      </c>
      <c r="BF42312" s="26">
        <v>2.8421709430404007E-14</v>
      </c>
      <c r="BG42312" s="14">
        <v>577</v>
      </c>
      <c r="BH42312" s="14">
        <v>0</v>
      </c>
      <c r="BI42312" s="27">
        <v>0.90204420696396104</v>
      </c>
    </row>
    <row r="42313" spans="1:61" x14ac:dyDescent="0.25">
      <c r="A42313" t="s">
        <v>80</v>
      </c>
      <c r="B42313" s="2">
        <v>43949.291666666664</v>
      </c>
      <c r="C42313" s="1">
        <v>43948</v>
      </c>
      <c r="D42313">
        <v>24</v>
      </c>
      <c r="E42313" s="2">
        <v>43949</v>
      </c>
      <c r="F42313" s="8" t="s">
        <v>388</v>
      </c>
      <c r="G42313" s="10" t="s">
        <v>389</v>
      </c>
      <c r="J42313" s="14">
        <v>576</v>
      </c>
      <c r="K42313" s="14">
        <v>576</v>
      </c>
      <c r="P42313" s="14">
        <v>576</v>
      </c>
      <c r="Q42313" s="14">
        <v>576</v>
      </c>
      <c r="S42313" s="14">
        <v>576</v>
      </c>
      <c r="AK42313" s="14">
        <v>576</v>
      </c>
      <c r="AS42313" s="14">
        <v>576</v>
      </c>
      <c r="AV42313" s="25">
        <v>2.2341943227163936</v>
      </c>
      <c r="AW42313" s="25">
        <v>0.90413480609388974</v>
      </c>
      <c r="AX42313" s="25">
        <v>2.1958934091547113</v>
      </c>
      <c r="AZ42313" s="26">
        <v>236.22286303765753</v>
      </c>
      <c r="BC42313" s="26">
        <v>236.22286303765753</v>
      </c>
      <c r="BD42313" s="26">
        <v>0</v>
      </c>
      <c r="BE42313" s="26">
        <v>236.22286303765753</v>
      </c>
      <c r="BF42313" s="26">
        <v>0</v>
      </c>
      <c r="BG42313" s="14">
        <v>576</v>
      </c>
      <c r="BH42313" s="14">
        <v>0</v>
      </c>
      <c r="BI42313" s="27">
        <v>0.90413480609388974</v>
      </c>
    </row>
    <row r="42314" spans="1:61" x14ac:dyDescent="0.25">
      <c r="A42314" t="s">
        <v>80</v>
      </c>
      <c r="B42314" s="2">
        <v>43949.333333333336</v>
      </c>
      <c r="C42314" s="1">
        <v>43949</v>
      </c>
      <c r="D42314">
        <v>1</v>
      </c>
      <c r="E42314" s="2">
        <v>43949.041666666664</v>
      </c>
      <c r="F42314" s="8" t="s">
        <v>388</v>
      </c>
      <c r="G42314" s="10" t="s">
        <v>389</v>
      </c>
      <c r="J42314" s="14">
        <v>533</v>
      </c>
      <c r="K42314" s="14">
        <v>533</v>
      </c>
      <c r="P42314" s="14">
        <v>533</v>
      </c>
      <c r="Q42314" s="14">
        <v>533</v>
      </c>
      <c r="S42314" s="14">
        <v>533</v>
      </c>
      <c r="AK42314" s="14">
        <v>533</v>
      </c>
      <c r="AS42314" s="14">
        <v>533</v>
      </c>
      <c r="AV42314" s="25">
        <v>2.236819660079262</v>
      </c>
      <c r="AW42314" s="25">
        <v>0.90502627421031678</v>
      </c>
      <c r="AX42314" s="25">
        <v>2.1971431930210512</v>
      </c>
      <c r="AZ42314" s="26">
        <v>218.80369594492424</v>
      </c>
      <c r="BC42314" s="26">
        <v>218.80369594492424</v>
      </c>
      <c r="BD42314" s="26">
        <v>0</v>
      </c>
      <c r="BE42314" s="26">
        <v>218.80369594492424</v>
      </c>
      <c r="BF42314" s="26">
        <v>0</v>
      </c>
      <c r="BG42314" s="14">
        <v>533</v>
      </c>
      <c r="BH42314" s="14">
        <v>0</v>
      </c>
      <c r="BI42314" s="27">
        <v>0.90502627421031678</v>
      </c>
    </row>
    <row r="42315" spans="1:61" x14ac:dyDescent="0.25">
      <c r="A42315" t="s">
        <v>80</v>
      </c>
      <c r="B42315" s="2">
        <v>43949.375</v>
      </c>
      <c r="C42315" s="1">
        <v>43949</v>
      </c>
      <c r="D42315">
        <v>2</v>
      </c>
      <c r="E42315" s="2">
        <v>43949.083333333336</v>
      </c>
      <c r="F42315" s="8" t="s">
        <v>388</v>
      </c>
      <c r="G42315" s="10" t="s">
        <v>389</v>
      </c>
      <c r="J42315" s="14">
        <v>532</v>
      </c>
      <c r="K42315" s="14">
        <v>532</v>
      </c>
      <c r="P42315" s="14">
        <v>532</v>
      </c>
      <c r="Q42315" s="14">
        <v>532</v>
      </c>
      <c r="S42315" s="14">
        <v>532</v>
      </c>
      <c r="AK42315" s="14">
        <v>532</v>
      </c>
      <c r="AS42315" s="14">
        <v>532</v>
      </c>
      <c r="AV42315" s="25">
        <v>2.2391348244426057</v>
      </c>
      <c r="AW42315" s="25">
        <v>0.90538381899007692</v>
      </c>
      <c r="AX42315" s="25">
        <v>2.1975223989348973</v>
      </c>
      <c r="AZ42315" s="26">
        <v>218.4794620854029</v>
      </c>
      <c r="BC42315" s="26">
        <v>218.4794620854029</v>
      </c>
      <c r="BD42315" s="26">
        <v>0</v>
      </c>
      <c r="BE42315" s="26">
        <v>218.4794620854029</v>
      </c>
      <c r="BF42315" s="26">
        <v>0</v>
      </c>
      <c r="BG42315" s="14">
        <v>532</v>
      </c>
      <c r="BH42315" s="14">
        <v>0</v>
      </c>
      <c r="BI42315" s="27">
        <v>0.90538381899007692</v>
      </c>
    </row>
    <row r="42316" spans="1:61" x14ac:dyDescent="0.25">
      <c r="A42316" t="s">
        <v>80</v>
      </c>
      <c r="B42316" s="2">
        <v>43949.416666666664</v>
      </c>
      <c r="C42316" s="1">
        <v>43949</v>
      </c>
      <c r="D42316">
        <v>3</v>
      </c>
      <c r="E42316" s="2">
        <v>43949.125</v>
      </c>
      <c r="F42316" s="8" t="s">
        <v>388</v>
      </c>
      <c r="G42316" s="10" t="s">
        <v>389</v>
      </c>
      <c r="J42316" s="14">
        <v>530</v>
      </c>
      <c r="K42316" s="14">
        <v>530</v>
      </c>
      <c r="P42316" s="14">
        <v>530</v>
      </c>
      <c r="Q42316" s="14">
        <v>530</v>
      </c>
      <c r="S42316" s="14">
        <v>530</v>
      </c>
      <c r="AK42316" s="14">
        <v>530</v>
      </c>
      <c r="AS42316" s="14">
        <v>530</v>
      </c>
      <c r="AV42316" s="25">
        <v>2.2438459636822854</v>
      </c>
      <c r="AW42316" s="25">
        <v>0.90582663780529449</v>
      </c>
      <c r="AX42316" s="25">
        <v>2.1967621284064394</v>
      </c>
      <c r="AZ42316" s="26">
        <v>217.76456624579569</v>
      </c>
      <c r="BC42316" s="26">
        <v>217.76456624579569</v>
      </c>
      <c r="BD42316" s="26">
        <v>0</v>
      </c>
      <c r="BE42316" s="26">
        <v>217.76456624579569</v>
      </c>
      <c r="BF42316" s="26">
        <v>0</v>
      </c>
      <c r="BG42316" s="14">
        <v>530</v>
      </c>
      <c r="BH42316" s="14">
        <v>0</v>
      </c>
      <c r="BI42316" s="27">
        <v>0.90582663780529449</v>
      </c>
    </row>
    <row r="42317" spans="1:61" x14ac:dyDescent="0.25">
      <c r="A42317" t="s">
        <v>80</v>
      </c>
      <c r="B42317" s="2">
        <v>43949.458333333336</v>
      </c>
      <c r="C42317" s="1">
        <v>43949</v>
      </c>
      <c r="D42317">
        <v>4</v>
      </c>
      <c r="E42317" s="2">
        <v>43949.166666666664</v>
      </c>
      <c r="F42317" s="8" t="s">
        <v>388</v>
      </c>
      <c r="G42317" s="10" t="s">
        <v>389</v>
      </c>
      <c r="J42317" s="14">
        <v>529</v>
      </c>
      <c r="K42317" s="14">
        <v>529</v>
      </c>
      <c r="P42317" s="14">
        <v>529</v>
      </c>
      <c r="Q42317" s="14">
        <v>529</v>
      </c>
      <c r="S42317" s="14">
        <v>529</v>
      </c>
      <c r="AK42317" s="14">
        <v>529</v>
      </c>
      <c r="AS42317" s="14">
        <v>529</v>
      </c>
      <c r="AV42317" s="25">
        <v>2.245776194212068</v>
      </c>
      <c r="AW42317" s="25">
        <v>0.90650260660418325</v>
      </c>
      <c r="AX42317" s="25">
        <v>2.2055383062008174</v>
      </c>
      <c r="AZ42317" s="26">
        <v>217.5158888577682</v>
      </c>
      <c r="BC42317" s="26">
        <v>217.5158888577682</v>
      </c>
      <c r="BD42317" s="26">
        <v>0</v>
      </c>
      <c r="BE42317" s="26">
        <v>217.51588885776823</v>
      </c>
      <c r="BF42317" s="26">
        <v>-2.8421709430404007E-14</v>
      </c>
      <c r="BG42317" s="14">
        <v>529</v>
      </c>
      <c r="BH42317" s="14">
        <v>0</v>
      </c>
      <c r="BI42317" s="27">
        <v>0.90650260660418314</v>
      </c>
    </row>
    <row r="42318" spans="1:61" x14ac:dyDescent="0.25">
      <c r="A42318" t="s">
        <v>80</v>
      </c>
      <c r="B42318" s="2">
        <v>43949.5</v>
      </c>
      <c r="C42318" s="1">
        <v>43949</v>
      </c>
      <c r="D42318">
        <v>5</v>
      </c>
      <c r="E42318" s="2">
        <v>43949.208333333336</v>
      </c>
      <c r="F42318" s="8" t="s">
        <v>388</v>
      </c>
      <c r="G42318" s="10" t="s">
        <v>389</v>
      </c>
      <c r="J42318" s="14">
        <v>530</v>
      </c>
      <c r="K42318" s="14">
        <v>530</v>
      </c>
      <c r="P42318" s="14">
        <v>530</v>
      </c>
      <c r="Q42318" s="14">
        <v>530</v>
      </c>
      <c r="S42318" s="14">
        <v>530</v>
      </c>
      <c r="AK42318" s="14">
        <v>530</v>
      </c>
      <c r="AS42318" s="14">
        <v>530</v>
      </c>
      <c r="AV42318" s="25">
        <v>2.2468775927528246</v>
      </c>
      <c r="AW42318" s="25">
        <v>0.90491142188189444</v>
      </c>
      <c r="AX42318" s="25">
        <v>2.1975593649668981</v>
      </c>
      <c r="AZ42318" s="26">
        <v>217.54454445546358</v>
      </c>
      <c r="BC42318" s="26">
        <v>217.54454445546358</v>
      </c>
      <c r="BD42318" s="26">
        <v>0</v>
      </c>
      <c r="BE42318" s="26">
        <v>217.54454445546358</v>
      </c>
      <c r="BF42318" s="26">
        <v>0</v>
      </c>
      <c r="BG42318" s="14">
        <v>530</v>
      </c>
      <c r="BH42318" s="14">
        <v>0</v>
      </c>
      <c r="BI42318" s="27">
        <v>0.90491142188189455</v>
      </c>
    </row>
    <row r="42319" spans="1:61" x14ac:dyDescent="0.25">
      <c r="A42319" t="s">
        <v>80</v>
      </c>
      <c r="B42319" s="2">
        <v>43949.541666666664</v>
      </c>
      <c r="C42319" s="1">
        <v>43949</v>
      </c>
      <c r="D42319">
        <v>6</v>
      </c>
      <c r="E42319" s="2">
        <v>43949.25</v>
      </c>
      <c r="F42319" s="8" t="s">
        <v>388</v>
      </c>
      <c r="G42319" s="10" t="s">
        <v>389</v>
      </c>
      <c r="J42319" s="14">
        <v>529</v>
      </c>
      <c r="K42319" s="14">
        <v>529</v>
      </c>
      <c r="P42319" s="14">
        <v>529</v>
      </c>
      <c r="Q42319" s="14">
        <v>529</v>
      </c>
      <c r="S42319" s="14">
        <v>529</v>
      </c>
      <c r="AK42319" s="14">
        <v>529</v>
      </c>
      <c r="AS42319" s="14">
        <v>529</v>
      </c>
      <c r="AV42319" s="25">
        <v>2.2452469201573635</v>
      </c>
      <c r="AW42319" s="25">
        <v>0.90305791239268829</v>
      </c>
      <c r="AX42319" s="25">
        <v>2.2054733789021626</v>
      </c>
      <c r="AZ42319" s="26">
        <v>216.68933224579845</v>
      </c>
      <c r="BC42319" s="26">
        <v>216.68933224579845</v>
      </c>
      <c r="BD42319" s="26">
        <v>0</v>
      </c>
      <c r="BE42319" s="26">
        <v>216.68933224579845</v>
      </c>
      <c r="BF42319" s="26">
        <v>0</v>
      </c>
      <c r="BG42319" s="14">
        <v>529</v>
      </c>
      <c r="BH42319" s="14">
        <v>0</v>
      </c>
      <c r="BI42319" s="27">
        <v>0.9030579123926884</v>
      </c>
    </row>
    <row r="42320" spans="1:61" x14ac:dyDescent="0.25">
      <c r="A42320" t="s">
        <v>80</v>
      </c>
      <c r="B42320" s="2">
        <v>43949.583333333336</v>
      </c>
      <c r="C42320" s="1">
        <v>43949</v>
      </c>
      <c r="D42320">
        <v>7</v>
      </c>
      <c r="E42320" s="2">
        <v>43949.291666666664</v>
      </c>
      <c r="F42320" s="8" t="s">
        <v>388</v>
      </c>
      <c r="G42320" s="10" t="s">
        <v>389</v>
      </c>
      <c r="J42320" s="14">
        <v>536</v>
      </c>
      <c r="K42320" s="14">
        <v>536</v>
      </c>
      <c r="P42320" s="14">
        <v>536</v>
      </c>
      <c r="Q42320" s="14">
        <v>536</v>
      </c>
      <c r="S42320" s="14">
        <v>536</v>
      </c>
      <c r="AK42320" s="14">
        <v>536</v>
      </c>
      <c r="AS42320" s="14">
        <v>536</v>
      </c>
      <c r="AV42320" s="25">
        <v>2.2437588826723287</v>
      </c>
      <c r="AW42320" s="25">
        <v>0.90115448035145229</v>
      </c>
      <c r="AX42320" s="25">
        <v>2.1950265174103474</v>
      </c>
      <c r="AZ42320" s="26">
        <v>219.09390347015741</v>
      </c>
      <c r="BC42320" s="26">
        <v>219.09390347015741</v>
      </c>
      <c r="BD42320" s="26">
        <v>0</v>
      </c>
      <c r="BE42320" s="26">
        <v>219.09390347015744</v>
      </c>
      <c r="BF42320" s="26">
        <v>-2.8421709430404007E-14</v>
      </c>
      <c r="BG42320" s="14">
        <v>536</v>
      </c>
      <c r="BH42320" s="14">
        <v>0</v>
      </c>
      <c r="BI42320" s="27">
        <v>0.90115448035145218</v>
      </c>
    </row>
    <row r="42321" spans="1:61" x14ac:dyDescent="0.25">
      <c r="A42321" t="s">
        <v>80</v>
      </c>
      <c r="B42321" s="2">
        <v>43949.625</v>
      </c>
      <c r="C42321" s="1">
        <v>43949</v>
      </c>
      <c r="D42321">
        <v>8</v>
      </c>
      <c r="E42321" s="2">
        <v>43949.333333333336</v>
      </c>
      <c r="F42321" s="8" t="s">
        <v>388</v>
      </c>
      <c r="G42321" s="10" t="s">
        <v>389</v>
      </c>
      <c r="J42321" s="14">
        <v>574</v>
      </c>
      <c r="K42321" s="14">
        <v>574</v>
      </c>
      <c r="P42321" s="14">
        <v>574</v>
      </c>
      <c r="Q42321" s="14">
        <v>574</v>
      </c>
      <c r="S42321" s="14">
        <v>574</v>
      </c>
      <c r="AK42321" s="14">
        <v>574</v>
      </c>
      <c r="AS42321" s="14">
        <v>574</v>
      </c>
      <c r="AV42321" s="25">
        <v>2.2434156799096043</v>
      </c>
      <c r="AW42321" s="25">
        <v>0.90152304073510281</v>
      </c>
      <c r="AX42321" s="25">
        <v>2.1723387455252019</v>
      </c>
      <c r="AZ42321" s="26">
        <v>234.72263944895224</v>
      </c>
      <c r="BC42321" s="26">
        <v>234.72263944895224</v>
      </c>
      <c r="BD42321" s="26">
        <v>0</v>
      </c>
      <c r="BE42321" s="26">
        <v>234.72263944895224</v>
      </c>
      <c r="BF42321" s="26">
        <v>0</v>
      </c>
      <c r="BG42321" s="14">
        <v>574</v>
      </c>
      <c r="BH42321" s="14">
        <v>0</v>
      </c>
      <c r="BI42321" s="27">
        <v>0.90152304073510281</v>
      </c>
    </row>
    <row r="42322" spans="1:61" x14ac:dyDescent="0.25">
      <c r="A42322" t="s">
        <v>80</v>
      </c>
      <c r="B42322" s="2">
        <v>43949.666666666664</v>
      </c>
      <c r="C42322" s="1">
        <v>43949</v>
      </c>
      <c r="D42322">
        <v>9</v>
      </c>
      <c r="E42322" s="2">
        <v>43949.375</v>
      </c>
      <c r="F42322" s="8" t="s">
        <v>388</v>
      </c>
      <c r="G42322" s="10" t="s">
        <v>389</v>
      </c>
      <c r="J42322" s="14">
        <v>575</v>
      </c>
      <c r="K42322" s="14">
        <v>575</v>
      </c>
      <c r="P42322" s="14">
        <v>575</v>
      </c>
      <c r="Q42322" s="14">
        <v>575</v>
      </c>
      <c r="S42322" s="14">
        <v>575</v>
      </c>
      <c r="AK42322" s="14">
        <v>575</v>
      </c>
      <c r="AS42322" s="14">
        <v>575</v>
      </c>
      <c r="AV42322" s="25">
        <v>2.242761670313739</v>
      </c>
      <c r="AW42322" s="25">
        <v>0.90106159139893338</v>
      </c>
      <c r="AX42322" s="25">
        <v>2.1807995375648983</v>
      </c>
      <c r="AZ42322" s="26">
        <v>235.01121057342613</v>
      </c>
      <c r="BC42322" s="26">
        <v>235.01121057342613</v>
      </c>
      <c r="BD42322" s="26">
        <v>0</v>
      </c>
      <c r="BE42322" s="26">
        <v>235.01121057342618</v>
      </c>
      <c r="BF42322" s="26">
        <v>-5.6843418860808015E-14</v>
      </c>
      <c r="BG42322" s="14">
        <v>575</v>
      </c>
      <c r="BH42322" s="14">
        <v>0</v>
      </c>
      <c r="BI42322" s="27">
        <v>0.90106159139893327</v>
      </c>
    </row>
    <row r="42323" spans="1:61" x14ac:dyDescent="0.25">
      <c r="A42323" t="s">
        <v>80</v>
      </c>
      <c r="B42323" s="2">
        <v>43949.708333333336</v>
      </c>
      <c r="C42323" s="1">
        <v>43949</v>
      </c>
      <c r="D42323">
        <v>10</v>
      </c>
      <c r="E42323" s="2">
        <v>43949.416666666664</v>
      </c>
      <c r="F42323" s="8" t="s">
        <v>388</v>
      </c>
      <c r="G42323" s="10" t="s">
        <v>389</v>
      </c>
      <c r="J42323" s="14">
        <v>576</v>
      </c>
      <c r="K42323" s="14">
        <v>576</v>
      </c>
      <c r="P42323" s="14">
        <v>576</v>
      </c>
      <c r="Q42323" s="14">
        <v>576</v>
      </c>
      <c r="S42323" s="14">
        <v>576</v>
      </c>
      <c r="AK42323" s="14">
        <v>576</v>
      </c>
      <c r="AS42323" s="14">
        <v>576</v>
      </c>
      <c r="AV42323" s="25">
        <v>2.2421170806616657</v>
      </c>
      <c r="AW42323" s="25">
        <v>0.9012774893009321</v>
      </c>
      <c r="AX42323" s="25">
        <v>2.1850102869713042</v>
      </c>
      <c r="AZ42323" s="26">
        <v>235.47633326257449</v>
      </c>
      <c r="BC42323" s="26">
        <v>235.47633326257449</v>
      </c>
      <c r="BD42323" s="26">
        <v>0</v>
      </c>
      <c r="BE42323" s="26">
        <v>235.47633326257449</v>
      </c>
      <c r="BF42323" s="26">
        <v>0</v>
      </c>
      <c r="BG42323" s="14">
        <v>576</v>
      </c>
      <c r="BH42323" s="14">
        <v>0</v>
      </c>
      <c r="BI42323" s="27">
        <v>0.9012774893009321</v>
      </c>
    </row>
    <row r="42324" spans="1:61" x14ac:dyDescent="0.25">
      <c r="A42324" t="s">
        <v>80</v>
      </c>
      <c r="B42324" s="2">
        <v>43949.75</v>
      </c>
      <c r="C42324" s="1">
        <v>43949</v>
      </c>
      <c r="D42324">
        <v>11</v>
      </c>
      <c r="E42324" s="2">
        <v>43949.458333333336</v>
      </c>
      <c r="F42324" s="8" t="s">
        <v>388</v>
      </c>
      <c r="G42324" s="10" t="s">
        <v>389</v>
      </c>
      <c r="J42324" s="14">
        <v>576</v>
      </c>
      <c r="K42324" s="14">
        <v>576</v>
      </c>
      <c r="P42324" s="14">
        <v>576</v>
      </c>
      <c r="Q42324" s="14">
        <v>576</v>
      </c>
      <c r="S42324" s="14">
        <v>576</v>
      </c>
      <c r="AK42324" s="14">
        <v>576</v>
      </c>
      <c r="AS42324" s="14">
        <v>576</v>
      </c>
      <c r="AV42324" s="25">
        <v>2.2372779712273183</v>
      </c>
      <c r="AW42324" s="25">
        <v>0.90103939912530207</v>
      </c>
      <c r="AX42324" s="25">
        <v>2.180159171428476</v>
      </c>
      <c r="AZ42324" s="26">
        <v>235.41412755766254</v>
      </c>
      <c r="BC42324" s="26">
        <v>235.41412755766254</v>
      </c>
      <c r="BD42324" s="26">
        <v>0</v>
      </c>
      <c r="BE42324" s="26">
        <v>235.41412755766254</v>
      </c>
      <c r="BF42324" s="26">
        <v>0</v>
      </c>
      <c r="BG42324" s="14">
        <v>576</v>
      </c>
      <c r="BH42324" s="14">
        <v>0</v>
      </c>
      <c r="BI42324" s="27">
        <v>0.90103939912530207</v>
      </c>
    </row>
    <row r="42325" spans="1:61" x14ac:dyDescent="0.25">
      <c r="A42325" t="s">
        <v>80</v>
      </c>
      <c r="B42325" s="2">
        <v>43949.791666666664</v>
      </c>
      <c r="C42325" s="1">
        <v>43949</v>
      </c>
      <c r="D42325">
        <v>12</v>
      </c>
      <c r="E42325" s="2">
        <v>43949.5</v>
      </c>
      <c r="F42325" s="8" t="s">
        <v>388</v>
      </c>
      <c r="G42325" s="10" t="s">
        <v>389</v>
      </c>
      <c r="J42325" s="14">
        <v>578</v>
      </c>
      <c r="K42325" s="14">
        <v>578</v>
      </c>
      <c r="P42325" s="14">
        <v>578</v>
      </c>
      <c r="Q42325" s="14">
        <v>578</v>
      </c>
      <c r="S42325" s="14">
        <v>578</v>
      </c>
      <c r="AK42325" s="14">
        <v>578</v>
      </c>
      <c r="AS42325" s="14">
        <v>578</v>
      </c>
      <c r="AV42325" s="25">
        <v>2.2348383314213005</v>
      </c>
      <c r="AW42325" s="25">
        <v>0.90118202414995729</v>
      </c>
      <c r="AX42325" s="25">
        <v>2.1801560664559023</v>
      </c>
      <c r="AZ42325" s="26">
        <v>236.26893068133074</v>
      </c>
      <c r="BC42325" s="26">
        <v>236.26893068133074</v>
      </c>
      <c r="BD42325" s="26">
        <v>0</v>
      </c>
      <c r="BE42325" s="26">
        <v>236.26893068133074</v>
      </c>
      <c r="BF42325" s="26">
        <v>0</v>
      </c>
      <c r="BG42325" s="14">
        <v>578</v>
      </c>
      <c r="BH42325" s="14">
        <v>0</v>
      </c>
      <c r="BI42325" s="27">
        <v>0.90118202414995741</v>
      </c>
    </row>
    <row r="42326" spans="1:61" x14ac:dyDescent="0.25">
      <c r="A42326" t="s">
        <v>80</v>
      </c>
      <c r="B42326" s="2">
        <v>43949.833333333336</v>
      </c>
      <c r="C42326" s="1">
        <v>43949</v>
      </c>
      <c r="D42326">
        <v>13</v>
      </c>
      <c r="E42326" s="2">
        <v>43949.541666666664</v>
      </c>
      <c r="F42326" s="8" t="s">
        <v>388</v>
      </c>
      <c r="G42326" s="10" t="s">
        <v>389</v>
      </c>
      <c r="J42326" s="14">
        <v>575</v>
      </c>
      <c r="K42326" s="14">
        <v>575</v>
      </c>
      <c r="P42326" s="14">
        <v>575</v>
      </c>
      <c r="Q42326" s="14">
        <v>575</v>
      </c>
      <c r="S42326" s="14">
        <v>575</v>
      </c>
      <c r="AK42326" s="14">
        <v>575</v>
      </c>
      <c r="AS42326" s="14">
        <v>575</v>
      </c>
      <c r="AV42326" s="25">
        <v>2.2336192414542593</v>
      </c>
      <c r="AW42326" s="25">
        <v>0.90217728670591268</v>
      </c>
      <c r="AX42326" s="25">
        <v>2.1948766504615906</v>
      </c>
      <c r="AZ42326" s="26">
        <v>235.3022016746196</v>
      </c>
      <c r="BC42326" s="26">
        <v>235.3022016746196</v>
      </c>
      <c r="BD42326" s="26">
        <v>0</v>
      </c>
      <c r="BE42326" s="26">
        <v>235.3022016746196</v>
      </c>
      <c r="BF42326" s="26">
        <v>0</v>
      </c>
      <c r="BG42326" s="14">
        <v>575</v>
      </c>
      <c r="BH42326" s="14">
        <v>0</v>
      </c>
      <c r="BI42326" s="27">
        <v>0.9021772867059128</v>
      </c>
    </row>
    <row r="42327" spans="1:61" x14ac:dyDescent="0.25">
      <c r="A42327" t="s">
        <v>80</v>
      </c>
      <c r="B42327" s="2">
        <v>43949.875</v>
      </c>
      <c r="C42327" s="1">
        <v>43949</v>
      </c>
      <c r="D42327">
        <v>14</v>
      </c>
      <c r="E42327" s="2">
        <v>43949.583333333336</v>
      </c>
      <c r="F42327" s="8" t="s">
        <v>388</v>
      </c>
      <c r="G42327" s="10" t="s">
        <v>389</v>
      </c>
      <c r="J42327" s="14">
        <v>575</v>
      </c>
      <c r="K42327" s="14">
        <v>575</v>
      </c>
      <c r="P42327" s="14">
        <v>575</v>
      </c>
      <c r="Q42327" s="14">
        <v>575</v>
      </c>
      <c r="S42327" s="14">
        <v>575</v>
      </c>
      <c r="AK42327" s="14">
        <v>575</v>
      </c>
      <c r="AS42327" s="14">
        <v>575</v>
      </c>
      <c r="AV42327" s="25">
        <v>2.2336995499282755</v>
      </c>
      <c r="AW42327" s="25">
        <v>0.90319919921115721</v>
      </c>
      <c r="AX42327" s="25">
        <v>2.1953340675928179</v>
      </c>
      <c r="AZ42327" s="26">
        <v>235.56873272782406</v>
      </c>
      <c r="BC42327" s="26">
        <v>235.56873272782406</v>
      </c>
      <c r="BD42327" s="26">
        <v>0</v>
      </c>
      <c r="BE42327" s="26">
        <v>235.56873272782408</v>
      </c>
      <c r="BF42327" s="26">
        <v>-2.8421709430404007E-14</v>
      </c>
      <c r="BG42327" s="14">
        <v>575</v>
      </c>
      <c r="BH42327" s="14">
        <v>0</v>
      </c>
      <c r="BI42327" s="27">
        <v>0.90319919921115732</v>
      </c>
    </row>
    <row r="42328" spans="1:61" x14ac:dyDescent="0.25">
      <c r="A42328" t="s">
        <v>80</v>
      </c>
      <c r="B42328" s="2">
        <v>43949.916666666664</v>
      </c>
      <c r="C42328" s="1">
        <v>43949</v>
      </c>
      <c r="D42328">
        <v>15</v>
      </c>
      <c r="E42328" s="2">
        <v>43949.625</v>
      </c>
      <c r="F42328" s="8" t="s">
        <v>388</v>
      </c>
      <c r="G42328" s="10" t="s">
        <v>389</v>
      </c>
      <c r="J42328" s="14">
        <v>577</v>
      </c>
      <c r="K42328" s="14">
        <v>577</v>
      </c>
      <c r="P42328" s="14">
        <v>577</v>
      </c>
      <c r="Q42328" s="14">
        <v>577</v>
      </c>
      <c r="S42328" s="14">
        <v>577</v>
      </c>
      <c r="AK42328" s="14">
        <v>577</v>
      </c>
      <c r="AS42328" s="14">
        <v>577</v>
      </c>
      <c r="AV42328" s="25">
        <v>2.2356082110783513</v>
      </c>
      <c r="AW42328" s="25">
        <v>0.90364640260510942</v>
      </c>
      <c r="AX42328" s="25">
        <v>2.1946839346007705</v>
      </c>
      <c r="AZ42328" s="26">
        <v>236.50514569547047</v>
      </c>
      <c r="BC42328" s="26">
        <v>236.50514569547047</v>
      </c>
      <c r="BD42328" s="26">
        <v>0</v>
      </c>
      <c r="BE42328" s="26">
        <v>236.50514569547047</v>
      </c>
      <c r="BF42328" s="26">
        <v>0</v>
      </c>
      <c r="BG42328" s="14">
        <v>577</v>
      </c>
      <c r="BH42328" s="14">
        <v>0</v>
      </c>
      <c r="BI42328" s="27">
        <v>0.90364640260510942</v>
      </c>
    </row>
    <row r="42329" spans="1:61" x14ac:dyDescent="0.25">
      <c r="A42329" t="s">
        <v>80</v>
      </c>
      <c r="B42329" s="2">
        <v>43949.958333333336</v>
      </c>
      <c r="C42329" s="1">
        <v>43949</v>
      </c>
      <c r="D42329">
        <v>16</v>
      </c>
      <c r="E42329" s="2">
        <v>43949.666666666664</v>
      </c>
      <c r="F42329" s="8" t="s">
        <v>388</v>
      </c>
      <c r="G42329" s="10" t="s">
        <v>389</v>
      </c>
      <c r="J42329" s="14">
        <v>574</v>
      </c>
      <c r="K42329" s="14">
        <v>574</v>
      </c>
      <c r="P42329" s="14">
        <v>574</v>
      </c>
      <c r="Q42329" s="14">
        <v>574</v>
      </c>
      <c r="S42329" s="14">
        <v>574</v>
      </c>
      <c r="AK42329" s="14">
        <v>574</v>
      </c>
      <c r="AS42329" s="14">
        <v>574</v>
      </c>
      <c r="AV42329" s="25">
        <v>2.2355228295357006</v>
      </c>
      <c r="AW42329" s="25">
        <v>0.90318911488244691</v>
      </c>
      <c r="AX42329" s="25">
        <v>2.2009620523699236</v>
      </c>
      <c r="AZ42329" s="26">
        <v>235.15642239593424</v>
      </c>
      <c r="BC42329" s="26">
        <v>235.15642239593424</v>
      </c>
      <c r="BD42329" s="26">
        <v>0</v>
      </c>
      <c r="BE42329" s="26">
        <v>235.15642239593427</v>
      </c>
      <c r="BF42329" s="26">
        <v>-2.8421709430404007E-14</v>
      </c>
      <c r="BG42329" s="14">
        <v>574</v>
      </c>
      <c r="BH42329" s="14">
        <v>0</v>
      </c>
      <c r="BI42329" s="27">
        <v>0.90318911488244691</v>
      </c>
    </row>
    <row r="42330" spans="1:61" x14ac:dyDescent="0.25">
      <c r="A42330" t="s">
        <v>80</v>
      </c>
      <c r="B42330" s="2">
        <v>43950</v>
      </c>
      <c r="C42330" s="1">
        <v>43949</v>
      </c>
      <c r="D42330">
        <v>17</v>
      </c>
      <c r="E42330" s="2">
        <v>43949.708333333336</v>
      </c>
      <c r="F42330" s="8" t="s">
        <v>388</v>
      </c>
      <c r="G42330" s="10" t="s">
        <v>389</v>
      </c>
      <c r="J42330" s="14">
        <v>575</v>
      </c>
      <c r="K42330" s="14">
        <v>575</v>
      </c>
      <c r="P42330" s="14">
        <v>575</v>
      </c>
      <c r="Q42330" s="14">
        <v>575</v>
      </c>
      <c r="S42330" s="14">
        <v>575</v>
      </c>
      <c r="AK42330" s="14">
        <v>575</v>
      </c>
      <c r="AS42330" s="14">
        <v>575</v>
      </c>
      <c r="AV42330" s="25">
        <v>2.2372066078157138</v>
      </c>
      <c r="AW42330" s="25">
        <v>0.90283601487636689</v>
      </c>
      <c r="AX42330" s="25">
        <v>2.1940239577391853</v>
      </c>
      <c r="AZ42330" s="26">
        <v>235.47400847035362</v>
      </c>
      <c r="BC42330" s="26">
        <v>235.47400847035362</v>
      </c>
      <c r="BD42330" s="26">
        <v>0</v>
      </c>
      <c r="BE42330" s="26">
        <v>235.47400847035362</v>
      </c>
      <c r="BF42330" s="26">
        <v>0</v>
      </c>
      <c r="BG42330" s="14">
        <v>575</v>
      </c>
      <c r="BH42330" s="14">
        <v>0</v>
      </c>
      <c r="BI42330" s="27">
        <v>0.90283601487636689</v>
      </c>
    </row>
    <row r="42331" spans="1:61" x14ac:dyDescent="0.25">
      <c r="A42331" t="s">
        <v>80</v>
      </c>
      <c r="B42331" s="2">
        <v>43950.041666666664</v>
      </c>
      <c r="C42331" s="1">
        <v>43949</v>
      </c>
      <c r="D42331">
        <v>18</v>
      </c>
      <c r="E42331" s="2">
        <v>43949.75</v>
      </c>
      <c r="F42331" s="8" t="s">
        <v>388</v>
      </c>
      <c r="G42331" s="10" t="s">
        <v>389</v>
      </c>
      <c r="J42331" s="14">
        <v>576</v>
      </c>
      <c r="K42331" s="14">
        <v>576</v>
      </c>
      <c r="P42331" s="14">
        <v>576</v>
      </c>
      <c r="Q42331" s="14">
        <v>576</v>
      </c>
      <c r="S42331" s="14">
        <v>576</v>
      </c>
      <c r="AK42331" s="14">
        <v>576</v>
      </c>
      <c r="AS42331" s="14">
        <v>576</v>
      </c>
      <c r="AV42331" s="25">
        <v>2.2378957420805636</v>
      </c>
      <c r="AW42331" s="25">
        <v>0.90341168237381086</v>
      </c>
      <c r="AX42331" s="25">
        <v>2.1672423968600816</v>
      </c>
      <c r="AZ42331" s="26">
        <v>236.03393285342375</v>
      </c>
      <c r="BC42331" s="26">
        <v>236.03393285342375</v>
      </c>
      <c r="BD42331" s="26">
        <v>0</v>
      </c>
      <c r="BE42331" s="26">
        <v>236.03393285342375</v>
      </c>
      <c r="BF42331" s="26">
        <v>0</v>
      </c>
      <c r="BG42331" s="14">
        <v>576</v>
      </c>
      <c r="BH42331" s="14">
        <v>0</v>
      </c>
      <c r="BI42331" s="27">
        <v>0.90341168237381086</v>
      </c>
    </row>
    <row r="42332" spans="1:61" x14ac:dyDescent="0.25">
      <c r="A42332" t="s">
        <v>80</v>
      </c>
      <c r="B42332" s="2">
        <v>43950.083333333336</v>
      </c>
      <c r="C42332" s="1">
        <v>43949</v>
      </c>
      <c r="D42332">
        <v>19</v>
      </c>
      <c r="E42332" s="2">
        <v>43949.791666666664</v>
      </c>
      <c r="F42332" s="8" t="s">
        <v>388</v>
      </c>
      <c r="G42332" s="10" t="s">
        <v>389</v>
      </c>
      <c r="J42332" s="14">
        <v>574</v>
      </c>
      <c r="K42332" s="14">
        <v>574</v>
      </c>
      <c r="P42332" s="14">
        <v>574</v>
      </c>
      <c r="Q42332" s="14">
        <v>574</v>
      </c>
      <c r="S42332" s="14">
        <v>574</v>
      </c>
      <c r="AK42332" s="14">
        <v>574</v>
      </c>
      <c r="AS42332" s="14">
        <v>574</v>
      </c>
      <c r="AV42332" s="25">
        <v>2.2363858659773435</v>
      </c>
      <c r="AW42332" s="25">
        <v>0.9029338617654501</v>
      </c>
      <c r="AX42332" s="25">
        <v>2.1941462134647316</v>
      </c>
      <c r="AZ42332" s="26">
        <v>235.08996409964911</v>
      </c>
      <c r="BC42332" s="26">
        <v>235.08996409964911</v>
      </c>
      <c r="BD42332" s="26">
        <v>0</v>
      </c>
      <c r="BE42332" s="26">
        <v>235.08996409964911</v>
      </c>
      <c r="BF42332" s="26">
        <v>0</v>
      </c>
      <c r="BG42332" s="14">
        <v>574</v>
      </c>
      <c r="BH42332" s="14">
        <v>0</v>
      </c>
      <c r="BI42332" s="27">
        <v>0.9029338617654501</v>
      </c>
    </row>
    <row r="42333" spans="1:61" x14ac:dyDescent="0.25">
      <c r="A42333" t="s">
        <v>80</v>
      </c>
      <c r="B42333" s="2">
        <v>43950.125</v>
      </c>
      <c r="C42333" s="1">
        <v>43949</v>
      </c>
      <c r="D42333">
        <v>20</v>
      </c>
      <c r="E42333" s="2">
        <v>43949.833333333336</v>
      </c>
      <c r="F42333" s="8" t="s">
        <v>388</v>
      </c>
      <c r="G42333" s="10" t="s">
        <v>389</v>
      </c>
      <c r="J42333" s="14">
        <v>574</v>
      </c>
      <c r="K42333" s="14">
        <v>574</v>
      </c>
      <c r="P42333" s="14">
        <v>574</v>
      </c>
      <c r="Q42333" s="14">
        <v>574</v>
      </c>
      <c r="S42333" s="14">
        <v>574</v>
      </c>
      <c r="AK42333" s="14">
        <v>574</v>
      </c>
      <c r="AS42333" s="14">
        <v>574</v>
      </c>
      <c r="AV42333" s="25">
        <v>2.2368669332903299</v>
      </c>
      <c r="AW42333" s="25">
        <v>0.9021624408946225</v>
      </c>
      <c r="AX42333" s="25">
        <v>2.1941462134647316</v>
      </c>
      <c r="AZ42333" s="26">
        <v>234.88911516429741</v>
      </c>
      <c r="BC42333" s="26">
        <v>234.88911516429741</v>
      </c>
      <c r="BD42333" s="26">
        <v>0</v>
      </c>
      <c r="BE42333" s="26">
        <v>234.88911516429741</v>
      </c>
      <c r="BF42333" s="26">
        <v>0</v>
      </c>
      <c r="BG42333" s="14">
        <v>574</v>
      </c>
      <c r="BH42333" s="14">
        <v>0</v>
      </c>
      <c r="BI42333" s="27">
        <v>0.90216244089462261</v>
      </c>
    </row>
    <row r="42334" spans="1:61" x14ac:dyDescent="0.25">
      <c r="A42334" t="s">
        <v>80</v>
      </c>
      <c r="B42334" s="2">
        <v>43950.166666666664</v>
      </c>
      <c r="C42334" s="1">
        <v>43949</v>
      </c>
      <c r="D42334">
        <v>21</v>
      </c>
      <c r="E42334" s="2">
        <v>43949.875</v>
      </c>
      <c r="F42334" s="8" t="s">
        <v>388</v>
      </c>
      <c r="G42334" s="10" t="s">
        <v>389</v>
      </c>
      <c r="J42334" s="14">
        <v>576</v>
      </c>
      <c r="K42334" s="14">
        <v>576</v>
      </c>
      <c r="P42334" s="14">
        <v>576</v>
      </c>
      <c r="Q42334" s="14">
        <v>576</v>
      </c>
      <c r="S42334" s="14">
        <v>576</v>
      </c>
      <c r="AK42334" s="14">
        <v>576</v>
      </c>
      <c r="AS42334" s="14">
        <v>576</v>
      </c>
      <c r="AV42334" s="25">
        <v>2.2400464153215922</v>
      </c>
      <c r="AW42334" s="25">
        <v>0.90319883069241125</v>
      </c>
      <c r="AX42334" s="25">
        <v>2.1960751043895206</v>
      </c>
      <c r="AZ42334" s="26">
        <v>235.97832119767983</v>
      </c>
      <c r="BC42334" s="26">
        <v>235.97832119767983</v>
      </c>
      <c r="BD42334" s="26">
        <v>0</v>
      </c>
      <c r="BE42334" s="26">
        <v>235.97832119767983</v>
      </c>
      <c r="BF42334" s="26">
        <v>0</v>
      </c>
      <c r="BG42334" s="14">
        <v>576</v>
      </c>
      <c r="BH42334" s="14">
        <v>0</v>
      </c>
      <c r="BI42334" s="27">
        <v>0.90319883069241125</v>
      </c>
    </row>
    <row r="42335" spans="1:61" x14ac:dyDescent="0.25">
      <c r="A42335" t="s">
        <v>80</v>
      </c>
      <c r="B42335" s="2">
        <v>43950.208333333336</v>
      </c>
      <c r="C42335" s="1">
        <v>43949</v>
      </c>
      <c r="D42335">
        <v>22</v>
      </c>
      <c r="E42335" s="2">
        <v>43949.916666666664</v>
      </c>
      <c r="F42335" s="8" t="s">
        <v>388</v>
      </c>
      <c r="G42335" s="10" t="s">
        <v>389</v>
      </c>
      <c r="J42335" s="14">
        <v>573</v>
      </c>
      <c r="K42335" s="14">
        <v>573</v>
      </c>
      <c r="P42335" s="14">
        <v>573</v>
      </c>
      <c r="Q42335" s="14">
        <v>573</v>
      </c>
      <c r="S42335" s="14">
        <v>573</v>
      </c>
      <c r="AK42335" s="14">
        <v>573</v>
      </c>
      <c r="AS42335" s="14">
        <v>573</v>
      </c>
      <c r="AV42335" s="25">
        <v>2.2361917213267684</v>
      </c>
      <c r="AW42335" s="25">
        <v>0.90294228071308535</v>
      </c>
      <c r="AX42335" s="25">
        <v>2.1946921367257421</v>
      </c>
      <c r="AZ42335" s="26">
        <v>234.68258786031058</v>
      </c>
      <c r="BC42335" s="26">
        <v>234.68258786031058</v>
      </c>
      <c r="BD42335" s="26">
        <v>0</v>
      </c>
      <c r="BE42335" s="26">
        <v>234.68258786031058</v>
      </c>
      <c r="BF42335" s="26">
        <v>0</v>
      </c>
      <c r="BG42335" s="14">
        <v>573</v>
      </c>
      <c r="BH42335" s="14">
        <v>0</v>
      </c>
      <c r="BI42335" s="27">
        <v>0.90294228071308535</v>
      </c>
    </row>
    <row r="42336" spans="1:61" x14ac:dyDescent="0.25">
      <c r="A42336" t="s">
        <v>80</v>
      </c>
      <c r="B42336" s="2">
        <v>43950.25</v>
      </c>
      <c r="C42336" s="1">
        <v>43949</v>
      </c>
      <c r="D42336">
        <v>23</v>
      </c>
      <c r="E42336" s="2">
        <v>43949.958333333336</v>
      </c>
      <c r="F42336" s="8" t="s">
        <v>388</v>
      </c>
      <c r="G42336" s="10" t="s">
        <v>389</v>
      </c>
      <c r="J42336" s="14">
        <v>531</v>
      </c>
      <c r="K42336" s="14">
        <v>531</v>
      </c>
      <c r="P42336" s="14">
        <v>531</v>
      </c>
      <c r="Q42336" s="14">
        <v>531</v>
      </c>
      <c r="S42336" s="14">
        <v>531</v>
      </c>
      <c r="AK42336" s="14">
        <v>531</v>
      </c>
      <c r="AS42336" s="14">
        <v>531</v>
      </c>
      <c r="AV42336" s="25">
        <v>2.2358710720804673</v>
      </c>
      <c r="AW42336" s="25">
        <v>0.9035416686098271</v>
      </c>
      <c r="AX42336" s="25">
        <v>2.1936026324023028</v>
      </c>
      <c r="AZ42336" s="26">
        <v>217.62509005262504</v>
      </c>
      <c r="BC42336" s="26">
        <v>217.62509005262504</v>
      </c>
      <c r="BD42336" s="26">
        <v>0</v>
      </c>
      <c r="BE42336" s="26">
        <v>217.62509005262504</v>
      </c>
      <c r="BF42336" s="26">
        <v>0</v>
      </c>
      <c r="BG42336" s="14">
        <v>531</v>
      </c>
      <c r="BH42336" s="14">
        <v>0</v>
      </c>
      <c r="BI42336" s="27">
        <v>0.9035416686098271</v>
      </c>
    </row>
    <row r="42337" spans="1:61" x14ac:dyDescent="0.25">
      <c r="A42337" t="s">
        <v>80</v>
      </c>
      <c r="B42337" s="2">
        <v>43950.291666666664</v>
      </c>
      <c r="C42337" s="1">
        <v>43949</v>
      </c>
      <c r="D42337">
        <v>24</v>
      </c>
      <c r="E42337" s="2">
        <v>43950</v>
      </c>
      <c r="F42337" s="8" t="s">
        <v>388</v>
      </c>
      <c r="G42337" s="10" t="s">
        <v>389</v>
      </c>
      <c r="J42337" s="14">
        <v>529</v>
      </c>
      <c r="K42337" s="14">
        <v>529</v>
      </c>
      <c r="P42337" s="14">
        <v>529</v>
      </c>
      <c r="Q42337" s="14">
        <v>529</v>
      </c>
      <c r="S42337" s="14">
        <v>529</v>
      </c>
      <c r="AK42337" s="14">
        <v>529</v>
      </c>
      <c r="AS42337" s="14">
        <v>529</v>
      </c>
      <c r="AV42337" s="25">
        <v>2.2368719236292716</v>
      </c>
      <c r="AW42337" s="25">
        <v>0.90473123040575421</v>
      </c>
      <c r="AX42337" s="25">
        <v>2.1934781864953505</v>
      </c>
      <c r="AZ42337" s="26">
        <v>217.09084598917002</v>
      </c>
      <c r="BC42337" s="26">
        <v>217.09084598917002</v>
      </c>
      <c r="BD42337" s="26">
        <v>0</v>
      </c>
      <c r="BE42337" s="26">
        <v>217.09084598917002</v>
      </c>
      <c r="BF42337" s="26">
        <v>0</v>
      </c>
      <c r="BG42337" s="14">
        <v>529</v>
      </c>
      <c r="BH42337" s="14">
        <v>0</v>
      </c>
      <c r="BI42337" s="27">
        <v>0.90473123040575421</v>
      </c>
    </row>
    <row r="42338" spans="1:61" x14ac:dyDescent="0.25">
      <c r="A42338" t="s">
        <v>80</v>
      </c>
      <c r="B42338" s="2">
        <v>43950.333333333336</v>
      </c>
      <c r="C42338" s="1">
        <v>43950</v>
      </c>
      <c r="D42338">
        <v>1</v>
      </c>
      <c r="E42338" s="2">
        <v>43950.041666666664</v>
      </c>
      <c r="F42338" s="8" t="s">
        <v>388</v>
      </c>
      <c r="G42338" s="10" t="s">
        <v>389</v>
      </c>
      <c r="J42338" s="14">
        <v>553</v>
      </c>
      <c r="K42338" s="14">
        <v>553</v>
      </c>
      <c r="P42338" s="14">
        <v>553</v>
      </c>
      <c r="Q42338" s="14">
        <v>553</v>
      </c>
      <c r="S42338" s="14">
        <v>553</v>
      </c>
      <c r="AK42338" s="14">
        <v>553</v>
      </c>
      <c r="AS42338" s="14">
        <v>553</v>
      </c>
      <c r="AV42338" s="25">
        <v>2.2379597151242727</v>
      </c>
      <c r="AW42338" s="25">
        <v>0.90506300939693518</v>
      </c>
      <c r="AX42338" s="25">
        <v>2.1962362224386611</v>
      </c>
      <c r="AZ42338" s="26">
        <v>227.02318050117714</v>
      </c>
      <c r="BC42338" s="26">
        <v>227.02318050117714</v>
      </c>
      <c r="BD42338" s="26">
        <v>0</v>
      </c>
      <c r="BE42338" s="26">
        <v>227.02318050117714</v>
      </c>
      <c r="BF42338" s="26">
        <v>0</v>
      </c>
      <c r="BG42338" s="14">
        <v>553</v>
      </c>
      <c r="BH42338" s="14">
        <v>0</v>
      </c>
      <c r="BI42338" s="27">
        <v>0.90506300939693507</v>
      </c>
    </row>
    <row r="42339" spans="1:61" x14ac:dyDescent="0.25">
      <c r="A42339" t="s">
        <v>80</v>
      </c>
      <c r="B42339" s="2">
        <v>43950.375</v>
      </c>
      <c r="C42339" s="1">
        <v>43950</v>
      </c>
      <c r="D42339">
        <v>2</v>
      </c>
      <c r="E42339" s="2">
        <v>43950.083333333336</v>
      </c>
      <c r="F42339" s="8" t="s">
        <v>388</v>
      </c>
      <c r="G42339" s="10" t="s">
        <v>389</v>
      </c>
      <c r="J42339" s="14">
        <v>554</v>
      </c>
      <c r="K42339" s="14">
        <v>554</v>
      </c>
      <c r="P42339" s="14">
        <v>554</v>
      </c>
      <c r="Q42339" s="14">
        <v>554</v>
      </c>
      <c r="S42339" s="14">
        <v>554</v>
      </c>
      <c r="AK42339" s="14">
        <v>554</v>
      </c>
      <c r="AS42339" s="14">
        <v>554</v>
      </c>
      <c r="AV42339" s="25">
        <v>2.2398912251371872</v>
      </c>
      <c r="AW42339" s="25">
        <v>0.90594883202077681</v>
      </c>
      <c r="AX42339" s="25">
        <v>2.1961747812128802</v>
      </c>
      <c r="AZ42339" s="26">
        <v>227.65630944993259</v>
      </c>
      <c r="BC42339" s="26">
        <v>227.65630944993259</v>
      </c>
      <c r="BD42339" s="26">
        <v>0</v>
      </c>
      <c r="BE42339" s="26">
        <v>227.65630944993259</v>
      </c>
      <c r="BF42339" s="26">
        <v>0</v>
      </c>
      <c r="BG42339" s="14">
        <v>554</v>
      </c>
      <c r="BH42339" s="14">
        <v>0</v>
      </c>
      <c r="BI42339" s="27">
        <v>0.90594883202077681</v>
      </c>
    </row>
    <row r="42340" spans="1:61" x14ac:dyDescent="0.25">
      <c r="A42340" t="s">
        <v>80</v>
      </c>
      <c r="B42340" s="2">
        <v>43950.416666666664</v>
      </c>
      <c r="C42340" s="1">
        <v>43950</v>
      </c>
      <c r="D42340">
        <v>3</v>
      </c>
      <c r="E42340" s="2">
        <v>43950.125</v>
      </c>
      <c r="F42340" s="8" t="s">
        <v>388</v>
      </c>
      <c r="G42340" s="10" t="s">
        <v>389</v>
      </c>
      <c r="J42340" s="14">
        <v>555</v>
      </c>
      <c r="K42340" s="14">
        <v>555</v>
      </c>
      <c r="P42340" s="14">
        <v>555</v>
      </c>
      <c r="Q42340" s="14">
        <v>555</v>
      </c>
      <c r="S42340" s="14">
        <v>555</v>
      </c>
      <c r="AK42340" s="14">
        <v>555</v>
      </c>
      <c r="AS42340" s="14">
        <v>555</v>
      </c>
      <c r="AV42340" s="25">
        <v>2.2412407617507197</v>
      </c>
      <c r="AW42340" s="25">
        <v>0.90722338966941207</v>
      </c>
      <c r="AX42340" s="25">
        <v>2.1965653608507543</v>
      </c>
      <c r="AZ42340" s="26">
        <v>228.38810373965751</v>
      </c>
      <c r="BC42340" s="26">
        <v>228.38810373965751</v>
      </c>
      <c r="BD42340" s="26">
        <v>0</v>
      </c>
      <c r="BE42340" s="26">
        <v>228.38810373965751</v>
      </c>
      <c r="BF42340" s="26">
        <v>0</v>
      </c>
      <c r="BG42340" s="14">
        <v>555</v>
      </c>
      <c r="BH42340" s="14">
        <v>0</v>
      </c>
      <c r="BI42340" s="27">
        <v>0.90722338966941207</v>
      </c>
    </row>
    <row r="42341" spans="1:61" x14ac:dyDescent="0.25">
      <c r="A42341" t="s">
        <v>80</v>
      </c>
      <c r="B42341" s="2">
        <v>43950.458333333336</v>
      </c>
      <c r="C42341" s="1">
        <v>43950</v>
      </c>
      <c r="D42341">
        <v>4</v>
      </c>
      <c r="E42341" s="2">
        <v>43950.166666666664</v>
      </c>
      <c r="F42341" s="8" t="s">
        <v>388</v>
      </c>
      <c r="G42341" s="10" t="s">
        <v>389</v>
      </c>
      <c r="J42341" s="14">
        <v>555</v>
      </c>
      <c r="K42341" s="14">
        <v>555</v>
      </c>
      <c r="P42341" s="14">
        <v>555</v>
      </c>
      <c r="Q42341" s="14">
        <v>555</v>
      </c>
      <c r="S42341" s="14">
        <v>555</v>
      </c>
      <c r="AK42341" s="14">
        <v>555</v>
      </c>
      <c r="AS42341" s="14">
        <v>555</v>
      </c>
      <c r="AV42341" s="25">
        <v>2.24332553522098</v>
      </c>
      <c r="AW42341" s="25">
        <v>0.9074599840938895</v>
      </c>
      <c r="AX42341" s="25">
        <v>2.1965483230490177</v>
      </c>
      <c r="AZ42341" s="26">
        <v>228.44766498176952</v>
      </c>
      <c r="BC42341" s="26">
        <v>228.44766498176952</v>
      </c>
      <c r="BD42341" s="26">
        <v>0</v>
      </c>
      <c r="BE42341" s="26">
        <v>228.44766498176952</v>
      </c>
      <c r="BF42341" s="26">
        <v>0</v>
      </c>
      <c r="BG42341" s="14">
        <v>555</v>
      </c>
      <c r="BH42341" s="14">
        <v>0</v>
      </c>
      <c r="BI42341" s="27">
        <v>0.9074599840938895</v>
      </c>
    </row>
    <row r="42342" spans="1:61" x14ac:dyDescent="0.25">
      <c r="A42342" t="s">
        <v>80</v>
      </c>
      <c r="B42342" s="2">
        <v>43950.5</v>
      </c>
      <c r="C42342" s="1">
        <v>43950</v>
      </c>
      <c r="D42342">
        <v>5</v>
      </c>
      <c r="E42342" s="2">
        <v>43950.208333333336</v>
      </c>
      <c r="F42342" s="8" t="s">
        <v>388</v>
      </c>
      <c r="G42342" s="10" t="s">
        <v>389</v>
      </c>
      <c r="J42342" s="14">
        <v>579</v>
      </c>
      <c r="K42342" s="14">
        <v>579</v>
      </c>
      <c r="P42342" s="14">
        <v>579</v>
      </c>
      <c r="Q42342" s="14">
        <v>579</v>
      </c>
      <c r="S42342" s="14">
        <v>579</v>
      </c>
      <c r="AK42342" s="14">
        <v>579</v>
      </c>
      <c r="AS42342" s="14">
        <v>579</v>
      </c>
      <c r="AV42342" s="25">
        <v>2.2439086989036308</v>
      </c>
      <c r="AW42342" s="25">
        <v>0.90739890332640782</v>
      </c>
      <c r="AX42342" s="25">
        <v>2.1961628698230111</v>
      </c>
      <c r="AZ42342" s="26">
        <v>238.31044126697122</v>
      </c>
      <c r="BC42342" s="26">
        <v>238.31044126697122</v>
      </c>
      <c r="BD42342" s="26">
        <v>0</v>
      </c>
      <c r="BE42342" s="26">
        <v>238.31044126697125</v>
      </c>
      <c r="BF42342" s="26">
        <v>-2.8421709430404007E-14</v>
      </c>
      <c r="BG42342" s="14">
        <v>579</v>
      </c>
      <c r="BH42342" s="14">
        <v>0</v>
      </c>
      <c r="BI42342" s="27">
        <v>0.90739890332640771</v>
      </c>
    </row>
    <row r="42343" spans="1:61" x14ac:dyDescent="0.25">
      <c r="A42343" t="s">
        <v>80</v>
      </c>
      <c r="B42343" s="2">
        <v>43950.541666666664</v>
      </c>
      <c r="C42343" s="1">
        <v>43950</v>
      </c>
      <c r="D42343">
        <v>6</v>
      </c>
      <c r="E42343" s="2">
        <v>43950.25</v>
      </c>
      <c r="F42343" s="8" t="s">
        <v>388</v>
      </c>
      <c r="G42343" s="10" t="s">
        <v>389</v>
      </c>
      <c r="J42343" s="14">
        <v>579</v>
      </c>
      <c r="K42343" s="14">
        <v>579</v>
      </c>
      <c r="P42343" s="14">
        <v>579</v>
      </c>
      <c r="Q42343" s="14">
        <v>579</v>
      </c>
      <c r="S42343" s="14">
        <v>579</v>
      </c>
      <c r="AK42343" s="14">
        <v>579</v>
      </c>
      <c r="AS42343" s="14">
        <v>579</v>
      </c>
      <c r="AV42343" s="25">
        <v>2.2440362461196139</v>
      </c>
      <c r="AW42343" s="25">
        <v>0.90569974262539221</v>
      </c>
      <c r="AX42343" s="25">
        <v>2.1959442902501762</v>
      </c>
      <c r="AZ42343" s="26">
        <v>237.86419019155323</v>
      </c>
      <c r="BC42343" s="26">
        <v>237.86419019155323</v>
      </c>
      <c r="BD42343" s="26">
        <v>0</v>
      </c>
      <c r="BE42343" s="26">
        <v>237.86419019155326</v>
      </c>
      <c r="BF42343" s="26">
        <v>-2.8421709430404007E-14</v>
      </c>
      <c r="BG42343" s="14">
        <v>579</v>
      </c>
      <c r="BH42343" s="14">
        <v>0</v>
      </c>
      <c r="BI42343" s="27">
        <v>0.9056997426253921</v>
      </c>
    </row>
    <row r="42344" spans="1:61" x14ac:dyDescent="0.25">
      <c r="A42344" t="s">
        <v>80</v>
      </c>
      <c r="B42344" s="2">
        <v>43950.583333333336</v>
      </c>
      <c r="C42344" s="1">
        <v>43950</v>
      </c>
      <c r="D42344">
        <v>7</v>
      </c>
      <c r="E42344" s="2">
        <v>43950.291666666664</v>
      </c>
      <c r="F42344" s="8" t="s">
        <v>388</v>
      </c>
      <c r="G42344" s="10" t="s">
        <v>389</v>
      </c>
      <c r="J42344" s="14">
        <v>575</v>
      </c>
      <c r="K42344" s="14">
        <v>575</v>
      </c>
      <c r="P42344" s="14">
        <v>575</v>
      </c>
      <c r="Q42344" s="14">
        <v>575</v>
      </c>
      <c r="S42344" s="14">
        <v>575</v>
      </c>
      <c r="AK42344" s="14">
        <v>575</v>
      </c>
      <c r="AS42344" s="14">
        <v>575</v>
      </c>
      <c r="AV42344" s="25">
        <v>2.2442448558817634</v>
      </c>
      <c r="AW42344" s="25">
        <v>0.90426484827172859</v>
      </c>
      <c r="AX42344" s="25">
        <v>2.1962362224386611</v>
      </c>
      <c r="AZ42344" s="26">
        <v>235.84667097107163</v>
      </c>
      <c r="BC42344" s="26">
        <v>235.84667097107163</v>
      </c>
      <c r="BD42344" s="26">
        <v>0</v>
      </c>
      <c r="BE42344" s="26">
        <v>235.84667097107166</v>
      </c>
      <c r="BF42344" s="26">
        <v>-2.8421709430404007E-14</v>
      </c>
      <c r="BG42344" s="14">
        <v>575</v>
      </c>
      <c r="BH42344" s="14">
        <v>0</v>
      </c>
      <c r="BI42344" s="27">
        <v>0.90426484827172848</v>
      </c>
    </row>
    <row r="42345" spans="1:61" x14ac:dyDescent="0.25">
      <c r="A42345" t="s">
        <v>80</v>
      </c>
      <c r="B42345" s="2">
        <v>43950.625</v>
      </c>
      <c r="C42345" s="1">
        <v>43950</v>
      </c>
      <c r="D42345">
        <v>8</v>
      </c>
      <c r="E42345" s="2">
        <v>43950.333333333336</v>
      </c>
      <c r="F42345" s="8" t="s">
        <v>388</v>
      </c>
      <c r="G42345" s="10" t="s">
        <v>389</v>
      </c>
      <c r="J42345" s="14">
        <v>577</v>
      </c>
      <c r="K42345" s="14">
        <v>577</v>
      </c>
      <c r="P42345" s="14">
        <v>577</v>
      </c>
      <c r="Q42345" s="14">
        <v>577</v>
      </c>
      <c r="S42345" s="14">
        <v>577</v>
      </c>
      <c r="AK42345" s="14">
        <v>577</v>
      </c>
      <c r="AS42345" s="14">
        <v>577</v>
      </c>
      <c r="AV42345" s="25">
        <v>2.2466466279064226</v>
      </c>
      <c r="AW42345" s="25">
        <v>0.90509903581481965</v>
      </c>
      <c r="AX42345" s="25">
        <v>2.1828575432786614</v>
      </c>
      <c r="AZ42345" s="26">
        <v>236.88533337498117</v>
      </c>
      <c r="BC42345" s="26">
        <v>236.88533337498117</v>
      </c>
      <c r="BD42345" s="26">
        <v>0</v>
      </c>
      <c r="BE42345" s="26">
        <v>236.88533337498117</v>
      </c>
      <c r="BF42345" s="26">
        <v>0</v>
      </c>
      <c r="BG42345" s="14">
        <v>577</v>
      </c>
      <c r="BH42345" s="14">
        <v>0</v>
      </c>
      <c r="BI42345" s="27">
        <v>0.90509903581481976</v>
      </c>
    </row>
    <row r="42346" spans="1:61" x14ac:dyDescent="0.25">
      <c r="A42346" t="s">
        <v>80</v>
      </c>
      <c r="B42346" s="2">
        <v>43950.666666666664</v>
      </c>
      <c r="C42346" s="1">
        <v>43950</v>
      </c>
      <c r="D42346">
        <v>9</v>
      </c>
      <c r="E42346" s="2">
        <v>43950.375</v>
      </c>
      <c r="F42346" s="8" t="s">
        <v>388</v>
      </c>
      <c r="G42346" s="10" t="s">
        <v>389</v>
      </c>
      <c r="J42346" s="14">
        <v>575</v>
      </c>
      <c r="K42346" s="14">
        <v>575</v>
      </c>
      <c r="P42346" s="14">
        <v>575</v>
      </c>
      <c r="Q42346" s="14">
        <v>575</v>
      </c>
      <c r="S42346" s="14">
        <v>575</v>
      </c>
      <c r="AK42346" s="14">
        <v>575</v>
      </c>
      <c r="AS42346" s="14">
        <v>575</v>
      </c>
      <c r="AV42346" s="25">
        <v>2.2471358594199131</v>
      </c>
      <c r="AW42346" s="25">
        <v>0.90614234499972224</v>
      </c>
      <c r="AX42346" s="25">
        <v>2.1931407994474053</v>
      </c>
      <c r="AZ42346" s="26">
        <v>236.3363520129729</v>
      </c>
      <c r="BC42346" s="26">
        <v>236.3363520129729</v>
      </c>
      <c r="BD42346" s="26">
        <v>0</v>
      </c>
      <c r="BE42346" s="26">
        <v>236.33635201297292</v>
      </c>
      <c r="BF42346" s="26">
        <v>-2.8421709430404007E-14</v>
      </c>
      <c r="BG42346" s="14">
        <v>575</v>
      </c>
      <c r="BH42346" s="14">
        <v>0</v>
      </c>
      <c r="BI42346" s="27">
        <v>0.90614234499972224</v>
      </c>
    </row>
    <row r="42347" spans="1:61" x14ac:dyDescent="0.25">
      <c r="A42347" t="s">
        <v>80</v>
      </c>
      <c r="B42347" s="2">
        <v>43950.708333333336</v>
      </c>
      <c r="C42347" s="1">
        <v>43950</v>
      </c>
      <c r="D42347">
        <v>10</v>
      </c>
      <c r="E42347" s="2">
        <v>43950.416666666664</v>
      </c>
      <c r="F42347" s="8" t="s">
        <v>388</v>
      </c>
      <c r="G42347" s="10" t="s">
        <v>389</v>
      </c>
      <c r="J42347" s="14">
        <v>577</v>
      </c>
      <c r="K42347" s="14">
        <v>577</v>
      </c>
      <c r="P42347" s="14">
        <v>577</v>
      </c>
      <c r="Q42347" s="14">
        <v>577</v>
      </c>
      <c r="S42347" s="14">
        <v>577</v>
      </c>
      <c r="AK42347" s="14">
        <v>577</v>
      </c>
      <c r="AS42347" s="14">
        <v>577</v>
      </c>
      <c r="AV42347" s="25">
        <v>2.2478009757300099</v>
      </c>
      <c r="AW42347" s="25">
        <v>0.9060899336952376</v>
      </c>
      <c r="AX42347" s="25">
        <v>2.1957962670403286</v>
      </c>
      <c r="AZ42347" s="26">
        <v>237.14467424869235</v>
      </c>
      <c r="BC42347" s="26">
        <v>237.14467424869235</v>
      </c>
      <c r="BD42347" s="26">
        <v>0</v>
      </c>
      <c r="BE42347" s="26">
        <v>237.14467424869235</v>
      </c>
      <c r="BF42347" s="26">
        <v>0</v>
      </c>
      <c r="BG42347" s="14">
        <v>577</v>
      </c>
      <c r="BH42347" s="14">
        <v>0</v>
      </c>
      <c r="BI42347" s="27">
        <v>0.9060899336952376</v>
      </c>
    </row>
    <row r="42348" spans="1:61" x14ac:dyDescent="0.25">
      <c r="A42348" t="s">
        <v>80</v>
      </c>
      <c r="B42348" s="2">
        <v>43950.75</v>
      </c>
      <c r="C42348" s="1">
        <v>43950</v>
      </c>
      <c r="D42348">
        <v>11</v>
      </c>
      <c r="E42348" s="2">
        <v>43950.458333333336</v>
      </c>
      <c r="F42348" s="8" t="s">
        <v>388</v>
      </c>
      <c r="G42348" s="10" t="s">
        <v>389</v>
      </c>
      <c r="J42348" s="14">
        <v>577</v>
      </c>
      <c r="K42348" s="14">
        <v>577</v>
      </c>
      <c r="P42348" s="14">
        <v>577</v>
      </c>
      <c r="Q42348" s="14">
        <v>577</v>
      </c>
      <c r="S42348" s="14">
        <v>577</v>
      </c>
      <c r="AK42348" s="14">
        <v>577</v>
      </c>
      <c r="AS42348" s="14">
        <v>577</v>
      </c>
      <c r="AV42348" s="25">
        <v>2.2476869873125414</v>
      </c>
      <c r="AW42348" s="25">
        <v>0.90675248036868727</v>
      </c>
      <c r="AX42348" s="25">
        <v>2.1958174064745419</v>
      </c>
      <c r="AZ42348" s="26">
        <v>237.31807802375582</v>
      </c>
      <c r="BC42348" s="26">
        <v>237.31807802375582</v>
      </c>
      <c r="BD42348" s="26">
        <v>0</v>
      </c>
      <c r="BE42348" s="26">
        <v>237.31807802375585</v>
      </c>
      <c r="BF42348" s="26">
        <v>-2.8421709430404007E-14</v>
      </c>
      <c r="BG42348" s="14">
        <v>577</v>
      </c>
      <c r="BH42348" s="14">
        <v>0</v>
      </c>
      <c r="BI42348" s="27">
        <v>0.90675248036868716</v>
      </c>
    </row>
    <row r="42349" spans="1:61" x14ac:dyDescent="0.25">
      <c r="A42349" t="s">
        <v>80</v>
      </c>
      <c r="B42349" s="2">
        <v>43950.791666666664</v>
      </c>
      <c r="C42349" s="1">
        <v>43950</v>
      </c>
      <c r="D42349">
        <v>12</v>
      </c>
      <c r="E42349" s="2">
        <v>43950.5</v>
      </c>
      <c r="F42349" s="8" t="s">
        <v>388</v>
      </c>
      <c r="G42349" s="10" t="s">
        <v>389</v>
      </c>
      <c r="J42349" s="14">
        <v>577</v>
      </c>
      <c r="K42349" s="14">
        <v>577</v>
      </c>
      <c r="P42349" s="14">
        <v>577</v>
      </c>
      <c r="Q42349" s="14">
        <v>577</v>
      </c>
      <c r="S42349" s="14">
        <v>577</v>
      </c>
      <c r="AK42349" s="14">
        <v>577</v>
      </c>
      <c r="AS42349" s="14">
        <v>577</v>
      </c>
      <c r="AV42349" s="25">
        <v>2.2475918987719163</v>
      </c>
      <c r="AW42349" s="25">
        <v>0.90694182178755689</v>
      </c>
      <c r="AX42349" s="25">
        <v>2.1707869955352352</v>
      </c>
      <c r="AZ42349" s="26">
        <v>237.36763304851647</v>
      </c>
      <c r="BC42349" s="26">
        <v>237.36763304851647</v>
      </c>
      <c r="BD42349" s="26">
        <v>0</v>
      </c>
      <c r="BE42349" s="26">
        <v>237.36763304851647</v>
      </c>
      <c r="BF42349" s="26">
        <v>0</v>
      </c>
      <c r="BG42349" s="14">
        <v>577</v>
      </c>
      <c r="BH42349" s="14">
        <v>0</v>
      </c>
      <c r="BI42349" s="27">
        <v>0.90694182178755689</v>
      </c>
    </row>
    <row r="42350" spans="1:61" x14ac:dyDescent="0.25">
      <c r="A42350" t="s">
        <v>80</v>
      </c>
      <c r="B42350" s="2">
        <v>43950.833333333336</v>
      </c>
      <c r="C42350" s="1">
        <v>43950</v>
      </c>
      <c r="D42350">
        <v>13</v>
      </c>
      <c r="E42350" s="2">
        <v>43950.541666666664</v>
      </c>
      <c r="F42350" s="8" t="s">
        <v>388</v>
      </c>
      <c r="G42350" s="10" t="s">
        <v>389</v>
      </c>
      <c r="J42350" s="14">
        <v>577</v>
      </c>
      <c r="K42350" s="14">
        <v>577</v>
      </c>
      <c r="P42350" s="14">
        <v>577</v>
      </c>
      <c r="Q42350" s="14">
        <v>577</v>
      </c>
      <c r="S42350" s="14">
        <v>577</v>
      </c>
      <c r="AK42350" s="14">
        <v>577</v>
      </c>
      <c r="AS42350" s="14">
        <v>577</v>
      </c>
      <c r="AV42350" s="25">
        <v>2.2479905127534185</v>
      </c>
      <c r="AW42350" s="25">
        <v>0.90715891770584867</v>
      </c>
      <c r="AX42350" s="25">
        <v>2.1706421814756798</v>
      </c>
      <c r="AZ42350" s="26">
        <v>237.42445206714748</v>
      </c>
      <c r="BC42350" s="26">
        <v>237.42445206714748</v>
      </c>
      <c r="BD42350" s="26">
        <v>0</v>
      </c>
      <c r="BE42350" s="26">
        <v>237.42445206714748</v>
      </c>
      <c r="BF42350" s="26">
        <v>0</v>
      </c>
      <c r="BG42350" s="14">
        <v>577</v>
      </c>
      <c r="BH42350" s="14">
        <v>0</v>
      </c>
      <c r="BI42350" s="27">
        <v>0.90715891770584867</v>
      </c>
    </row>
    <row r="42351" spans="1:61" x14ac:dyDescent="0.25">
      <c r="A42351" t="s">
        <v>80</v>
      </c>
      <c r="B42351" s="2">
        <v>43950.875</v>
      </c>
      <c r="C42351" s="1">
        <v>43950</v>
      </c>
      <c r="D42351">
        <v>14</v>
      </c>
      <c r="E42351" s="2">
        <v>43950.583333333336</v>
      </c>
      <c r="F42351" s="8" t="s">
        <v>388</v>
      </c>
      <c r="G42351" s="10" t="s">
        <v>389</v>
      </c>
      <c r="J42351" s="14">
        <v>577</v>
      </c>
      <c r="K42351" s="14">
        <v>577</v>
      </c>
      <c r="P42351" s="14">
        <v>577</v>
      </c>
      <c r="Q42351" s="14">
        <v>577</v>
      </c>
      <c r="S42351" s="14">
        <v>577</v>
      </c>
      <c r="AK42351" s="14">
        <v>577</v>
      </c>
      <c r="AS42351" s="14">
        <v>577</v>
      </c>
      <c r="AV42351" s="25">
        <v>2.244356003304727</v>
      </c>
      <c r="AW42351" s="25">
        <v>0.90665640281625981</v>
      </c>
      <c r="AX42351" s="25">
        <v>2.1950978958762031</v>
      </c>
      <c r="AZ42351" s="26">
        <v>237.29293230805396</v>
      </c>
      <c r="BC42351" s="26">
        <v>237.29293230805396</v>
      </c>
      <c r="BD42351" s="26">
        <v>0</v>
      </c>
      <c r="BE42351" s="26">
        <v>237.29293230805396</v>
      </c>
      <c r="BF42351" s="26">
        <v>0</v>
      </c>
      <c r="BG42351" s="14">
        <v>577</v>
      </c>
      <c r="BH42351" s="14">
        <v>0</v>
      </c>
      <c r="BI42351" s="27">
        <v>0.90665640281625981</v>
      </c>
    </row>
    <row r="42352" spans="1:61" x14ac:dyDescent="0.25">
      <c r="A42352" t="s">
        <v>80</v>
      </c>
      <c r="B42352" s="2">
        <v>43950.916666666664</v>
      </c>
      <c r="C42352" s="1">
        <v>43950</v>
      </c>
      <c r="D42352">
        <v>15</v>
      </c>
      <c r="E42352" s="2">
        <v>43950.625</v>
      </c>
      <c r="F42352" s="8" t="s">
        <v>388</v>
      </c>
      <c r="G42352" s="10" t="s">
        <v>389</v>
      </c>
      <c r="J42352" s="14">
        <v>576</v>
      </c>
      <c r="K42352" s="14">
        <v>576</v>
      </c>
      <c r="P42352" s="14">
        <v>576</v>
      </c>
      <c r="Q42352" s="14">
        <v>576</v>
      </c>
      <c r="S42352" s="14">
        <v>576</v>
      </c>
      <c r="AK42352" s="14">
        <v>576</v>
      </c>
      <c r="AS42352" s="14">
        <v>576</v>
      </c>
      <c r="AV42352" s="25">
        <v>2.2422259737361392</v>
      </c>
      <c r="AW42352" s="25">
        <v>0.90602091048808886</v>
      </c>
      <c r="AX42352" s="25">
        <v>2.1947399798038894</v>
      </c>
      <c r="AZ42352" s="26">
        <v>236.71564461954407</v>
      </c>
      <c r="BC42352" s="26">
        <v>236.71564461954407</v>
      </c>
      <c r="BD42352" s="26">
        <v>0</v>
      </c>
      <c r="BE42352" s="26">
        <v>236.71564461954407</v>
      </c>
      <c r="BF42352" s="26">
        <v>0</v>
      </c>
      <c r="BG42352" s="14">
        <v>576</v>
      </c>
      <c r="BH42352" s="14">
        <v>0</v>
      </c>
      <c r="BI42352" s="27">
        <v>0.90602091048808886</v>
      </c>
    </row>
    <row r="42353" spans="1:61" x14ac:dyDescent="0.25">
      <c r="A42353" t="s">
        <v>80</v>
      </c>
      <c r="B42353" s="2">
        <v>43950.958333333336</v>
      </c>
      <c r="C42353" s="1">
        <v>43950</v>
      </c>
      <c r="D42353">
        <v>16</v>
      </c>
      <c r="E42353" s="2">
        <v>43950.666666666664</v>
      </c>
      <c r="F42353" s="8" t="s">
        <v>388</v>
      </c>
      <c r="G42353" s="10" t="s">
        <v>389</v>
      </c>
      <c r="J42353" s="14">
        <v>581</v>
      </c>
      <c r="K42353" s="14">
        <v>581</v>
      </c>
      <c r="P42353" s="14">
        <v>581</v>
      </c>
      <c r="Q42353" s="14">
        <v>581</v>
      </c>
      <c r="S42353" s="14">
        <v>581</v>
      </c>
      <c r="AK42353" s="14">
        <v>581</v>
      </c>
      <c r="AS42353" s="14">
        <v>581</v>
      </c>
      <c r="AV42353" s="25">
        <v>2.2404209055376314</v>
      </c>
      <c r="AW42353" s="25">
        <v>0.90528336690979405</v>
      </c>
      <c r="AX42353" s="25">
        <v>2.1947399798038894</v>
      </c>
      <c r="AZ42353" s="26">
        <v>238.57609754723734</v>
      </c>
      <c r="BC42353" s="26">
        <v>238.57609754723734</v>
      </c>
      <c r="BD42353" s="26">
        <v>0</v>
      </c>
      <c r="BE42353" s="26">
        <v>238.57609754723734</v>
      </c>
      <c r="BF42353" s="26">
        <v>0</v>
      </c>
      <c r="BG42353" s="14">
        <v>581</v>
      </c>
      <c r="BH42353" s="14">
        <v>0</v>
      </c>
      <c r="BI42353" s="27">
        <v>0.90528336690979405</v>
      </c>
    </row>
    <row r="42354" spans="1:61" x14ac:dyDescent="0.25">
      <c r="A42354" t="s">
        <v>80</v>
      </c>
      <c r="B42354" s="2">
        <v>43951</v>
      </c>
      <c r="C42354" s="1">
        <v>43950</v>
      </c>
      <c r="D42354">
        <v>17</v>
      </c>
      <c r="E42354" s="2">
        <v>43950.708333333336</v>
      </c>
      <c r="F42354" s="8" t="s">
        <v>388</v>
      </c>
      <c r="G42354" s="10" t="s">
        <v>389</v>
      </c>
      <c r="J42354" s="14">
        <v>582</v>
      </c>
      <c r="K42354" s="14">
        <v>582</v>
      </c>
      <c r="P42354" s="14">
        <v>582</v>
      </c>
      <c r="Q42354" s="14">
        <v>582</v>
      </c>
      <c r="S42354" s="14">
        <v>582</v>
      </c>
      <c r="AK42354" s="14">
        <v>582</v>
      </c>
      <c r="AS42354" s="14">
        <v>582</v>
      </c>
      <c r="AV42354" s="25">
        <v>2.2376870720451958</v>
      </c>
      <c r="AW42354" s="25">
        <v>0.90452622491686507</v>
      </c>
      <c r="AX42354" s="25">
        <v>2.1818659784410146</v>
      </c>
      <c r="AZ42354" s="26">
        <v>238.78684893615022</v>
      </c>
      <c r="BC42354" s="26">
        <v>238.78684893615022</v>
      </c>
      <c r="BD42354" s="26">
        <v>0</v>
      </c>
      <c r="BE42354" s="26">
        <v>238.78684893615022</v>
      </c>
      <c r="BF42354" s="26">
        <v>0</v>
      </c>
      <c r="BG42354" s="14">
        <v>582</v>
      </c>
      <c r="BH42354" s="14">
        <v>0</v>
      </c>
      <c r="BI42354" s="27">
        <v>0.90452622491686507</v>
      </c>
    </row>
    <row r="42355" spans="1:61" x14ac:dyDescent="0.25">
      <c r="A42355" t="s">
        <v>80</v>
      </c>
      <c r="B42355" s="2">
        <v>43951.041666666664</v>
      </c>
      <c r="C42355" s="1">
        <v>43950</v>
      </c>
      <c r="D42355">
        <v>18</v>
      </c>
      <c r="E42355" s="2">
        <v>43950.75</v>
      </c>
      <c r="F42355" s="8" t="s">
        <v>388</v>
      </c>
      <c r="G42355" s="10" t="s">
        <v>389</v>
      </c>
      <c r="J42355" s="14">
        <v>581</v>
      </c>
      <c r="K42355" s="14">
        <v>581</v>
      </c>
      <c r="P42355" s="14">
        <v>581</v>
      </c>
      <c r="Q42355" s="14">
        <v>581</v>
      </c>
      <c r="S42355" s="14">
        <v>581</v>
      </c>
      <c r="AK42355" s="14">
        <v>581</v>
      </c>
      <c r="AS42355" s="14">
        <v>581</v>
      </c>
      <c r="AV42355" s="25">
        <v>2.2338695591143423</v>
      </c>
      <c r="AW42355" s="25">
        <v>0.90279764075331792</v>
      </c>
      <c r="AX42355" s="25">
        <v>2.1807966391924598</v>
      </c>
      <c r="AZ42355" s="26">
        <v>237.92101553903973</v>
      </c>
      <c r="BC42355" s="26">
        <v>237.92101553903973</v>
      </c>
      <c r="BD42355" s="26">
        <v>0</v>
      </c>
      <c r="BE42355" s="26">
        <v>237.92101553903973</v>
      </c>
      <c r="BF42355" s="26">
        <v>0</v>
      </c>
      <c r="BG42355" s="14">
        <v>581</v>
      </c>
      <c r="BH42355" s="14">
        <v>0</v>
      </c>
      <c r="BI42355" s="27">
        <v>0.90279764075331803</v>
      </c>
    </row>
    <row r="42356" spans="1:61" x14ac:dyDescent="0.25">
      <c r="A42356" t="s">
        <v>80</v>
      </c>
      <c r="B42356" s="2">
        <v>43951.083333333336</v>
      </c>
      <c r="C42356" s="1">
        <v>43950</v>
      </c>
      <c r="D42356">
        <v>19</v>
      </c>
      <c r="E42356" s="2">
        <v>43950.791666666664</v>
      </c>
      <c r="F42356" s="8" t="s">
        <v>388</v>
      </c>
      <c r="G42356" s="10" t="s">
        <v>389</v>
      </c>
      <c r="J42356" s="14">
        <v>580</v>
      </c>
      <c r="K42356" s="14">
        <v>580</v>
      </c>
      <c r="P42356" s="14">
        <v>580</v>
      </c>
      <c r="Q42356" s="14">
        <v>580</v>
      </c>
      <c r="S42356" s="14">
        <v>580</v>
      </c>
      <c r="AK42356" s="14">
        <v>580</v>
      </c>
      <c r="AS42356" s="14">
        <v>580</v>
      </c>
      <c r="AV42356" s="25">
        <v>2.2304490204273004</v>
      </c>
      <c r="AW42356" s="25">
        <v>0.90053663765425029</v>
      </c>
      <c r="AX42356" s="25">
        <v>2.1820234019033551</v>
      </c>
      <c r="AZ42356" s="26">
        <v>236.91667944564833</v>
      </c>
      <c r="BC42356" s="26">
        <v>236.91667944564833</v>
      </c>
      <c r="BD42356" s="26">
        <v>0</v>
      </c>
      <c r="BE42356" s="26">
        <v>236.91667944564838</v>
      </c>
      <c r="BF42356" s="26">
        <v>-5.6843418860808015E-14</v>
      </c>
      <c r="BG42356" s="14">
        <v>580</v>
      </c>
      <c r="BH42356" s="14">
        <v>0</v>
      </c>
      <c r="BI42356" s="27">
        <v>0.90053663765425029</v>
      </c>
    </row>
    <row r="42357" spans="1:61" x14ac:dyDescent="0.25">
      <c r="A42357" t="s">
        <v>80</v>
      </c>
      <c r="B42357" s="2">
        <v>43951.125</v>
      </c>
      <c r="C42357" s="1">
        <v>43950</v>
      </c>
      <c r="D42357">
        <v>20</v>
      </c>
      <c r="E42357" s="2">
        <v>43950.833333333336</v>
      </c>
      <c r="F42357" s="8" t="s">
        <v>388</v>
      </c>
      <c r="G42357" s="10" t="s">
        <v>389</v>
      </c>
      <c r="J42357" s="14">
        <v>579</v>
      </c>
      <c r="K42357" s="14">
        <v>579</v>
      </c>
      <c r="P42357" s="14">
        <v>579</v>
      </c>
      <c r="Q42357" s="14">
        <v>579</v>
      </c>
      <c r="S42357" s="14">
        <v>579</v>
      </c>
      <c r="AK42357" s="14">
        <v>579</v>
      </c>
      <c r="AS42357" s="14">
        <v>579</v>
      </c>
      <c r="AV42357" s="25">
        <v>2.2278437646090392</v>
      </c>
      <c r="AW42357" s="25">
        <v>0.89986778086565433</v>
      </c>
      <c r="AX42357" s="25">
        <v>2.1880006632864477</v>
      </c>
      <c r="AZ42357" s="26">
        <v>236.33254035671175</v>
      </c>
      <c r="BC42357" s="26">
        <v>236.33254035671175</v>
      </c>
      <c r="BD42357" s="26">
        <v>0</v>
      </c>
      <c r="BE42357" s="26">
        <v>236.33254035671177</v>
      </c>
      <c r="BF42357" s="26">
        <v>-2.8421709430404007E-14</v>
      </c>
      <c r="BG42357" s="14">
        <v>579</v>
      </c>
      <c r="BH42357" s="14">
        <v>0</v>
      </c>
      <c r="BI42357" s="27">
        <v>0.89986778086565433</v>
      </c>
    </row>
    <row r="42358" spans="1:61" x14ac:dyDescent="0.25">
      <c r="A42358" t="s">
        <v>80</v>
      </c>
      <c r="B42358" s="2">
        <v>43951.166666666664</v>
      </c>
      <c r="C42358" s="1">
        <v>43950</v>
      </c>
      <c r="D42358">
        <v>21</v>
      </c>
      <c r="E42358" s="2">
        <v>43950.875</v>
      </c>
      <c r="F42358" s="8" t="s">
        <v>388</v>
      </c>
      <c r="G42358" s="10" t="s">
        <v>389</v>
      </c>
      <c r="J42358" s="14">
        <v>578</v>
      </c>
      <c r="K42358" s="14">
        <v>578</v>
      </c>
      <c r="P42358" s="14">
        <v>578</v>
      </c>
      <c r="Q42358" s="14">
        <v>578</v>
      </c>
      <c r="S42358" s="14">
        <v>578</v>
      </c>
      <c r="AK42358" s="14">
        <v>578</v>
      </c>
      <c r="AS42358" s="14">
        <v>578</v>
      </c>
      <c r="AV42358" s="25">
        <v>2.2259899485711081</v>
      </c>
      <c r="AW42358" s="25">
        <v>0.89979581381564899</v>
      </c>
      <c r="AX42358" s="25">
        <v>2.1946285201694695</v>
      </c>
      <c r="AZ42358" s="26">
        <v>235.90549862808336</v>
      </c>
      <c r="BC42358" s="26">
        <v>235.90549862808336</v>
      </c>
      <c r="BD42358" s="26">
        <v>0</v>
      </c>
      <c r="BE42358" s="26">
        <v>235.90549862808336</v>
      </c>
      <c r="BF42358" s="26">
        <v>0</v>
      </c>
      <c r="BG42358" s="14">
        <v>578</v>
      </c>
      <c r="BH42358" s="14">
        <v>0</v>
      </c>
      <c r="BI42358" s="27">
        <v>0.89979581381564899</v>
      </c>
    </row>
    <row r="42359" spans="1:61" x14ac:dyDescent="0.25">
      <c r="A42359" t="s">
        <v>80</v>
      </c>
      <c r="B42359" s="2">
        <v>43951.208333333336</v>
      </c>
      <c r="C42359" s="1">
        <v>43950</v>
      </c>
      <c r="D42359">
        <v>22</v>
      </c>
      <c r="E42359" s="2">
        <v>43950.916666666664</v>
      </c>
      <c r="F42359" s="8" t="s">
        <v>388</v>
      </c>
      <c r="G42359" s="10" t="s">
        <v>389</v>
      </c>
      <c r="J42359" s="14">
        <v>576</v>
      </c>
      <c r="K42359" s="14">
        <v>576</v>
      </c>
      <c r="P42359" s="14">
        <v>576</v>
      </c>
      <c r="Q42359" s="14">
        <v>576</v>
      </c>
      <c r="S42359" s="14">
        <v>576</v>
      </c>
      <c r="AK42359" s="14">
        <v>576</v>
      </c>
      <c r="AS42359" s="14">
        <v>576</v>
      </c>
      <c r="AV42359" s="25">
        <v>2.2245653851562541</v>
      </c>
      <c r="AW42359" s="25">
        <v>0.90009493405019625</v>
      </c>
      <c r="AX42359" s="25">
        <v>2.1939531810298694</v>
      </c>
      <c r="AZ42359" s="26">
        <v>235.16736762476665</v>
      </c>
      <c r="BC42359" s="26">
        <v>235.16736762476665</v>
      </c>
      <c r="BD42359" s="26">
        <v>0</v>
      </c>
      <c r="BE42359" s="26">
        <v>235.16736762476665</v>
      </c>
      <c r="BF42359" s="26">
        <v>0</v>
      </c>
      <c r="BG42359" s="14">
        <v>576</v>
      </c>
      <c r="BH42359" s="14">
        <v>0</v>
      </c>
      <c r="BI42359" s="27">
        <v>0.90009493405019625</v>
      </c>
    </row>
    <row r="42360" spans="1:61" x14ac:dyDescent="0.25">
      <c r="A42360" t="s">
        <v>80</v>
      </c>
      <c r="B42360" s="2">
        <v>43951.25</v>
      </c>
      <c r="C42360" s="1">
        <v>43950</v>
      </c>
      <c r="D42360">
        <v>23</v>
      </c>
      <c r="E42360" s="2">
        <v>43950.958333333336</v>
      </c>
      <c r="F42360" s="8" t="s">
        <v>388</v>
      </c>
      <c r="G42360" s="10" t="s">
        <v>389</v>
      </c>
      <c r="J42360" s="14">
        <v>556</v>
      </c>
      <c r="K42360" s="14">
        <v>556</v>
      </c>
      <c r="P42360" s="14">
        <v>556</v>
      </c>
      <c r="Q42360" s="14">
        <v>556</v>
      </c>
      <c r="S42360" s="14">
        <v>556</v>
      </c>
      <c r="AK42360" s="14">
        <v>556</v>
      </c>
      <c r="AS42360" s="14">
        <v>556</v>
      </c>
      <c r="AV42360" s="25">
        <v>2.224947707183671</v>
      </c>
      <c r="AW42360" s="25">
        <v>0.90045177578427793</v>
      </c>
      <c r="AX42360" s="25">
        <v>2.1943760477442784</v>
      </c>
      <c r="AZ42360" s="26">
        <v>227.09182867617028</v>
      </c>
      <c r="BC42360" s="26">
        <v>227.09182867617028</v>
      </c>
      <c r="BD42360" s="26">
        <v>0</v>
      </c>
      <c r="BE42360" s="26">
        <v>227.09182867617028</v>
      </c>
      <c r="BF42360" s="26">
        <v>0</v>
      </c>
      <c r="BG42360" s="14">
        <v>556</v>
      </c>
      <c r="BH42360" s="14">
        <v>0</v>
      </c>
      <c r="BI42360" s="27">
        <v>0.90045177578427782</v>
      </c>
    </row>
    <row r="42361" spans="1:61" x14ac:dyDescent="0.25">
      <c r="A42361" t="s">
        <v>80</v>
      </c>
      <c r="B42361" s="2">
        <v>43951.291666666664</v>
      </c>
      <c r="C42361" s="1">
        <v>43950</v>
      </c>
      <c r="D42361">
        <v>24</v>
      </c>
      <c r="E42361" s="2">
        <v>43951</v>
      </c>
      <c r="F42361" s="8" t="s">
        <v>388</v>
      </c>
      <c r="G42361" s="10" t="s">
        <v>389</v>
      </c>
      <c r="J42361" s="14">
        <v>551</v>
      </c>
      <c r="K42361" s="14">
        <v>551</v>
      </c>
      <c r="P42361" s="14">
        <v>551</v>
      </c>
      <c r="Q42361" s="14">
        <v>551</v>
      </c>
      <c r="S42361" s="14">
        <v>551</v>
      </c>
      <c r="AK42361" s="14">
        <v>551</v>
      </c>
      <c r="AS42361" s="14">
        <v>551</v>
      </c>
      <c r="AV42361" s="25">
        <v>2.2270510505863048</v>
      </c>
      <c r="AW42361" s="25">
        <v>0.89994083764572852</v>
      </c>
      <c r="AX42361" s="25">
        <v>2.1941462134647316</v>
      </c>
      <c r="AZ42361" s="26">
        <v>224.92193736008767</v>
      </c>
      <c r="BC42361" s="26">
        <v>224.92193736008767</v>
      </c>
      <c r="BD42361" s="26">
        <v>0</v>
      </c>
      <c r="BE42361" s="26">
        <v>224.92193736008767</v>
      </c>
      <c r="BF42361" s="26">
        <v>0</v>
      </c>
      <c r="BG42361" s="14">
        <v>551</v>
      </c>
      <c r="BH42361" s="14">
        <v>0</v>
      </c>
      <c r="BI42361" s="27">
        <v>0.89994083764572863</v>
      </c>
    </row>
    <row r="42362" spans="1:61" x14ac:dyDescent="0.25">
      <c r="A42362" t="s">
        <v>80</v>
      </c>
      <c r="B42362" s="2">
        <v>43951.333333333336</v>
      </c>
      <c r="C42362" s="1">
        <v>43951</v>
      </c>
      <c r="D42362">
        <v>1</v>
      </c>
      <c r="E42362" s="2">
        <v>43951.041666666664</v>
      </c>
      <c r="F42362" s="8" t="s">
        <v>388</v>
      </c>
      <c r="G42362" s="10" t="s">
        <v>389</v>
      </c>
      <c r="J42362" s="14">
        <v>464</v>
      </c>
      <c r="K42362" s="14">
        <v>464</v>
      </c>
      <c r="P42362" s="14">
        <v>464</v>
      </c>
      <c r="Q42362" s="14">
        <v>464</v>
      </c>
      <c r="S42362" s="14">
        <v>464</v>
      </c>
      <c r="AK42362" s="14">
        <v>464</v>
      </c>
      <c r="AS42362" s="14">
        <v>464</v>
      </c>
      <c r="AV42362" s="25">
        <v>2.2292959989653776</v>
      </c>
      <c r="AW42362" s="25">
        <v>0.89973956336188754</v>
      </c>
      <c r="AX42362" s="25">
        <v>2.1946921367257421</v>
      </c>
      <c r="AZ42362" s="26">
        <v>189.36558563376721</v>
      </c>
      <c r="BC42362" s="26">
        <v>189.36558563376721</v>
      </c>
      <c r="BD42362" s="26">
        <v>0</v>
      </c>
      <c r="BE42362" s="26">
        <v>189.36558563376721</v>
      </c>
      <c r="BF42362" s="26">
        <v>0</v>
      </c>
      <c r="BG42362" s="14">
        <v>464</v>
      </c>
      <c r="BH42362" s="14">
        <v>0</v>
      </c>
      <c r="BI42362" s="27">
        <v>0.89973956336188765</v>
      </c>
    </row>
    <row r="42363" spans="1:61" x14ac:dyDescent="0.25">
      <c r="A42363" t="s">
        <v>80</v>
      </c>
      <c r="B42363" s="2">
        <v>43951.375</v>
      </c>
      <c r="C42363" s="1">
        <v>43951</v>
      </c>
      <c r="D42363">
        <v>2</v>
      </c>
      <c r="E42363" s="2">
        <v>43951.083333333336</v>
      </c>
      <c r="F42363" s="8" t="s">
        <v>388</v>
      </c>
      <c r="G42363" s="10" t="s">
        <v>389</v>
      </c>
      <c r="J42363" s="14">
        <v>461</v>
      </c>
      <c r="K42363" s="14">
        <v>461</v>
      </c>
      <c r="P42363" s="14">
        <v>461</v>
      </c>
      <c r="Q42363" s="14">
        <v>461</v>
      </c>
      <c r="S42363" s="14">
        <v>461</v>
      </c>
      <c r="AK42363" s="14">
        <v>461</v>
      </c>
      <c r="AS42363" s="14">
        <v>461</v>
      </c>
      <c r="AV42363" s="25">
        <v>2.2314046254700464</v>
      </c>
      <c r="AW42363" s="25">
        <v>0.90086967966806519</v>
      </c>
      <c r="AX42363" s="25">
        <v>2.1970378096580467</v>
      </c>
      <c r="AZ42363" s="26">
        <v>188.37755364959861</v>
      </c>
      <c r="BC42363" s="26">
        <v>188.37755364959861</v>
      </c>
      <c r="BD42363" s="26">
        <v>0</v>
      </c>
      <c r="BE42363" s="26">
        <v>188.37755364959858</v>
      </c>
      <c r="BF42363" s="26">
        <v>2.8421709430404007E-14</v>
      </c>
      <c r="BG42363" s="14">
        <v>461</v>
      </c>
      <c r="BH42363" s="14">
        <v>0</v>
      </c>
      <c r="BI42363" s="27">
        <v>0.90086967966806519</v>
      </c>
    </row>
    <row r="42364" spans="1:61" x14ac:dyDescent="0.25">
      <c r="A42364" t="s">
        <v>80</v>
      </c>
      <c r="B42364" s="2">
        <v>43951.416666666664</v>
      </c>
      <c r="C42364" s="1">
        <v>43951</v>
      </c>
      <c r="D42364">
        <v>3</v>
      </c>
      <c r="E42364" s="2">
        <v>43951.125</v>
      </c>
      <c r="F42364" s="8" t="s">
        <v>388</v>
      </c>
      <c r="G42364" s="10" t="s">
        <v>389</v>
      </c>
      <c r="J42364" s="14">
        <v>461</v>
      </c>
      <c r="K42364" s="14">
        <v>461</v>
      </c>
      <c r="P42364" s="14">
        <v>461</v>
      </c>
      <c r="Q42364" s="14">
        <v>461</v>
      </c>
      <c r="S42364" s="14">
        <v>461</v>
      </c>
      <c r="AK42364" s="14">
        <v>461</v>
      </c>
      <c r="AS42364" s="14">
        <v>461</v>
      </c>
      <c r="AV42364" s="25">
        <v>2.2331262467546353</v>
      </c>
      <c r="AW42364" s="25">
        <v>0.90164639947272263</v>
      </c>
      <c r="AX42364" s="25">
        <v>2.1969962342455007</v>
      </c>
      <c r="AZ42364" s="26">
        <v>188.53997067835962</v>
      </c>
      <c r="BC42364" s="26">
        <v>188.53997067835962</v>
      </c>
      <c r="BD42364" s="26">
        <v>0</v>
      </c>
      <c r="BE42364" s="26">
        <v>188.53997067835962</v>
      </c>
      <c r="BF42364" s="26">
        <v>0</v>
      </c>
      <c r="BG42364" s="14">
        <v>461</v>
      </c>
      <c r="BH42364" s="14">
        <v>0</v>
      </c>
      <c r="BI42364" s="27">
        <v>0.90164639947272274</v>
      </c>
    </row>
    <row r="42365" spans="1:61" x14ac:dyDescent="0.25">
      <c r="A42365" t="s">
        <v>80</v>
      </c>
      <c r="B42365" s="2">
        <v>43951.458333333336</v>
      </c>
      <c r="C42365" s="1">
        <v>43951</v>
      </c>
      <c r="D42365">
        <v>4</v>
      </c>
      <c r="E42365" s="2">
        <v>43951.166666666664</v>
      </c>
      <c r="F42365" s="8" t="s">
        <v>388</v>
      </c>
      <c r="G42365" s="10" t="s">
        <v>389</v>
      </c>
      <c r="J42365" s="14">
        <v>459</v>
      </c>
      <c r="K42365" s="14">
        <v>459</v>
      </c>
      <c r="P42365" s="14">
        <v>459</v>
      </c>
      <c r="Q42365" s="14">
        <v>459</v>
      </c>
      <c r="S42365" s="14">
        <v>459</v>
      </c>
      <c r="AK42365" s="14">
        <v>459</v>
      </c>
      <c r="AS42365" s="14">
        <v>459</v>
      </c>
      <c r="AV42365" s="25">
        <v>2.2355233501291836</v>
      </c>
      <c r="AW42365" s="25">
        <v>0.90115695447688349</v>
      </c>
      <c r="AX42365" s="25">
        <v>2.1966739250170417</v>
      </c>
      <c r="AZ42365" s="26">
        <v>187.62010782125245</v>
      </c>
      <c r="BC42365" s="26">
        <v>187.62010782125245</v>
      </c>
      <c r="BD42365" s="26">
        <v>0</v>
      </c>
      <c r="BE42365" s="26">
        <v>187.62010782125245</v>
      </c>
      <c r="BF42365" s="26">
        <v>0</v>
      </c>
      <c r="BG42365" s="14">
        <v>459</v>
      </c>
      <c r="BH42365" s="14">
        <v>0</v>
      </c>
      <c r="BI42365" s="27">
        <v>0.90115695447688349</v>
      </c>
    </row>
    <row r="42366" spans="1:61" x14ac:dyDescent="0.25">
      <c r="A42366" t="s">
        <v>80</v>
      </c>
      <c r="B42366" s="2">
        <v>43951.5</v>
      </c>
      <c r="C42366" s="1">
        <v>43951</v>
      </c>
      <c r="D42366">
        <v>5</v>
      </c>
      <c r="E42366" s="2">
        <v>43951.208333333336</v>
      </c>
      <c r="F42366" s="8" t="s">
        <v>388</v>
      </c>
      <c r="G42366" s="10" t="s">
        <v>389</v>
      </c>
      <c r="J42366" s="14">
        <v>460</v>
      </c>
      <c r="K42366" s="14">
        <v>460</v>
      </c>
      <c r="P42366" s="14">
        <v>460</v>
      </c>
      <c r="Q42366" s="14">
        <v>460</v>
      </c>
      <c r="S42366" s="14">
        <v>460</v>
      </c>
      <c r="AK42366" s="14">
        <v>460</v>
      </c>
      <c r="AS42366" s="14">
        <v>460</v>
      </c>
      <c r="AV42366" s="25">
        <v>2.2371546172799959</v>
      </c>
      <c r="AW42366" s="25">
        <v>0.90119518255195852</v>
      </c>
      <c r="AX42366" s="25">
        <v>2.1965026406639709</v>
      </c>
      <c r="AZ42366" s="26">
        <v>188.03684261863765</v>
      </c>
      <c r="BC42366" s="26">
        <v>188.03684261863765</v>
      </c>
      <c r="BD42366" s="26">
        <v>0</v>
      </c>
      <c r="BE42366" s="26">
        <v>188.03684261863768</v>
      </c>
      <c r="BF42366" s="26">
        <v>-2.8421709430404007E-14</v>
      </c>
      <c r="BG42366" s="14">
        <v>460</v>
      </c>
      <c r="BH42366" s="14">
        <v>0</v>
      </c>
      <c r="BI42366" s="27">
        <v>0.90119518255195841</v>
      </c>
    </row>
    <row r="42367" spans="1:61" x14ac:dyDescent="0.25">
      <c r="A42367" t="s">
        <v>80</v>
      </c>
      <c r="B42367" s="2">
        <v>43951.541666666664</v>
      </c>
      <c r="C42367" s="1">
        <v>43951</v>
      </c>
      <c r="D42367">
        <v>6</v>
      </c>
      <c r="E42367" s="2">
        <v>43951.25</v>
      </c>
      <c r="F42367" s="8" t="s">
        <v>388</v>
      </c>
      <c r="G42367" s="10" t="s">
        <v>389</v>
      </c>
      <c r="J42367" s="14">
        <v>463</v>
      </c>
      <c r="K42367" s="14">
        <v>463</v>
      </c>
      <c r="P42367" s="14">
        <v>463</v>
      </c>
      <c r="Q42367" s="14">
        <v>463</v>
      </c>
      <c r="S42367" s="14">
        <v>463</v>
      </c>
      <c r="AK42367" s="14">
        <v>463</v>
      </c>
      <c r="AS42367" s="14">
        <v>463</v>
      </c>
      <c r="AV42367" s="25">
        <v>2.2391099512565353</v>
      </c>
      <c r="AW42367" s="25">
        <v>0.90053624342000116</v>
      </c>
      <c r="AX42367" s="25">
        <v>2.1837079991320598</v>
      </c>
      <c r="AZ42367" s="26">
        <v>189.12478372847045</v>
      </c>
      <c r="BC42367" s="26">
        <v>189.12478372847045</v>
      </c>
      <c r="BD42367" s="26">
        <v>0</v>
      </c>
      <c r="BE42367" s="26">
        <v>189.12478372847048</v>
      </c>
      <c r="BF42367" s="26">
        <v>-2.8421709430404007E-14</v>
      </c>
      <c r="BG42367" s="14">
        <v>463</v>
      </c>
      <c r="BH42367" s="14">
        <v>0</v>
      </c>
      <c r="BI42367" s="27">
        <v>0.90053624342000105</v>
      </c>
    </row>
    <row r="42368" spans="1:61" x14ac:dyDescent="0.25">
      <c r="A42368" t="s">
        <v>80</v>
      </c>
      <c r="B42368" s="2">
        <v>43951.583333333336</v>
      </c>
      <c r="C42368" s="1">
        <v>43951</v>
      </c>
      <c r="D42368">
        <v>7</v>
      </c>
      <c r="E42368" s="2">
        <v>43951.291666666664</v>
      </c>
      <c r="F42368" s="8" t="s">
        <v>388</v>
      </c>
      <c r="G42368" s="10" t="s">
        <v>389</v>
      </c>
      <c r="J42368" s="14">
        <v>532</v>
      </c>
      <c r="K42368" s="14">
        <v>532</v>
      </c>
      <c r="P42368" s="14">
        <v>532</v>
      </c>
      <c r="Q42368" s="14">
        <v>532</v>
      </c>
      <c r="S42368" s="14">
        <v>532</v>
      </c>
      <c r="AK42368" s="14">
        <v>532</v>
      </c>
      <c r="AS42368" s="14">
        <v>532</v>
      </c>
      <c r="AV42368" s="25">
        <v>2.2402706438490787</v>
      </c>
      <c r="AW42368" s="25">
        <v>0.89955702343938926</v>
      </c>
      <c r="AX42368" s="25">
        <v>2.1905140941036492</v>
      </c>
      <c r="AZ42368" s="26">
        <v>217.07338973145264</v>
      </c>
      <c r="BC42368" s="26">
        <v>217.07338973145264</v>
      </c>
      <c r="BD42368" s="26">
        <v>0</v>
      </c>
      <c r="BE42368" s="26">
        <v>217.07338973145264</v>
      </c>
      <c r="BF42368" s="26">
        <v>0</v>
      </c>
      <c r="BG42368" s="14">
        <v>532</v>
      </c>
      <c r="BH42368" s="14">
        <v>0</v>
      </c>
      <c r="BI42368" s="27">
        <v>0.89955702343938926</v>
      </c>
    </row>
    <row r="42369" spans="1:61" x14ac:dyDescent="0.25">
      <c r="A42369" t="s">
        <v>80</v>
      </c>
      <c r="B42369" s="2">
        <v>43951.625</v>
      </c>
      <c r="C42369" s="1">
        <v>43951</v>
      </c>
      <c r="D42369">
        <v>8</v>
      </c>
      <c r="E42369" s="2">
        <v>43951.333333333336</v>
      </c>
      <c r="F42369" s="8" t="s">
        <v>388</v>
      </c>
      <c r="G42369" s="10" t="s">
        <v>389</v>
      </c>
      <c r="J42369" s="14">
        <v>534</v>
      </c>
      <c r="K42369" s="14">
        <v>534</v>
      </c>
      <c r="P42369" s="14">
        <v>534</v>
      </c>
      <c r="Q42369" s="14">
        <v>534</v>
      </c>
      <c r="S42369" s="14">
        <v>534</v>
      </c>
      <c r="AK42369" s="14">
        <v>534</v>
      </c>
      <c r="AS42369" s="14">
        <v>534</v>
      </c>
      <c r="AV42369" s="25">
        <v>2.2396541780838977</v>
      </c>
      <c r="AW42369" s="25">
        <v>0.89973085895805394</v>
      </c>
      <c r="AX42369" s="25">
        <v>2.19175165609682</v>
      </c>
      <c r="AZ42369" s="26">
        <v>217.93156130471502</v>
      </c>
      <c r="BC42369" s="26">
        <v>217.93156130471502</v>
      </c>
      <c r="BD42369" s="26">
        <v>0</v>
      </c>
      <c r="BE42369" s="26">
        <v>217.93156130471502</v>
      </c>
      <c r="BF42369" s="26">
        <v>0</v>
      </c>
      <c r="BG42369" s="14">
        <v>534</v>
      </c>
      <c r="BH42369" s="14">
        <v>0</v>
      </c>
      <c r="BI42369" s="27">
        <v>0.89973085895805394</v>
      </c>
    </row>
    <row r="42370" spans="1:61" x14ac:dyDescent="0.25">
      <c r="A42370" t="s">
        <v>80</v>
      </c>
      <c r="B42370" s="2">
        <v>43951.666666666664</v>
      </c>
      <c r="C42370" s="1">
        <v>43951</v>
      </c>
      <c r="D42370">
        <v>9</v>
      </c>
      <c r="E42370" s="2">
        <v>43951.375</v>
      </c>
      <c r="F42370" s="8" t="s">
        <v>388</v>
      </c>
      <c r="G42370" s="10" t="s">
        <v>389</v>
      </c>
      <c r="J42370" s="14">
        <v>533</v>
      </c>
      <c r="K42370" s="14">
        <v>533</v>
      </c>
      <c r="P42370" s="14">
        <v>533</v>
      </c>
      <c r="Q42370" s="14">
        <v>533</v>
      </c>
      <c r="S42370" s="14">
        <v>533</v>
      </c>
      <c r="AK42370" s="14">
        <v>533</v>
      </c>
      <c r="AS42370" s="14">
        <v>533</v>
      </c>
      <c r="AV42370" s="25">
        <v>2.2426605055662003</v>
      </c>
      <c r="AW42370" s="25">
        <v>0.90110120351522693</v>
      </c>
      <c r="AX42370" s="25">
        <v>2.1879565395599121</v>
      </c>
      <c r="AZ42370" s="26">
        <v>217.85475114696229</v>
      </c>
      <c r="BC42370" s="26">
        <v>217.85475114696229</v>
      </c>
      <c r="BD42370" s="26">
        <v>0</v>
      </c>
      <c r="BE42370" s="26">
        <v>217.85475114696229</v>
      </c>
      <c r="BF42370" s="26">
        <v>0</v>
      </c>
      <c r="BG42370" s="14">
        <v>533</v>
      </c>
      <c r="BH42370" s="14">
        <v>0</v>
      </c>
      <c r="BI42370" s="27">
        <v>0.90110120351522704</v>
      </c>
    </row>
    <row r="42371" spans="1:61" x14ac:dyDescent="0.25">
      <c r="A42371" t="s">
        <v>80</v>
      </c>
      <c r="B42371" s="2">
        <v>43951.708333333336</v>
      </c>
      <c r="C42371" s="1">
        <v>43951</v>
      </c>
      <c r="D42371">
        <v>10</v>
      </c>
      <c r="E42371" s="2">
        <v>43951.416666666664</v>
      </c>
      <c r="F42371" s="8" t="s">
        <v>388</v>
      </c>
      <c r="G42371" s="10" t="s">
        <v>389</v>
      </c>
      <c r="J42371" s="14">
        <v>535</v>
      </c>
      <c r="K42371" s="14">
        <v>535</v>
      </c>
      <c r="P42371" s="14">
        <v>535</v>
      </c>
      <c r="Q42371" s="14">
        <v>535</v>
      </c>
      <c r="S42371" s="14">
        <v>535</v>
      </c>
      <c r="AK42371" s="14">
        <v>535</v>
      </c>
      <c r="AS42371" s="14">
        <v>535</v>
      </c>
      <c r="AV42371" s="25">
        <v>2.2438837385902102</v>
      </c>
      <c r="AW42371" s="25">
        <v>0.90130324728549105</v>
      </c>
      <c r="AX42371" s="25">
        <v>2.1877208725748809</v>
      </c>
      <c r="AZ42371" s="26">
        <v>218.72124778770842</v>
      </c>
      <c r="BC42371" s="26">
        <v>218.72124778770842</v>
      </c>
      <c r="BD42371" s="26">
        <v>0</v>
      </c>
      <c r="BE42371" s="26">
        <v>218.72124778770845</v>
      </c>
      <c r="BF42371" s="26">
        <v>-2.8421709430404007E-14</v>
      </c>
      <c r="BG42371" s="14">
        <v>535</v>
      </c>
      <c r="BH42371" s="14">
        <v>0</v>
      </c>
      <c r="BI42371" s="27">
        <v>0.90130324728549105</v>
      </c>
    </row>
    <row r="42372" spans="1:61" x14ac:dyDescent="0.25">
      <c r="A42372" t="s">
        <v>80</v>
      </c>
      <c r="B42372" s="2">
        <v>43951.75</v>
      </c>
      <c r="C42372" s="1">
        <v>43951</v>
      </c>
      <c r="D42372">
        <v>11</v>
      </c>
      <c r="E42372" s="2">
        <v>43951.458333333336</v>
      </c>
      <c r="F42372" s="8" t="s">
        <v>388</v>
      </c>
      <c r="G42372" s="10" t="s">
        <v>389</v>
      </c>
      <c r="J42372" s="14">
        <v>534</v>
      </c>
      <c r="K42372" s="14">
        <v>534</v>
      </c>
      <c r="P42372" s="14">
        <v>534</v>
      </c>
      <c r="Q42372" s="14">
        <v>534</v>
      </c>
      <c r="S42372" s="14">
        <v>534</v>
      </c>
      <c r="AK42372" s="14">
        <v>534</v>
      </c>
      <c r="AS42372" s="14">
        <v>534</v>
      </c>
      <c r="AV42372" s="25">
        <v>2.244308718186534</v>
      </c>
      <c r="AW42372" s="25">
        <v>0.90071095977961646</v>
      </c>
      <c r="AX42372" s="25">
        <v>2.19376804833274</v>
      </c>
      <c r="AZ42372" s="26">
        <v>218.16895996693998</v>
      </c>
      <c r="BC42372" s="26">
        <v>218.16895996693998</v>
      </c>
      <c r="BD42372" s="26">
        <v>0</v>
      </c>
      <c r="BE42372" s="26">
        <v>218.16895996693995</v>
      </c>
      <c r="BF42372" s="26">
        <v>2.8421709430404007E-14</v>
      </c>
      <c r="BG42372" s="14">
        <v>534</v>
      </c>
      <c r="BH42372" s="14">
        <v>0</v>
      </c>
      <c r="BI42372" s="27">
        <v>0.90071095977961646</v>
      </c>
    </row>
    <row r="42373" spans="1:61" x14ac:dyDescent="0.25">
      <c r="A42373" t="s">
        <v>80</v>
      </c>
      <c r="B42373" s="2">
        <v>43951.791666666664</v>
      </c>
      <c r="C42373" s="1">
        <v>43951</v>
      </c>
      <c r="D42373">
        <v>12</v>
      </c>
      <c r="E42373" s="2">
        <v>43951.5</v>
      </c>
      <c r="F42373" s="8" t="s">
        <v>388</v>
      </c>
      <c r="G42373" s="10" t="s">
        <v>389</v>
      </c>
      <c r="J42373" s="14">
        <v>534</v>
      </c>
      <c r="K42373" s="14">
        <v>534</v>
      </c>
      <c r="P42373" s="14">
        <v>534</v>
      </c>
      <c r="Q42373" s="14">
        <v>534</v>
      </c>
      <c r="S42373" s="14">
        <v>534</v>
      </c>
      <c r="AK42373" s="14">
        <v>534</v>
      </c>
      <c r="AS42373" s="14">
        <v>534</v>
      </c>
      <c r="AV42373" s="25">
        <v>2.2425396402588587</v>
      </c>
      <c r="AW42373" s="25">
        <v>0.89981520127888959</v>
      </c>
      <c r="AX42373" s="25">
        <v>2.1700252440627481</v>
      </c>
      <c r="AZ42373" s="26">
        <v>217.95199058473889</v>
      </c>
      <c r="BC42373" s="26">
        <v>217.95199058473889</v>
      </c>
      <c r="BD42373" s="26">
        <v>0</v>
      </c>
      <c r="BE42373" s="26">
        <v>217.95199058473889</v>
      </c>
      <c r="BF42373" s="26">
        <v>0</v>
      </c>
      <c r="BG42373" s="14">
        <v>534</v>
      </c>
      <c r="BH42373" s="14">
        <v>0</v>
      </c>
      <c r="BI42373" s="27">
        <v>0.89981520127888959</v>
      </c>
    </row>
    <row r="42374" spans="1:61" x14ac:dyDescent="0.25">
      <c r="A42374" t="s">
        <v>80</v>
      </c>
      <c r="B42374" s="2">
        <v>43951.833333333336</v>
      </c>
      <c r="C42374" s="1">
        <v>43951</v>
      </c>
      <c r="D42374">
        <v>13</v>
      </c>
      <c r="E42374" s="2">
        <v>43951.541666666664</v>
      </c>
      <c r="F42374" s="8" t="s">
        <v>388</v>
      </c>
      <c r="G42374" s="10" t="s">
        <v>389</v>
      </c>
      <c r="J42374" s="14">
        <v>518</v>
      </c>
      <c r="K42374" s="14">
        <v>518</v>
      </c>
      <c r="P42374" s="14">
        <v>518</v>
      </c>
      <c r="Q42374" s="14">
        <v>518</v>
      </c>
      <c r="S42374" s="14">
        <v>518</v>
      </c>
      <c r="AK42374" s="14">
        <v>518</v>
      </c>
      <c r="AS42374" s="14">
        <v>518</v>
      </c>
      <c r="AV42374" s="25">
        <v>2.2395291930310779</v>
      </c>
      <c r="AW42374" s="25">
        <v>0.89951737169619861</v>
      </c>
      <c r="AX42374" s="25">
        <v>2.194389290252595</v>
      </c>
      <c r="AZ42374" s="26">
        <v>211.35161548866967</v>
      </c>
      <c r="BC42374" s="26">
        <v>211.35161548866967</v>
      </c>
      <c r="BD42374" s="26">
        <v>0</v>
      </c>
      <c r="BE42374" s="26">
        <v>211.35161548866967</v>
      </c>
      <c r="BF42374" s="26">
        <v>0</v>
      </c>
      <c r="BG42374" s="14">
        <v>518</v>
      </c>
      <c r="BH42374" s="14">
        <v>0</v>
      </c>
      <c r="BI42374" s="27">
        <v>0.89951737169619861</v>
      </c>
    </row>
    <row r="42375" spans="1:61" x14ac:dyDescent="0.25">
      <c r="A42375" t="s">
        <v>80</v>
      </c>
      <c r="B42375" s="2">
        <v>43951.875</v>
      </c>
      <c r="C42375" s="1">
        <v>43951</v>
      </c>
      <c r="D42375">
        <v>14</v>
      </c>
      <c r="E42375" s="2">
        <v>43951.583333333336</v>
      </c>
      <c r="F42375" s="8" t="s">
        <v>388</v>
      </c>
      <c r="G42375" s="10" t="s">
        <v>389</v>
      </c>
      <c r="J42375" s="14">
        <v>508</v>
      </c>
      <c r="K42375" s="14">
        <v>508</v>
      </c>
      <c r="P42375" s="14">
        <v>508</v>
      </c>
      <c r="Q42375" s="14">
        <v>508</v>
      </c>
      <c r="S42375" s="14">
        <v>508</v>
      </c>
      <c r="AK42375" s="14">
        <v>508</v>
      </c>
      <c r="AS42375" s="14">
        <v>508</v>
      </c>
      <c r="AV42375" s="25">
        <v>2.2379679868305828</v>
      </c>
      <c r="AW42375" s="25">
        <v>0.89984193294735393</v>
      </c>
      <c r="AX42375" s="25">
        <v>2.1948599461970697</v>
      </c>
      <c r="AZ42375" s="26">
        <v>207.34625556207229</v>
      </c>
      <c r="BC42375" s="26">
        <v>207.34625556207229</v>
      </c>
      <c r="BD42375" s="26">
        <v>0</v>
      </c>
      <c r="BE42375" s="26">
        <v>207.34625556207229</v>
      </c>
      <c r="BF42375" s="26">
        <v>0</v>
      </c>
      <c r="BG42375" s="14">
        <v>508</v>
      </c>
      <c r="BH42375" s="14">
        <v>0</v>
      </c>
      <c r="BI42375" s="27">
        <v>0.89984193294735393</v>
      </c>
    </row>
    <row r="42376" spans="1:61" x14ac:dyDescent="0.25">
      <c r="A42376" t="s">
        <v>80</v>
      </c>
      <c r="B42376" s="2">
        <v>43951.916666666664</v>
      </c>
      <c r="C42376" s="1">
        <v>43951</v>
      </c>
      <c r="D42376">
        <v>15</v>
      </c>
      <c r="E42376" s="2">
        <v>43951.625</v>
      </c>
      <c r="F42376" s="8" t="s">
        <v>388</v>
      </c>
      <c r="G42376" s="10" t="s">
        <v>389</v>
      </c>
      <c r="J42376" s="14">
        <v>508</v>
      </c>
      <c r="K42376" s="14">
        <v>508</v>
      </c>
      <c r="P42376" s="14">
        <v>508</v>
      </c>
      <c r="Q42376" s="14">
        <v>508</v>
      </c>
      <c r="S42376" s="14">
        <v>508</v>
      </c>
      <c r="AK42376" s="14">
        <v>508</v>
      </c>
      <c r="AS42376" s="14">
        <v>508</v>
      </c>
      <c r="AV42376" s="25">
        <v>2.2369000924172378</v>
      </c>
      <c r="AW42376" s="25">
        <v>0.89973758293310879</v>
      </c>
      <c r="AX42376" s="25">
        <v>2.1946754981933307</v>
      </c>
      <c r="AZ42376" s="26">
        <v>207.32221068937926</v>
      </c>
      <c r="BC42376" s="26">
        <v>207.32221068937926</v>
      </c>
      <c r="BD42376" s="26">
        <v>0</v>
      </c>
      <c r="BE42376" s="26">
        <v>207.32221068937926</v>
      </c>
      <c r="BF42376" s="26">
        <v>0</v>
      </c>
      <c r="BG42376" s="14">
        <v>508</v>
      </c>
      <c r="BH42376" s="14">
        <v>0</v>
      </c>
      <c r="BI42376" s="27">
        <v>0.8997375829331089</v>
      </c>
    </row>
    <row r="42377" spans="1:61" x14ac:dyDescent="0.25">
      <c r="A42377" t="s">
        <v>80</v>
      </c>
      <c r="B42377" s="2">
        <v>43951.958333333336</v>
      </c>
      <c r="C42377" s="1">
        <v>43951</v>
      </c>
      <c r="D42377">
        <v>16</v>
      </c>
      <c r="E42377" s="2">
        <v>43951.666666666664</v>
      </c>
      <c r="F42377" s="8" t="s">
        <v>388</v>
      </c>
      <c r="G42377" s="10" t="s">
        <v>389</v>
      </c>
      <c r="J42377" s="14">
        <v>507</v>
      </c>
      <c r="K42377" s="14">
        <v>507</v>
      </c>
      <c r="P42377" s="14">
        <v>507</v>
      </c>
      <c r="Q42377" s="14">
        <v>507</v>
      </c>
      <c r="S42377" s="14">
        <v>507</v>
      </c>
      <c r="AK42377" s="14">
        <v>507</v>
      </c>
      <c r="AS42377" s="14">
        <v>507</v>
      </c>
      <c r="AV42377" s="25">
        <v>2.2363458580577631</v>
      </c>
      <c r="AW42377" s="25">
        <v>0.89964981995330295</v>
      </c>
      <c r="AX42377" s="25">
        <v>2.1942533738819998</v>
      </c>
      <c r="AZ42377" s="26">
        <v>206.89391310807514</v>
      </c>
      <c r="BC42377" s="26">
        <v>206.89391310807514</v>
      </c>
      <c r="BD42377" s="26">
        <v>0</v>
      </c>
      <c r="BE42377" s="26">
        <v>206.89391310807514</v>
      </c>
      <c r="BF42377" s="26">
        <v>0</v>
      </c>
      <c r="BG42377" s="14">
        <v>507</v>
      </c>
      <c r="BH42377" s="14">
        <v>0</v>
      </c>
      <c r="BI42377" s="27">
        <v>0.89964981995330295</v>
      </c>
    </row>
    <row r="42378" spans="1:61" x14ac:dyDescent="0.25">
      <c r="A42378" t="s">
        <v>80</v>
      </c>
      <c r="B42378" s="2">
        <v>43952</v>
      </c>
      <c r="C42378" s="1">
        <v>43951</v>
      </c>
      <c r="D42378">
        <v>17</v>
      </c>
      <c r="E42378" s="2">
        <v>43951.708333333336</v>
      </c>
      <c r="F42378" s="8" t="s">
        <v>388</v>
      </c>
      <c r="G42378" s="10" t="s">
        <v>389</v>
      </c>
      <c r="J42378" s="14">
        <v>507</v>
      </c>
      <c r="K42378" s="14">
        <v>507</v>
      </c>
      <c r="P42378" s="14">
        <v>507</v>
      </c>
      <c r="Q42378" s="14">
        <v>507</v>
      </c>
      <c r="S42378" s="14">
        <v>507</v>
      </c>
      <c r="AK42378" s="14">
        <v>507</v>
      </c>
      <c r="AS42378" s="14">
        <v>507</v>
      </c>
      <c r="AV42378" s="25">
        <v>2.2378688803292648</v>
      </c>
      <c r="AW42378" s="25">
        <v>0.9001388792619327</v>
      </c>
      <c r="AX42378" s="25">
        <v>2.1937773919287147</v>
      </c>
      <c r="AZ42378" s="26">
        <v>207.00638286226192</v>
      </c>
      <c r="BC42378" s="26">
        <v>207.00638286226192</v>
      </c>
      <c r="BD42378" s="26">
        <v>0</v>
      </c>
      <c r="BE42378" s="26">
        <v>207.00638286226194</v>
      </c>
      <c r="BF42378" s="26">
        <v>-2.8421709430404007E-14</v>
      </c>
      <c r="BG42378" s="14">
        <v>507</v>
      </c>
      <c r="BH42378" s="14">
        <v>0</v>
      </c>
      <c r="BI42378" s="27">
        <v>0.90013887926193259</v>
      </c>
    </row>
    <row r="42379" spans="1:61" x14ac:dyDescent="0.25">
      <c r="A42379" t="s">
        <v>80</v>
      </c>
      <c r="B42379" s="2">
        <v>43952.041666666664</v>
      </c>
      <c r="C42379" s="1">
        <v>43951</v>
      </c>
      <c r="D42379">
        <v>18</v>
      </c>
      <c r="E42379" s="2">
        <v>43951.75</v>
      </c>
      <c r="F42379" s="8" t="s">
        <v>388</v>
      </c>
      <c r="G42379" s="10" t="s">
        <v>389</v>
      </c>
      <c r="J42379" s="14">
        <v>507</v>
      </c>
      <c r="K42379" s="14">
        <v>507</v>
      </c>
      <c r="P42379" s="14">
        <v>507</v>
      </c>
      <c r="Q42379" s="14">
        <v>507</v>
      </c>
      <c r="S42379" s="14">
        <v>507</v>
      </c>
      <c r="AK42379" s="14">
        <v>507</v>
      </c>
      <c r="AS42379" s="14">
        <v>507</v>
      </c>
      <c r="AV42379" s="25">
        <v>2.2395080011665156</v>
      </c>
      <c r="AW42379" s="25">
        <v>0.90093161486857198</v>
      </c>
      <c r="AX42379" s="25">
        <v>2.1936026324023028</v>
      </c>
      <c r="AZ42379" s="26">
        <v>207.18868954212789</v>
      </c>
      <c r="BC42379" s="26">
        <v>207.18868954212789</v>
      </c>
      <c r="BD42379" s="26">
        <v>0</v>
      </c>
      <c r="BE42379" s="26">
        <v>207.18868954212792</v>
      </c>
      <c r="BF42379" s="26">
        <v>-2.8421709430404007E-14</v>
      </c>
      <c r="BG42379" s="14">
        <v>507</v>
      </c>
      <c r="BH42379" s="14">
        <v>0</v>
      </c>
      <c r="BI42379" s="27">
        <v>0.90093161486857187</v>
      </c>
    </row>
    <row r="42380" spans="1:61" x14ac:dyDescent="0.25">
      <c r="A42380" t="s">
        <v>80</v>
      </c>
      <c r="B42380" s="2">
        <v>43952.083333333336</v>
      </c>
      <c r="C42380" s="1">
        <v>43951</v>
      </c>
      <c r="D42380">
        <v>19</v>
      </c>
      <c r="E42380" s="2">
        <v>43951.791666666664</v>
      </c>
      <c r="F42380" s="8" t="s">
        <v>388</v>
      </c>
      <c r="G42380" s="10" t="s">
        <v>389</v>
      </c>
      <c r="J42380" s="14">
        <v>508</v>
      </c>
      <c r="K42380" s="14">
        <v>508</v>
      </c>
      <c r="P42380" s="14">
        <v>508</v>
      </c>
      <c r="Q42380" s="14">
        <v>508</v>
      </c>
      <c r="S42380" s="14">
        <v>508</v>
      </c>
      <c r="AK42380" s="14">
        <v>508</v>
      </c>
      <c r="AS42380" s="14">
        <v>508</v>
      </c>
      <c r="AV42380" s="25">
        <v>2.2417762533787031</v>
      </c>
      <c r="AW42380" s="25">
        <v>0.90082089931008558</v>
      </c>
      <c r="AX42380" s="25">
        <v>2.1941619656844158</v>
      </c>
      <c r="AZ42380" s="26">
        <v>207.57183408003354</v>
      </c>
      <c r="BC42380" s="26">
        <v>207.57183408003354</v>
      </c>
      <c r="BD42380" s="26">
        <v>0</v>
      </c>
      <c r="BE42380" s="26">
        <v>207.57183408003351</v>
      </c>
      <c r="BF42380" s="26">
        <v>2.8421709430404007E-14</v>
      </c>
      <c r="BG42380" s="14">
        <v>508</v>
      </c>
      <c r="BH42380" s="14">
        <v>0</v>
      </c>
      <c r="BI42380" s="27">
        <v>0.90082089931008569</v>
      </c>
    </row>
    <row r="42381" spans="1:61" x14ac:dyDescent="0.25">
      <c r="A42381" t="s">
        <v>80</v>
      </c>
      <c r="B42381" s="2">
        <v>43952.125</v>
      </c>
      <c r="C42381" s="1">
        <v>43951</v>
      </c>
      <c r="D42381">
        <v>20</v>
      </c>
      <c r="E42381" s="2">
        <v>43951.833333333336</v>
      </c>
      <c r="F42381" s="8" t="s">
        <v>388</v>
      </c>
      <c r="G42381" s="10" t="s">
        <v>389</v>
      </c>
      <c r="J42381" s="14">
        <v>532</v>
      </c>
      <c r="K42381" s="14">
        <v>532</v>
      </c>
      <c r="P42381" s="14">
        <v>532</v>
      </c>
      <c r="Q42381" s="14">
        <v>532</v>
      </c>
      <c r="S42381" s="14">
        <v>532</v>
      </c>
      <c r="AK42381" s="14">
        <v>532</v>
      </c>
      <c r="AS42381" s="14">
        <v>532</v>
      </c>
      <c r="AV42381" s="25">
        <v>2.241153137237351</v>
      </c>
      <c r="AW42381" s="25">
        <v>0.89973504102872204</v>
      </c>
      <c r="AX42381" s="25">
        <v>2.1938693429535081</v>
      </c>
      <c r="AZ42381" s="26">
        <v>217.11634741011156</v>
      </c>
      <c r="BC42381" s="26">
        <v>217.11634741011156</v>
      </c>
      <c r="BD42381" s="26">
        <v>0</v>
      </c>
      <c r="BE42381" s="26">
        <v>217.11634741011156</v>
      </c>
      <c r="BF42381" s="26">
        <v>0</v>
      </c>
      <c r="BG42381" s="14">
        <v>532</v>
      </c>
      <c r="BH42381" s="14">
        <v>0</v>
      </c>
      <c r="BI42381" s="27">
        <v>0.89973504102872204</v>
      </c>
    </row>
    <row r="42382" spans="1:61" x14ac:dyDescent="0.25">
      <c r="A42382" t="s">
        <v>80</v>
      </c>
      <c r="B42382" s="2">
        <v>43952.166666666664</v>
      </c>
      <c r="C42382" s="1">
        <v>43951</v>
      </c>
      <c r="D42382">
        <v>21</v>
      </c>
      <c r="E42382" s="2">
        <v>43951.875</v>
      </c>
      <c r="F42382" s="8" t="s">
        <v>388</v>
      </c>
      <c r="G42382" s="10" t="s">
        <v>389</v>
      </c>
      <c r="J42382" s="14">
        <v>533</v>
      </c>
      <c r="K42382" s="14">
        <v>533</v>
      </c>
      <c r="P42382" s="14">
        <v>533</v>
      </c>
      <c r="Q42382" s="14">
        <v>533</v>
      </c>
      <c r="S42382" s="14">
        <v>533</v>
      </c>
      <c r="AK42382" s="14">
        <v>533</v>
      </c>
      <c r="AS42382" s="14">
        <v>533</v>
      </c>
      <c r="AV42382" s="25">
        <v>2.2383196916332766</v>
      </c>
      <c r="AW42382" s="25">
        <v>0.8991456770120273</v>
      </c>
      <c r="AX42382" s="25">
        <v>2.193053095099057</v>
      </c>
      <c r="AZ42382" s="26">
        <v>217.38197324137974</v>
      </c>
      <c r="BC42382" s="26">
        <v>217.38197324137974</v>
      </c>
      <c r="BD42382" s="26">
        <v>0</v>
      </c>
      <c r="BE42382" s="26">
        <v>217.38197324137971</v>
      </c>
      <c r="BF42382" s="26">
        <v>2.8421709430404007E-14</v>
      </c>
      <c r="BG42382" s="14">
        <v>533</v>
      </c>
      <c r="BH42382" s="14">
        <v>0</v>
      </c>
      <c r="BI42382" s="27">
        <v>0.89914567701202741</v>
      </c>
    </row>
    <row r="42383" spans="1:61" x14ac:dyDescent="0.25">
      <c r="A42383" t="s">
        <v>80</v>
      </c>
      <c r="B42383" s="2">
        <v>43952.208333333336</v>
      </c>
      <c r="C42383" s="1">
        <v>43951</v>
      </c>
      <c r="D42383">
        <v>22</v>
      </c>
      <c r="E42383" s="2">
        <v>43951.916666666664</v>
      </c>
      <c r="F42383" s="8" t="s">
        <v>388</v>
      </c>
      <c r="G42383" s="10" t="s">
        <v>389</v>
      </c>
      <c r="J42383" s="14">
        <v>528</v>
      </c>
      <c r="K42383" s="14">
        <v>528</v>
      </c>
      <c r="P42383" s="14">
        <v>528</v>
      </c>
      <c r="Q42383" s="14">
        <v>528</v>
      </c>
      <c r="S42383" s="14">
        <v>528</v>
      </c>
      <c r="AK42383" s="14">
        <v>528</v>
      </c>
      <c r="AS42383" s="14">
        <v>528</v>
      </c>
      <c r="AV42383" s="25">
        <v>2.240018612883496</v>
      </c>
      <c r="AW42383" s="25">
        <v>0.9001790563041141</v>
      </c>
      <c r="AX42383" s="25">
        <v>2.1930061023581713</v>
      </c>
      <c r="AZ42383" s="26">
        <v>215.59023402154216</v>
      </c>
      <c r="BC42383" s="26">
        <v>215.59023402154216</v>
      </c>
      <c r="BD42383" s="26">
        <v>0</v>
      </c>
      <c r="BE42383" s="26">
        <v>215.59023402154216</v>
      </c>
      <c r="BF42383" s="26">
        <v>0</v>
      </c>
      <c r="BG42383" s="14">
        <v>528</v>
      </c>
      <c r="BH42383" s="14">
        <v>0</v>
      </c>
      <c r="BI42383" s="27">
        <v>0.90017905630411421</v>
      </c>
    </row>
    <row r="42384" spans="1:61" x14ac:dyDescent="0.25">
      <c r="A42384" t="s">
        <v>80</v>
      </c>
      <c r="B42384" s="2">
        <v>43952.25</v>
      </c>
      <c r="C42384" s="1">
        <v>43951</v>
      </c>
      <c r="D42384">
        <v>23</v>
      </c>
      <c r="E42384" s="2">
        <v>43951.958333333336</v>
      </c>
      <c r="F42384" s="8" t="s">
        <v>388</v>
      </c>
      <c r="G42384" s="10" t="s">
        <v>389</v>
      </c>
      <c r="J42384" s="14">
        <v>464</v>
      </c>
      <c r="K42384" s="14">
        <v>464</v>
      </c>
      <c r="P42384" s="14">
        <v>464</v>
      </c>
      <c r="Q42384" s="14">
        <v>464</v>
      </c>
      <c r="S42384" s="14">
        <v>464</v>
      </c>
      <c r="AK42384" s="14">
        <v>464</v>
      </c>
      <c r="AS42384" s="14">
        <v>464</v>
      </c>
      <c r="AV42384" s="25">
        <v>2.2390761348000168</v>
      </c>
      <c r="AW42384" s="25">
        <v>0.90127865580492061</v>
      </c>
      <c r="AX42384" s="25">
        <v>2.1910377269971426</v>
      </c>
      <c r="AZ42384" s="26">
        <v>189.68951397224154</v>
      </c>
      <c r="BC42384" s="26">
        <v>189.68951397224154</v>
      </c>
      <c r="BD42384" s="26">
        <v>0</v>
      </c>
      <c r="BE42384" s="26">
        <v>189.68951397224157</v>
      </c>
      <c r="BF42384" s="26">
        <v>-2.8421709430404007E-14</v>
      </c>
      <c r="BG42384" s="14">
        <v>464</v>
      </c>
      <c r="BH42384" s="14">
        <v>0</v>
      </c>
      <c r="BI42384" s="27">
        <v>0.9012786558049205</v>
      </c>
    </row>
    <row r="42385" spans="1:61" x14ac:dyDescent="0.25">
      <c r="A42385" t="s">
        <v>80</v>
      </c>
      <c r="B42385" s="2">
        <v>43952.291666666664</v>
      </c>
      <c r="C42385" s="1">
        <v>43951</v>
      </c>
      <c r="D42385">
        <v>24</v>
      </c>
      <c r="E42385" s="2">
        <v>43952</v>
      </c>
      <c r="F42385" s="8" t="s">
        <v>388</v>
      </c>
      <c r="G42385" s="10" t="s">
        <v>389</v>
      </c>
      <c r="J42385" s="14">
        <v>461</v>
      </c>
      <c r="K42385" s="14">
        <v>461</v>
      </c>
      <c r="P42385" s="14">
        <v>461</v>
      </c>
      <c r="Q42385" s="14">
        <v>461</v>
      </c>
      <c r="S42385" s="14">
        <v>461</v>
      </c>
      <c r="AK42385" s="14">
        <v>461</v>
      </c>
      <c r="AS42385" s="14">
        <v>461</v>
      </c>
      <c r="AV42385" s="25">
        <v>2.2415965436032548</v>
      </c>
      <c r="AW42385" s="25">
        <v>0.9024987621892292</v>
      </c>
      <c r="AX42385" s="25">
        <v>2.1924124956979587</v>
      </c>
      <c r="AZ42385" s="26">
        <v>188.71820511890243</v>
      </c>
      <c r="BC42385" s="26">
        <v>188.71820511890243</v>
      </c>
      <c r="BD42385" s="26">
        <v>0</v>
      </c>
      <c r="BE42385" s="26">
        <v>188.71820511890243</v>
      </c>
      <c r="BF42385" s="26">
        <v>0</v>
      </c>
      <c r="BG42385" s="14">
        <v>461</v>
      </c>
      <c r="BH42385" s="14">
        <v>0</v>
      </c>
      <c r="BI42385" s="27">
        <v>0.9024987621892292</v>
      </c>
    </row>
    <row r="42386" spans="1:61" x14ac:dyDescent="0.25">
      <c r="A42386" t="s">
        <v>80</v>
      </c>
      <c r="B42386" s="2">
        <v>43952.333333333336</v>
      </c>
      <c r="C42386" s="1">
        <v>43952</v>
      </c>
      <c r="D42386">
        <v>1</v>
      </c>
      <c r="E42386" s="2">
        <v>43952.041666666664</v>
      </c>
      <c r="F42386" s="8" t="s">
        <v>388</v>
      </c>
      <c r="G42386" s="10" t="s">
        <v>389</v>
      </c>
      <c r="J42386" s="14">
        <v>527</v>
      </c>
      <c r="K42386" s="14">
        <v>527</v>
      </c>
      <c r="P42386" s="14">
        <v>527</v>
      </c>
      <c r="Q42386" s="14">
        <v>527</v>
      </c>
      <c r="S42386" s="14">
        <v>527</v>
      </c>
      <c r="AK42386" s="14">
        <v>527</v>
      </c>
      <c r="AS42386" s="14">
        <v>527</v>
      </c>
      <c r="AV42386" s="25">
        <v>2.2424412763447825</v>
      </c>
      <c r="AW42386" s="25">
        <v>0.90360234173789711</v>
      </c>
      <c r="AX42386" s="25">
        <v>2.1685766699718845</v>
      </c>
      <c r="AZ42386" s="26">
        <v>216.00023319024223</v>
      </c>
      <c r="BC42386" s="26">
        <v>216.00023319024223</v>
      </c>
      <c r="BD42386" s="26">
        <v>0</v>
      </c>
      <c r="BE42386" s="26">
        <v>216.00023319024223</v>
      </c>
      <c r="BF42386" s="26">
        <v>0</v>
      </c>
      <c r="BG42386" s="14">
        <v>527</v>
      </c>
      <c r="BH42386" s="14">
        <v>0</v>
      </c>
      <c r="BI42386" s="27">
        <v>0.90360234173789722</v>
      </c>
    </row>
    <row r="42387" spans="1:61" x14ac:dyDescent="0.25">
      <c r="A42387" t="s">
        <v>80</v>
      </c>
      <c r="B42387" s="2">
        <v>43952.375</v>
      </c>
      <c r="C42387" s="1">
        <v>43952</v>
      </c>
      <c r="D42387">
        <v>2</v>
      </c>
      <c r="E42387" s="2">
        <v>43952.083333333336</v>
      </c>
      <c r="F42387" s="8" t="s">
        <v>388</v>
      </c>
      <c r="G42387" s="10" t="s">
        <v>389</v>
      </c>
      <c r="J42387" s="14">
        <v>531</v>
      </c>
      <c r="K42387" s="14">
        <v>531</v>
      </c>
      <c r="P42387" s="14">
        <v>531</v>
      </c>
      <c r="Q42387" s="14">
        <v>531</v>
      </c>
      <c r="S42387" s="14">
        <v>531</v>
      </c>
      <c r="AK42387" s="14">
        <v>531</v>
      </c>
      <c r="AS42387" s="14">
        <v>531</v>
      </c>
      <c r="AV42387" s="25">
        <v>2.2441709447854832</v>
      </c>
      <c r="AW42387" s="25">
        <v>0.90405032364017313</v>
      </c>
      <c r="AX42387" s="25">
        <v>2.172636877906295</v>
      </c>
      <c r="AZ42387" s="26">
        <v>217.74760360195043</v>
      </c>
      <c r="BC42387" s="26">
        <v>217.74760360195043</v>
      </c>
      <c r="BD42387" s="26">
        <v>0</v>
      </c>
      <c r="BE42387" s="26">
        <v>217.74760360195043</v>
      </c>
      <c r="BF42387" s="26">
        <v>0</v>
      </c>
      <c r="BG42387" s="14">
        <v>531</v>
      </c>
      <c r="BH42387" s="14">
        <v>0</v>
      </c>
      <c r="BI42387" s="27">
        <v>0.90405032364017313</v>
      </c>
    </row>
    <row r="42388" spans="1:61" x14ac:dyDescent="0.25">
      <c r="A42388" t="s">
        <v>80</v>
      </c>
      <c r="B42388" s="2">
        <v>43952.416666666664</v>
      </c>
      <c r="C42388" s="1">
        <v>43952</v>
      </c>
      <c r="D42388">
        <v>3</v>
      </c>
      <c r="E42388" s="2">
        <v>43952.125</v>
      </c>
      <c r="F42388" s="8" t="s">
        <v>388</v>
      </c>
      <c r="G42388" s="10" t="s">
        <v>389</v>
      </c>
      <c r="J42388" s="14">
        <v>532</v>
      </c>
      <c r="K42388" s="14">
        <v>532</v>
      </c>
      <c r="P42388" s="14">
        <v>532</v>
      </c>
      <c r="Q42388" s="14">
        <v>532</v>
      </c>
      <c r="S42388" s="14">
        <v>532</v>
      </c>
      <c r="AK42388" s="14">
        <v>532</v>
      </c>
      <c r="AS42388" s="14">
        <v>532</v>
      </c>
      <c r="AV42388" s="25">
        <v>2.244377402642701</v>
      </c>
      <c r="AW42388" s="25">
        <v>0.9054608282635771</v>
      </c>
      <c r="AX42388" s="25">
        <v>2.2038749149626562</v>
      </c>
      <c r="AZ42388" s="26">
        <v>218.4980453031466</v>
      </c>
      <c r="BC42388" s="26">
        <v>218.4980453031466</v>
      </c>
      <c r="BD42388" s="26">
        <v>0</v>
      </c>
      <c r="BE42388" s="26">
        <v>218.4980453031466</v>
      </c>
      <c r="BF42388" s="26">
        <v>0</v>
      </c>
      <c r="BG42388" s="14">
        <v>532</v>
      </c>
      <c r="BH42388" s="14">
        <v>0</v>
      </c>
      <c r="BI42388" s="27">
        <v>0.9054608282635771</v>
      </c>
    </row>
    <row r="42389" spans="1:61" x14ac:dyDescent="0.25">
      <c r="A42389" t="s">
        <v>80</v>
      </c>
      <c r="B42389" s="2">
        <v>43952.458333333336</v>
      </c>
      <c r="C42389" s="1">
        <v>43952</v>
      </c>
      <c r="D42389">
        <v>4</v>
      </c>
      <c r="E42389" s="2">
        <v>43952.166666666664</v>
      </c>
      <c r="F42389" s="8" t="s">
        <v>388</v>
      </c>
      <c r="G42389" s="10" t="s">
        <v>389</v>
      </c>
      <c r="J42389" s="14">
        <v>531</v>
      </c>
      <c r="K42389" s="14">
        <v>531</v>
      </c>
      <c r="P42389" s="14">
        <v>531</v>
      </c>
      <c r="Q42389" s="14">
        <v>531</v>
      </c>
      <c r="S42389" s="14">
        <v>531</v>
      </c>
      <c r="AK42389" s="14">
        <v>531</v>
      </c>
      <c r="AS42389" s="14">
        <v>531</v>
      </c>
      <c r="AV42389" s="25">
        <v>2.2446364287981617</v>
      </c>
      <c r="AW42389" s="25">
        <v>0.9055779459053388</v>
      </c>
      <c r="AX42389" s="25">
        <v>2.177893311023662</v>
      </c>
      <c r="AZ42389" s="26">
        <v>218.11554339329902</v>
      </c>
      <c r="BC42389" s="26">
        <v>218.11554339329902</v>
      </c>
      <c r="BD42389" s="26">
        <v>0</v>
      </c>
      <c r="BE42389" s="26">
        <v>218.11554339329902</v>
      </c>
      <c r="BF42389" s="26">
        <v>0</v>
      </c>
      <c r="BG42389" s="14">
        <v>531</v>
      </c>
      <c r="BH42389" s="14">
        <v>0</v>
      </c>
      <c r="BI42389" s="27">
        <v>0.90557794590533869</v>
      </c>
    </row>
    <row r="42390" spans="1:61" x14ac:dyDescent="0.25">
      <c r="A42390" t="s">
        <v>80</v>
      </c>
      <c r="B42390" s="2">
        <v>43952.5</v>
      </c>
      <c r="C42390" s="1">
        <v>43952</v>
      </c>
      <c r="D42390">
        <v>5</v>
      </c>
      <c r="E42390" s="2">
        <v>43952.208333333336</v>
      </c>
      <c r="F42390" s="8" t="s">
        <v>388</v>
      </c>
      <c r="G42390" s="10" t="s">
        <v>389</v>
      </c>
      <c r="J42390" s="14">
        <v>532</v>
      </c>
      <c r="K42390" s="14">
        <v>532</v>
      </c>
      <c r="P42390" s="14">
        <v>532</v>
      </c>
      <c r="Q42390" s="14">
        <v>532</v>
      </c>
      <c r="S42390" s="14">
        <v>532</v>
      </c>
      <c r="AK42390" s="14">
        <v>532</v>
      </c>
      <c r="AS42390" s="14">
        <v>532</v>
      </c>
      <c r="AV42390" s="25">
        <v>2.2452993157144068</v>
      </c>
      <c r="AW42390" s="25">
        <v>0.90558595903392836</v>
      </c>
      <c r="AX42390" s="25">
        <v>2.1754247838340213</v>
      </c>
      <c r="AZ42390" s="26">
        <v>218.52824078800424</v>
      </c>
      <c r="BC42390" s="26">
        <v>218.52824078800424</v>
      </c>
      <c r="BD42390" s="26">
        <v>0</v>
      </c>
      <c r="BE42390" s="26">
        <v>218.52824078800424</v>
      </c>
      <c r="BF42390" s="26">
        <v>0</v>
      </c>
      <c r="BG42390" s="14">
        <v>532</v>
      </c>
      <c r="BH42390" s="14">
        <v>0</v>
      </c>
      <c r="BI42390" s="27">
        <v>0.90558595903392836</v>
      </c>
    </row>
    <row r="42391" spans="1:61" x14ac:dyDescent="0.25">
      <c r="A42391" t="s">
        <v>80</v>
      </c>
      <c r="B42391" s="2">
        <v>43952.541666666664</v>
      </c>
      <c r="C42391" s="1">
        <v>43952</v>
      </c>
      <c r="D42391">
        <v>6</v>
      </c>
      <c r="E42391" s="2">
        <v>43952.25</v>
      </c>
      <c r="F42391" s="8" t="s">
        <v>388</v>
      </c>
      <c r="G42391" s="10" t="s">
        <v>389</v>
      </c>
      <c r="J42391" s="14">
        <v>532</v>
      </c>
      <c r="K42391" s="14">
        <v>532</v>
      </c>
      <c r="P42391" s="14">
        <v>532</v>
      </c>
      <c r="Q42391" s="14">
        <v>532</v>
      </c>
      <c r="S42391" s="14">
        <v>532</v>
      </c>
      <c r="AK42391" s="14">
        <v>532</v>
      </c>
      <c r="AS42391" s="14">
        <v>532</v>
      </c>
      <c r="AV42391" s="25">
        <v>2.2449092996704887</v>
      </c>
      <c r="AW42391" s="25">
        <v>0.90568872401887301</v>
      </c>
      <c r="AX42391" s="25">
        <v>2.177186805781044</v>
      </c>
      <c r="AZ42391" s="26">
        <v>218.55303915325112</v>
      </c>
      <c r="BC42391" s="26">
        <v>218.55303915325112</v>
      </c>
      <c r="BD42391" s="26">
        <v>0</v>
      </c>
      <c r="BE42391" s="26">
        <v>218.55303915325112</v>
      </c>
      <c r="BF42391" s="26">
        <v>0</v>
      </c>
      <c r="BG42391" s="14">
        <v>532</v>
      </c>
      <c r="BH42391" s="14">
        <v>0</v>
      </c>
      <c r="BI42391" s="27">
        <v>0.90568872401887313</v>
      </c>
    </row>
    <row r="42392" spans="1:61" x14ac:dyDescent="0.25">
      <c r="A42392" t="s">
        <v>80</v>
      </c>
      <c r="B42392" s="2">
        <v>43952.583333333336</v>
      </c>
      <c r="C42392" s="1">
        <v>43952</v>
      </c>
      <c r="D42392">
        <v>7</v>
      </c>
      <c r="E42392" s="2">
        <v>43952.291666666664</v>
      </c>
      <c r="F42392" s="8" t="s">
        <v>388</v>
      </c>
      <c r="G42392" s="10" t="s">
        <v>389</v>
      </c>
      <c r="J42392" s="14">
        <v>538</v>
      </c>
      <c r="K42392" s="14">
        <v>538</v>
      </c>
      <c r="P42392" s="14">
        <v>538</v>
      </c>
      <c r="Q42392" s="14">
        <v>538</v>
      </c>
      <c r="S42392" s="14">
        <v>538</v>
      </c>
      <c r="AK42392" s="14">
        <v>538</v>
      </c>
      <c r="AS42392" s="14">
        <v>538</v>
      </c>
      <c r="AV42392" s="25">
        <v>2.2433629218854407</v>
      </c>
      <c r="AW42392" s="25">
        <v>0.90413102870596918</v>
      </c>
      <c r="AX42392" s="25">
        <v>2.1749830091372977</v>
      </c>
      <c r="AZ42392" s="26">
        <v>220.6377940161168</v>
      </c>
      <c r="BC42392" s="26">
        <v>220.6377940161168</v>
      </c>
      <c r="BD42392" s="26">
        <v>0</v>
      </c>
      <c r="BE42392" s="26">
        <v>220.63779401611683</v>
      </c>
      <c r="BF42392" s="26">
        <v>-2.8421709430404007E-14</v>
      </c>
      <c r="BG42392" s="14">
        <v>538</v>
      </c>
      <c r="BH42392" s="14">
        <v>0</v>
      </c>
      <c r="BI42392" s="27">
        <v>0.90413102870596906</v>
      </c>
    </row>
    <row r="42393" spans="1:61" x14ac:dyDescent="0.25">
      <c r="A42393" t="s">
        <v>80</v>
      </c>
      <c r="B42393" s="2">
        <v>43952.625</v>
      </c>
      <c r="C42393" s="1">
        <v>43952</v>
      </c>
      <c r="D42393">
        <v>8</v>
      </c>
      <c r="E42393" s="2">
        <v>43952.333333333336</v>
      </c>
      <c r="F42393" s="8" t="s">
        <v>388</v>
      </c>
      <c r="G42393" s="10" t="s">
        <v>389</v>
      </c>
      <c r="J42393" s="14">
        <v>538</v>
      </c>
      <c r="K42393" s="14">
        <v>538</v>
      </c>
      <c r="P42393" s="14">
        <v>538</v>
      </c>
      <c r="Q42393" s="14">
        <v>538</v>
      </c>
      <c r="S42393" s="14">
        <v>538</v>
      </c>
      <c r="AK42393" s="14">
        <v>538</v>
      </c>
      <c r="AS42393" s="14">
        <v>538</v>
      </c>
      <c r="AV42393" s="25">
        <v>2.2434407064725019</v>
      </c>
      <c r="AW42393" s="25">
        <v>0.90331704403172863</v>
      </c>
      <c r="AX42393" s="25">
        <v>2.1626922466317549</v>
      </c>
      <c r="AZ42393" s="26">
        <v>220.43915490609268</v>
      </c>
      <c r="BC42393" s="26">
        <v>220.43915490609268</v>
      </c>
      <c r="BD42393" s="26">
        <v>0</v>
      </c>
      <c r="BE42393" s="26">
        <v>220.43915490609268</v>
      </c>
      <c r="BF42393" s="26">
        <v>0</v>
      </c>
      <c r="BG42393" s="14">
        <v>538</v>
      </c>
      <c r="BH42393" s="14">
        <v>0</v>
      </c>
      <c r="BI42393" s="27">
        <v>0.90331704403172874</v>
      </c>
    </row>
    <row r="42394" spans="1:61" x14ac:dyDescent="0.25">
      <c r="A42394" t="s">
        <v>80</v>
      </c>
      <c r="B42394" s="2">
        <v>43952.666666666664</v>
      </c>
      <c r="C42394" s="1">
        <v>43952</v>
      </c>
      <c r="D42394">
        <v>9</v>
      </c>
      <c r="E42394" s="2">
        <v>43952.375</v>
      </c>
      <c r="F42394" s="8" t="s">
        <v>388</v>
      </c>
      <c r="G42394" s="10" t="s">
        <v>389</v>
      </c>
      <c r="J42394" s="14">
        <v>538</v>
      </c>
      <c r="K42394" s="14">
        <v>538</v>
      </c>
      <c r="P42394" s="14">
        <v>538</v>
      </c>
      <c r="Q42394" s="14">
        <v>538</v>
      </c>
      <c r="S42394" s="14">
        <v>538</v>
      </c>
      <c r="AK42394" s="14">
        <v>538</v>
      </c>
      <c r="AS42394" s="14">
        <v>538</v>
      </c>
      <c r="AV42394" s="25">
        <v>2.2424413212731391</v>
      </c>
      <c r="AW42394" s="25">
        <v>0.90299208591528557</v>
      </c>
      <c r="AX42394" s="25">
        <v>2.1753891382824682</v>
      </c>
      <c r="AZ42394" s="26">
        <v>220.35985440684729</v>
      </c>
      <c r="BC42394" s="26">
        <v>220.35985440684729</v>
      </c>
      <c r="BD42394" s="26">
        <v>0</v>
      </c>
      <c r="BE42394" s="26">
        <v>220.35985440684729</v>
      </c>
      <c r="BF42394" s="26">
        <v>0</v>
      </c>
      <c r="BG42394" s="14">
        <v>538</v>
      </c>
      <c r="BH42394" s="14">
        <v>0</v>
      </c>
      <c r="BI42394" s="27">
        <v>0.90299208591528557</v>
      </c>
    </row>
    <row r="42395" spans="1:61" x14ac:dyDescent="0.25">
      <c r="A42395" t="s">
        <v>80</v>
      </c>
      <c r="B42395" s="2">
        <v>43952.708333333336</v>
      </c>
      <c r="C42395" s="1">
        <v>43952</v>
      </c>
      <c r="D42395">
        <v>10</v>
      </c>
      <c r="E42395" s="2">
        <v>43952.416666666664</v>
      </c>
      <c r="F42395" s="8" t="s">
        <v>388</v>
      </c>
      <c r="G42395" s="10" t="s">
        <v>389</v>
      </c>
      <c r="J42395" s="14">
        <v>538</v>
      </c>
      <c r="K42395" s="14">
        <v>538</v>
      </c>
      <c r="P42395" s="14">
        <v>538</v>
      </c>
      <c r="Q42395" s="14">
        <v>538</v>
      </c>
      <c r="S42395" s="14">
        <v>538</v>
      </c>
      <c r="AK42395" s="14">
        <v>538</v>
      </c>
      <c r="AS42395" s="14">
        <v>538</v>
      </c>
      <c r="AV42395" s="25">
        <v>2.2412302352437221</v>
      </c>
      <c r="AW42395" s="25">
        <v>0.90244366608461912</v>
      </c>
      <c r="AX42395" s="25">
        <v>2.180580180030038</v>
      </c>
      <c r="AZ42395" s="26">
        <v>220.22602187838498</v>
      </c>
      <c r="BC42395" s="26">
        <v>220.22602187838498</v>
      </c>
      <c r="BD42395" s="26">
        <v>0</v>
      </c>
      <c r="BE42395" s="26">
        <v>220.22602187838498</v>
      </c>
      <c r="BF42395" s="26">
        <v>0</v>
      </c>
      <c r="BG42395" s="14">
        <v>538</v>
      </c>
      <c r="BH42395" s="14">
        <v>0</v>
      </c>
      <c r="BI42395" s="27">
        <v>0.90244366608461912</v>
      </c>
    </row>
    <row r="42396" spans="1:61" x14ac:dyDescent="0.25">
      <c r="A42396" t="s">
        <v>80</v>
      </c>
      <c r="B42396" s="2">
        <v>43952.75</v>
      </c>
      <c r="C42396" s="1">
        <v>43952</v>
      </c>
      <c r="D42396">
        <v>11</v>
      </c>
      <c r="E42396" s="2">
        <v>43952.458333333336</v>
      </c>
      <c r="F42396" s="8" t="s">
        <v>388</v>
      </c>
      <c r="G42396" s="10" t="s">
        <v>389</v>
      </c>
      <c r="J42396" s="14">
        <v>538</v>
      </c>
      <c r="K42396" s="14">
        <v>538</v>
      </c>
      <c r="P42396" s="14">
        <v>538</v>
      </c>
      <c r="Q42396" s="14">
        <v>538</v>
      </c>
      <c r="S42396" s="14">
        <v>538</v>
      </c>
      <c r="AK42396" s="14">
        <v>538</v>
      </c>
      <c r="AS42396" s="14">
        <v>538</v>
      </c>
      <c r="AV42396" s="25">
        <v>2.2402861837062851</v>
      </c>
      <c r="AW42396" s="25">
        <v>0.90135361432418948</v>
      </c>
      <c r="AX42396" s="25">
        <v>2.1628474927256636</v>
      </c>
      <c r="AZ42396" s="26">
        <v>219.96001329318156</v>
      </c>
      <c r="BC42396" s="26">
        <v>219.96001329318156</v>
      </c>
      <c r="BD42396" s="26">
        <v>0</v>
      </c>
      <c r="BE42396" s="26">
        <v>219.96001329318159</v>
      </c>
      <c r="BF42396" s="26">
        <v>-2.8421709430404007E-14</v>
      </c>
      <c r="BG42396" s="14">
        <v>538</v>
      </c>
      <c r="BH42396" s="14">
        <v>0</v>
      </c>
      <c r="BI42396" s="27">
        <v>0.90135361432418948</v>
      </c>
    </row>
    <row r="42397" spans="1:61" x14ac:dyDescent="0.25">
      <c r="A42397" t="s">
        <v>80</v>
      </c>
      <c r="B42397" s="2">
        <v>43952.791666666664</v>
      </c>
      <c r="C42397" s="1">
        <v>43952</v>
      </c>
      <c r="D42397">
        <v>12</v>
      </c>
      <c r="E42397" s="2">
        <v>43952.5</v>
      </c>
      <c r="F42397" s="8" t="s">
        <v>388</v>
      </c>
      <c r="G42397" s="10" t="s">
        <v>389</v>
      </c>
      <c r="J42397" s="14">
        <v>538</v>
      </c>
      <c r="K42397" s="14">
        <v>538</v>
      </c>
      <c r="P42397" s="14">
        <v>538</v>
      </c>
      <c r="Q42397" s="14">
        <v>538</v>
      </c>
      <c r="S42397" s="14">
        <v>538</v>
      </c>
      <c r="AK42397" s="14">
        <v>538</v>
      </c>
      <c r="AS42397" s="14">
        <v>538</v>
      </c>
      <c r="AV42397" s="25">
        <v>2.2369968795400883</v>
      </c>
      <c r="AW42397" s="25">
        <v>0.90035665303113532</v>
      </c>
      <c r="AX42397" s="25">
        <v>2.1838882895852532</v>
      </c>
      <c r="AZ42397" s="26">
        <v>219.71672185263256</v>
      </c>
      <c r="BC42397" s="26">
        <v>219.71672185263256</v>
      </c>
      <c r="BD42397" s="26">
        <v>0</v>
      </c>
      <c r="BE42397" s="26">
        <v>219.71672185263259</v>
      </c>
      <c r="BF42397" s="26">
        <v>-2.8421709430404007E-14</v>
      </c>
      <c r="BG42397" s="14">
        <v>538</v>
      </c>
      <c r="BH42397" s="14">
        <v>0</v>
      </c>
      <c r="BI42397" s="27">
        <v>0.90035665303113532</v>
      </c>
    </row>
    <row r="42398" spans="1:61" x14ac:dyDescent="0.25">
      <c r="A42398" t="s">
        <v>80</v>
      </c>
      <c r="B42398" s="2">
        <v>43952.833333333336</v>
      </c>
      <c r="C42398" s="1">
        <v>43952</v>
      </c>
      <c r="D42398">
        <v>13</v>
      </c>
      <c r="E42398" s="2">
        <v>43952.541666666664</v>
      </c>
      <c r="F42398" s="8" t="s">
        <v>388</v>
      </c>
      <c r="G42398" s="10" t="s">
        <v>389</v>
      </c>
      <c r="J42398" s="14">
        <v>560</v>
      </c>
      <c r="K42398" s="14">
        <v>560</v>
      </c>
      <c r="P42398" s="14">
        <v>560</v>
      </c>
      <c r="Q42398" s="14">
        <v>560</v>
      </c>
      <c r="S42398" s="14">
        <v>560</v>
      </c>
      <c r="AK42398" s="14">
        <v>560</v>
      </c>
      <c r="AS42398" s="14">
        <v>560</v>
      </c>
      <c r="AV42398" s="25">
        <v>2.2351012603001381</v>
      </c>
      <c r="AW42398" s="25">
        <v>0.8998692866533945</v>
      </c>
      <c r="AX42398" s="25">
        <v>2.1604882182925071</v>
      </c>
      <c r="AZ42398" s="26">
        <v>228.57762359313665</v>
      </c>
      <c r="BC42398" s="26">
        <v>228.57762359313665</v>
      </c>
      <c r="BD42398" s="26">
        <v>0</v>
      </c>
      <c r="BE42398" s="26">
        <v>228.57762359313665</v>
      </c>
      <c r="BF42398" s="26">
        <v>0</v>
      </c>
      <c r="BG42398" s="14">
        <v>560</v>
      </c>
      <c r="BH42398" s="14">
        <v>0</v>
      </c>
      <c r="BI42398" s="27">
        <v>0.8998692866533945</v>
      </c>
    </row>
    <row r="42399" spans="1:61" x14ac:dyDescent="0.25">
      <c r="A42399" t="s">
        <v>80</v>
      </c>
      <c r="B42399" s="2">
        <v>43952.875</v>
      </c>
      <c r="C42399" s="1">
        <v>43952</v>
      </c>
      <c r="D42399">
        <v>14</v>
      </c>
      <c r="E42399" s="2">
        <v>43952.583333333336</v>
      </c>
      <c r="F42399" s="8" t="s">
        <v>388</v>
      </c>
      <c r="G42399" s="10" t="s">
        <v>389</v>
      </c>
      <c r="J42399" s="14">
        <v>560</v>
      </c>
      <c r="K42399" s="14">
        <v>560</v>
      </c>
      <c r="P42399" s="14">
        <v>560</v>
      </c>
      <c r="Q42399" s="14">
        <v>560</v>
      </c>
      <c r="S42399" s="14">
        <v>560</v>
      </c>
      <c r="AK42399" s="14">
        <v>560</v>
      </c>
      <c r="AS42399" s="14">
        <v>560</v>
      </c>
      <c r="AV42399" s="25">
        <v>2.2325464660264989</v>
      </c>
      <c r="AW42399" s="25">
        <v>0.89957222877965703</v>
      </c>
      <c r="AX42399" s="25">
        <v>2.1573449934498141</v>
      </c>
      <c r="AZ42399" s="26">
        <v>228.50216731981382</v>
      </c>
      <c r="BC42399" s="26">
        <v>228.50216731981382</v>
      </c>
      <c r="BD42399" s="26">
        <v>0</v>
      </c>
      <c r="BE42399" s="26">
        <v>228.50216731981385</v>
      </c>
      <c r="BF42399" s="26">
        <v>-2.8421709430404007E-14</v>
      </c>
      <c r="BG42399" s="14">
        <v>560</v>
      </c>
      <c r="BH42399" s="14">
        <v>0</v>
      </c>
      <c r="BI42399" s="27">
        <v>0.89957222877965692</v>
      </c>
    </row>
    <row r="42400" spans="1:61" x14ac:dyDescent="0.25">
      <c r="A42400" t="s">
        <v>80</v>
      </c>
      <c r="B42400" s="2">
        <v>43952.916666666664</v>
      </c>
      <c r="C42400" s="1">
        <v>43952</v>
      </c>
      <c r="D42400">
        <v>15</v>
      </c>
      <c r="E42400" s="2">
        <v>43952.625</v>
      </c>
      <c r="F42400" s="8" t="s">
        <v>388</v>
      </c>
      <c r="G42400" s="10" t="s">
        <v>389</v>
      </c>
      <c r="J42400" s="14">
        <v>561</v>
      </c>
      <c r="K42400" s="14">
        <v>561</v>
      </c>
      <c r="P42400" s="14">
        <v>561</v>
      </c>
      <c r="Q42400" s="14">
        <v>561</v>
      </c>
      <c r="S42400" s="14">
        <v>561</v>
      </c>
      <c r="AK42400" s="14">
        <v>561</v>
      </c>
      <c r="AS42400" s="14">
        <v>561</v>
      </c>
      <c r="AV42400" s="25">
        <v>2.2315866610264163</v>
      </c>
      <c r="AW42400" s="25">
        <v>0.89972970470848368</v>
      </c>
      <c r="AX42400" s="25">
        <v>2.1561889095342992</v>
      </c>
      <c r="AZ42400" s="26">
        <v>228.95027911452283</v>
      </c>
      <c r="BC42400" s="26">
        <v>228.95027911452283</v>
      </c>
      <c r="BD42400" s="26">
        <v>0</v>
      </c>
      <c r="BE42400" s="26">
        <v>228.95027911452286</v>
      </c>
      <c r="BF42400" s="26">
        <v>-2.8421709430404007E-14</v>
      </c>
      <c r="BG42400" s="14">
        <v>561</v>
      </c>
      <c r="BH42400" s="14">
        <v>0</v>
      </c>
      <c r="BI42400" s="27">
        <v>0.89972970470848357</v>
      </c>
    </row>
    <row r="42401" spans="1:61" x14ac:dyDescent="0.25">
      <c r="A42401" t="s">
        <v>80</v>
      </c>
      <c r="B42401" s="2">
        <v>43952.958333333336</v>
      </c>
      <c r="C42401" s="1">
        <v>43952</v>
      </c>
      <c r="D42401">
        <v>16</v>
      </c>
      <c r="E42401" s="2">
        <v>43952.666666666664</v>
      </c>
      <c r="F42401" s="8" t="s">
        <v>388</v>
      </c>
      <c r="G42401" s="10" t="s">
        <v>389</v>
      </c>
      <c r="J42401" s="14">
        <v>561</v>
      </c>
      <c r="K42401" s="14">
        <v>561</v>
      </c>
      <c r="P42401" s="14">
        <v>561</v>
      </c>
      <c r="Q42401" s="14">
        <v>561</v>
      </c>
      <c r="S42401" s="14">
        <v>561</v>
      </c>
      <c r="AK42401" s="14">
        <v>561</v>
      </c>
      <c r="AS42401" s="14">
        <v>561</v>
      </c>
      <c r="AV42401" s="25">
        <v>2.2339620130727407</v>
      </c>
      <c r="AW42401" s="25">
        <v>0.90071652779796529</v>
      </c>
      <c r="AX42401" s="25">
        <v>2.1554894120401045</v>
      </c>
      <c r="AZ42401" s="26">
        <v>229.20139166598261</v>
      </c>
      <c r="BC42401" s="26">
        <v>229.20139166598261</v>
      </c>
      <c r="BD42401" s="26">
        <v>0</v>
      </c>
      <c r="BE42401" s="26">
        <v>229.20139166598261</v>
      </c>
      <c r="BF42401" s="26">
        <v>0</v>
      </c>
      <c r="BG42401" s="14">
        <v>561</v>
      </c>
      <c r="BH42401" s="14">
        <v>0</v>
      </c>
      <c r="BI42401" s="27">
        <v>0.90071652779796541</v>
      </c>
    </row>
    <row r="42402" spans="1:61" x14ac:dyDescent="0.25">
      <c r="A42402" t="s">
        <v>80</v>
      </c>
      <c r="B42402" s="2">
        <v>43953</v>
      </c>
      <c r="C42402" s="1">
        <v>43952</v>
      </c>
      <c r="D42402">
        <v>17</v>
      </c>
      <c r="E42402" s="2">
        <v>43952.708333333336</v>
      </c>
      <c r="F42402" s="8" t="s">
        <v>388</v>
      </c>
      <c r="G42402" s="10" t="s">
        <v>389</v>
      </c>
      <c r="J42402" s="14">
        <v>560</v>
      </c>
      <c r="K42402" s="14">
        <v>560</v>
      </c>
      <c r="P42402" s="14">
        <v>560</v>
      </c>
      <c r="Q42402" s="14">
        <v>560</v>
      </c>
      <c r="S42402" s="14">
        <v>560</v>
      </c>
      <c r="AK42402" s="14">
        <v>560</v>
      </c>
      <c r="AS42402" s="14">
        <v>560</v>
      </c>
      <c r="AV42402" s="25">
        <v>2.2371745927832913</v>
      </c>
      <c r="AW42402" s="25">
        <v>0.90062108059043477</v>
      </c>
      <c r="AX42402" s="25">
        <v>2.1554122534618179</v>
      </c>
      <c r="AZ42402" s="26">
        <v>228.76858829668762</v>
      </c>
      <c r="BC42402" s="26">
        <v>228.76858829668762</v>
      </c>
      <c r="BD42402" s="26">
        <v>0</v>
      </c>
      <c r="BE42402" s="26">
        <v>228.76858829668765</v>
      </c>
      <c r="BF42402" s="26">
        <v>-2.8421709430404007E-14</v>
      </c>
      <c r="BG42402" s="14">
        <v>560</v>
      </c>
      <c r="BH42402" s="14">
        <v>0</v>
      </c>
      <c r="BI42402" s="27">
        <v>0.90062108059043466</v>
      </c>
    </row>
    <row r="42403" spans="1:61" x14ac:dyDescent="0.25">
      <c r="A42403" t="s">
        <v>80</v>
      </c>
      <c r="B42403" s="2">
        <v>43953.041666666664</v>
      </c>
      <c r="C42403" s="1">
        <v>43952</v>
      </c>
      <c r="D42403">
        <v>18</v>
      </c>
      <c r="E42403" s="2">
        <v>43952.75</v>
      </c>
      <c r="F42403" s="8" t="s">
        <v>388</v>
      </c>
      <c r="G42403" s="10" t="s">
        <v>389</v>
      </c>
      <c r="J42403" s="14">
        <v>536</v>
      </c>
      <c r="K42403" s="14">
        <v>536</v>
      </c>
      <c r="P42403" s="14">
        <v>536</v>
      </c>
      <c r="Q42403" s="14">
        <v>536</v>
      </c>
      <c r="S42403" s="14">
        <v>536</v>
      </c>
      <c r="AK42403" s="14">
        <v>536</v>
      </c>
      <c r="AS42403" s="14">
        <v>536</v>
      </c>
      <c r="AV42403" s="25">
        <v>2.2381520929101053</v>
      </c>
      <c r="AW42403" s="25">
        <v>0.90074092211065016</v>
      </c>
      <c r="AX42403" s="25">
        <v>2.1554221133865727</v>
      </c>
      <c r="AZ42403" s="26">
        <v>218.99335679224018</v>
      </c>
      <c r="BC42403" s="26">
        <v>218.99335679224018</v>
      </c>
      <c r="BD42403" s="26">
        <v>0</v>
      </c>
      <c r="BE42403" s="26">
        <v>218.99335679224018</v>
      </c>
      <c r="BF42403" s="26">
        <v>0</v>
      </c>
      <c r="BG42403" s="14">
        <v>536</v>
      </c>
      <c r="BH42403" s="14">
        <v>0</v>
      </c>
      <c r="BI42403" s="27">
        <v>0.90074092211065016</v>
      </c>
    </row>
    <row r="42404" spans="1:61" x14ac:dyDescent="0.25">
      <c r="A42404" t="s">
        <v>80</v>
      </c>
      <c r="B42404" s="2">
        <v>43953.083333333336</v>
      </c>
      <c r="C42404" s="1">
        <v>43952</v>
      </c>
      <c r="D42404">
        <v>19</v>
      </c>
      <c r="E42404" s="2">
        <v>43952.791666666664</v>
      </c>
      <c r="F42404" s="8" t="s">
        <v>388</v>
      </c>
      <c r="G42404" s="10" t="s">
        <v>389</v>
      </c>
      <c r="J42404" s="14">
        <v>536</v>
      </c>
      <c r="K42404" s="14">
        <v>536</v>
      </c>
      <c r="P42404" s="14">
        <v>536</v>
      </c>
      <c r="Q42404" s="14">
        <v>536</v>
      </c>
      <c r="S42404" s="14">
        <v>536</v>
      </c>
      <c r="AK42404" s="14">
        <v>536</v>
      </c>
      <c r="AS42404" s="14">
        <v>536</v>
      </c>
      <c r="AV42404" s="25">
        <v>2.2371326322030312</v>
      </c>
      <c r="AW42404" s="25">
        <v>0.89951635993992318</v>
      </c>
      <c r="AX42404" s="25">
        <v>2.1560381546480172</v>
      </c>
      <c r="AZ42404" s="26">
        <v>218.69563413549676</v>
      </c>
      <c r="BC42404" s="26">
        <v>218.69563413549676</v>
      </c>
      <c r="BD42404" s="26">
        <v>0</v>
      </c>
      <c r="BE42404" s="26">
        <v>218.69563413549676</v>
      </c>
      <c r="BF42404" s="26">
        <v>0</v>
      </c>
      <c r="BG42404" s="14">
        <v>536</v>
      </c>
      <c r="BH42404" s="14">
        <v>0</v>
      </c>
      <c r="BI42404" s="27">
        <v>0.89951635993992318</v>
      </c>
    </row>
    <row r="42405" spans="1:61" x14ac:dyDescent="0.25">
      <c r="A42405" t="s">
        <v>80</v>
      </c>
      <c r="B42405" s="2">
        <v>43953.125</v>
      </c>
      <c r="C42405" s="1">
        <v>43952</v>
      </c>
      <c r="D42405">
        <v>20</v>
      </c>
      <c r="E42405" s="2">
        <v>43952.833333333336</v>
      </c>
      <c r="F42405" s="8" t="s">
        <v>388</v>
      </c>
      <c r="G42405" s="10" t="s">
        <v>389</v>
      </c>
      <c r="J42405" s="14">
        <v>536</v>
      </c>
      <c r="K42405" s="14">
        <v>536</v>
      </c>
      <c r="P42405" s="14">
        <v>536</v>
      </c>
      <c r="Q42405" s="14">
        <v>536</v>
      </c>
      <c r="S42405" s="14">
        <v>536</v>
      </c>
      <c r="AK42405" s="14">
        <v>536</v>
      </c>
      <c r="AS42405" s="14">
        <v>536</v>
      </c>
      <c r="AV42405" s="25">
        <v>2.2358332369281726</v>
      </c>
      <c r="AW42405" s="25">
        <v>0.89960654017897113</v>
      </c>
      <c r="AX42405" s="25">
        <v>2.1577722057732474</v>
      </c>
      <c r="AZ42405" s="26">
        <v>218.71755927821056</v>
      </c>
      <c r="BC42405" s="26">
        <v>218.71755927821056</v>
      </c>
      <c r="BD42405" s="26">
        <v>0</v>
      </c>
      <c r="BE42405" s="26">
        <v>218.71755927821056</v>
      </c>
      <c r="BF42405" s="26">
        <v>0</v>
      </c>
      <c r="BG42405" s="14">
        <v>536</v>
      </c>
      <c r="BH42405" s="14">
        <v>0</v>
      </c>
      <c r="BI42405" s="27">
        <v>0.89960654017897113</v>
      </c>
    </row>
    <row r="42406" spans="1:61" x14ac:dyDescent="0.25">
      <c r="A42406" t="s">
        <v>80</v>
      </c>
      <c r="B42406" s="2">
        <v>43953.166666666664</v>
      </c>
      <c r="C42406" s="1">
        <v>43952</v>
      </c>
      <c r="D42406">
        <v>21</v>
      </c>
      <c r="E42406" s="2">
        <v>43952.875</v>
      </c>
      <c r="F42406" s="8" t="s">
        <v>388</v>
      </c>
      <c r="G42406" s="10" t="s">
        <v>389</v>
      </c>
      <c r="J42406" s="14">
        <v>536</v>
      </c>
      <c r="K42406" s="14">
        <v>536</v>
      </c>
      <c r="P42406" s="14">
        <v>536</v>
      </c>
      <c r="Q42406" s="14">
        <v>536</v>
      </c>
      <c r="S42406" s="14">
        <v>536</v>
      </c>
      <c r="AK42406" s="14">
        <v>536</v>
      </c>
      <c r="AS42406" s="14">
        <v>536</v>
      </c>
      <c r="AV42406" s="25">
        <v>2.2355357198229107</v>
      </c>
      <c r="AW42406" s="25">
        <v>0.90162067845862071</v>
      </c>
      <c r="AX42406" s="25">
        <v>2.1582387836260417</v>
      </c>
      <c r="AZ42406" s="26">
        <v>219.20724825766831</v>
      </c>
      <c r="BC42406" s="26">
        <v>219.20724825766831</v>
      </c>
      <c r="BD42406" s="26">
        <v>0</v>
      </c>
      <c r="BE42406" s="26">
        <v>219.20724825766831</v>
      </c>
      <c r="BF42406" s="26">
        <v>0</v>
      </c>
      <c r="BG42406" s="14">
        <v>536</v>
      </c>
      <c r="BH42406" s="14">
        <v>0</v>
      </c>
      <c r="BI42406" s="27">
        <v>0.90162067845862071</v>
      </c>
    </row>
    <row r="42407" spans="1:61" x14ac:dyDescent="0.25">
      <c r="A42407" t="s">
        <v>80</v>
      </c>
      <c r="B42407" s="2">
        <v>43953.208333333336</v>
      </c>
      <c r="C42407" s="1">
        <v>43952</v>
      </c>
      <c r="D42407">
        <v>22</v>
      </c>
      <c r="E42407" s="2">
        <v>43952.916666666664</v>
      </c>
      <c r="F42407" s="8" t="s">
        <v>388</v>
      </c>
      <c r="G42407" s="10" t="s">
        <v>389</v>
      </c>
      <c r="J42407" s="14">
        <v>537</v>
      </c>
      <c r="K42407" s="14">
        <v>537</v>
      </c>
      <c r="P42407" s="14">
        <v>537</v>
      </c>
      <c r="Q42407" s="14">
        <v>537</v>
      </c>
      <c r="S42407" s="14">
        <v>537</v>
      </c>
      <c r="AK42407" s="14">
        <v>537</v>
      </c>
      <c r="AS42407" s="14">
        <v>537</v>
      </c>
      <c r="AV42407" s="25">
        <v>2.2339791490157923</v>
      </c>
      <c r="AW42407" s="25">
        <v>0.90129726986805581</v>
      </c>
      <c r="AX42407" s="25">
        <v>2.1585306395123962</v>
      </c>
      <c r="AZ42407" s="26">
        <v>219.53744133644165</v>
      </c>
      <c r="BC42407" s="26">
        <v>219.53744133644165</v>
      </c>
      <c r="BD42407" s="26">
        <v>0</v>
      </c>
      <c r="BE42407" s="26">
        <v>219.53744133644167</v>
      </c>
      <c r="BF42407" s="26">
        <v>-2.8421709430404007E-14</v>
      </c>
      <c r="BG42407" s="14">
        <v>537</v>
      </c>
      <c r="BH42407" s="14">
        <v>0</v>
      </c>
      <c r="BI42407" s="27">
        <v>0.90129726986805581</v>
      </c>
    </row>
    <row r="42408" spans="1:61" x14ac:dyDescent="0.25">
      <c r="A42408" t="s">
        <v>80</v>
      </c>
      <c r="B42408" s="2">
        <v>43953.25</v>
      </c>
      <c r="C42408" s="1">
        <v>43952</v>
      </c>
      <c r="D42408">
        <v>23</v>
      </c>
      <c r="E42408" s="2">
        <v>43952.958333333336</v>
      </c>
      <c r="F42408" s="8" t="s">
        <v>388</v>
      </c>
      <c r="G42408" s="10" t="s">
        <v>389</v>
      </c>
      <c r="J42408" s="14">
        <v>554</v>
      </c>
      <c r="K42408" s="14">
        <v>554</v>
      </c>
      <c r="P42408" s="14">
        <v>554</v>
      </c>
      <c r="Q42408" s="14">
        <v>554</v>
      </c>
      <c r="S42408" s="14">
        <v>554</v>
      </c>
      <c r="AK42408" s="14">
        <v>554</v>
      </c>
      <c r="AS42408" s="14">
        <v>554</v>
      </c>
      <c r="AV42408" s="25">
        <v>2.2350642389517379</v>
      </c>
      <c r="AW42408" s="25">
        <v>0.90234778136514593</v>
      </c>
      <c r="AX42408" s="25">
        <v>2.1626875051873271</v>
      </c>
      <c r="AZ42408" s="26">
        <v>226.75139973160495</v>
      </c>
      <c r="BC42408" s="26">
        <v>226.75139973160495</v>
      </c>
      <c r="BD42408" s="26">
        <v>0</v>
      </c>
      <c r="BE42408" s="26">
        <v>226.75139973160495</v>
      </c>
      <c r="BF42408" s="26">
        <v>0</v>
      </c>
      <c r="BG42408" s="14">
        <v>554</v>
      </c>
      <c r="BH42408" s="14">
        <v>0</v>
      </c>
      <c r="BI42408" s="27">
        <v>0.90234778136514604</v>
      </c>
    </row>
    <row r="42409" spans="1:61" x14ac:dyDescent="0.25">
      <c r="A42409" t="s">
        <v>80</v>
      </c>
      <c r="B42409" s="2">
        <v>43953.291666666664</v>
      </c>
      <c r="C42409" s="1">
        <v>43952</v>
      </c>
      <c r="D42409">
        <v>24</v>
      </c>
      <c r="E42409" s="2">
        <v>43953</v>
      </c>
      <c r="F42409" s="8" t="s">
        <v>388</v>
      </c>
      <c r="G42409" s="10" t="s">
        <v>389</v>
      </c>
      <c r="J42409" s="14">
        <v>555</v>
      </c>
      <c r="K42409" s="14">
        <v>555</v>
      </c>
      <c r="P42409" s="14">
        <v>555</v>
      </c>
      <c r="Q42409" s="14">
        <v>555</v>
      </c>
      <c r="S42409" s="14">
        <v>555</v>
      </c>
      <c r="AK42409" s="14">
        <v>555</v>
      </c>
      <c r="AS42409" s="14">
        <v>555</v>
      </c>
      <c r="AV42409" s="25">
        <v>2.2370346611220819</v>
      </c>
      <c r="AW42409" s="25">
        <v>0.90343973396721267</v>
      </c>
      <c r="AX42409" s="25">
        <v>2.1934023202807564</v>
      </c>
      <c r="AZ42409" s="26">
        <v>227.43559087362132</v>
      </c>
      <c r="BC42409" s="26">
        <v>227.43559087362132</v>
      </c>
      <c r="BD42409" s="26">
        <v>0</v>
      </c>
      <c r="BE42409" s="26">
        <v>227.43559087362132</v>
      </c>
      <c r="BF42409" s="26">
        <v>0</v>
      </c>
      <c r="BG42409" s="14">
        <v>555</v>
      </c>
      <c r="BH42409" s="14">
        <v>0</v>
      </c>
      <c r="BI42409" s="27">
        <v>0.90343973396721255</v>
      </c>
    </row>
    <row r="42410" spans="1:61" x14ac:dyDescent="0.25">
      <c r="A42410" t="s">
        <v>80</v>
      </c>
      <c r="B42410" s="2">
        <v>43953.333333333336</v>
      </c>
      <c r="C42410" s="1">
        <v>43953</v>
      </c>
      <c r="D42410">
        <v>1</v>
      </c>
      <c r="E42410" s="2">
        <v>43953.041666666664</v>
      </c>
      <c r="F42410" s="8" t="s">
        <v>388</v>
      </c>
      <c r="G42410" s="10" t="s">
        <v>389</v>
      </c>
      <c r="J42410" s="14">
        <v>533</v>
      </c>
      <c r="K42410" s="14">
        <v>533</v>
      </c>
      <c r="P42410" s="14">
        <v>533</v>
      </c>
      <c r="Q42410" s="14">
        <v>533</v>
      </c>
      <c r="S42410" s="14">
        <v>533</v>
      </c>
      <c r="AK42410" s="14">
        <v>533</v>
      </c>
      <c r="AS42410" s="14">
        <v>533</v>
      </c>
      <c r="AV42410" s="25">
        <v>2.2400129867743623</v>
      </c>
      <c r="AW42410" s="25">
        <v>0.90472964990423566</v>
      </c>
      <c r="AX42410" s="25">
        <v>2.1945638291487111</v>
      </c>
      <c r="AZ42410" s="26">
        <v>218.73198256341576</v>
      </c>
      <c r="BC42410" s="26">
        <v>218.73198256341576</v>
      </c>
      <c r="BD42410" s="26">
        <v>0</v>
      </c>
      <c r="BE42410" s="26">
        <v>218.73198256341576</v>
      </c>
      <c r="BF42410" s="26">
        <v>0</v>
      </c>
      <c r="BG42410" s="14">
        <v>533</v>
      </c>
      <c r="BH42410" s="14">
        <v>0</v>
      </c>
      <c r="BI42410" s="27">
        <v>0.90472964990423566</v>
      </c>
    </row>
    <row r="42411" spans="1:61" x14ac:dyDescent="0.25">
      <c r="A42411" t="s">
        <v>80</v>
      </c>
      <c r="B42411" s="2">
        <v>43953.375</v>
      </c>
      <c r="C42411" s="1">
        <v>43953</v>
      </c>
      <c r="D42411">
        <v>2</v>
      </c>
      <c r="E42411" s="2">
        <v>43953.083333333336</v>
      </c>
      <c r="F42411" s="8" t="s">
        <v>388</v>
      </c>
      <c r="G42411" s="10" t="s">
        <v>389</v>
      </c>
      <c r="J42411" s="14">
        <v>532</v>
      </c>
      <c r="K42411" s="14">
        <v>532</v>
      </c>
      <c r="P42411" s="14">
        <v>532</v>
      </c>
      <c r="Q42411" s="14">
        <v>532</v>
      </c>
      <c r="S42411" s="14">
        <v>532</v>
      </c>
      <c r="AK42411" s="14">
        <v>532</v>
      </c>
      <c r="AS42411" s="14">
        <v>532</v>
      </c>
      <c r="AV42411" s="25">
        <v>2.2418746196861505</v>
      </c>
      <c r="AW42411" s="25">
        <v>0.90495888383987544</v>
      </c>
      <c r="AX42411" s="25">
        <v>2.1970193301989998</v>
      </c>
      <c r="AZ42411" s="26">
        <v>218.37692037757697</v>
      </c>
      <c r="BC42411" s="26">
        <v>218.37692037757697</v>
      </c>
      <c r="BD42411" s="26">
        <v>0</v>
      </c>
      <c r="BE42411" s="26">
        <v>218.37692037757699</v>
      </c>
      <c r="BF42411" s="26">
        <v>-2.8421709430404007E-14</v>
      </c>
      <c r="BG42411" s="14">
        <v>532</v>
      </c>
      <c r="BH42411" s="14">
        <v>0</v>
      </c>
      <c r="BI42411" s="27">
        <v>0.90495888383987533</v>
      </c>
    </row>
    <row r="42412" spans="1:61" x14ac:dyDescent="0.25">
      <c r="A42412" t="s">
        <v>80</v>
      </c>
      <c r="B42412" s="2">
        <v>43953.416666666664</v>
      </c>
      <c r="C42412" s="1">
        <v>43953</v>
      </c>
      <c r="D42412">
        <v>3</v>
      </c>
      <c r="E42412" s="2">
        <v>43953.125</v>
      </c>
      <c r="F42412" s="8" t="s">
        <v>388</v>
      </c>
      <c r="G42412" s="10" t="s">
        <v>389</v>
      </c>
      <c r="J42412" s="14">
        <v>532</v>
      </c>
      <c r="K42412" s="14">
        <v>532</v>
      </c>
      <c r="P42412" s="14">
        <v>532</v>
      </c>
      <c r="Q42412" s="14">
        <v>532</v>
      </c>
      <c r="S42412" s="14">
        <v>532</v>
      </c>
      <c r="AK42412" s="14">
        <v>532</v>
      </c>
      <c r="AS42412" s="14">
        <v>532</v>
      </c>
      <c r="AV42412" s="25">
        <v>2.2428373599147702</v>
      </c>
      <c r="AW42412" s="25">
        <v>0.90470027864614866</v>
      </c>
      <c r="AX42412" s="25">
        <v>2.2052965023198898</v>
      </c>
      <c r="AZ42412" s="26">
        <v>218.31451598903718</v>
      </c>
      <c r="BC42412" s="26">
        <v>218.31451598903718</v>
      </c>
      <c r="BD42412" s="26">
        <v>0</v>
      </c>
      <c r="BE42412" s="26">
        <v>218.31451598903718</v>
      </c>
      <c r="BF42412" s="26">
        <v>0</v>
      </c>
      <c r="BG42412" s="14">
        <v>532</v>
      </c>
      <c r="BH42412" s="14">
        <v>0</v>
      </c>
      <c r="BI42412" s="27">
        <v>0.90470027864614877</v>
      </c>
    </row>
    <row r="42413" spans="1:61" x14ac:dyDescent="0.25">
      <c r="A42413" t="s">
        <v>80</v>
      </c>
      <c r="B42413" s="2">
        <v>43953.458333333336</v>
      </c>
      <c r="C42413" s="1">
        <v>43953</v>
      </c>
      <c r="D42413">
        <v>4</v>
      </c>
      <c r="E42413" s="2">
        <v>43953.166666666664</v>
      </c>
      <c r="F42413" s="8" t="s">
        <v>388</v>
      </c>
      <c r="G42413" s="10" t="s">
        <v>389</v>
      </c>
      <c r="J42413" s="14">
        <v>531</v>
      </c>
      <c r="K42413" s="14">
        <v>531</v>
      </c>
      <c r="P42413" s="14">
        <v>531</v>
      </c>
      <c r="Q42413" s="14">
        <v>531</v>
      </c>
      <c r="S42413" s="14">
        <v>531</v>
      </c>
      <c r="AK42413" s="14">
        <v>531</v>
      </c>
      <c r="AS42413" s="14">
        <v>531</v>
      </c>
      <c r="AV42413" s="25">
        <v>2.242755294380514</v>
      </c>
      <c r="AW42413" s="25">
        <v>0.90495114761820994</v>
      </c>
      <c r="AX42413" s="25">
        <v>2.1678530373635416</v>
      </c>
      <c r="AZ42413" s="26">
        <v>217.96457411493569</v>
      </c>
      <c r="BC42413" s="26">
        <v>217.96457411493569</v>
      </c>
      <c r="BD42413" s="26">
        <v>0</v>
      </c>
      <c r="BE42413" s="26">
        <v>217.96457411493569</v>
      </c>
      <c r="BF42413" s="26">
        <v>0</v>
      </c>
      <c r="BG42413" s="14">
        <v>531</v>
      </c>
      <c r="BH42413" s="14">
        <v>0</v>
      </c>
      <c r="BI42413" s="27">
        <v>0.90495114761820994</v>
      </c>
    </row>
    <row r="42414" spans="1:61" x14ac:dyDescent="0.25">
      <c r="A42414" t="s">
        <v>80</v>
      </c>
      <c r="B42414" s="2">
        <v>43953.5</v>
      </c>
      <c r="C42414" s="1">
        <v>43953</v>
      </c>
      <c r="D42414">
        <v>5</v>
      </c>
      <c r="E42414" s="2">
        <v>43953.208333333336</v>
      </c>
      <c r="F42414" s="8" t="s">
        <v>388</v>
      </c>
      <c r="G42414" s="10" t="s">
        <v>389</v>
      </c>
      <c r="J42414" s="14">
        <v>531</v>
      </c>
      <c r="K42414" s="14">
        <v>531</v>
      </c>
      <c r="P42414" s="14">
        <v>531</v>
      </c>
      <c r="Q42414" s="14">
        <v>531</v>
      </c>
      <c r="S42414" s="14">
        <v>531</v>
      </c>
      <c r="AK42414" s="14">
        <v>531</v>
      </c>
      <c r="AS42414" s="14">
        <v>531</v>
      </c>
      <c r="AV42414" s="25">
        <v>2.242165011242768</v>
      </c>
      <c r="AW42414" s="25">
        <v>0.90488465975618604</v>
      </c>
      <c r="AX42414" s="25">
        <v>2.1679102185694892</v>
      </c>
      <c r="AZ42414" s="26">
        <v>217.94855999244078</v>
      </c>
      <c r="BC42414" s="26">
        <v>217.94855999244078</v>
      </c>
      <c r="BD42414" s="26">
        <v>0</v>
      </c>
      <c r="BE42414" s="26">
        <v>217.94855999244081</v>
      </c>
      <c r="BF42414" s="26">
        <v>-2.8421709430404007E-14</v>
      </c>
      <c r="BG42414" s="14">
        <v>531</v>
      </c>
      <c r="BH42414" s="14">
        <v>0</v>
      </c>
      <c r="BI42414" s="27">
        <v>0.90488465975618604</v>
      </c>
    </row>
    <row r="42415" spans="1:61" x14ac:dyDescent="0.25">
      <c r="A42415" t="s">
        <v>80</v>
      </c>
      <c r="B42415" s="2">
        <v>43953.541666666664</v>
      </c>
      <c r="C42415" s="1">
        <v>43953</v>
      </c>
      <c r="D42415">
        <v>6</v>
      </c>
      <c r="E42415" s="2">
        <v>43953.25</v>
      </c>
      <c r="F42415" s="8" t="s">
        <v>388</v>
      </c>
      <c r="G42415" s="10" t="s">
        <v>389</v>
      </c>
      <c r="J42415" s="14">
        <v>530</v>
      </c>
      <c r="K42415" s="14">
        <v>530</v>
      </c>
      <c r="P42415" s="14">
        <v>530</v>
      </c>
      <c r="Q42415" s="14">
        <v>530</v>
      </c>
      <c r="S42415" s="14">
        <v>530</v>
      </c>
      <c r="AK42415" s="14">
        <v>530</v>
      </c>
      <c r="AS42415" s="14">
        <v>530</v>
      </c>
      <c r="AV42415" s="25">
        <v>2.2408936067582901</v>
      </c>
      <c r="AW42415" s="25">
        <v>0.90301307270009989</v>
      </c>
      <c r="AX42415" s="25">
        <v>2.1631312278981509</v>
      </c>
      <c r="AZ42415" s="26">
        <v>217.08817325936124</v>
      </c>
      <c r="BC42415" s="26">
        <v>217.08817325936124</v>
      </c>
      <c r="BD42415" s="26">
        <v>0</v>
      </c>
      <c r="BE42415" s="26">
        <v>217.08817325936124</v>
      </c>
      <c r="BF42415" s="26">
        <v>0</v>
      </c>
      <c r="BG42415" s="14">
        <v>530</v>
      </c>
      <c r="BH42415" s="14">
        <v>0</v>
      </c>
      <c r="BI42415" s="27">
        <v>0.90301307270009989</v>
      </c>
    </row>
    <row r="42416" spans="1:61" x14ac:dyDescent="0.25">
      <c r="A42416" t="s">
        <v>80</v>
      </c>
      <c r="B42416" s="2">
        <v>43953.583333333336</v>
      </c>
      <c r="C42416" s="1">
        <v>43953</v>
      </c>
      <c r="D42416">
        <v>7</v>
      </c>
      <c r="E42416" s="2">
        <v>43953.291666666664</v>
      </c>
      <c r="F42416" s="8" t="s">
        <v>388</v>
      </c>
      <c r="G42416" s="10" t="s">
        <v>389</v>
      </c>
      <c r="J42416" s="14">
        <v>540</v>
      </c>
      <c r="K42416" s="14">
        <v>540</v>
      </c>
      <c r="P42416" s="14">
        <v>540</v>
      </c>
      <c r="Q42416" s="14">
        <v>540</v>
      </c>
      <c r="S42416" s="14">
        <v>540</v>
      </c>
      <c r="AK42416" s="14">
        <v>540</v>
      </c>
      <c r="AS42416" s="14">
        <v>540</v>
      </c>
      <c r="AV42416" s="25">
        <v>2.239363357587552</v>
      </c>
      <c r="AW42416" s="25">
        <v>0.89980513417150676</v>
      </c>
      <c r="AX42416" s="25">
        <v>2.1636125707331439</v>
      </c>
      <c r="AZ42416" s="26">
        <v>220.39842351634914</v>
      </c>
      <c r="BC42416" s="26">
        <v>220.39842351634914</v>
      </c>
      <c r="BD42416" s="26">
        <v>0</v>
      </c>
      <c r="BE42416" s="26">
        <v>220.39842351634914</v>
      </c>
      <c r="BF42416" s="26">
        <v>0</v>
      </c>
      <c r="BG42416" s="14">
        <v>540</v>
      </c>
      <c r="BH42416" s="14">
        <v>0</v>
      </c>
      <c r="BI42416" s="27">
        <v>0.89980513417150676</v>
      </c>
    </row>
    <row r="42417" spans="1:61" x14ac:dyDescent="0.25">
      <c r="A42417" t="s">
        <v>80</v>
      </c>
      <c r="B42417" s="2">
        <v>43953.625</v>
      </c>
      <c r="C42417" s="1">
        <v>43953</v>
      </c>
      <c r="D42417">
        <v>8</v>
      </c>
      <c r="E42417" s="2">
        <v>43953.333333333336</v>
      </c>
      <c r="F42417" s="8" t="s">
        <v>388</v>
      </c>
      <c r="G42417" s="10" t="s">
        <v>389</v>
      </c>
      <c r="J42417" s="14">
        <v>539</v>
      </c>
      <c r="K42417" s="14">
        <v>539</v>
      </c>
      <c r="P42417" s="14">
        <v>539</v>
      </c>
      <c r="Q42417" s="14">
        <v>539</v>
      </c>
      <c r="S42417" s="14">
        <v>539</v>
      </c>
      <c r="AK42417" s="14">
        <v>539</v>
      </c>
      <c r="AS42417" s="14">
        <v>539</v>
      </c>
      <c r="AV42417" s="25">
        <v>2.2392938223925603</v>
      </c>
      <c r="AW42417" s="25">
        <v>0.89981915893091868</v>
      </c>
      <c r="AX42417" s="25">
        <v>2.1632975528161165</v>
      </c>
      <c r="AZ42417" s="26">
        <v>219.99370715305369</v>
      </c>
      <c r="BC42417" s="26">
        <v>219.99370715305369</v>
      </c>
      <c r="BD42417" s="26">
        <v>0</v>
      </c>
      <c r="BE42417" s="26">
        <v>219.99370715305372</v>
      </c>
      <c r="BF42417" s="26">
        <v>-2.8421709430404007E-14</v>
      </c>
      <c r="BG42417" s="14">
        <v>539</v>
      </c>
      <c r="BH42417" s="14">
        <v>0</v>
      </c>
      <c r="BI42417" s="27">
        <v>0.89981915893091868</v>
      </c>
    </row>
    <row r="42418" spans="1:61" x14ac:dyDescent="0.25">
      <c r="A42418" t="s">
        <v>80</v>
      </c>
      <c r="B42418" s="2">
        <v>43953.666666666664</v>
      </c>
      <c r="C42418" s="1">
        <v>43953</v>
      </c>
      <c r="D42418">
        <v>9</v>
      </c>
      <c r="E42418" s="2">
        <v>43953.375</v>
      </c>
      <c r="F42418" s="8" t="s">
        <v>388</v>
      </c>
      <c r="G42418" s="10" t="s">
        <v>389</v>
      </c>
      <c r="J42418" s="14">
        <v>541</v>
      </c>
      <c r="K42418" s="14">
        <v>541</v>
      </c>
      <c r="P42418" s="14">
        <v>541</v>
      </c>
      <c r="Q42418" s="14">
        <v>541</v>
      </c>
      <c r="S42418" s="14">
        <v>541</v>
      </c>
      <c r="AK42418" s="14">
        <v>541</v>
      </c>
      <c r="AS42418" s="14">
        <v>541</v>
      </c>
      <c r="AV42418" s="25">
        <v>2.239007118753825</v>
      </c>
      <c r="AW42418" s="25">
        <v>0.90026838171614931</v>
      </c>
      <c r="AX42418" s="25">
        <v>2.1630257325549622</v>
      </c>
      <c r="AZ42418" s="26">
        <v>220.9202468037289</v>
      </c>
      <c r="BC42418" s="26">
        <v>220.9202468037289</v>
      </c>
      <c r="BD42418" s="26">
        <v>0</v>
      </c>
      <c r="BE42418" s="26">
        <v>220.9202468037289</v>
      </c>
      <c r="BF42418" s="26">
        <v>0</v>
      </c>
      <c r="BG42418" s="14">
        <v>541</v>
      </c>
      <c r="BH42418" s="14">
        <v>0</v>
      </c>
      <c r="BI42418" s="27">
        <v>0.90026838171614931</v>
      </c>
    </row>
    <row r="42419" spans="1:61" x14ac:dyDescent="0.25">
      <c r="A42419" t="s">
        <v>80</v>
      </c>
      <c r="B42419" s="2">
        <v>43953.708333333336</v>
      </c>
      <c r="C42419" s="1">
        <v>43953</v>
      </c>
      <c r="D42419">
        <v>10</v>
      </c>
      <c r="E42419" s="2">
        <v>43953.416666666664</v>
      </c>
      <c r="F42419" s="8" t="s">
        <v>388</v>
      </c>
      <c r="G42419" s="10" t="s">
        <v>389</v>
      </c>
      <c r="J42419" s="14">
        <v>537</v>
      </c>
      <c r="K42419" s="14">
        <v>537</v>
      </c>
      <c r="P42419" s="14">
        <v>537</v>
      </c>
      <c r="Q42419" s="14">
        <v>537</v>
      </c>
      <c r="S42419" s="14">
        <v>537</v>
      </c>
      <c r="AK42419" s="14">
        <v>537</v>
      </c>
      <c r="AS42419" s="14">
        <v>537</v>
      </c>
      <c r="AV42419" s="25">
        <v>2.2398951964901159</v>
      </c>
      <c r="AW42419" s="25">
        <v>0.90006177532781395</v>
      </c>
      <c r="AX42419" s="25">
        <v>2.1632042955658495</v>
      </c>
      <c r="AZ42419" s="26">
        <v>219.23650032705686</v>
      </c>
      <c r="BC42419" s="26">
        <v>219.23650032705686</v>
      </c>
      <c r="BD42419" s="26">
        <v>0</v>
      </c>
      <c r="BE42419" s="26">
        <v>219.23650032705689</v>
      </c>
      <c r="BF42419" s="26">
        <v>-2.8421709430404007E-14</v>
      </c>
      <c r="BG42419" s="14">
        <v>537</v>
      </c>
      <c r="BH42419" s="14">
        <v>0</v>
      </c>
      <c r="BI42419" s="27">
        <v>0.90006177532781395</v>
      </c>
    </row>
    <row r="42420" spans="1:61" x14ac:dyDescent="0.25">
      <c r="A42420" t="s">
        <v>80</v>
      </c>
      <c r="B42420" s="2">
        <v>43953.75</v>
      </c>
      <c r="C42420" s="1">
        <v>43953</v>
      </c>
      <c r="D42420">
        <v>11</v>
      </c>
      <c r="E42420" s="2">
        <v>43953.458333333336</v>
      </c>
      <c r="F42420" s="8" t="s">
        <v>388</v>
      </c>
      <c r="G42420" s="10" t="s">
        <v>389</v>
      </c>
      <c r="J42420" s="14">
        <v>491</v>
      </c>
      <c r="K42420" s="14">
        <v>491</v>
      </c>
      <c r="P42420" s="14">
        <v>491</v>
      </c>
      <c r="Q42420" s="14">
        <v>491</v>
      </c>
      <c r="S42420" s="14">
        <v>491</v>
      </c>
      <c r="AK42420" s="14">
        <v>491</v>
      </c>
      <c r="AS42420" s="14">
        <v>491</v>
      </c>
      <c r="AV42420" s="25">
        <v>2.2382753438609466</v>
      </c>
      <c r="AW42420" s="25">
        <v>0.89967730326190831</v>
      </c>
      <c r="AX42420" s="25">
        <v>2.163022328498132</v>
      </c>
      <c r="AZ42420" s="26">
        <v>200.37083756003165</v>
      </c>
      <c r="BC42420" s="26">
        <v>200.37083756003165</v>
      </c>
      <c r="BD42420" s="26">
        <v>0</v>
      </c>
      <c r="BE42420" s="26">
        <v>200.3708375600317</v>
      </c>
      <c r="BF42420" s="26">
        <v>-5.6843418860808015E-14</v>
      </c>
      <c r="BG42420" s="14">
        <v>491</v>
      </c>
      <c r="BH42420" s="14">
        <v>0</v>
      </c>
      <c r="BI42420" s="27">
        <v>0.89967730326190831</v>
      </c>
    </row>
    <row r="42421" spans="1:61" x14ac:dyDescent="0.25">
      <c r="A42421" t="s">
        <v>80</v>
      </c>
      <c r="B42421" s="2">
        <v>43953.791666666664</v>
      </c>
      <c r="C42421" s="1">
        <v>43953</v>
      </c>
      <c r="D42421">
        <v>12</v>
      </c>
      <c r="E42421" s="2">
        <v>43953.5</v>
      </c>
      <c r="F42421" s="8" t="s">
        <v>388</v>
      </c>
      <c r="G42421" s="10" t="s">
        <v>389</v>
      </c>
      <c r="J42421" s="14">
        <v>503</v>
      </c>
      <c r="K42421" s="14">
        <v>503</v>
      </c>
      <c r="P42421" s="14">
        <v>503</v>
      </c>
      <c r="Q42421" s="14">
        <v>503</v>
      </c>
      <c r="S42421" s="14">
        <v>503</v>
      </c>
      <c r="AK42421" s="14">
        <v>503</v>
      </c>
      <c r="AS42421" s="14">
        <v>503</v>
      </c>
      <c r="AV42421" s="25">
        <v>2.2344029034474473</v>
      </c>
      <c r="AW42421" s="25">
        <v>0.89979866111246121</v>
      </c>
      <c r="AX42421" s="25">
        <v>2.1629650604689821</v>
      </c>
      <c r="AZ42421" s="26">
        <v>205.29557317794811</v>
      </c>
      <c r="BC42421" s="26">
        <v>205.29557317794811</v>
      </c>
      <c r="BD42421" s="26">
        <v>0</v>
      </c>
      <c r="BE42421" s="26">
        <v>205.29557317794814</v>
      </c>
      <c r="BF42421" s="26">
        <v>-2.8421709430404007E-14</v>
      </c>
      <c r="BG42421" s="14">
        <v>503</v>
      </c>
      <c r="BH42421" s="14">
        <v>0</v>
      </c>
      <c r="BI42421" s="27">
        <v>0.8997986611124611</v>
      </c>
    </row>
    <row r="42422" spans="1:61" x14ac:dyDescent="0.25">
      <c r="A42422" t="s">
        <v>80</v>
      </c>
      <c r="B42422" s="2">
        <v>43953.833333333336</v>
      </c>
      <c r="C42422" s="1">
        <v>43953</v>
      </c>
      <c r="D42422">
        <v>13</v>
      </c>
      <c r="E42422" s="2">
        <v>43953.541666666664</v>
      </c>
      <c r="F42422" s="8" t="s">
        <v>388</v>
      </c>
      <c r="G42422" s="10" t="s">
        <v>389</v>
      </c>
      <c r="J42422" s="14">
        <v>443</v>
      </c>
      <c r="K42422" s="14">
        <v>443</v>
      </c>
      <c r="P42422" s="14">
        <v>443</v>
      </c>
      <c r="Q42422" s="14">
        <v>443</v>
      </c>
      <c r="S42422" s="14">
        <v>443</v>
      </c>
      <c r="AK42422" s="14">
        <v>443</v>
      </c>
      <c r="AS42422" s="14">
        <v>443</v>
      </c>
      <c r="AV42422" s="25">
        <v>2.2331082966392986</v>
      </c>
      <c r="AW42422" s="25">
        <v>0.90046650451803378</v>
      </c>
      <c r="AX42422" s="25">
        <v>2.1628779350245586</v>
      </c>
      <c r="AZ42422" s="26">
        <v>180.94123318371828</v>
      </c>
      <c r="BC42422" s="26">
        <v>180.94123318371828</v>
      </c>
      <c r="BD42422" s="26">
        <v>0</v>
      </c>
      <c r="BE42422" s="26">
        <v>180.94123318371828</v>
      </c>
      <c r="BF42422" s="26">
        <v>0</v>
      </c>
      <c r="BG42422" s="14">
        <v>443</v>
      </c>
      <c r="BH42422" s="14">
        <v>0</v>
      </c>
      <c r="BI42422" s="27">
        <v>0.90046650451803389</v>
      </c>
    </row>
    <row r="42423" spans="1:61" x14ac:dyDescent="0.25">
      <c r="A42423" t="s">
        <v>80</v>
      </c>
      <c r="B42423" s="2">
        <v>43953.875</v>
      </c>
      <c r="C42423" s="1">
        <v>43953</v>
      </c>
      <c r="D42423">
        <v>14</v>
      </c>
      <c r="E42423" s="2">
        <v>43953.583333333336</v>
      </c>
      <c r="F42423" s="8" t="s">
        <v>388</v>
      </c>
      <c r="G42423" s="10" t="s">
        <v>389</v>
      </c>
      <c r="J42423" s="14">
        <v>509</v>
      </c>
      <c r="K42423" s="14">
        <v>509</v>
      </c>
      <c r="P42423" s="14">
        <v>509</v>
      </c>
      <c r="Q42423" s="14">
        <v>509</v>
      </c>
      <c r="S42423" s="14">
        <v>509</v>
      </c>
      <c r="AK42423" s="14">
        <v>509</v>
      </c>
      <c r="AS42423" s="14">
        <v>509</v>
      </c>
      <c r="AV42423" s="25">
        <v>2.2323237484794447</v>
      </c>
      <c r="AW42423" s="25">
        <v>0.90120072284043451</v>
      </c>
      <c r="AX42423" s="25">
        <v>2.1616358559402342</v>
      </c>
      <c r="AZ42423" s="26">
        <v>208.06813325007536</v>
      </c>
      <c r="BC42423" s="26">
        <v>208.06813325007536</v>
      </c>
      <c r="BD42423" s="26">
        <v>0</v>
      </c>
      <c r="BE42423" s="26">
        <v>208.06813325007539</v>
      </c>
      <c r="BF42423" s="26">
        <v>-2.8421709430404007E-14</v>
      </c>
      <c r="BG42423" s="14">
        <v>509</v>
      </c>
      <c r="BH42423" s="14">
        <v>0</v>
      </c>
      <c r="BI42423" s="27">
        <v>0.9012007228404344</v>
      </c>
    </row>
    <row r="42424" spans="1:61" x14ac:dyDescent="0.25">
      <c r="A42424" t="s">
        <v>80</v>
      </c>
      <c r="B42424" s="2">
        <v>43953.916666666664</v>
      </c>
      <c r="C42424" s="1">
        <v>43953</v>
      </c>
      <c r="D42424">
        <v>15</v>
      </c>
      <c r="E42424" s="2">
        <v>43953.625</v>
      </c>
      <c r="F42424" s="8" t="s">
        <v>388</v>
      </c>
      <c r="G42424" s="10" t="s">
        <v>389</v>
      </c>
      <c r="J42424" s="14">
        <v>535</v>
      </c>
      <c r="K42424" s="14">
        <v>535</v>
      </c>
      <c r="P42424" s="14">
        <v>535</v>
      </c>
      <c r="Q42424" s="14">
        <v>535</v>
      </c>
      <c r="S42424" s="14">
        <v>535</v>
      </c>
      <c r="AK42424" s="14">
        <v>535</v>
      </c>
      <c r="AS42424" s="14">
        <v>535</v>
      </c>
      <c r="AV42424" s="25">
        <v>2.2333769850462963</v>
      </c>
      <c r="AW42424" s="25">
        <v>0.90143878751307693</v>
      </c>
      <c r="AX42424" s="25">
        <v>2.1588834811147701</v>
      </c>
      <c r="AZ42424" s="26">
        <v>218.75413963381271</v>
      </c>
      <c r="BC42424" s="26">
        <v>218.75413963381271</v>
      </c>
      <c r="BD42424" s="26">
        <v>0</v>
      </c>
      <c r="BE42424" s="26">
        <v>218.75413963381274</v>
      </c>
      <c r="BF42424" s="26">
        <v>-2.8421709430404007E-14</v>
      </c>
      <c r="BG42424" s="14">
        <v>535</v>
      </c>
      <c r="BH42424" s="14">
        <v>0</v>
      </c>
      <c r="BI42424" s="27">
        <v>0.90143878751307693</v>
      </c>
    </row>
    <row r="42425" spans="1:61" x14ac:dyDescent="0.25">
      <c r="A42425" t="s">
        <v>80</v>
      </c>
      <c r="B42425" s="2">
        <v>43953.958333333336</v>
      </c>
      <c r="C42425" s="1">
        <v>43953</v>
      </c>
      <c r="D42425">
        <v>16</v>
      </c>
      <c r="E42425" s="2">
        <v>43953.666666666664</v>
      </c>
      <c r="F42425" s="8" t="s">
        <v>388</v>
      </c>
      <c r="G42425" s="10" t="s">
        <v>389</v>
      </c>
      <c r="J42425" s="14">
        <v>536</v>
      </c>
      <c r="K42425" s="14">
        <v>536</v>
      </c>
      <c r="P42425" s="14">
        <v>536</v>
      </c>
      <c r="Q42425" s="14">
        <v>536</v>
      </c>
      <c r="S42425" s="14">
        <v>536</v>
      </c>
      <c r="AK42425" s="14">
        <v>536</v>
      </c>
      <c r="AS42425" s="14">
        <v>536</v>
      </c>
      <c r="AV42425" s="25">
        <v>2.2340040683876108</v>
      </c>
      <c r="AW42425" s="25">
        <v>0.90043669540252147</v>
      </c>
      <c r="AX42425" s="25">
        <v>2.1587181522932699</v>
      </c>
      <c r="AZ42425" s="26">
        <v>218.91939143061003</v>
      </c>
      <c r="BC42425" s="26">
        <v>218.91939143061003</v>
      </c>
      <c r="BD42425" s="26">
        <v>0</v>
      </c>
      <c r="BE42425" s="26">
        <v>218.91939143061006</v>
      </c>
      <c r="BF42425" s="26">
        <v>-2.8421709430404007E-14</v>
      </c>
      <c r="BG42425" s="14">
        <v>536</v>
      </c>
      <c r="BH42425" s="14">
        <v>0</v>
      </c>
      <c r="BI42425" s="27">
        <v>0.90043669540252147</v>
      </c>
    </row>
    <row r="42426" spans="1:61" x14ac:dyDescent="0.25">
      <c r="A42426" t="s">
        <v>80</v>
      </c>
      <c r="B42426" s="2">
        <v>43954</v>
      </c>
      <c r="C42426" s="1">
        <v>43953</v>
      </c>
      <c r="D42426">
        <v>17</v>
      </c>
      <c r="E42426" s="2">
        <v>43953.708333333336</v>
      </c>
      <c r="F42426" s="8" t="s">
        <v>388</v>
      </c>
      <c r="G42426" s="10" t="s">
        <v>389</v>
      </c>
      <c r="J42426" s="14">
        <v>537</v>
      </c>
      <c r="K42426" s="14">
        <v>537</v>
      </c>
      <c r="P42426" s="14">
        <v>537</v>
      </c>
      <c r="Q42426" s="14">
        <v>537</v>
      </c>
      <c r="S42426" s="14">
        <v>537</v>
      </c>
      <c r="AK42426" s="14">
        <v>537</v>
      </c>
      <c r="AS42426" s="14">
        <v>537</v>
      </c>
      <c r="AV42426" s="25">
        <v>2.2342268311770419</v>
      </c>
      <c r="AW42426" s="25">
        <v>0.89988690294169371</v>
      </c>
      <c r="AX42426" s="25">
        <v>2.1592618636887289</v>
      </c>
      <c r="AZ42426" s="26">
        <v>219.19390501750394</v>
      </c>
      <c r="BC42426" s="26">
        <v>219.19390501750394</v>
      </c>
      <c r="BD42426" s="26">
        <v>0</v>
      </c>
      <c r="BE42426" s="26">
        <v>219.19390501750397</v>
      </c>
      <c r="BF42426" s="26">
        <v>-2.8421709430404007E-14</v>
      </c>
      <c r="BG42426" s="14">
        <v>537</v>
      </c>
      <c r="BH42426" s="14">
        <v>0</v>
      </c>
      <c r="BI42426" s="27">
        <v>0.89988690294169371</v>
      </c>
    </row>
    <row r="42427" spans="1:61" x14ac:dyDescent="0.25">
      <c r="A42427" t="s">
        <v>80</v>
      </c>
      <c r="B42427" s="2">
        <v>43954.041666666664</v>
      </c>
      <c r="C42427" s="1">
        <v>43953</v>
      </c>
      <c r="D42427">
        <v>18</v>
      </c>
      <c r="E42427" s="2">
        <v>43953.75</v>
      </c>
      <c r="F42427" s="8" t="s">
        <v>388</v>
      </c>
      <c r="G42427" s="10" t="s">
        <v>389</v>
      </c>
      <c r="J42427" s="14">
        <v>539</v>
      </c>
      <c r="K42427" s="14">
        <v>539</v>
      </c>
      <c r="P42427" s="14">
        <v>539</v>
      </c>
      <c r="Q42427" s="14">
        <v>539</v>
      </c>
      <c r="S42427" s="14">
        <v>539</v>
      </c>
      <c r="AK42427" s="14">
        <v>539</v>
      </c>
      <c r="AS42427" s="14">
        <v>539</v>
      </c>
      <c r="AV42427" s="25">
        <v>2.2340880005588408</v>
      </c>
      <c r="AW42427" s="25">
        <v>0.89972739981834671</v>
      </c>
      <c r="AX42427" s="25">
        <v>2.1580044056884939</v>
      </c>
      <c r="AZ42427" s="26">
        <v>219.9712732816036</v>
      </c>
      <c r="BC42427" s="26">
        <v>219.9712732816036</v>
      </c>
      <c r="BD42427" s="26">
        <v>0</v>
      </c>
      <c r="BE42427" s="26">
        <v>219.9712732816036</v>
      </c>
      <c r="BF42427" s="26">
        <v>0</v>
      </c>
      <c r="BG42427" s="14">
        <v>539</v>
      </c>
      <c r="BH42427" s="14">
        <v>0</v>
      </c>
      <c r="BI42427" s="27">
        <v>0.89972739981834671</v>
      </c>
    </row>
    <row r="42428" spans="1:61" x14ac:dyDescent="0.25">
      <c r="A42428" t="s">
        <v>80</v>
      </c>
      <c r="B42428" s="2">
        <v>43954.083333333336</v>
      </c>
      <c r="C42428" s="1">
        <v>43953</v>
      </c>
      <c r="D42428">
        <v>19</v>
      </c>
      <c r="E42428" s="2">
        <v>43953.791666666664</v>
      </c>
      <c r="F42428" s="8" t="s">
        <v>388</v>
      </c>
      <c r="G42428" s="10" t="s">
        <v>389</v>
      </c>
      <c r="J42428" s="14">
        <v>538</v>
      </c>
      <c r="K42428" s="14">
        <v>538</v>
      </c>
      <c r="P42428" s="14">
        <v>538</v>
      </c>
      <c r="Q42428" s="14">
        <v>538</v>
      </c>
      <c r="S42428" s="14">
        <v>538</v>
      </c>
      <c r="AK42428" s="14">
        <v>538</v>
      </c>
      <c r="AS42428" s="14">
        <v>538</v>
      </c>
      <c r="AV42428" s="25">
        <v>2.2320479640071551</v>
      </c>
      <c r="AW42428" s="25">
        <v>0.8989365159270325</v>
      </c>
      <c r="AX42428" s="25">
        <v>2.1569511861120239</v>
      </c>
      <c r="AZ42428" s="26">
        <v>219.37016155561662</v>
      </c>
      <c r="BC42428" s="26">
        <v>219.37016155561662</v>
      </c>
      <c r="BD42428" s="26">
        <v>0</v>
      </c>
      <c r="BE42428" s="26">
        <v>219.37016155561665</v>
      </c>
      <c r="BF42428" s="26">
        <v>-2.8421709430404007E-14</v>
      </c>
      <c r="BG42428" s="14">
        <v>538</v>
      </c>
      <c r="BH42428" s="14">
        <v>0</v>
      </c>
      <c r="BI42428" s="27">
        <v>0.8989365159270325</v>
      </c>
    </row>
    <row r="42429" spans="1:61" x14ac:dyDescent="0.25">
      <c r="A42429" t="s">
        <v>80</v>
      </c>
      <c r="B42429" s="2">
        <v>43954.125</v>
      </c>
      <c r="C42429" s="1">
        <v>43953</v>
      </c>
      <c r="D42429">
        <v>20</v>
      </c>
      <c r="E42429" s="2">
        <v>43953.833333333336</v>
      </c>
      <c r="F42429" s="8" t="s">
        <v>388</v>
      </c>
      <c r="G42429" s="10" t="s">
        <v>389</v>
      </c>
      <c r="J42429" s="14">
        <v>536</v>
      </c>
      <c r="K42429" s="14">
        <v>536</v>
      </c>
      <c r="P42429" s="14">
        <v>536</v>
      </c>
      <c r="Q42429" s="14">
        <v>536</v>
      </c>
      <c r="S42429" s="14">
        <v>536</v>
      </c>
      <c r="AK42429" s="14">
        <v>536</v>
      </c>
      <c r="AS42429" s="14">
        <v>536</v>
      </c>
      <c r="AV42429" s="25">
        <v>2.2324184872062851</v>
      </c>
      <c r="AW42429" s="25">
        <v>0.89825014873753506</v>
      </c>
      <c r="AX42429" s="25">
        <v>2.1583011999494577</v>
      </c>
      <c r="AZ42429" s="26">
        <v>218.3877855246341</v>
      </c>
      <c r="BC42429" s="26">
        <v>218.3877855246341</v>
      </c>
      <c r="BD42429" s="26">
        <v>0</v>
      </c>
      <c r="BE42429" s="26">
        <v>218.3877855246341</v>
      </c>
      <c r="BF42429" s="26">
        <v>0</v>
      </c>
      <c r="BG42429" s="14">
        <v>536</v>
      </c>
      <c r="BH42429" s="14">
        <v>0</v>
      </c>
      <c r="BI42429" s="27">
        <v>0.89825014873753506</v>
      </c>
    </row>
    <row r="42430" spans="1:61" x14ac:dyDescent="0.25">
      <c r="A42430" t="s">
        <v>80</v>
      </c>
      <c r="B42430" s="2">
        <v>43954.166666666664</v>
      </c>
      <c r="C42430" s="1">
        <v>43953</v>
      </c>
      <c r="D42430">
        <v>21</v>
      </c>
      <c r="E42430" s="2">
        <v>43953.875</v>
      </c>
      <c r="F42430" s="8" t="s">
        <v>388</v>
      </c>
      <c r="G42430" s="10" t="s">
        <v>389</v>
      </c>
      <c r="J42430" s="14">
        <v>535</v>
      </c>
      <c r="K42430" s="14">
        <v>535</v>
      </c>
      <c r="P42430" s="14">
        <v>535</v>
      </c>
      <c r="Q42430" s="14">
        <v>535</v>
      </c>
      <c r="S42430" s="14">
        <v>535</v>
      </c>
      <c r="AK42430" s="14">
        <v>535</v>
      </c>
      <c r="AS42430" s="14">
        <v>535</v>
      </c>
      <c r="AV42430" s="25">
        <v>2.2337534737320848</v>
      </c>
      <c r="AW42430" s="25">
        <v>0.89754423228650204</v>
      </c>
      <c r="AX42430" s="25">
        <v>2.1604825468373514</v>
      </c>
      <c r="AZ42430" s="26">
        <v>217.80903932345646</v>
      </c>
      <c r="BC42430" s="26">
        <v>217.80903932345646</v>
      </c>
      <c r="BD42430" s="26">
        <v>0</v>
      </c>
      <c r="BE42430" s="26">
        <v>217.80903932345649</v>
      </c>
      <c r="BF42430" s="26">
        <v>-2.8421709430404007E-14</v>
      </c>
      <c r="BG42430" s="14">
        <v>535</v>
      </c>
      <c r="BH42430" s="14">
        <v>0</v>
      </c>
      <c r="BI42430" s="27">
        <v>0.89754423228650193</v>
      </c>
    </row>
    <row r="42431" spans="1:61" x14ac:dyDescent="0.25">
      <c r="A42431" t="s">
        <v>80</v>
      </c>
      <c r="B42431" s="2">
        <v>43954.208333333336</v>
      </c>
      <c r="C42431" s="1">
        <v>43953</v>
      </c>
      <c r="D42431">
        <v>22</v>
      </c>
      <c r="E42431" s="2">
        <v>43953.916666666664</v>
      </c>
      <c r="F42431" s="8" t="s">
        <v>388</v>
      </c>
      <c r="G42431" s="10" t="s">
        <v>389</v>
      </c>
      <c r="J42431" s="14">
        <v>534</v>
      </c>
      <c r="K42431" s="14">
        <v>534</v>
      </c>
      <c r="P42431" s="14">
        <v>534</v>
      </c>
      <c r="Q42431" s="14">
        <v>534</v>
      </c>
      <c r="S42431" s="14">
        <v>534</v>
      </c>
      <c r="AK42431" s="14">
        <v>534</v>
      </c>
      <c r="AS42431" s="14">
        <v>534</v>
      </c>
      <c r="AV42431" s="25">
        <v>2.2337493395040067</v>
      </c>
      <c r="AW42431" s="25">
        <v>0.89674490146000763</v>
      </c>
      <c r="AX42431" s="25">
        <v>2.184165711506306</v>
      </c>
      <c r="AZ42431" s="26">
        <v>217.20830681915436</v>
      </c>
      <c r="BC42431" s="26">
        <v>217.20830681915436</v>
      </c>
      <c r="BD42431" s="26">
        <v>0</v>
      </c>
      <c r="BE42431" s="26">
        <v>217.20830681915436</v>
      </c>
      <c r="BF42431" s="26">
        <v>0</v>
      </c>
      <c r="BG42431" s="14">
        <v>534</v>
      </c>
      <c r="BH42431" s="14">
        <v>0</v>
      </c>
      <c r="BI42431" s="27">
        <v>0.89674490146000763</v>
      </c>
    </row>
    <row r="42432" spans="1:61" x14ac:dyDescent="0.25">
      <c r="A42432" t="s">
        <v>80</v>
      </c>
      <c r="B42432" s="2">
        <v>43954.25</v>
      </c>
      <c r="C42432" s="1">
        <v>43953</v>
      </c>
      <c r="D42432">
        <v>23</v>
      </c>
      <c r="E42432" s="2">
        <v>43953.958333333336</v>
      </c>
      <c r="F42432" s="8" t="s">
        <v>388</v>
      </c>
      <c r="G42432" s="10" t="s">
        <v>389</v>
      </c>
      <c r="J42432" s="14">
        <v>470</v>
      </c>
      <c r="K42432" s="14">
        <v>470</v>
      </c>
      <c r="P42432" s="14">
        <v>470</v>
      </c>
      <c r="Q42432" s="14">
        <v>470</v>
      </c>
      <c r="S42432" s="14">
        <v>470</v>
      </c>
      <c r="AK42432" s="14">
        <v>470</v>
      </c>
      <c r="AS42432" s="14">
        <v>470</v>
      </c>
      <c r="AV42432" s="25">
        <v>2.2334988655770052</v>
      </c>
      <c r="AW42432" s="25">
        <v>0.89810873670576263</v>
      </c>
      <c r="AX42432" s="25">
        <v>2.1852372473733346</v>
      </c>
      <c r="AZ42432" s="26">
        <v>191.46660478980888</v>
      </c>
      <c r="BC42432" s="26">
        <v>191.46660478980888</v>
      </c>
      <c r="BD42432" s="26">
        <v>0</v>
      </c>
      <c r="BE42432" s="26">
        <v>191.46660478980891</v>
      </c>
      <c r="BF42432" s="26">
        <v>-2.8421709430404007E-14</v>
      </c>
      <c r="BG42432" s="14">
        <v>470</v>
      </c>
      <c r="BH42432" s="14">
        <v>0</v>
      </c>
      <c r="BI42432" s="27">
        <v>0.89810873670576274</v>
      </c>
    </row>
    <row r="42433" spans="1:62" x14ac:dyDescent="0.25">
      <c r="A42433" t="s">
        <v>80</v>
      </c>
      <c r="B42433" s="2">
        <v>43954.291666666664</v>
      </c>
      <c r="C42433" s="1">
        <v>43953</v>
      </c>
      <c r="D42433">
        <v>24</v>
      </c>
      <c r="E42433" s="2">
        <v>43954</v>
      </c>
      <c r="F42433" s="8" t="s">
        <v>388</v>
      </c>
      <c r="G42433" s="10" t="s">
        <v>389</v>
      </c>
      <c r="J42433" s="14">
        <v>421</v>
      </c>
      <c r="K42433" s="14">
        <v>421</v>
      </c>
      <c r="P42433" s="14">
        <v>421</v>
      </c>
      <c r="Q42433" s="14">
        <v>421</v>
      </c>
      <c r="S42433" s="14">
        <v>421</v>
      </c>
      <c r="AK42433" s="14">
        <v>421</v>
      </c>
      <c r="AS42433" s="14">
        <v>421</v>
      </c>
      <c r="AV42433" s="25">
        <v>2.2323740829817322</v>
      </c>
      <c r="AW42433" s="25">
        <v>0.89929135793193371</v>
      </c>
      <c r="AX42433" s="25">
        <v>2.1865561311502146</v>
      </c>
      <c r="AZ42433" s="26">
        <v>171.73102924283737</v>
      </c>
      <c r="BC42433" s="26">
        <v>171.73102924283737</v>
      </c>
      <c r="BD42433" s="26">
        <v>0</v>
      </c>
      <c r="BE42433" s="26">
        <v>171.73102924283737</v>
      </c>
      <c r="BF42433" s="26">
        <v>0</v>
      </c>
      <c r="BG42433" s="14">
        <v>421</v>
      </c>
      <c r="BH42433" s="14">
        <v>0</v>
      </c>
      <c r="BI42433" s="27">
        <v>0.89929135793193371</v>
      </c>
    </row>
    <row r="42434" spans="1:62" x14ac:dyDescent="0.25">
      <c r="A42434" t="s">
        <v>80</v>
      </c>
      <c r="B42434" s="2">
        <v>43954.333333333336</v>
      </c>
      <c r="C42434" s="1">
        <v>43954</v>
      </c>
      <c r="D42434">
        <v>1</v>
      </c>
      <c r="E42434" s="2">
        <v>43954.041666666664</v>
      </c>
      <c r="F42434" s="8" t="s">
        <v>388</v>
      </c>
      <c r="G42434" s="10" t="s">
        <v>389</v>
      </c>
      <c r="J42434" s="14">
        <v>11</v>
      </c>
      <c r="K42434" s="14">
        <v>11</v>
      </c>
      <c r="P42434" s="14">
        <v>11</v>
      </c>
      <c r="Q42434" s="14">
        <v>11</v>
      </c>
      <c r="S42434" s="14">
        <v>11</v>
      </c>
      <c r="AK42434" s="14">
        <v>11</v>
      </c>
      <c r="AS42434" s="14">
        <v>11</v>
      </c>
      <c r="AV42434" s="25">
        <v>2.2332871188702188</v>
      </c>
      <c r="AW42434" s="25">
        <v>0.89983356407014814</v>
      </c>
      <c r="AX42434" s="25">
        <v>2.1870630799728641</v>
      </c>
      <c r="AZ42434" s="26">
        <v>4.4897393676786157</v>
      </c>
      <c r="BC42434" s="26">
        <v>4.4897393676786157</v>
      </c>
      <c r="BD42434" s="26">
        <v>0</v>
      </c>
      <c r="BE42434" s="26">
        <v>4.4897393676786157</v>
      </c>
      <c r="BF42434" s="26">
        <v>0</v>
      </c>
      <c r="BG42434" s="14">
        <v>11</v>
      </c>
      <c r="BH42434" s="14">
        <v>0</v>
      </c>
      <c r="BI42434" s="27">
        <v>0.89983356407014814</v>
      </c>
    </row>
    <row r="42435" spans="1:62" x14ac:dyDescent="0.25">
      <c r="A42435" t="s">
        <v>80</v>
      </c>
      <c r="B42435" s="2">
        <v>43954.375</v>
      </c>
      <c r="C42435" s="1">
        <v>43954</v>
      </c>
      <c r="D42435">
        <v>2</v>
      </c>
      <c r="E42435" s="2">
        <v>43954.083333333336</v>
      </c>
      <c r="F42435" s="8" t="s">
        <v>388</v>
      </c>
      <c r="G42435" s="10" t="s">
        <v>389</v>
      </c>
      <c r="J42435" s="14">
        <v>-3</v>
      </c>
      <c r="K42435" s="14">
        <v>-3</v>
      </c>
      <c r="P42435" s="14">
        <v>-3</v>
      </c>
      <c r="Q42435" s="14">
        <v>-3</v>
      </c>
      <c r="S42435" s="14">
        <v>-3</v>
      </c>
      <c r="AK42435" s="14">
        <v>-3</v>
      </c>
      <c r="AS42435" s="14">
        <v>-3</v>
      </c>
      <c r="AV42435" s="25">
        <v>2.2354642275746426</v>
      </c>
      <c r="AW42435" s="25">
        <v>0.90035214654717177</v>
      </c>
      <c r="AX42435" s="25">
        <v>2.1938494507572979</v>
      </c>
      <c r="BC42435" s="26">
        <v>0</v>
      </c>
      <c r="BD42435" s="26">
        <v>9.3116392293405098E-2</v>
      </c>
      <c r="BE42435" s="26">
        <v>0</v>
      </c>
      <c r="BF42435" s="26">
        <v>9.3116392293405098E-2</v>
      </c>
      <c r="BG42435" s="14">
        <v>0</v>
      </c>
      <c r="BH42435" s="14">
        <v>3</v>
      </c>
      <c r="BJ42435" s="27">
        <v>6.8428753592628913E-2</v>
      </c>
    </row>
    <row r="42436" spans="1:62" x14ac:dyDescent="0.25">
      <c r="A42436" t="s">
        <v>80</v>
      </c>
      <c r="B42436" s="2">
        <v>43954.416666666664</v>
      </c>
      <c r="C42436" s="1">
        <v>43954</v>
      </c>
      <c r="D42436">
        <v>3</v>
      </c>
      <c r="E42436" s="2">
        <v>43954.125</v>
      </c>
      <c r="F42436" s="8" t="s">
        <v>388</v>
      </c>
      <c r="G42436" s="10" t="s">
        <v>389</v>
      </c>
      <c r="J42436" s="14">
        <v>-1</v>
      </c>
      <c r="K42436" s="14">
        <v>-1</v>
      </c>
      <c r="P42436" s="14">
        <v>-1</v>
      </c>
      <c r="Q42436" s="14">
        <v>-1</v>
      </c>
      <c r="S42436" s="14">
        <v>-1</v>
      </c>
      <c r="AK42436" s="14">
        <v>-1</v>
      </c>
      <c r="AS42436" s="14">
        <v>-1</v>
      </c>
      <c r="AV42436" s="25">
        <v>2.2372294414358702</v>
      </c>
      <c r="AW42436" s="25">
        <v>0.90082348305361237</v>
      </c>
      <c r="AX42436" s="25">
        <v>2.1655965887916433</v>
      </c>
      <c r="BC42436" s="26">
        <v>0</v>
      </c>
      <c r="BD42436" s="26">
        <v>3.1621110866431011E-2</v>
      </c>
      <c r="BE42436" s="26">
        <v>0</v>
      </c>
      <c r="BF42436" s="26">
        <v>3.1621110866431011E-2</v>
      </c>
      <c r="BG42436" s="14">
        <v>0</v>
      </c>
      <c r="BH42436" s="14">
        <v>1</v>
      </c>
      <c r="BJ42436" s="27">
        <v>6.9712533438351126E-2</v>
      </c>
    </row>
    <row r="42437" spans="1:62" x14ac:dyDescent="0.25">
      <c r="A42437" t="s">
        <v>80</v>
      </c>
      <c r="B42437" s="2">
        <v>43954.458333333336</v>
      </c>
      <c r="C42437" s="1">
        <v>43954</v>
      </c>
      <c r="D42437">
        <v>4</v>
      </c>
      <c r="E42437" s="2">
        <v>43954.166666666664</v>
      </c>
      <c r="F42437" s="8" t="s">
        <v>388</v>
      </c>
      <c r="G42437" s="10" t="s">
        <v>389</v>
      </c>
      <c r="J42437" s="14">
        <v>-2</v>
      </c>
      <c r="K42437" s="14">
        <v>-2</v>
      </c>
      <c r="P42437" s="14">
        <v>-2</v>
      </c>
      <c r="Q42437" s="14">
        <v>-2</v>
      </c>
      <c r="S42437" s="14">
        <v>-2</v>
      </c>
      <c r="AK42437" s="14">
        <v>-2</v>
      </c>
      <c r="AS42437" s="14">
        <v>-2</v>
      </c>
      <c r="AV42437" s="25">
        <v>2.2372550148737504</v>
      </c>
      <c r="AW42437" s="25">
        <v>0.90051201152861948</v>
      </c>
      <c r="AX42437" s="25">
        <v>2.1641912137265282</v>
      </c>
      <c r="BC42437" s="26">
        <v>0</v>
      </c>
      <c r="BD42437" s="26">
        <v>6.3714310503714081E-2</v>
      </c>
      <c r="BE42437" s="26">
        <v>0</v>
      </c>
      <c r="BF42437" s="26">
        <v>6.3714310503714081E-2</v>
      </c>
      <c r="BG42437" s="14">
        <v>0</v>
      </c>
      <c r="BH42437" s="14">
        <v>2</v>
      </c>
      <c r="BJ42437" s="27">
        <v>7.0232921611349072E-2</v>
      </c>
    </row>
    <row r="42438" spans="1:62" x14ac:dyDescent="0.25">
      <c r="A42438" t="s">
        <v>80</v>
      </c>
      <c r="B42438" s="2">
        <v>43954.5</v>
      </c>
      <c r="C42438" s="1">
        <v>43954</v>
      </c>
      <c r="D42438">
        <v>5</v>
      </c>
      <c r="E42438" s="2">
        <v>43954.208333333336</v>
      </c>
      <c r="F42438" s="8" t="s">
        <v>388</v>
      </c>
      <c r="G42438" s="10" t="s">
        <v>389</v>
      </c>
      <c r="J42438" s="14">
        <v>-2</v>
      </c>
      <c r="K42438" s="14">
        <v>-2</v>
      </c>
      <c r="P42438" s="14">
        <v>-2</v>
      </c>
      <c r="Q42438" s="14">
        <v>-2</v>
      </c>
      <c r="S42438" s="14">
        <v>-2</v>
      </c>
      <c r="AK42438" s="14">
        <v>-2</v>
      </c>
      <c r="AS42438" s="14">
        <v>-2</v>
      </c>
      <c r="AV42438" s="25">
        <v>2.2370132820847068</v>
      </c>
      <c r="AW42438" s="25">
        <v>0.90062883060544685</v>
      </c>
      <c r="AX42438" s="25">
        <v>2.1627318292738025</v>
      </c>
      <c r="BC42438" s="26">
        <v>0</v>
      </c>
      <c r="BD42438" s="26">
        <v>6.7178700692861693E-2</v>
      </c>
      <c r="BE42438" s="26">
        <v>0</v>
      </c>
      <c r="BF42438" s="26">
        <v>6.7178700692861693E-2</v>
      </c>
      <c r="BG42438" s="14">
        <v>0</v>
      </c>
      <c r="BH42438" s="14">
        <v>2</v>
      </c>
      <c r="BJ42438" s="27">
        <v>7.4051753560748362E-2</v>
      </c>
    </row>
    <row r="42439" spans="1:62" x14ac:dyDescent="0.25">
      <c r="A42439" t="s">
        <v>80</v>
      </c>
      <c r="B42439" s="2">
        <v>43954.541666666664</v>
      </c>
      <c r="C42439" s="1">
        <v>43954</v>
      </c>
      <c r="D42439">
        <v>6</v>
      </c>
      <c r="E42439" s="2">
        <v>43954.25</v>
      </c>
      <c r="F42439" s="8" t="s">
        <v>388</v>
      </c>
      <c r="G42439" s="10" t="s">
        <v>389</v>
      </c>
      <c r="J42439" s="14">
        <v>-1</v>
      </c>
      <c r="K42439" s="14">
        <v>-1</v>
      </c>
      <c r="P42439" s="14">
        <v>-1</v>
      </c>
      <c r="Q42439" s="14">
        <v>-1</v>
      </c>
      <c r="S42439" s="14">
        <v>-1</v>
      </c>
      <c r="AK42439" s="14">
        <v>-1</v>
      </c>
      <c r="AS42439" s="14">
        <v>-1</v>
      </c>
      <c r="AV42439" s="25">
        <v>2.2395200766672292</v>
      </c>
      <c r="AW42439" s="25">
        <v>0.90112217233526015</v>
      </c>
      <c r="AX42439" s="25">
        <v>2.1626508733002514</v>
      </c>
      <c r="BC42439" s="26">
        <v>0</v>
      </c>
      <c r="BD42439" s="26">
        <v>3.5013367919769868E-2</v>
      </c>
      <c r="BE42439" s="26">
        <v>0</v>
      </c>
      <c r="BF42439" s="26">
        <v>3.5013367919769868E-2</v>
      </c>
      <c r="BG42439" s="14">
        <v>0</v>
      </c>
      <c r="BH42439" s="14">
        <v>1</v>
      </c>
      <c r="BJ42439" s="27">
        <v>7.7191171183283044E-2</v>
      </c>
    </row>
    <row r="42440" spans="1:62" x14ac:dyDescent="0.25">
      <c r="A42440" t="s">
        <v>80</v>
      </c>
      <c r="B42440" s="2">
        <v>43954.583333333336</v>
      </c>
      <c r="C42440" s="1">
        <v>43954</v>
      </c>
      <c r="D42440">
        <v>7</v>
      </c>
      <c r="E42440" s="2">
        <v>43954.291666666664</v>
      </c>
      <c r="F42440" s="8" t="s">
        <v>388</v>
      </c>
      <c r="G42440" s="10" t="s">
        <v>389</v>
      </c>
      <c r="J42440" s="14">
        <v>-2</v>
      </c>
      <c r="K42440" s="14">
        <v>-2</v>
      </c>
      <c r="P42440" s="14">
        <v>-2</v>
      </c>
      <c r="Q42440" s="14">
        <v>-2</v>
      </c>
      <c r="S42440" s="14">
        <v>-2</v>
      </c>
      <c r="AK42440" s="14">
        <v>-2</v>
      </c>
      <c r="AS42440" s="14">
        <v>-2</v>
      </c>
      <c r="AV42440" s="25">
        <v>2.2400057115958174</v>
      </c>
      <c r="AW42440" s="25">
        <v>0.89995580580488743</v>
      </c>
      <c r="AX42440" s="25">
        <v>2.1606210065769562</v>
      </c>
      <c r="BC42440" s="26">
        <v>0</v>
      </c>
      <c r="BD42440" s="26">
        <v>5.7187024585239971E-2</v>
      </c>
      <c r="BE42440" s="26">
        <v>0</v>
      </c>
      <c r="BF42440" s="26">
        <v>5.7187024585239971E-2</v>
      </c>
      <c r="BG42440" s="14">
        <v>0</v>
      </c>
      <c r="BH42440" s="14">
        <v>2</v>
      </c>
      <c r="BJ42440" s="27">
        <v>6.303782907055587E-2</v>
      </c>
    </row>
    <row r="42441" spans="1:62" x14ac:dyDescent="0.25">
      <c r="A42441" t="s">
        <v>80</v>
      </c>
      <c r="B42441" s="2">
        <v>43954.625</v>
      </c>
      <c r="C42441" s="1">
        <v>43954</v>
      </c>
      <c r="D42441">
        <v>8</v>
      </c>
      <c r="E42441" s="2">
        <v>43954.333333333336</v>
      </c>
      <c r="F42441" s="8" t="s">
        <v>388</v>
      </c>
      <c r="G42441" s="10" t="s">
        <v>389</v>
      </c>
      <c r="J42441" s="14">
        <v>-1</v>
      </c>
      <c r="K42441" s="14">
        <v>-1</v>
      </c>
      <c r="P42441" s="14">
        <v>-1</v>
      </c>
      <c r="Q42441" s="14">
        <v>-1</v>
      </c>
      <c r="S42441" s="14">
        <v>-1</v>
      </c>
      <c r="AK42441" s="14">
        <v>-1</v>
      </c>
      <c r="AS42441" s="14">
        <v>-1</v>
      </c>
      <c r="AV42441" s="25">
        <v>2.2393487745857414</v>
      </c>
      <c r="AW42441" s="25">
        <v>0.9006084422654137</v>
      </c>
      <c r="AX42441" s="25">
        <v>2.1608543952509924</v>
      </c>
      <c r="BC42441" s="26">
        <v>0</v>
      </c>
      <c r="BD42441" s="26">
        <v>7.9946067731320736E-3</v>
      </c>
      <c r="BE42441" s="26">
        <v>0</v>
      </c>
      <c r="BF42441" s="26">
        <v>7.9946067731320736E-3</v>
      </c>
      <c r="BG42441" s="14">
        <v>0</v>
      </c>
      <c r="BH42441" s="14">
        <v>1</v>
      </c>
      <c r="BJ42441" s="27">
        <v>1.762506998418243E-2</v>
      </c>
    </row>
    <row r="42442" spans="1:62" x14ac:dyDescent="0.25">
      <c r="A42442" t="s">
        <v>80</v>
      </c>
      <c r="B42442" s="2">
        <v>43954.666666666664</v>
      </c>
      <c r="C42442" s="1">
        <v>43954</v>
      </c>
      <c r="D42442">
        <v>9</v>
      </c>
      <c r="E42442" s="2">
        <v>43954.375</v>
      </c>
      <c r="F42442" s="8" t="s">
        <v>388</v>
      </c>
      <c r="G42442" s="10" t="s">
        <v>389</v>
      </c>
      <c r="J42442" s="14">
        <v>-2</v>
      </c>
      <c r="K42442" s="14">
        <v>-2</v>
      </c>
      <c r="P42442" s="14">
        <v>-2</v>
      </c>
      <c r="Q42442" s="14">
        <v>-2</v>
      </c>
      <c r="S42442" s="14">
        <v>-2</v>
      </c>
      <c r="AK42442" s="14">
        <v>-2</v>
      </c>
      <c r="AS42442" s="14">
        <v>-2</v>
      </c>
      <c r="AV42442" s="25">
        <v>2.2398430429979763</v>
      </c>
      <c r="AW42442" s="25">
        <v>0.90128424365548954</v>
      </c>
      <c r="AX42442" s="25">
        <v>2.1576756036217684</v>
      </c>
      <c r="BC42442" s="26">
        <v>0</v>
      </c>
      <c r="BD42442" s="26">
        <v>1.645837386227152E-2</v>
      </c>
      <c r="BE42442" s="26">
        <v>0</v>
      </c>
      <c r="BF42442" s="26">
        <v>1.645837386227152E-2</v>
      </c>
      <c r="BG42442" s="14">
        <v>0</v>
      </c>
      <c r="BH42442" s="14">
        <v>2</v>
      </c>
      <c r="BJ42442" s="27">
        <v>1.8142230092120518E-2</v>
      </c>
    </row>
    <row r="42443" spans="1:62" x14ac:dyDescent="0.25">
      <c r="A42443" t="s">
        <v>80</v>
      </c>
      <c r="B42443" s="2">
        <v>43954.708333333336</v>
      </c>
      <c r="C42443" s="1">
        <v>43954</v>
      </c>
      <c r="D42443">
        <v>10</v>
      </c>
      <c r="E42443" s="2">
        <v>43954.416666666664</v>
      </c>
      <c r="F42443" s="8" t="s">
        <v>388</v>
      </c>
      <c r="G42443" s="10" t="s">
        <v>389</v>
      </c>
      <c r="J42443" s="14">
        <v>-1</v>
      </c>
      <c r="K42443" s="14">
        <v>-1</v>
      </c>
      <c r="P42443" s="14">
        <v>-1</v>
      </c>
      <c r="Q42443" s="14">
        <v>-1</v>
      </c>
      <c r="S42443" s="14">
        <v>-1</v>
      </c>
      <c r="AK42443" s="14">
        <v>-1</v>
      </c>
      <c r="AS42443" s="14">
        <v>-1</v>
      </c>
      <c r="AV42443" s="25">
        <v>2.2370948582107459</v>
      </c>
      <c r="AW42443" s="25">
        <v>0.90141766246059885</v>
      </c>
      <c r="AX42443" s="25">
        <v>2.1604237494553633</v>
      </c>
      <c r="BC42443" s="26">
        <v>0</v>
      </c>
      <c r="BD42443" s="26">
        <v>8.0769685827915549E-3</v>
      </c>
      <c r="BE42443" s="26">
        <v>0</v>
      </c>
      <c r="BF42443" s="26">
        <v>8.0769685827915549E-3</v>
      </c>
      <c r="BG42443" s="14">
        <v>0</v>
      </c>
      <c r="BH42443" s="14">
        <v>1</v>
      </c>
      <c r="BJ42443" s="27">
        <v>1.7806646476993915E-2</v>
      </c>
    </row>
    <row r="42444" spans="1:62" x14ac:dyDescent="0.25">
      <c r="A42444" t="s">
        <v>80</v>
      </c>
      <c r="B42444" s="2">
        <v>43954.75</v>
      </c>
      <c r="C42444" s="1">
        <v>43954</v>
      </c>
      <c r="D42444">
        <v>11</v>
      </c>
      <c r="E42444" s="2">
        <v>43954.458333333336</v>
      </c>
      <c r="F42444" s="8" t="s">
        <v>388</v>
      </c>
      <c r="G42444" s="10" t="s">
        <v>389</v>
      </c>
      <c r="J42444" s="14">
        <v>-2</v>
      </c>
      <c r="K42444" s="14">
        <v>-2</v>
      </c>
      <c r="P42444" s="14">
        <v>-2</v>
      </c>
      <c r="Q42444" s="14">
        <v>-2</v>
      </c>
      <c r="S42444" s="14">
        <v>-2</v>
      </c>
      <c r="AK42444" s="14">
        <v>-2</v>
      </c>
      <c r="AS42444" s="14">
        <v>-2</v>
      </c>
      <c r="AV42444" s="25">
        <v>2.2353909649738304</v>
      </c>
      <c r="AW42444" s="25">
        <v>0.90102995348155279</v>
      </c>
      <c r="AX42444" s="25">
        <v>2.1608855662544593</v>
      </c>
      <c r="BC42444" s="26">
        <v>0</v>
      </c>
      <c r="BD42444" s="26">
        <v>1.6368956026417351E-2</v>
      </c>
      <c r="BE42444" s="26">
        <v>0</v>
      </c>
      <c r="BF42444" s="26">
        <v>1.6368956026417351E-2</v>
      </c>
      <c r="BG42444" s="14">
        <v>0</v>
      </c>
      <c r="BH42444" s="14">
        <v>2</v>
      </c>
      <c r="BJ42444" s="27">
        <v>1.8043663917480111E-2</v>
      </c>
    </row>
    <row r="42445" spans="1:62" x14ac:dyDescent="0.25">
      <c r="A42445" t="s">
        <v>80</v>
      </c>
      <c r="B42445" s="2">
        <v>43954.791666666664</v>
      </c>
      <c r="C42445" s="1">
        <v>43954</v>
      </c>
      <c r="D42445">
        <v>12</v>
      </c>
      <c r="E42445" s="2">
        <v>43954.5</v>
      </c>
      <c r="F42445" s="8" t="s">
        <v>388</v>
      </c>
      <c r="G42445" s="10" t="s">
        <v>389</v>
      </c>
      <c r="J42445" s="14">
        <v>-1</v>
      </c>
      <c r="K42445" s="14">
        <v>-1</v>
      </c>
      <c r="P42445" s="14">
        <v>-1</v>
      </c>
      <c r="Q42445" s="14">
        <v>-1</v>
      </c>
      <c r="S42445" s="14">
        <v>-1</v>
      </c>
      <c r="AK42445" s="14">
        <v>-1</v>
      </c>
      <c r="AS42445" s="14">
        <v>-1</v>
      </c>
      <c r="AV42445" s="25">
        <v>2.2346433156502115</v>
      </c>
      <c r="AW42445" s="25">
        <v>0.90117830888971073</v>
      </c>
      <c r="AX42445" s="25">
        <v>2.1611245972326545</v>
      </c>
      <c r="BC42445" s="26">
        <v>0</v>
      </c>
      <c r="BD42445" s="26">
        <v>8.1198638009002313E-3</v>
      </c>
      <c r="BE42445" s="26">
        <v>0</v>
      </c>
      <c r="BF42445" s="26">
        <v>8.1198638009002313E-3</v>
      </c>
      <c r="BG42445" s="14">
        <v>0</v>
      </c>
      <c r="BH42445" s="14">
        <v>1</v>
      </c>
      <c r="BJ42445" s="27">
        <v>1.7901214132740664E-2</v>
      </c>
    </row>
    <row r="42446" spans="1:62" x14ac:dyDescent="0.25">
      <c r="A42446" t="s">
        <v>80</v>
      </c>
      <c r="B42446" s="2">
        <v>43954.833333333336</v>
      </c>
      <c r="C42446" s="1">
        <v>43954</v>
      </c>
      <c r="D42446">
        <v>13</v>
      </c>
      <c r="E42446" s="2">
        <v>43954.541666666664</v>
      </c>
      <c r="F42446" s="8" t="s">
        <v>388</v>
      </c>
      <c r="G42446" s="10" t="s">
        <v>389</v>
      </c>
      <c r="J42446" s="14">
        <v>-1</v>
      </c>
      <c r="K42446" s="14">
        <v>-1</v>
      </c>
      <c r="P42446" s="14">
        <v>-1</v>
      </c>
      <c r="Q42446" s="14">
        <v>-1</v>
      </c>
      <c r="S42446" s="14">
        <v>-1</v>
      </c>
      <c r="AK42446" s="14">
        <v>-1</v>
      </c>
      <c r="AS42446" s="14">
        <v>-1</v>
      </c>
      <c r="AV42446" s="25">
        <v>2.2356013456540786</v>
      </c>
      <c r="AW42446" s="25">
        <v>0.90184517840106737</v>
      </c>
      <c r="AX42446" s="25">
        <v>2.1614194304491066</v>
      </c>
      <c r="BC42446" s="26">
        <v>0</v>
      </c>
      <c r="BD42446" s="26">
        <v>8.0176427396800969E-3</v>
      </c>
      <c r="BE42446" s="26">
        <v>0</v>
      </c>
      <c r="BF42446" s="26">
        <v>8.0176427396800969E-3</v>
      </c>
      <c r="BG42446" s="14">
        <v>0</v>
      </c>
      <c r="BH42446" s="14">
        <v>1</v>
      </c>
      <c r="BJ42446" s="27">
        <v>1.7675855536753535E-2</v>
      </c>
    </row>
    <row r="42447" spans="1:62" x14ac:dyDescent="0.25">
      <c r="A42447" t="s">
        <v>80</v>
      </c>
      <c r="B42447" s="2">
        <v>43954.875</v>
      </c>
      <c r="C42447" s="1">
        <v>43954</v>
      </c>
      <c r="D42447">
        <v>14</v>
      </c>
      <c r="E42447" s="2">
        <v>43954.583333333336</v>
      </c>
      <c r="F42447" s="8" t="s">
        <v>388</v>
      </c>
      <c r="G42447" s="10" t="s">
        <v>389</v>
      </c>
      <c r="J42447" s="14">
        <v>-2</v>
      </c>
      <c r="K42447" s="14">
        <v>-2</v>
      </c>
      <c r="P42447" s="14">
        <v>-2</v>
      </c>
      <c r="Q42447" s="14">
        <v>-2</v>
      </c>
      <c r="S42447" s="14">
        <v>-2</v>
      </c>
      <c r="AK42447" s="14">
        <v>-2</v>
      </c>
      <c r="AS42447" s="14">
        <v>-2</v>
      </c>
      <c r="AV42447" s="25">
        <v>2.2370927057459675</v>
      </c>
      <c r="AW42447" s="25">
        <v>0.90225807411184866</v>
      </c>
      <c r="AX42447" s="25">
        <v>2.1587964603450791</v>
      </c>
      <c r="BC42447" s="26">
        <v>0</v>
      </c>
      <c r="BD42447" s="26">
        <v>1.7321256961660023E-2</v>
      </c>
      <c r="BE42447" s="26">
        <v>0</v>
      </c>
      <c r="BF42447" s="26">
        <v>1.7321256961660023E-2</v>
      </c>
      <c r="BG42447" s="14">
        <v>0</v>
      </c>
      <c r="BH42447" s="14">
        <v>2</v>
      </c>
      <c r="BJ42447" s="27">
        <v>1.9093394761407461E-2</v>
      </c>
    </row>
    <row r="42448" spans="1:62" x14ac:dyDescent="0.25">
      <c r="A42448" t="s">
        <v>80</v>
      </c>
      <c r="B42448" s="2">
        <v>43954.916666666664</v>
      </c>
      <c r="C42448" s="1">
        <v>43954</v>
      </c>
      <c r="D42448">
        <v>15</v>
      </c>
      <c r="E42448" s="2">
        <v>43954.625</v>
      </c>
      <c r="F42448" s="8" t="s">
        <v>388</v>
      </c>
      <c r="G42448" s="10" t="s">
        <v>389</v>
      </c>
      <c r="J42448" s="14">
        <v>-1</v>
      </c>
      <c r="K42448" s="14">
        <v>-1</v>
      </c>
      <c r="P42448" s="14">
        <v>-1</v>
      </c>
      <c r="Q42448" s="14">
        <v>-1</v>
      </c>
      <c r="S42448" s="14">
        <v>-1</v>
      </c>
      <c r="AK42448" s="14">
        <v>-1</v>
      </c>
      <c r="AS42448" s="14">
        <v>-1</v>
      </c>
      <c r="AV42448" s="25">
        <v>2.2382475399667516</v>
      </c>
      <c r="AW42448" s="25">
        <v>0.90242232307833226</v>
      </c>
      <c r="AX42448" s="25">
        <v>2.1630939586701325</v>
      </c>
      <c r="BC42448" s="26">
        <v>0</v>
      </c>
      <c r="BD42448" s="26">
        <v>7.5912587271504701E-3</v>
      </c>
      <c r="BE42448" s="26">
        <v>0</v>
      </c>
      <c r="BF42448" s="26">
        <v>7.5912587271504701E-3</v>
      </c>
      <c r="BG42448" s="14">
        <v>0</v>
      </c>
      <c r="BH42448" s="14">
        <v>1</v>
      </c>
      <c r="BJ42448" s="27">
        <v>1.673584081505047E-2</v>
      </c>
    </row>
    <row r="42449" spans="1:62" x14ac:dyDescent="0.25">
      <c r="A42449" t="s">
        <v>80</v>
      </c>
      <c r="B42449" s="2">
        <v>43954.958333333336</v>
      </c>
      <c r="C42449" s="1">
        <v>43954</v>
      </c>
      <c r="D42449">
        <v>16</v>
      </c>
      <c r="E42449" s="2">
        <v>43954.666666666664</v>
      </c>
      <c r="F42449" s="8" t="s">
        <v>388</v>
      </c>
      <c r="G42449" s="10" t="s">
        <v>389</v>
      </c>
      <c r="J42449" s="14">
        <v>-2</v>
      </c>
      <c r="K42449" s="14">
        <v>-2</v>
      </c>
      <c r="P42449" s="14">
        <v>-2</v>
      </c>
      <c r="Q42449" s="14">
        <v>-2</v>
      </c>
      <c r="S42449" s="14">
        <v>-2</v>
      </c>
      <c r="AK42449" s="14">
        <v>-2</v>
      </c>
      <c r="AS42449" s="14">
        <v>-2</v>
      </c>
      <c r="AV42449" s="25">
        <v>2.2373536317994915</v>
      </c>
      <c r="AW42449" s="25">
        <v>0.90252096817980343</v>
      </c>
      <c r="AX42449" s="25">
        <v>2.1940935876497112</v>
      </c>
      <c r="BC42449" s="26">
        <v>0</v>
      </c>
      <c r="BD42449" s="26">
        <v>1.6005197716016092E-2</v>
      </c>
      <c r="BE42449" s="26">
        <v>0</v>
      </c>
      <c r="BF42449" s="26">
        <v>1.6005197716016092E-2</v>
      </c>
      <c r="BG42449" s="14">
        <v>0</v>
      </c>
      <c r="BH42449" s="14">
        <v>2</v>
      </c>
      <c r="BJ42449" s="27">
        <v>1.7642689494341699E-2</v>
      </c>
    </row>
    <row r="42450" spans="1:62" x14ac:dyDescent="0.25">
      <c r="A42450" t="s">
        <v>80</v>
      </c>
      <c r="B42450" s="2">
        <v>43955</v>
      </c>
      <c r="C42450" s="1">
        <v>43954</v>
      </c>
      <c r="D42450">
        <v>17</v>
      </c>
      <c r="E42450" s="2">
        <v>43954.708333333336</v>
      </c>
      <c r="F42450" s="8" t="s">
        <v>388</v>
      </c>
      <c r="G42450" s="10" t="s">
        <v>389</v>
      </c>
      <c r="J42450" s="14">
        <v>-1</v>
      </c>
      <c r="K42450" s="14">
        <v>-1</v>
      </c>
      <c r="P42450" s="14">
        <v>-1</v>
      </c>
      <c r="Q42450" s="14">
        <v>-1</v>
      </c>
      <c r="S42450" s="14">
        <v>-1</v>
      </c>
      <c r="AK42450" s="14">
        <v>-1</v>
      </c>
      <c r="AS42450" s="14">
        <v>-1</v>
      </c>
      <c r="AV42450" s="25">
        <v>2.238445589370738</v>
      </c>
      <c r="AW42450" s="25">
        <v>0.90220324444704891</v>
      </c>
      <c r="AX42450" s="25">
        <v>2.1911669295566623</v>
      </c>
      <c r="BC42450" s="26">
        <v>0</v>
      </c>
      <c r="BD42450" s="26">
        <v>7.8635582894980814E-3</v>
      </c>
      <c r="BE42450" s="26">
        <v>0</v>
      </c>
      <c r="BF42450" s="26">
        <v>7.8635582894980814E-3</v>
      </c>
      <c r="BG42450" s="14">
        <v>0</v>
      </c>
      <c r="BH42450" s="14">
        <v>1</v>
      </c>
      <c r="BJ42450" s="27">
        <v>1.7336157876193258E-2</v>
      </c>
    </row>
    <row r="42451" spans="1:62" x14ac:dyDescent="0.25">
      <c r="A42451" t="s">
        <v>80</v>
      </c>
      <c r="B42451" s="2">
        <v>43955.041666666664</v>
      </c>
      <c r="C42451" s="1">
        <v>43954</v>
      </c>
      <c r="D42451">
        <v>18</v>
      </c>
      <c r="E42451" s="2">
        <v>43954.75</v>
      </c>
      <c r="F42451" s="8" t="s">
        <v>388</v>
      </c>
      <c r="G42451" s="10" t="s">
        <v>389</v>
      </c>
      <c r="J42451" s="14">
        <v>-2</v>
      </c>
      <c r="K42451" s="14">
        <v>-2</v>
      </c>
      <c r="P42451" s="14">
        <v>-2</v>
      </c>
      <c r="Q42451" s="14">
        <v>-2</v>
      </c>
      <c r="S42451" s="14">
        <v>-2</v>
      </c>
      <c r="AK42451" s="14">
        <v>-2</v>
      </c>
      <c r="AS42451" s="14">
        <v>-2</v>
      </c>
      <c r="AV42451" s="25">
        <v>2.2388648763810797</v>
      </c>
      <c r="AW42451" s="25">
        <v>0.90219886172517672</v>
      </c>
      <c r="AX42451" s="25">
        <v>2.1632327244574916</v>
      </c>
      <c r="BC42451" s="26">
        <v>0</v>
      </c>
      <c r="BD42451" s="26">
        <v>1.5626086408188779E-2</v>
      </c>
      <c r="BE42451" s="26">
        <v>0</v>
      </c>
      <c r="BF42451" s="26">
        <v>1.5626086408188779E-2</v>
      </c>
      <c r="BG42451" s="14">
        <v>0</v>
      </c>
      <c r="BH42451" s="14">
        <v>2</v>
      </c>
      <c r="BJ42451" s="27">
        <v>1.7224791308610574E-2</v>
      </c>
    </row>
    <row r="42452" spans="1:62" x14ac:dyDescent="0.25">
      <c r="A42452" t="s">
        <v>80</v>
      </c>
      <c r="B42452" s="2">
        <v>43955.083333333336</v>
      </c>
      <c r="C42452" s="1">
        <v>43954</v>
      </c>
      <c r="D42452">
        <v>19</v>
      </c>
      <c r="E42452" s="2">
        <v>43954.791666666664</v>
      </c>
      <c r="F42452" s="8" t="s">
        <v>388</v>
      </c>
      <c r="G42452" s="10" t="s">
        <v>389</v>
      </c>
      <c r="J42452" s="14">
        <v>-1</v>
      </c>
      <c r="K42452" s="14">
        <v>-1</v>
      </c>
      <c r="P42452" s="14">
        <v>-1</v>
      </c>
      <c r="Q42452" s="14">
        <v>-1</v>
      </c>
      <c r="S42452" s="14">
        <v>-1</v>
      </c>
      <c r="AK42452" s="14">
        <v>-1</v>
      </c>
      <c r="AS42452" s="14">
        <v>-1</v>
      </c>
      <c r="AV42452" s="25">
        <v>2.2389699195660606</v>
      </c>
      <c r="AW42452" s="25">
        <v>0.90142613452935139</v>
      </c>
      <c r="AX42452" s="25">
        <v>2.1610245609730265</v>
      </c>
      <c r="BC42452" s="26">
        <v>0</v>
      </c>
      <c r="BD42452" s="26">
        <v>3.6672078375544127E-2</v>
      </c>
      <c r="BE42452" s="26">
        <v>0</v>
      </c>
      <c r="BF42452" s="26">
        <v>3.6672078375544127E-2</v>
      </c>
      <c r="BG42452" s="14">
        <v>0</v>
      </c>
      <c r="BH42452" s="14">
        <v>1</v>
      </c>
      <c r="BJ42452" s="27">
        <v>8.0847997428292087E-2</v>
      </c>
    </row>
    <row r="42453" spans="1:62" x14ac:dyDescent="0.25">
      <c r="A42453" t="s">
        <v>80</v>
      </c>
      <c r="B42453" s="2">
        <v>43955.125</v>
      </c>
      <c r="C42453" s="1">
        <v>43954</v>
      </c>
      <c r="D42453">
        <v>20</v>
      </c>
      <c r="E42453" s="2">
        <v>43954.833333333336</v>
      </c>
      <c r="F42453" s="8" t="s">
        <v>388</v>
      </c>
      <c r="G42453" s="10" t="s">
        <v>389</v>
      </c>
      <c r="J42453" s="14">
        <v>-2</v>
      </c>
      <c r="K42453" s="14">
        <v>-2</v>
      </c>
      <c r="P42453" s="14">
        <v>-2</v>
      </c>
      <c r="Q42453" s="14">
        <v>-2</v>
      </c>
      <c r="S42453" s="14">
        <v>-2</v>
      </c>
      <c r="AK42453" s="14">
        <v>-2</v>
      </c>
      <c r="AS42453" s="14">
        <v>-2</v>
      </c>
      <c r="AV42453" s="25">
        <v>2.2392055181958641</v>
      </c>
      <c r="AW42453" s="25">
        <v>0.90151043691959398</v>
      </c>
      <c r="AX42453" s="25">
        <v>2.1588885354169274</v>
      </c>
      <c r="BC42453" s="26">
        <v>0</v>
      </c>
      <c r="BD42453" s="26">
        <v>7.6289135556461954E-2</v>
      </c>
      <c r="BE42453" s="26">
        <v>0</v>
      </c>
      <c r="BF42453" s="26">
        <v>7.6289135556461954E-2</v>
      </c>
      <c r="BG42453" s="14">
        <v>0</v>
      </c>
      <c r="BH42453" s="14">
        <v>2</v>
      </c>
      <c r="BJ42453" s="27">
        <v>8.4094277015243579E-2</v>
      </c>
    </row>
    <row r="42454" spans="1:62" x14ac:dyDescent="0.25">
      <c r="A42454" t="s">
        <v>80</v>
      </c>
      <c r="B42454" s="2">
        <v>43955.166666666664</v>
      </c>
      <c r="C42454" s="1">
        <v>43954</v>
      </c>
      <c r="D42454">
        <v>21</v>
      </c>
      <c r="E42454" s="2">
        <v>43954.875</v>
      </c>
      <c r="F42454" s="8" t="s">
        <v>388</v>
      </c>
      <c r="G42454" s="10" t="s">
        <v>389</v>
      </c>
      <c r="J42454" s="14">
        <v>-2</v>
      </c>
      <c r="K42454" s="14">
        <v>-2</v>
      </c>
      <c r="P42454" s="14">
        <v>-2</v>
      </c>
      <c r="Q42454" s="14">
        <v>-2</v>
      </c>
      <c r="S42454" s="14">
        <v>-2</v>
      </c>
      <c r="AK42454" s="14">
        <v>-2</v>
      </c>
      <c r="AS42454" s="14">
        <v>-2</v>
      </c>
      <c r="AV42454" s="25">
        <v>2.2367455539242891</v>
      </c>
      <c r="AW42454" s="25">
        <v>0.90131261850294786</v>
      </c>
      <c r="AX42454" s="25">
        <v>2.1585091146963671</v>
      </c>
      <c r="BC42454" s="26">
        <v>0</v>
      </c>
      <c r="BD42454" s="26">
        <v>7.4616919779859014E-2</v>
      </c>
      <c r="BE42454" s="26">
        <v>0</v>
      </c>
      <c r="BF42454" s="26">
        <v>7.4616919779859014E-2</v>
      </c>
      <c r="BG42454" s="14">
        <v>0</v>
      </c>
      <c r="BH42454" s="14">
        <v>2</v>
      </c>
      <c r="BJ42454" s="27">
        <v>8.2250976842536391E-2</v>
      </c>
    </row>
    <row r="42455" spans="1:62" x14ac:dyDescent="0.25">
      <c r="A42455" t="s">
        <v>80</v>
      </c>
      <c r="B42455" s="2">
        <v>43955.208333333336</v>
      </c>
      <c r="C42455" s="1">
        <v>43954</v>
      </c>
      <c r="D42455">
        <v>22</v>
      </c>
      <c r="E42455" s="2">
        <v>43954.916666666664</v>
      </c>
      <c r="F42455" s="8" t="s">
        <v>388</v>
      </c>
      <c r="G42455" s="10" t="s">
        <v>389</v>
      </c>
      <c r="J42455" s="14">
        <v>-1</v>
      </c>
      <c r="K42455" s="14">
        <v>-1</v>
      </c>
      <c r="P42455" s="14">
        <v>-1</v>
      </c>
      <c r="Q42455" s="14">
        <v>-1</v>
      </c>
      <c r="S42455" s="14">
        <v>-1</v>
      </c>
      <c r="AK42455" s="14">
        <v>-1</v>
      </c>
      <c r="AS42455" s="14">
        <v>-1</v>
      </c>
      <c r="AV42455" s="25">
        <v>2.2405794723052757</v>
      </c>
      <c r="AW42455" s="25">
        <v>0.90234039125386101</v>
      </c>
      <c r="AX42455" s="25">
        <v>2.1937557076324001</v>
      </c>
      <c r="BC42455" s="26">
        <v>0</v>
      </c>
      <c r="BD42455" s="26">
        <v>3.9187599467262267E-2</v>
      </c>
      <c r="BE42455" s="26">
        <v>0</v>
      </c>
      <c r="BF42455" s="26">
        <v>3.9187599467262267E-2</v>
      </c>
      <c r="BG42455" s="14">
        <v>0</v>
      </c>
      <c r="BH42455" s="14">
        <v>1</v>
      </c>
      <c r="BJ42455" s="27">
        <v>8.6393765537515738E-2</v>
      </c>
    </row>
    <row r="42456" spans="1:62" x14ac:dyDescent="0.25">
      <c r="A42456" t="s">
        <v>80</v>
      </c>
      <c r="B42456" s="2">
        <v>43955.25</v>
      </c>
      <c r="C42456" s="1">
        <v>43954</v>
      </c>
      <c r="D42456">
        <v>23</v>
      </c>
      <c r="E42456" s="2">
        <v>43954.958333333336</v>
      </c>
      <c r="F42456" s="8" t="s">
        <v>388</v>
      </c>
      <c r="G42456" s="10" t="s">
        <v>389</v>
      </c>
      <c r="J42456" s="14">
        <v>-2</v>
      </c>
      <c r="K42456" s="14">
        <v>-2</v>
      </c>
      <c r="P42456" s="14">
        <v>-2</v>
      </c>
      <c r="Q42456" s="14">
        <v>-2</v>
      </c>
      <c r="S42456" s="14">
        <v>-2</v>
      </c>
      <c r="AK42456" s="14">
        <v>-2</v>
      </c>
      <c r="AS42456" s="14">
        <v>-2</v>
      </c>
      <c r="AV42456" s="25">
        <v>2.2406151978846172</v>
      </c>
      <c r="AW42456" s="25">
        <v>0.90303046019097821</v>
      </c>
      <c r="AX42456" s="25">
        <v>2.1937040919831365</v>
      </c>
      <c r="BC42456" s="26">
        <v>0</v>
      </c>
      <c r="BD42456" s="26">
        <v>7.8391166582010577E-2</v>
      </c>
      <c r="BE42456" s="26">
        <v>0</v>
      </c>
      <c r="BF42456" s="26">
        <v>7.8391166582010577E-2</v>
      </c>
      <c r="BG42456" s="14">
        <v>0</v>
      </c>
      <c r="BH42456" s="14">
        <v>2</v>
      </c>
      <c r="BJ42456" s="27">
        <v>8.6411366835016074E-2</v>
      </c>
    </row>
    <row r="42457" spans="1:62" x14ac:dyDescent="0.25">
      <c r="A42457" t="s">
        <v>80</v>
      </c>
      <c r="B42457" s="2">
        <v>43955.291666666664</v>
      </c>
      <c r="C42457" s="1">
        <v>43954</v>
      </c>
      <c r="D42457">
        <v>24</v>
      </c>
      <c r="E42457" s="2">
        <v>43955</v>
      </c>
      <c r="F42457" s="8" t="s">
        <v>388</v>
      </c>
      <c r="G42457" s="10" t="s">
        <v>389</v>
      </c>
      <c r="J42457" s="14">
        <v>-2</v>
      </c>
      <c r="K42457" s="14">
        <v>-2</v>
      </c>
      <c r="P42457" s="14">
        <v>-2</v>
      </c>
      <c r="Q42457" s="14">
        <v>-2</v>
      </c>
      <c r="S42457" s="14">
        <v>-2</v>
      </c>
      <c r="AK42457" s="14">
        <v>-2</v>
      </c>
      <c r="AS42457" s="14">
        <v>-2</v>
      </c>
      <c r="AV42457" s="25">
        <v>2.2412293106149495</v>
      </c>
      <c r="AW42457" s="25">
        <v>0.90185749882537125</v>
      </c>
      <c r="AX42457" s="25">
        <v>2.1951577935139106</v>
      </c>
      <c r="BC42457" s="26">
        <v>0</v>
      </c>
      <c r="BD42457" s="26">
        <v>7.7861293942859816E-2</v>
      </c>
      <c r="BE42457" s="26">
        <v>0</v>
      </c>
      <c r="BF42457" s="26">
        <v>7.7861293942859816E-2</v>
      </c>
      <c r="BG42457" s="14">
        <v>0</v>
      </c>
      <c r="BH42457" s="14">
        <v>2</v>
      </c>
      <c r="BJ42457" s="27">
        <v>8.5827282926153797E-2</v>
      </c>
    </row>
    <row r="42458" spans="1:62" x14ac:dyDescent="0.25">
      <c r="A42458" t="s">
        <v>80</v>
      </c>
      <c r="B42458" s="2">
        <v>43955.333333333336</v>
      </c>
      <c r="C42458" s="1">
        <v>43955</v>
      </c>
      <c r="D42458">
        <v>1</v>
      </c>
      <c r="E42458" s="2">
        <v>43955.041666666664</v>
      </c>
      <c r="F42458" s="8" t="s">
        <v>388</v>
      </c>
      <c r="G42458" s="10" t="s">
        <v>389</v>
      </c>
      <c r="J42458" s="14">
        <v>1</v>
      </c>
      <c r="K42458" s="14">
        <v>1</v>
      </c>
      <c r="P42458" s="14">
        <v>1</v>
      </c>
      <c r="Q42458" s="14">
        <v>1</v>
      </c>
      <c r="S42458" s="14">
        <v>1</v>
      </c>
      <c r="AK42458" s="14">
        <v>1</v>
      </c>
      <c r="AS42458" s="14">
        <v>1</v>
      </c>
      <c r="AV42458" s="25">
        <v>2.2416611840791441</v>
      </c>
      <c r="AW42458" s="25">
        <v>0.90224257120217133</v>
      </c>
      <c r="AX42458" s="25">
        <v>2.1658956843059785</v>
      </c>
      <c r="AZ42458" s="26">
        <v>0.40925083288828523</v>
      </c>
      <c r="BC42458" s="26">
        <v>0.40925083288828523</v>
      </c>
      <c r="BD42458" s="26">
        <v>0</v>
      </c>
      <c r="BE42458" s="26">
        <v>0.40925083288828523</v>
      </c>
      <c r="BF42458" s="26">
        <v>0</v>
      </c>
      <c r="BG42458" s="14">
        <v>1</v>
      </c>
      <c r="BH42458" s="14">
        <v>0</v>
      </c>
      <c r="BI42458" s="27">
        <v>0.90224257120217133</v>
      </c>
    </row>
    <row r="42459" spans="1:62" x14ac:dyDescent="0.25">
      <c r="A42459" t="s">
        <v>80</v>
      </c>
      <c r="B42459" s="2">
        <v>43955.375</v>
      </c>
      <c r="C42459" s="1">
        <v>43955</v>
      </c>
      <c r="D42459">
        <v>2</v>
      </c>
      <c r="E42459" s="2">
        <v>43955.083333333336</v>
      </c>
      <c r="F42459" s="8" t="s">
        <v>388</v>
      </c>
      <c r="G42459" s="10" t="s">
        <v>389</v>
      </c>
      <c r="J42459" s="14">
        <v>21</v>
      </c>
      <c r="K42459" s="14">
        <v>21</v>
      </c>
      <c r="P42459" s="14">
        <v>21</v>
      </c>
      <c r="Q42459" s="14">
        <v>21</v>
      </c>
      <c r="S42459" s="14">
        <v>21</v>
      </c>
      <c r="AK42459" s="14">
        <v>21</v>
      </c>
      <c r="AS42459" s="14">
        <v>21</v>
      </c>
      <c r="AV42459" s="25">
        <v>2.2417751258530481</v>
      </c>
      <c r="AW42459" s="25">
        <v>0.90270485819405344</v>
      </c>
      <c r="AX42459" s="25">
        <v>2.1634976648183204</v>
      </c>
      <c r="AZ42459" s="26">
        <v>8.5986709827884731</v>
      </c>
      <c r="BC42459" s="26">
        <v>8.5986709827884731</v>
      </c>
      <c r="BD42459" s="26">
        <v>0</v>
      </c>
      <c r="BE42459" s="26">
        <v>8.5986709827884731</v>
      </c>
      <c r="BF42459" s="26">
        <v>0</v>
      </c>
      <c r="BG42459" s="14">
        <v>21</v>
      </c>
      <c r="BH42459" s="14">
        <v>0</v>
      </c>
      <c r="BI42459" s="27">
        <v>0.90270485819405355</v>
      </c>
    </row>
    <row r="42460" spans="1:62" x14ac:dyDescent="0.25">
      <c r="A42460" t="s">
        <v>80</v>
      </c>
      <c r="B42460" s="2">
        <v>43955.416666666664</v>
      </c>
      <c r="C42460" s="1">
        <v>43955</v>
      </c>
      <c r="D42460">
        <v>3</v>
      </c>
      <c r="E42460" s="2">
        <v>43955.125</v>
      </c>
      <c r="F42460" s="8" t="s">
        <v>388</v>
      </c>
      <c r="G42460" s="10" t="s">
        <v>389</v>
      </c>
      <c r="J42460" s="14">
        <v>62</v>
      </c>
      <c r="K42460" s="14">
        <v>62</v>
      </c>
      <c r="P42460" s="14">
        <v>62</v>
      </c>
      <c r="Q42460" s="14">
        <v>62</v>
      </c>
      <c r="S42460" s="14">
        <v>62</v>
      </c>
      <c r="AK42460" s="14">
        <v>62</v>
      </c>
      <c r="AS42460" s="14">
        <v>62</v>
      </c>
      <c r="AV42460" s="25">
        <v>2.2426768887833033</v>
      </c>
      <c r="AW42460" s="25">
        <v>0.9029841053178469</v>
      </c>
      <c r="AX42460" s="25">
        <v>2.1626496424064889</v>
      </c>
      <c r="AZ42460" s="26">
        <v>25.394405625326137</v>
      </c>
      <c r="BC42460" s="26">
        <v>25.394405625326137</v>
      </c>
      <c r="BD42460" s="26">
        <v>0</v>
      </c>
      <c r="BE42460" s="26">
        <v>25.39440562532614</v>
      </c>
      <c r="BF42460" s="26">
        <v>-3.5527136788005009E-15</v>
      </c>
      <c r="BG42460" s="14">
        <v>62</v>
      </c>
      <c r="BH42460" s="14">
        <v>0</v>
      </c>
      <c r="BI42460" s="27">
        <v>0.90298410531784679</v>
      </c>
    </row>
    <row r="42461" spans="1:62" x14ac:dyDescent="0.25">
      <c r="A42461" t="s">
        <v>80</v>
      </c>
      <c r="B42461" s="2">
        <v>43955.458333333336</v>
      </c>
      <c r="C42461" s="1">
        <v>43955</v>
      </c>
      <c r="D42461">
        <v>4</v>
      </c>
      <c r="E42461" s="2">
        <v>43955.166666666664</v>
      </c>
      <c r="F42461" s="8" t="s">
        <v>388</v>
      </c>
      <c r="G42461" s="10" t="s">
        <v>389</v>
      </c>
      <c r="J42461" s="14">
        <v>75</v>
      </c>
      <c r="K42461" s="14">
        <v>75</v>
      </c>
      <c r="P42461" s="14">
        <v>75</v>
      </c>
      <c r="Q42461" s="14">
        <v>75</v>
      </c>
      <c r="S42461" s="14">
        <v>75</v>
      </c>
      <c r="AK42461" s="14">
        <v>75</v>
      </c>
      <c r="AS42461" s="14">
        <v>75</v>
      </c>
      <c r="AV42461" s="25">
        <v>2.2418597511743634</v>
      </c>
      <c r="AW42461" s="25">
        <v>0.90274888526282149</v>
      </c>
      <c r="AX42461" s="25">
        <v>2.1617272679870787</v>
      </c>
      <c r="AZ42461" s="26">
        <v>30.711037001710778</v>
      </c>
      <c r="BC42461" s="26">
        <v>30.711037001710778</v>
      </c>
      <c r="BD42461" s="26">
        <v>0</v>
      </c>
      <c r="BE42461" s="26">
        <v>30.711037001710785</v>
      </c>
      <c r="BF42461" s="26">
        <v>-7.1054273576010019E-15</v>
      </c>
      <c r="BG42461" s="14">
        <v>75</v>
      </c>
      <c r="BH42461" s="14">
        <v>0</v>
      </c>
      <c r="BI42461" s="27">
        <v>0.9027488852628216</v>
      </c>
    </row>
    <row r="42462" spans="1:62" x14ac:dyDescent="0.25">
      <c r="A42462" t="s">
        <v>80</v>
      </c>
      <c r="B42462" s="2">
        <v>43955.5</v>
      </c>
      <c r="C42462" s="1">
        <v>43955</v>
      </c>
      <c r="D42462">
        <v>5</v>
      </c>
      <c r="E42462" s="2">
        <v>43955.208333333336</v>
      </c>
      <c r="F42462" s="8" t="s">
        <v>388</v>
      </c>
      <c r="G42462" s="10" t="s">
        <v>389</v>
      </c>
      <c r="J42462" s="14">
        <v>188</v>
      </c>
      <c r="K42462" s="14">
        <v>188</v>
      </c>
      <c r="P42462" s="14">
        <v>188</v>
      </c>
      <c r="Q42462" s="14">
        <v>188</v>
      </c>
      <c r="S42462" s="14">
        <v>188</v>
      </c>
      <c r="AK42462" s="14">
        <v>188</v>
      </c>
      <c r="AS42462" s="14">
        <v>188</v>
      </c>
      <c r="AV42462" s="25">
        <v>2.2424711703653544</v>
      </c>
      <c r="AW42462" s="25">
        <v>0.9025620158891059</v>
      </c>
      <c r="AX42462" s="25">
        <v>2.1611611557887858</v>
      </c>
      <c r="AZ42462" s="26">
        <v>76.966397377848295</v>
      </c>
      <c r="BC42462" s="26">
        <v>76.966397377848295</v>
      </c>
      <c r="BD42462" s="26">
        <v>0</v>
      </c>
      <c r="BE42462" s="26">
        <v>76.96639737784831</v>
      </c>
      <c r="BF42462" s="26">
        <v>-1.4210854715202004E-14</v>
      </c>
      <c r="BG42462" s="14">
        <v>188</v>
      </c>
      <c r="BH42462" s="14">
        <v>0</v>
      </c>
      <c r="BI42462" s="27">
        <v>0.90256201588910578</v>
      </c>
    </row>
    <row r="42463" spans="1:62" x14ac:dyDescent="0.25">
      <c r="A42463" t="s">
        <v>80</v>
      </c>
      <c r="B42463" s="2">
        <v>43955.541666666664</v>
      </c>
      <c r="C42463" s="1">
        <v>43955</v>
      </c>
      <c r="D42463">
        <v>6</v>
      </c>
      <c r="E42463" s="2">
        <v>43955.25</v>
      </c>
      <c r="F42463" s="8" t="s">
        <v>388</v>
      </c>
      <c r="G42463" s="10" t="s">
        <v>389</v>
      </c>
      <c r="J42463" s="14">
        <v>356</v>
      </c>
      <c r="K42463" s="14">
        <v>356</v>
      </c>
      <c r="P42463" s="14">
        <v>356</v>
      </c>
      <c r="Q42463" s="14">
        <v>356</v>
      </c>
      <c r="S42463" s="14">
        <v>356</v>
      </c>
      <c r="AK42463" s="14">
        <v>356</v>
      </c>
      <c r="AS42463" s="14">
        <v>356</v>
      </c>
      <c r="AV42463" s="25">
        <v>2.2436978194477919</v>
      </c>
      <c r="AW42463" s="25">
        <v>0.90210164409244475</v>
      </c>
      <c r="AX42463" s="25">
        <v>2.158767361352254</v>
      </c>
      <c r="AZ42463" s="26">
        <v>145.67053972880149</v>
      </c>
      <c r="BC42463" s="26">
        <v>145.67053972880149</v>
      </c>
      <c r="BD42463" s="26">
        <v>0</v>
      </c>
      <c r="BE42463" s="26">
        <v>145.67053972880151</v>
      </c>
      <c r="BF42463" s="26">
        <v>-2.8421709430404007E-14</v>
      </c>
      <c r="BG42463" s="14">
        <v>356</v>
      </c>
      <c r="BH42463" s="14">
        <v>0</v>
      </c>
      <c r="BI42463" s="27">
        <v>0.90210164409244464</v>
      </c>
    </row>
    <row r="42464" spans="1:62" x14ac:dyDescent="0.25">
      <c r="A42464" t="s">
        <v>80</v>
      </c>
      <c r="B42464" s="2">
        <v>43955.583333333336</v>
      </c>
      <c r="C42464" s="1">
        <v>43955</v>
      </c>
      <c r="D42464">
        <v>7</v>
      </c>
      <c r="E42464" s="2">
        <v>43955.291666666664</v>
      </c>
      <c r="F42464" s="8" t="s">
        <v>388</v>
      </c>
      <c r="G42464" s="10" t="s">
        <v>389</v>
      </c>
      <c r="J42464" s="14">
        <v>461</v>
      </c>
      <c r="K42464" s="14">
        <v>461</v>
      </c>
      <c r="P42464" s="14">
        <v>461</v>
      </c>
      <c r="Q42464" s="14">
        <v>461</v>
      </c>
      <c r="S42464" s="14">
        <v>461</v>
      </c>
      <c r="AK42464" s="14">
        <v>461</v>
      </c>
      <c r="AS42464" s="14">
        <v>461</v>
      </c>
      <c r="AV42464" s="25">
        <v>2.2427174593301471</v>
      </c>
      <c r="AW42464" s="25">
        <v>0.90119888510827795</v>
      </c>
      <c r="AX42464" s="25">
        <v>2.1586217209946672</v>
      </c>
      <c r="AZ42464" s="26">
        <v>188.44639259142897</v>
      </c>
      <c r="BC42464" s="26">
        <v>188.44639259142897</v>
      </c>
      <c r="BD42464" s="26">
        <v>0</v>
      </c>
      <c r="BE42464" s="26">
        <v>188.44639259142897</v>
      </c>
      <c r="BF42464" s="26">
        <v>0</v>
      </c>
      <c r="BG42464" s="14">
        <v>461</v>
      </c>
      <c r="BH42464" s="14">
        <v>0</v>
      </c>
      <c r="BI42464" s="27">
        <v>0.90119888510827795</v>
      </c>
    </row>
    <row r="42465" spans="1:61" x14ac:dyDescent="0.25">
      <c r="A42465" t="s">
        <v>80</v>
      </c>
      <c r="B42465" s="2">
        <v>43955.625</v>
      </c>
      <c r="C42465" s="1">
        <v>43955</v>
      </c>
      <c r="D42465">
        <v>8</v>
      </c>
      <c r="E42465" s="2">
        <v>43955.333333333336</v>
      </c>
      <c r="F42465" s="8" t="s">
        <v>388</v>
      </c>
      <c r="G42465" s="10" t="s">
        <v>389</v>
      </c>
      <c r="J42465" s="14">
        <v>538</v>
      </c>
      <c r="K42465" s="14">
        <v>538</v>
      </c>
      <c r="P42465" s="14">
        <v>538</v>
      </c>
      <c r="Q42465" s="14">
        <v>538</v>
      </c>
      <c r="S42465" s="14">
        <v>538</v>
      </c>
      <c r="AK42465" s="14">
        <v>538</v>
      </c>
      <c r="AS42465" s="14">
        <v>538</v>
      </c>
      <c r="AV42465" s="25">
        <v>2.2427818813399654</v>
      </c>
      <c r="AW42465" s="25">
        <v>0.90185993841414069</v>
      </c>
      <c r="AX42465" s="25">
        <v>2.1584472819951417</v>
      </c>
      <c r="AZ42465" s="26">
        <v>220.08357307236969</v>
      </c>
      <c r="BC42465" s="26">
        <v>220.08357307236969</v>
      </c>
      <c r="BD42465" s="26">
        <v>0</v>
      </c>
      <c r="BE42465" s="26">
        <v>220.08357307236975</v>
      </c>
      <c r="BF42465" s="26">
        <v>-5.6843418860808015E-14</v>
      </c>
      <c r="BG42465" s="14">
        <v>538</v>
      </c>
      <c r="BH42465" s="14">
        <v>0</v>
      </c>
      <c r="BI42465" s="27">
        <v>0.90185993841414058</v>
      </c>
    </row>
    <row r="42466" spans="1:61" x14ac:dyDescent="0.25">
      <c r="A42466" t="s">
        <v>80</v>
      </c>
      <c r="B42466" s="2">
        <v>43955.666666666664</v>
      </c>
      <c r="C42466" s="1">
        <v>43955</v>
      </c>
      <c r="D42466">
        <v>9</v>
      </c>
      <c r="E42466" s="2">
        <v>43955.375</v>
      </c>
      <c r="F42466" s="8" t="s">
        <v>388</v>
      </c>
      <c r="G42466" s="10" t="s">
        <v>389</v>
      </c>
      <c r="J42466" s="14">
        <v>543</v>
      </c>
      <c r="K42466" s="14">
        <v>543</v>
      </c>
      <c r="P42466" s="14">
        <v>543</v>
      </c>
      <c r="Q42466" s="14">
        <v>543</v>
      </c>
      <c r="S42466" s="14">
        <v>543</v>
      </c>
      <c r="AK42466" s="14">
        <v>543</v>
      </c>
      <c r="AS42466" s="14">
        <v>543</v>
      </c>
      <c r="AV42466" s="25">
        <v>2.2431799633168739</v>
      </c>
      <c r="AW42466" s="25">
        <v>0.90163094939614974</v>
      </c>
      <c r="AX42466" s="25">
        <v>2.1585038643380634</v>
      </c>
      <c r="AZ42466" s="26">
        <v>222.07255922658297</v>
      </c>
      <c r="BC42466" s="26">
        <v>222.07255922658297</v>
      </c>
      <c r="BD42466" s="26">
        <v>0</v>
      </c>
      <c r="BE42466" s="26">
        <v>222.07255922658297</v>
      </c>
      <c r="BF42466" s="26">
        <v>0</v>
      </c>
      <c r="BG42466" s="14">
        <v>543</v>
      </c>
      <c r="BH42466" s="14">
        <v>0</v>
      </c>
      <c r="BI42466" s="27">
        <v>0.90163094939614974</v>
      </c>
    </row>
    <row r="42467" spans="1:61" x14ac:dyDescent="0.25">
      <c r="A42467" t="s">
        <v>80</v>
      </c>
      <c r="B42467" s="2">
        <v>43955.708333333336</v>
      </c>
      <c r="C42467" s="1">
        <v>43955</v>
      </c>
      <c r="D42467">
        <v>10</v>
      </c>
      <c r="E42467" s="2">
        <v>43955.416666666664</v>
      </c>
      <c r="F42467" s="8" t="s">
        <v>388</v>
      </c>
      <c r="G42467" s="10" t="s">
        <v>389</v>
      </c>
      <c r="J42467" s="14">
        <v>542</v>
      </c>
      <c r="K42467" s="14">
        <v>542</v>
      </c>
      <c r="P42467" s="14">
        <v>542</v>
      </c>
      <c r="Q42467" s="14">
        <v>542</v>
      </c>
      <c r="S42467" s="14">
        <v>542</v>
      </c>
      <c r="AK42467" s="14">
        <v>542</v>
      </c>
      <c r="AS42467" s="14">
        <v>542</v>
      </c>
      <c r="AV42467" s="25">
        <v>2.2436942431479849</v>
      </c>
      <c r="AW42467" s="25">
        <v>0.90263052290793511</v>
      </c>
      <c r="AX42467" s="25">
        <v>2.1576511519439521</v>
      </c>
      <c r="AZ42467" s="26">
        <v>221.90932832692292</v>
      </c>
      <c r="BC42467" s="26">
        <v>221.90932832692292</v>
      </c>
      <c r="BD42467" s="26">
        <v>0</v>
      </c>
      <c r="BE42467" s="26">
        <v>221.90932832692295</v>
      </c>
      <c r="BF42467" s="26">
        <v>-2.8421709430404007E-14</v>
      </c>
      <c r="BG42467" s="14">
        <v>542</v>
      </c>
      <c r="BH42467" s="14">
        <v>0</v>
      </c>
      <c r="BI42467" s="27">
        <v>0.90263052290793511</v>
      </c>
    </row>
    <row r="42468" spans="1:61" x14ac:dyDescent="0.25">
      <c r="A42468" t="s">
        <v>80</v>
      </c>
      <c r="B42468" s="2">
        <v>43955.75</v>
      </c>
      <c r="C42468" s="1">
        <v>43955</v>
      </c>
      <c r="D42468">
        <v>11</v>
      </c>
      <c r="E42468" s="2">
        <v>43955.458333333336</v>
      </c>
      <c r="F42468" s="8" t="s">
        <v>388</v>
      </c>
      <c r="G42468" s="10" t="s">
        <v>389</v>
      </c>
      <c r="J42468" s="14">
        <v>542</v>
      </c>
      <c r="K42468" s="14">
        <v>542</v>
      </c>
      <c r="P42468" s="14">
        <v>542</v>
      </c>
      <c r="Q42468" s="14">
        <v>542</v>
      </c>
      <c r="S42468" s="14">
        <v>542</v>
      </c>
      <c r="AK42468" s="14">
        <v>542</v>
      </c>
      <c r="AS42468" s="14">
        <v>542</v>
      </c>
      <c r="AV42468" s="25">
        <v>2.2430684923539776</v>
      </c>
      <c r="AW42468" s="25">
        <v>0.90292820374312444</v>
      </c>
      <c r="AX42468" s="25">
        <v>2.1567095506003344</v>
      </c>
      <c r="AZ42468" s="26">
        <v>221.98251237345821</v>
      </c>
      <c r="BC42468" s="26">
        <v>221.98251237345821</v>
      </c>
      <c r="BD42468" s="26">
        <v>0</v>
      </c>
      <c r="BE42468" s="26">
        <v>221.98251237345826</v>
      </c>
      <c r="BF42468" s="26">
        <v>-5.6843418860808015E-14</v>
      </c>
      <c r="BG42468" s="14">
        <v>542</v>
      </c>
      <c r="BH42468" s="14">
        <v>0</v>
      </c>
      <c r="BI42468" s="27">
        <v>0.90292820374312444</v>
      </c>
    </row>
    <row r="42469" spans="1:61" x14ac:dyDescent="0.25">
      <c r="A42469" t="s">
        <v>80</v>
      </c>
      <c r="B42469" s="2">
        <v>43955.791666666664</v>
      </c>
      <c r="C42469" s="1">
        <v>43955</v>
      </c>
      <c r="D42469">
        <v>12</v>
      </c>
      <c r="E42469" s="2">
        <v>43955.5</v>
      </c>
      <c r="F42469" s="8" t="s">
        <v>388</v>
      </c>
      <c r="G42469" s="10" t="s">
        <v>389</v>
      </c>
      <c r="J42469" s="14">
        <v>542</v>
      </c>
      <c r="K42469" s="14">
        <v>542</v>
      </c>
      <c r="P42469" s="14">
        <v>542</v>
      </c>
      <c r="Q42469" s="14">
        <v>542</v>
      </c>
      <c r="S42469" s="14">
        <v>542</v>
      </c>
      <c r="AK42469" s="14">
        <v>542</v>
      </c>
      <c r="AS42469" s="14">
        <v>542</v>
      </c>
      <c r="AV42469" s="25">
        <v>2.2423535430608115</v>
      </c>
      <c r="AW42469" s="25">
        <v>0.90278091330096111</v>
      </c>
      <c r="AX42469" s="25">
        <v>2.1564023456067898</v>
      </c>
      <c r="AZ42469" s="26">
        <v>221.94630140755365</v>
      </c>
      <c r="BC42469" s="26">
        <v>221.94630140755365</v>
      </c>
      <c r="BD42469" s="26">
        <v>0</v>
      </c>
      <c r="BE42469" s="26">
        <v>221.94630140755368</v>
      </c>
      <c r="BF42469" s="26">
        <v>-2.8421709430404007E-14</v>
      </c>
      <c r="BG42469" s="14">
        <v>542</v>
      </c>
      <c r="BH42469" s="14">
        <v>0</v>
      </c>
      <c r="BI42469" s="27">
        <v>0.90278091330096111</v>
      </c>
    </row>
    <row r="42470" spans="1:61" x14ac:dyDescent="0.25">
      <c r="A42470" t="s">
        <v>80</v>
      </c>
      <c r="B42470" s="2">
        <v>43955.833333333336</v>
      </c>
      <c r="C42470" s="1">
        <v>43955</v>
      </c>
      <c r="D42470">
        <v>13</v>
      </c>
      <c r="E42470" s="2">
        <v>43955.541666666664</v>
      </c>
      <c r="F42470" s="8" t="s">
        <v>388</v>
      </c>
      <c r="G42470" s="10" t="s">
        <v>389</v>
      </c>
      <c r="J42470" s="14">
        <v>542</v>
      </c>
      <c r="K42470" s="14">
        <v>542</v>
      </c>
      <c r="P42470" s="14">
        <v>542</v>
      </c>
      <c r="Q42470" s="14">
        <v>542</v>
      </c>
      <c r="S42470" s="14">
        <v>542</v>
      </c>
      <c r="AK42470" s="14">
        <v>542</v>
      </c>
      <c r="AS42470" s="14">
        <v>542</v>
      </c>
      <c r="AV42470" s="25">
        <v>2.2416661587249282</v>
      </c>
      <c r="AW42470" s="25">
        <v>0.90224683117357996</v>
      </c>
      <c r="AX42470" s="25">
        <v>2.1568451899355403</v>
      </c>
      <c r="AZ42470" s="26">
        <v>221.81499872816192</v>
      </c>
      <c r="BC42470" s="26">
        <v>221.81499872816192</v>
      </c>
      <c r="BD42470" s="26">
        <v>0</v>
      </c>
      <c r="BE42470" s="26">
        <v>221.81499872816195</v>
      </c>
      <c r="BF42470" s="26">
        <v>-2.8421709430404007E-14</v>
      </c>
      <c r="BG42470" s="14">
        <v>542</v>
      </c>
      <c r="BH42470" s="14">
        <v>0</v>
      </c>
      <c r="BI42470" s="27">
        <v>0.90224683117357996</v>
      </c>
    </row>
    <row r="42471" spans="1:61" x14ac:dyDescent="0.25">
      <c r="A42471" t="s">
        <v>80</v>
      </c>
      <c r="B42471" s="2">
        <v>43955.875</v>
      </c>
      <c r="C42471" s="1">
        <v>43955</v>
      </c>
      <c r="D42471">
        <v>14</v>
      </c>
      <c r="E42471" s="2">
        <v>43955.583333333336</v>
      </c>
      <c r="F42471" s="8" t="s">
        <v>388</v>
      </c>
      <c r="G42471" s="10" t="s">
        <v>389</v>
      </c>
      <c r="J42471" s="14">
        <v>543</v>
      </c>
      <c r="K42471" s="14">
        <v>543</v>
      </c>
      <c r="P42471" s="14">
        <v>543</v>
      </c>
      <c r="Q42471" s="14">
        <v>543</v>
      </c>
      <c r="S42471" s="14">
        <v>543</v>
      </c>
      <c r="AK42471" s="14">
        <v>543</v>
      </c>
      <c r="AS42471" s="14">
        <v>543</v>
      </c>
      <c r="AV42471" s="25">
        <v>2.2411102273106831</v>
      </c>
      <c r="AW42471" s="25">
        <v>0.90252466927044506</v>
      </c>
      <c r="AX42471" s="25">
        <v>2.156666601170556</v>
      </c>
      <c r="AZ42471" s="26">
        <v>222.29268328049807</v>
      </c>
      <c r="BC42471" s="26">
        <v>222.29268328049807</v>
      </c>
      <c r="BD42471" s="26">
        <v>0</v>
      </c>
      <c r="BE42471" s="26">
        <v>222.2926832804981</v>
      </c>
      <c r="BF42471" s="26">
        <v>-2.8421709430404007E-14</v>
      </c>
      <c r="BG42471" s="14">
        <v>543</v>
      </c>
      <c r="BH42471" s="14">
        <v>0</v>
      </c>
      <c r="BI42471" s="27">
        <v>0.90252466927044495</v>
      </c>
    </row>
    <row r="42472" spans="1:61" x14ac:dyDescent="0.25">
      <c r="A42472" t="s">
        <v>80</v>
      </c>
      <c r="B42472" s="2">
        <v>43955.916666666664</v>
      </c>
      <c r="C42472" s="1">
        <v>43955</v>
      </c>
      <c r="D42472">
        <v>15</v>
      </c>
      <c r="E42472" s="2">
        <v>43955.625</v>
      </c>
      <c r="F42472" s="8" t="s">
        <v>388</v>
      </c>
      <c r="G42472" s="10" t="s">
        <v>389</v>
      </c>
      <c r="J42472" s="14">
        <v>542</v>
      </c>
      <c r="K42472" s="14">
        <v>542</v>
      </c>
      <c r="P42472" s="14">
        <v>542</v>
      </c>
      <c r="Q42472" s="14">
        <v>542</v>
      </c>
      <c r="S42472" s="14">
        <v>542</v>
      </c>
      <c r="AK42472" s="14">
        <v>542</v>
      </c>
      <c r="AS42472" s="14">
        <v>542</v>
      </c>
      <c r="AV42472" s="25">
        <v>2.2413696086794763</v>
      </c>
      <c r="AW42472" s="25">
        <v>0.90265998311624873</v>
      </c>
      <c r="AX42472" s="25">
        <v>2.1559704870784961</v>
      </c>
      <c r="AZ42472" s="26">
        <v>221.91657104127097</v>
      </c>
      <c r="BC42472" s="26">
        <v>221.91657104127097</v>
      </c>
      <c r="BD42472" s="26">
        <v>0</v>
      </c>
      <c r="BE42472" s="26">
        <v>221.916571041271</v>
      </c>
      <c r="BF42472" s="26">
        <v>-2.8421709430404007E-14</v>
      </c>
      <c r="BG42472" s="14">
        <v>542</v>
      </c>
      <c r="BH42472" s="14">
        <v>0</v>
      </c>
      <c r="BI42472" s="27">
        <v>0.90265998311624862</v>
      </c>
    </row>
    <row r="42473" spans="1:61" x14ac:dyDescent="0.25">
      <c r="A42473" t="s">
        <v>80</v>
      </c>
      <c r="B42473" s="2">
        <v>43955.958333333336</v>
      </c>
      <c r="C42473" s="1">
        <v>43955</v>
      </c>
      <c r="D42473">
        <v>16</v>
      </c>
      <c r="E42473" s="2">
        <v>43955.666666666664</v>
      </c>
      <c r="F42473" s="8" t="s">
        <v>388</v>
      </c>
      <c r="G42473" s="10" t="s">
        <v>389</v>
      </c>
      <c r="J42473" s="14">
        <v>542</v>
      </c>
      <c r="K42473" s="14">
        <v>542</v>
      </c>
      <c r="P42473" s="14">
        <v>542</v>
      </c>
      <c r="Q42473" s="14">
        <v>542</v>
      </c>
      <c r="S42473" s="14">
        <v>542</v>
      </c>
      <c r="AK42473" s="14">
        <v>542</v>
      </c>
      <c r="AS42473" s="14">
        <v>542</v>
      </c>
      <c r="AV42473" s="25">
        <v>2.2407923499308233</v>
      </c>
      <c r="AW42473" s="25">
        <v>0.90273994498787313</v>
      </c>
      <c r="AX42473" s="25">
        <v>2.1557125093760288</v>
      </c>
      <c r="AZ42473" s="26">
        <v>221.93622945606373</v>
      </c>
      <c r="BC42473" s="26">
        <v>221.93622945606373</v>
      </c>
      <c r="BD42473" s="26">
        <v>0</v>
      </c>
      <c r="BE42473" s="26">
        <v>221.93622945606378</v>
      </c>
      <c r="BF42473" s="26">
        <v>-5.6843418860808015E-14</v>
      </c>
      <c r="BG42473" s="14">
        <v>542</v>
      </c>
      <c r="BH42473" s="14">
        <v>0</v>
      </c>
      <c r="BI42473" s="27">
        <v>0.90273994498787302</v>
      </c>
    </row>
    <row r="42474" spans="1:61" x14ac:dyDescent="0.25">
      <c r="A42474" t="s">
        <v>80</v>
      </c>
      <c r="B42474" s="2">
        <v>43956</v>
      </c>
      <c r="C42474" s="1">
        <v>43955</v>
      </c>
      <c r="D42474">
        <v>17</v>
      </c>
      <c r="E42474" s="2">
        <v>43955.708333333336</v>
      </c>
      <c r="F42474" s="8" t="s">
        <v>388</v>
      </c>
      <c r="G42474" s="10" t="s">
        <v>389</v>
      </c>
      <c r="J42474" s="14">
        <v>543</v>
      </c>
      <c r="K42474" s="14">
        <v>543</v>
      </c>
      <c r="P42474" s="14">
        <v>543</v>
      </c>
      <c r="Q42474" s="14">
        <v>543</v>
      </c>
      <c r="S42474" s="14">
        <v>543</v>
      </c>
      <c r="AK42474" s="14">
        <v>543</v>
      </c>
      <c r="AS42474" s="14">
        <v>543</v>
      </c>
      <c r="AV42474" s="25">
        <v>2.2405675222425776</v>
      </c>
      <c r="AW42474" s="25">
        <v>0.90300919441753269</v>
      </c>
      <c r="AX42474" s="25">
        <v>2.1557978542679259</v>
      </c>
      <c r="AZ42474" s="26">
        <v>222.41202228443916</v>
      </c>
      <c r="BC42474" s="26">
        <v>222.41202228443916</v>
      </c>
      <c r="BD42474" s="26">
        <v>0</v>
      </c>
      <c r="BE42474" s="26">
        <v>222.41202228443916</v>
      </c>
      <c r="BF42474" s="26">
        <v>0</v>
      </c>
      <c r="BG42474" s="14">
        <v>543</v>
      </c>
      <c r="BH42474" s="14">
        <v>0</v>
      </c>
      <c r="BI42474" s="27">
        <v>0.90300919441753269</v>
      </c>
    </row>
    <row r="42475" spans="1:61" x14ac:dyDescent="0.25">
      <c r="A42475" t="s">
        <v>80</v>
      </c>
      <c r="B42475" s="2">
        <v>43956.041666666664</v>
      </c>
      <c r="C42475" s="1">
        <v>43955</v>
      </c>
      <c r="D42475">
        <v>18</v>
      </c>
      <c r="E42475" s="2">
        <v>43955.75</v>
      </c>
      <c r="F42475" s="8" t="s">
        <v>388</v>
      </c>
      <c r="G42475" s="10" t="s">
        <v>389</v>
      </c>
      <c r="J42475" s="14">
        <v>542</v>
      </c>
      <c r="K42475" s="14">
        <v>542</v>
      </c>
      <c r="P42475" s="14">
        <v>542</v>
      </c>
      <c r="Q42475" s="14">
        <v>542</v>
      </c>
      <c r="S42475" s="14">
        <v>542</v>
      </c>
      <c r="AK42475" s="14">
        <v>542</v>
      </c>
      <c r="AS42475" s="14">
        <v>542</v>
      </c>
      <c r="AV42475" s="25">
        <v>2.2409065189472179</v>
      </c>
      <c r="AW42475" s="25">
        <v>0.90291860721028083</v>
      </c>
      <c r="AX42475" s="25">
        <v>2.1606667197620752</v>
      </c>
      <c r="AZ42475" s="26">
        <v>221.98015309122306</v>
      </c>
      <c r="BC42475" s="26">
        <v>221.98015309122306</v>
      </c>
      <c r="BD42475" s="26">
        <v>0</v>
      </c>
      <c r="BE42475" s="26">
        <v>221.98015309122312</v>
      </c>
      <c r="BF42475" s="26">
        <v>-5.6843418860808015E-14</v>
      </c>
      <c r="BG42475" s="14">
        <v>542</v>
      </c>
      <c r="BH42475" s="14">
        <v>0</v>
      </c>
      <c r="BI42475" s="27">
        <v>0.90291860721028072</v>
      </c>
    </row>
    <row r="42476" spans="1:61" x14ac:dyDescent="0.25">
      <c r="A42476" t="s">
        <v>80</v>
      </c>
      <c r="B42476" s="2">
        <v>43956.083333333336</v>
      </c>
      <c r="C42476" s="1">
        <v>43955</v>
      </c>
      <c r="D42476">
        <v>19</v>
      </c>
      <c r="E42476" s="2">
        <v>43955.791666666664</v>
      </c>
      <c r="F42476" s="8" t="s">
        <v>388</v>
      </c>
      <c r="G42476" s="10" t="s">
        <v>389</v>
      </c>
      <c r="J42476" s="14">
        <v>543</v>
      </c>
      <c r="K42476" s="14">
        <v>543</v>
      </c>
      <c r="P42476" s="14">
        <v>543</v>
      </c>
      <c r="Q42476" s="14">
        <v>543</v>
      </c>
      <c r="S42476" s="14">
        <v>543</v>
      </c>
      <c r="AK42476" s="14">
        <v>543</v>
      </c>
      <c r="AS42476" s="14">
        <v>543</v>
      </c>
      <c r="AV42476" s="25">
        <v>2.2404090877109497</v>
      </c>
      <c r="AW42476" s="25">
        <v>0.90135409658137944</v>
      </c>
      <c r="AX42476" s="25">
        <v>2.1599416102216131</v>
      </c>
      <c r="AZ42476" s="26">
        <v>222.0043701153437</v>
      </c>
      <c r="BC42476" s="26">
        <v>222.0043701153437</v>
      </c>
      <c r="BD42476" s="26">
        <v>0</v>
      </c>
      <c r="BE42476" s="26">
        <v>222.00437011534373</v>
      </c>
      <c r="BF42476" s="26">
        <v>-2.8421709430404007E-14</v>
      </c>
      <c r="BG42476" s="14">
        <v>543</v>
      </c>
      <c r="BH42476" s="14">
        <v>0</v>
      </c>
      <c r="BI42476" s="27">
        <v>0.90135409658137944</v>
      </c>
    </row>
    <row r="42477" spans="1:61" x14ac:dyDescent="0.25">
      <c r="A42477" t="s">
        <v>80</v>
      </c>
      <c r="B42477" s="2">
        <v>43956.125</v>
      </c>
      <c r="C42477" s="1">
        <v>43955</v>
      </c>
      <c r="D42477">
        <v>20</v>
      </c>
      <c r="E42477" s="2">
        <v>43955.833333333336</v>
      </c>
      <c r="F42477" s="8" t="s">
        <v>388</v>
      </c>
      <c r="G42477" s="10" t="s">
        <v>389</v>
      </c>
      <c r="J42477" s="14">
        <v>542</v>
      </c>
      <c r="K42477" s="14">
        <v>542</v>
      </c>
      <c r="P42477" s="14">
        <v>542</v>
      </c>
      <c r="Q42477" s="14">
        <v>542</v>
      </c>
      <c r="S42477" s="14">
        <v>542</v>
      </c>
      <c r="AK42477" s="14">
        <v>542</v>
      </c>
      <c r="AS42477" s="14">
        <v>542</v>
      </c>
      <c r="AV42477" s="25">
        <v>2.240362312400737</v>
      </c>
      <c r="AW42477" s="25">
        <v>0.90084744913930359</v>
      </c>
      <c r="AX42477" s="25">
        <v>2.1597230900706563</v>
      </c>
      <c r="AZ42477" s="26">
        <v>221.47096435372197</v>
      </c>
      <c r="BC42477" s="26">
        <v>221.47096435372197</v>
      </c>
      <c r="BD42477" s="26">
        <v>0</v>
      </c>
      <c r="BE42477" s="26">
        <v>221.470964353722</v>
      </c>
      <c r="BF42477" s="26">
        <v>-2.8421709430404007E-14</v>
      </c>
      <c r="BG42477" s="14">
        <v>542</v>
      </c>
      <c r="BH42477" s="14">
        <v>0</v>
      </c>
      <c r="BI42477" s="27">
        <v>0.90084744913930359</v>
      </c>
    </row>
    <row r="42478" spans="1:61" x14ac:dyDescent="0.25">
      <c r="A42478" t="s">
        <v>80</v>
      </c>
      <c r="B42478" s="2">
        <v>43956.166666666664</v>
      </c>
      <c r="C42478" s="1">
        <v>43955</v>
      </c>
      <c r="D42478">
        <v>21</v>
      </c>
      <c r="E42478" s="2">
        <v>43955.875</v>
      </c>
      <c r="F42478" s="8" t="s">
        <v>388</v>
      </c>
      <c r="G42478" s="10" t="s">
        <v>389</v>
      </c>
      <c r="J42478" s="14">
        <v>543</v>
      </c>
      <c r="K42478" s="14">
        <v>543</v>
      </c>
      <c r="P42478" s="14">
        <v>543</v>
      </c>
      <c r="Q42478" s="14">
        <v>543</v>
      </c>
      <c r="S42478" s="14">
        <v>543</v>
      </c>
      <c r="AK42478" s="14">
        <v>543</v>
      </c>
      <c r="AS42478" s="14">
        <v>543</v>
      </c>
      <c r="AV42478" s="25">
        <v>2.2393232695710372</v>
      </c>
      <c r="AW42478" s="25">
        <v>0.90035338268938703</v>
      </c>
      <c r="AX42478" s="25">
        <v>2.1594730955908683</v>
      </c>
      <c r="AZ42478" s="26">
        <v>221.75789333324437</v>
      </c>
      <c r="BC42478" s="26">
        <v>221.75789333324437</v>
      </c>
      <c r="BD42478" s="26">
        <v>0</v>
      </c>
      <c r="BE42478" s="26">
        <v>221.75789333324437</v>
      </c>
      <c r="BF42478" s="26">
        <v>0</v>
      </c>
      <c r="BG42478" s="14">
        <v>543</v>
      </c>
      <c r="BH42478" s="14">
        <v>0</v>
      </c>
      <c r="BI42478" s="27">
        <v>0.90035338268938703</v>
      </c>
    </row>
    <row r="42479" spans="1:61" x14ac:dyDescent="0.25">
      <c r="A42479" t="s">
        <v>80</v>
      </c>
      <c r="B42479" s="2">
        <v>43956.208333333336</v>
      </c>
      <c r="C42479" s="1">
        <v>43955</v>
      </c>
      <c r="D42479">
        <v>22</v>
      </c>
      <c r="E42479" s="2">
        <v>43955.916666666664</v>
      </c>
      <c r="F42479" s="8" t="s">
        <v>388</v>
      </c>
      <c r="G42479" s="10" t="s">
        <v>389</v>
      </c>
      <c r="J42479" s="14">
        <v>540</v>
      </c>
      <c r="K42479" s="14">
        <v>540</v>
      </c>
      <c r="P42479" s="14">
        <v>540</v>
      </c>
      <c r="Q42479" s="14">
        <v>540</v>
      </c>
      <c r="S42479" s="14">
        <v>540</v>
      </c>
      <c r="AK42479" s="14">
        <v>540</v>
      </c>
      <c r="AS42479" s="14">
        <v>540</v>
      </c>
      <c r="AV42479" s="25">
        <v>2.2419743953249904</v>
      </c>
      <c r="AW42479" s="25">
        <v>0.90008844632996787</v>
      </c>
      <c r="AX42479" s="25">
        <v>2.1583434536320278</v>
      </c>
      <c r="AZ42479" s="26">
        <v>220.46781804491596</v>
      </c>
      <c r="BC42479" s="26">
        <v>220.46781804491596</v>
      </c>
      <c r="BD42479" s="26">
        <v>0</v>
      </c>
      <c r="BE42479" s="26">
        <v>220.46781804491599</v>
      </c>
      <c r="BF42479" s="26">
        <v>-2.8421709430404007E-14</v>
      </c>
      <c r="BG42479" s="14">
        <v>540</v>
      </c>
      <c r="BH42479" s="14">
        <v>0</v>
      </c>
      <c r="BI42479" s="27">
        <v>0.90008844632996776</v>
      </c>
    </row>
    <row r="42480" spans="1:61" x14ac:dyDescent="0.25">
      <c r="A42480" t="s">
        <v>80</v>
      </c>
      <c r="B42480" s="2">
        <v>43956.25</v>
      </c>
      <c r="C42480" s="1">
        <v>43955</v>
      </c>
      <c r="D42480">
        <v>23</v>
      </c>
      <c r="E42480" s="2">
        <v>43955.958333333336</v>
      </c>
      <c r="F42480" s="8" t="s">
        <v>388</v>
      </c>
      <c r="G42480" s="10" t="s">
        <v>389</v>
      </c>
      <c r="J42480" s="14">
        <v>482</v>
      </c>
      <c r="K42480" s="14">
        <v>482</v>
      </c>
      <c r="P42480" s="14">
        <v>482</v>
      </c>
      <c r="Q42480" s="14">
        <v>482</v>
      </c>
      <c r="S42480" s="14">
        <v>482</v>
      </c>
      <c r="AK42480" s="14">
        <v>482</v>
      </c>
      <c r="AS42480" s="14">
        <v>482</v>
      </c>
      <c r="AV42480" s="25">
        <v>2.2416908324813241</v>
      </c>
      <c r="AW42480" s="25">
        <v>0.90000300993607707</v>
      </c>
      <c r="AX42480" s="25">
        <v>2.1580729895730073</v>
      </c>
      <c r="AZ42480" s="26">
        <v>196.76926218086979</v>
      </c>
      <c r="BC42480" s="26">
        <v>196.76926218086979</v>
      </c>
      <c r="BD42480" s="26">
        <v>0</v>
      </c>
      <c r="BE42480" s="26">
        <v>196.76926218086979</v>
      </c>
      <c r="BF42480" s="26">
        <v>0</v>
      </c>
      <c r="BG42480" s="14">
        <v>482</v>
      </c>
      <c r="BH42480" s="14">
        <v>0</v>
      </c>
      <c r="BI42480" s="27">
        <v>0.90000300993607707</v>
      </c>
    </row>
    <row r="42481" spans="1:61" x14ac:dyDescent="0.25">
      <c r="A42481" t="s">
        <v>80</v>
      </c>
      <c r="B42481" s="2">
        <v>43956.291666666664</v>
      </c>
      <c r="C42481" s="1">
        <v>43955</v>
      </c>
      <c r="D42481">
        <v>24</v>
      </c>
      <c r="E42481" s="2">
        <v>43956</v>
      </c>
      <c r="F42481" s="8" t="s">
        <v>388</v>
      </c>
      <c r="G42481" s="10" t="s">
        <v>389</v>
      </c>
      <c r="J42481" s="14">
        <v>415</v>
      </c>
      <c r="K42481" s="14">
        <v>415</v>
      </c>
      <c r="P42481" s="14">
        <v>415</v>
      </c>
      <c r="Q42481" s="14">
        <v>415</v>
      </c>
      <c r="S42481" s="14">
        <v>415</v>
      </c>
      <c r="AK42481" s="14">
        <v>415</v>
      </c>
      <c r="AS42481" s="14">
        <v>415</v>
      </c>
      <c r="AV42481" s="25">
        <v>2.2401755466833939</v>
      </c>
      <c r="AW42481" s="25">
        <v>0.90063596601927065</v>
      </c>
      <c r="AX42481" s="25">
        <v>2.160853074632489</v>
      </c>
      <c r="AZ42481" s="26">
        <v>169.53666659015946</v>
      </c>
      <c r="BC42481" s="26">
        <v>169.53666659015946</v>
      </c>
      <c r="BD42481" s="26">
        <v>0</v>
      </c>
      <c r="BE42481" s="26">
        <v>169.53666659015946</v>
      </c>
      <c r="BF42481" s="26">
        <v>0</v>
      </c>
      <c r="BG42481" s="14">
        <v>415</v>
      </c>
      <c r="BH42481" s="14">
        <v>0</v>
      </c>
      <c r="BI42481" s="27">
        <v>0.90063596601927065</v>
      </c>
    </row>
    <row r="42482" spans="1:61" x14ac:dyDescent="0.25">
      <c r="A42482" t="s">
        <v>80</v>
      </c>
      <c r="B42482" s="2">
        <v>43956.333333333336</v>
      </c>
      <c r="C42482" s="1">
        <v>43956</v>
      </c>
      <c r="D42482">
        <v>1</v>
      </c>
      <c r="E42482" s="2">
        <v>43956.041666666664</v>
      </c>
      <c r="F42482" s="8" t="s">
        <v>388</v>
      </c>
      <c r="G42482" s="10" t="s">
        <v>389</v>
      </c>
      <c r="J42482" s="14">
        <v>508</v>
      </c>
      <c r="K42482" s="14">
        <v>508</v>
      </c>
      <c r="P42482" s="14">
        <v>508</v>
      </c>
      <c r="Q42482" s="14">
        <v>508</v>
      </c>
      <c r="S42482" s="14">
        <v>508</v>
      </c>
      <c r="AK42482" s="14">
        <v>508</v>
      </c>
      <c r="AS42482" s="14">
        <v>508</v>
      </c>
      <c r="AV42482" s="25">
        <v>2.2413995902175676</v>
      </c>
      <c r="AW42482" s="25">
        <v>0.90106678192440148</v>
      </c>
      <c r="AX42482" s="25">
        <v>2.1619041928907166</v>
      </c>
      <c r="AZ42482" s="26">
        <v>207.62849163012038</v>
      </c>
      <c r="BC42482" s="26">
        <v>207.62849163012038</v>
      </c>
      <c r="BD42482" s="26">
        <v>0</v>
      </c>
      <c r="BE42482" s="26">
        <v>207.62849163012038</v>
      </c>
      <c r="BF42482" s="26">
        <v>0</v>
      </c>
      <c r="BG42482" s="14">
        <v>508</v>
      </c>
      <c r="BH42482" s="14">
        <v>0</v>
      </c>
      <c r="BI42482" s="27">
        <v>0.90106678192440148</v>
      </c>
    </row>
    <row r="42483" spans="1:61" x14ac:dyDescent="0.25">
      <c r="A42483" t="s">
        <v>80</v>
      </c>
      <c r="B42483" s="2">
        <v>43956.375</v>
      </c>
      <c r="C42483" s="1">
        <v>43956</v>
      </c>
      <c r="D42483">
        <v>2</v>
      </c>
      <c r="E42483" s="2">
        <v>43956.083333333336</v>
      </c>
      <c r="F42483" s="8" t="s">
        <v>388</v>
      </c>
      <c r="G42483" s="10" t="s">
        <v>389</v>
      </c>
      <c r="J42483" s="14">
        <v>514</v>
      </c>
      <c r="K42483" s="14">
        <v>514</v>
      </c>
      <c r="P42483" s="14">
        <v>514</v>
      </c>
      <c r="Q42483" s="14">
        <v>514</v>
      </c>
      <c r="S42483" s="14">
        <v>514</v>
      </c>
      <c r="AK42483" s="14">
        <v>514</v>
      </c>
      <c r="AS42483" s="14">
        <v>514</v>
      </c>
      <c r="AV42483" s="25">
        <v>2.2425244641908235</v>
      </c>
      <c r="AW42483" s="25">
        <v>0.90114739012401024</v>
      </c>
      <c r="AX42483" s="25">
        <v>2.1621336001225404</v>
      </c>
      <c r="AZ42483" s="26">
        <v>210.0995901895752</v>
      </c>
      <c r="BC42483" s="26">
        <v>210.0995901895752</v>
      </c>
      <c r="BD42483" s="26">
        <v>0</v>
      </c>
      <c r="BE42483" s="26">
        <v>210.09959018957522</v>
      </c>
      <c r="BF42483" s="26">
        <v>-2.8421709430404007E-14</v>
      </c>
      <c r="BG42483" s="14">
        <v>514</v>
      </c>
      <c r="BH42483" s="14">
        <v>0</v>
      </c>
      <c r="BI42483" s="27">
        <v>0.90114739012401024</v>
      </c>
    </row>
    <row r="42484" spans="1:61" x14ac:dyDescent="0.25">
      <c r="A42484" t="s">
        <v>80</v>
      </c>
      <c r="B42484" s="2">
        <v>43956.416666666664</v>
      </c>
      <c r="C42484" s="1">
        <v>43956</v>
      </c>
      <c r="D42484">
        <v>3</v>
      </c>
      <c r="E42484" s="2">
        <v>43956.125</v>
      </c>
      <c r="F42484" s="8" t="s">
        <v>388</v>
      </c>
      <c r="G42484" s="10" t="s">
        <v>389</v>
      </c>
      <c r="J42484" s="14">
        <v>513</v>
      </c>
      <c r="K42484" s="14">
        <v>513</v>
      </c>
      <c r="P42484" s="14">
        <v>513</v>
      </c>
      <c r="Q42484" s="14">
        <v>513</v>
      </c>
      <c r="S42484" s="14">
        <v>513</v>
      </c>
      <c r="AK42484" s="14">
        <v>513</v>
      </c>
      <c r="AS42484" s="14">
        <v>513</v>
      </c>
      <c r="AV42484" s="25">
        <v>2.2415541689595755</v>
      </c>
      <c r="AW42484" s="25">
        <v>0.90177194889926315</v>
      </c>
      <c r="AX42484" s="25">
        <v>2.1605594691629637</v>
      </c>
      <c r="AZ42484" s="26">
        <v>209.83616667966453</v>
      </c>
      <c r="BC42484" s="26">
        <v>209.83616667966453</v>
      </c>
      <c r="BD42484" s="26">
        <v>0</v>
      </c>
      <c r="BE42484" s="26">
        <v>209.83616667966456</v>
      </c>
      <c r="BF42484" s="26">
        <v>-2.8421709430404007E-14</v>
      </c>
      <c r="BG42484" s="14">
        <v>513</v>
      </c>
      <c r="BH42484" s="14">
        <v>0</v>
      </c>
      <c r="BI42484" s="27">
        <v>0.90177194889926315</v>
      </c>
    </row>
    <row r="42485" spans="1:61" x14ac:dyDescent="0.25">
      <c r="A42485" t="s">
        <v>80</v>
      </c>
      <c r="B42485" s="2">
        <v>43956.458333333336</v>
      </c>
      <c r="C42485" s="1">
        <v>43956</v>
      </c>
      <c r="D42485">
        <v>4</v>
      </c>
      <c r="E42485" s="2">
        <v>43956.166666666664</v>
      </c>
      <c r="F42485" s="8" t="s">
        <v>388</v>
      </c>
      <c r="G42485" s="10" t="s">
        <v>389</v>
      </c>
      <c r="J42485" s="14">
        <v>514</v>
      </c>
      <c r="K42485" s="14">
        <v>514</v>
      </c>
      <c r="P42485" s="14">
        <v>514</v>
      </c>
      <c r="Q42485" s="14">
        <v>514</v>
      </c>
      <c r="S42485" s="14">
        <v>514</v>
      </c>
      <c r="AK42485" s="14">
        <v>514</v>
      </c>
      <c r="AS42485" s="14">
        <v>514</v>
      </c>
      <c r="AV42485" s="25">
        <v>2.2426422842579647</v>
      </c>
      <c r="AW42485" s="25">
        <v>0.90266081203943638</v>
      </c>
      <c r="AX42485" s="25">
        <v>2.1598674753620442</v>
      </c>
      <c r="AZ42485" s="26">
        <v>210.45243959878363</v>
      </c>
      <c r="BC42485" s="26">
        <v>210.45243959878363</v>
      </c>
      <c r="BD42485" s="26">
        <v>0</v>
      </c>
      <c r="BE42485" s="26">
        <v>210.45243959878363</v>
      </c>
      <c r="BF42485" s="26">
        <v>0</v>
      </c>
      <c r="BG42485" s="14">
        <v>514</v>
      </c>
      <c r="BH42485" s="14">
        <v>0</v>
      </c>
      <c r="BI42485" s="27">
        <v>0.90266081203943638</v>
      </c>
    </row>
    <row r="42486" spans="1:61" x14ac:dyDescent="0.25">
      <c r="A42486" t="s">
        <v>80</v>
      </c>
      <c r="B42486" s="2">
        <v>43956.5</v>
      </c>
      <c r="C42486" s="1">
        <v>43956</v>
      </c>
      <c r="D42486">
        <v>5</v>
      </c>
      <c r="E42486" s="2">
        <v>43956.208333333336</v>
      </c>
      <c r="F42486" s="8" t="s">
        <v>388</v>
      </c>
      <c r="G42486" s="10" t="s">
        <v>389</v>
      </c>
      <c r="J42486" s="14">
        <v>517</v>
      </c>
      <c r="K42486" s="14">
        <v>517</v>
      </c>
      <c r="P42486" s="14">
        <v>517</v>
      </c>
      <c r="Q42486" s="14">
        <v>517</v>
      </c>
      <c r="S42486" s="14">
        <v>517</v>
      </c>
      <c r="AK42486" s="14">
        <v>517</v>
      </c>
      <c r="AS42486" s="14">
        <v>517</v>
      </c>
      <c r="AV42486" s="25">
        <v>2.2444291397179574</v>
      </c>
      <c r="AW42486" s="25">
        <v>0.9026412625238146</v>
      </c>
      <c r="AX42486" s="25">
        <v>2.1587663785031763</v>
      </c>
      <c r="AZ42486" s="26">
        <v>211.67617672198028</v>
      </c>
      <c r="BC42486" s="26">
        <v>211.67617672198028</v>
      </c>
      <c r="BD42486" s="26">
        <v>0</v>
      </c>
      <c r="BE42486" s="26">
        <v>211.67617672198031</v>
      </c>
      <c r="BF42486" s="26">
        <v>-2.8421709430404007E-14</v>
      </c>
      <c r="BG42486" s="14">
        <v>517</v>
      </c>
      <c r="BH42486" s="14">
        <v>0</v>
      </c>
      <c r="BI42486" s="27">
        <v>0.9026412625238146</v>
      </c>
    </row>
    <row r="42487" spans="1:61" x14ac:dyDescent="0.25">
      <c r="A42487" t="s">
        <v>80</v>
      </c>
      <c r="B42487" s="2">
        <v>43956.541666666664</v>
      </c>
      <c r="C42487" s="1">
        <v>43956</v>
      </c>
      <c r="D42487">
        <v>6</v>
      </c>
      <c r="E42487" s="2">
        <v>43956.25</v>
      </c>
      <c r="F42487" s="8" t="s">
        <v>388</v>
      </c>
      <c r="G42487" s="10" t="s">
        <v>389</v>
      </c>
      <c r="J42487" s="14">
        <v>561</v>
      </c>
      <c r="K42487" s="14">
        <v>561</v>
      </c>
      <c r="P42487" s="14">
        <v>561</v>
      </c>
      <c r="Q42487" s="14">
        <v>561</v>
      </c>
      <c r="S42487" s="14">
        <v>561</v>
      </c>
      <c r="AK42487" s="14">
        <v>561</v>
      </c>
      <c r="AS42487" s="14">
        <v>561</v>
      </c>
      <c r="AV42487" s="25">
        <v>2.2457443025303547</v>
      </c>
      <c r="AW42487" s="25">
        <v>0.90180480694666476</v>
      </c>
      <c r="AX42487" s="25">
        <v>2.1576796007663019</v>
      </c>
      <c r="AZ42487" s="26">
        <v>229.47832129667651</v>
      </c>
      <c r="BC42487" s="26">
        <v>229.47832129667651</v>
      </c>
      <c r="BD42487" s="26">
        <v>0</v>
      </c>
      <c r="BE42487" s="26">
        <v>229.47832129667651</v>
      </c>
      <c r="BF42487" s="26">
        <v>0</v>
      </c>
      <c r="BG42487" s="14">
        <v>561</v>
      </c>
      <c r="BH42487" s="14">
        <v>0</v>
      </c>
      <c r="BI42487" s="27">
        <v>0.90180480694666476</v>
      </c>
    </row>
    <row r="42488" spans="1:61" x14ac:dyDescent="0.25">
      <c r="A42488" t="s">
        <v>80</v>
      </c>
      <c r="B42488" s="2">
        <v>43956.583333333336</v>
      </c>
      <c r="C42488" s="1">
        <v>43956</v>
      </c>
      <c r="D42488">
        <v>7</v>
      </c>
      <c r="E42488" s="2">
        <v>43956.291666666664</v>
      </c>
      <c r="F42488" s="8" t="s">
        <v>388</v>
      </c>
      <c r="G42488" s="10" t="s">
        <v>389</v>
      </c>
      <c r="J42488" s="14">
        <v>543</v>
      </c>
      <c r="K42488" s="14">
        <v>543</v>
      </c>
      <c r="P42488" s="14">
        <v>543</v>
      </c>
      <c r="Q42488" s="14">
        <v>543</v>
      </c>
      <c r="S42488" s="14">
        <v>543</v>
      </c>
      <c r="AK42488" s="14">
        <v>543</v>
      </c>
      <c r="AS42488" s="14">
        <v>543</v>
      </c>
      <c r="AV42488" s="25">
        <v>2.2458850515054531</v>
      </c>
      <c r="AW42488" s="25">
        <v>0.90094524807590992</v>
      </c>
      <c r="AX42488" s="25">
        <v>2.1583396309472795</v>
      </c>
      <c r="AZ42488" s="26">
        <v>221.90367034011263</v>
      </c>
      <c r="BC42488" s="26">
        <v>221.90367034011263</v>
      </c>
      <c r="BD42488" s="26">
        <v>0</v>
      </c>
      <c r="BE42488" s="26">
        <v>221.90367034011265</v>
      </c>
      <c r="BF42488" s="26">
        <v>-2.8421709430404007E-14</v>
      </c>
      <c r="BG42488" s="14">
        <v>543</v>
      </c>
      <c r="BH42488" s="14">
        <v>0</v>
      </c>
      <c r="BI42488" s="27">
        <v>0.90094524807590992</v>
      </c>
    </row>
    <row r="42489" spans="1:61" x14ac:dyDescent="0.25">
      <c r="A42489" t="s">
        <v>80</v>
      </c>
      <c r="B42489" s="2">
        <v>43956.625</v>
      </c>
      <c r="C42489" s="1">
        <v>43956</v>
      </c>
      <c r="D42489">
        <v>8</v>
      </c>
      <c r="E42489" s="2">
        <v>43956.333333333336</v>
      </c>
      <c r="F42489" s="8" t="s">
        <v>388</v>
      </c>
      <c r="G42489" s="10" t="s">
        <v>389</v>
      </c>
      <c r="J42489" s="14">
        <v>542</v>
      </c>
      <c r="K42489" s="14">
        <v>542</v>
      </c>
      <c r="P42489" s="14">
        <v>542</v>
      </c>
      <c r="Q42489" s="14">
        <v>542</v>
      </c>
      <c r="S42489" s="14">
        <v>542</v>
      </c>
      <c r="AK42489" s="14">
        <v>542</v>
      </c>
      <c r="AS42489" s="14">
        <v>542</v>
      </c>
      <c r="AV42489" s="25">
        <v>2.24439377354296</v>
      </c>
      <c r="AW42489" s="25">
        <v>0.90221512360241496</v>
      </c>
      <c r="AX42489" s="25">
        <v>2.158138857063236</v>
      </c>
      <c r="AZ42489" s="26">
        <v>221.80720350559685</v>
      </c>
      <c r="BC42489" s="26">
        <v>221.80720350559685</v>
      </c>
      <c r="BD42489" s="26">
        <v>0</v>
      </c>
      <c r="BE42489" s="26">
        <v>221.80720350559687</v>
      </c>
      <c r="BF42489" s="26">
        <v>-2.8421709430404007E-14</v>
      </c>
      <c r="BG42489" s="14">
        <v>542</v>
      </c>
      <c r="BH42489" s="14">
        <v>0</v>
      </c>
      <c r="BI42489" s="27">
        <v>0.90221512360241496</v>
      </c>
    </row>
    <row r="42490" spans="1:61" x14ac:dyDescent="0.25">
      <c r="A42490" t="s">
        <v>80</v>
      </c>
      <c r="B42490" s="2">
        <v>43956.666666666664</v>
      </c>
      <c r="C42490" s="1">
        <v>43956</v>
      </c>
      <c r="D42490">
        <v>9</v>
      </c>
      <c r="E42490" s="2">
        <v>43956.375</v>
      </c>
      <c r="F42490" s="8" t="s">
        <v>388</v>
      </c>
      <c r="G42490" s="10" t="s">
        <v>389</v>
      </c>
      <c r="J42490" s="14">
        <v>544</v>
      </c>
      <c r="K42490" s="14">
        <v>544</v>
      </c>
      <c r="P42490" s="14">
        <v>544</v>
      </c>
      <c r="Q42490" s="14">
        <v>544</v>
      </c>
      <c r="S42490" s="14">
        <v>544</v>
      </c>
      <c r="AK42490" s="14">
        <v>544</v>
      </c>
      <c r="AS42490" s="14">
        <v>544</v>
      </c>
      <c r="AV42490" s="25">
        <v>2.2438661357177234</v>
      </c>
      <c r="AW42490" s="25">
        <v>0.90216824212928526</v>
      </c>
      <c r="AX42490" s="25">
        <v>2.1601027483568611</v>
      </c>
      <c r="AZ42490" s="26">
        <v>222.6141120548354</v>
      </c>
      <c r="BC42490" s="26">
        <v>222.6141120548354</v>
      </c>
      <c r="BD42490" s="26">
        <v>0</v>
      </c>
      <c r="BE42490" s="26">
        <v>222.6141120548354</v>
      </c>
      <c r="BF42490" s="26">
        <v>0</v>
      </c>
      <c r="BG42490" s="14">
        <v>544</v>
      </c>
      <c r="BH42490" s="14">
        <v>0</v>
      </c>
      <c r="BI42490" s="27">
        <v>0.90216824212928526</v>
      </c>
    </row>
    <row r="42491" spans="1:61" x14ac:dyDescent="0.25">
      <c r="A42491" t="s">
        <v>80</v>
      </c>
      <c r="B42491" s="2">
        <v>43956.708333333336</v>
      </c>
      <c r="C42491" s="1">
        <v>43956</v>
      </c>
      <c r="D42491">
        <v>10</v>
      </c>
      <c r="E42491" s="2">
        <v>43956.416666666664</v>
      </c>
      <c r="F42491" s="8" t="s">
        <v>388</v>
      </c>
      <c r="G42491" s="10" t="s">
        <v>389</v>
      </c>
      <c r="J42491" s="14">
        <v>576</v>
      </c>
      <c r="K42491" s="14">
        <v>576</v>
      </c>
      <c r="P42491" s="14">
        <v>576</v>
      </c>
      <c r="Q42491" s="14">
        <v>576</v>
      </c>
      <c r="S42491" s="14">
        <v>576</v>
      </c>
      <c r="AK42491" s="14">
        <v>576</v>
      </c>
      <c r="AS42491" s="14">
        <v>576</v>
      </c>
      <c r="AV42491" s="25">
        <v>2.2438183271835892</v>
      </c>
      <c r="AW42491" s="25">
        <v>0.90242669041876888</v>
      </c>
      <c r="AX42491" s="25">
        <v>2.1610836090465644</v>
      </c>
      <c r="AZ42491" s="26">
        <v>235.77658448222866</v>
      </c>
      <c r="BC42491" s="26">
        <v>235.77658448222866</v>
      </c>
      <c r="BD42491" s="26">
        <v>0</v>
      </c>
      <c r="BE42491" s="26">
        <v>235.77658448222863</v>
      </c>
      <c r="BF42491" s="26">
        <v>2.8421709430404007E-14</v>
      </c>
      <c r="BG42491" s="14">
        <v>576</v>
      </c>
      <c r="BH42491" s="14">
        <v>0</v>
      </c>
      <c r="BI42491" s="27">
        <v>0.902426690418769</v>
      </c>
    </row>
    <row r="42492" spans="1:61" x14ac:dyDescent="0.25">
      <c r="A42492" t="s">
        <v>80</v>
      </c>
      <c r="B42492" s="2">
        <v>43956.75</v>
      </c>
      <c r="C42492" s="1">
        <v>43956</v>
      </c>
      <c r="D42492">
        <v>11</v>
      </c>
      <c r="E42492" s="2">
        <v>43956.458333333336</v>
      </c>
      <c r="F42492" s="8" t="s">
        <v>388</v>
      </c>
      <c r="G42492" s="10" t="s">
        <v>389</v>
      </c>
      <c r="J42492" s="14">
        <v>579</v>
      </c>
      <c r="K42492" s="14">
        <v>579</v>
      </c>
      <c r="P42492" s="14">
        <v>579</v>
      </c>
      <c r="Q42492" s="14">
        <v>579</v>
      </c>
      <c r="S42492" s="14">
        <v>579</v>
      </c>
      <c r="AK42492" s="14">
        <v>579</v>
      </c>
      <c r="AS42492" s="14">
        <v>579</v>
      </c>
      <c r="AV42492" s="25">
        <v>2.2431598199087914</v>
      </c>
      <c r="AW42492" s="25">
        <v>0.90213920017151061</v>
      </c>
      <c r="AX42492" s="25">
        <v>2.1583805641389007</v>
      </c>
      <c r="AZ42492" s="26">
        <v>236.92908387808541</v>
      </c>
      <c r="BC42492" s="26">
        <v>236.92908387808541</v>
      </c>
      <c r="BD42492" s="26">
        <v>0</v>
      </c>
      <c r="BE42492" s="26">
        <v>236.92908387808546</v>
      </c>
      <c r="BF42492" s="26">
        <v>-5.6843418860808015E-14</v>
      </c>
      <c r="BG42492" s="14">
        <v>579</v>
      </c>
      <c r="BH42492" s="14">
        <v>0</v>
      </c>
      <c r="BI42492" s="27">
        <v>0.9021392001715105</v>
      </c>
    </row>
    <row r="42493" spans="1:61" x14ac:dyDescent="0.25">
      <c r="A42493" t="s">
        <v>80</v>
      </c>
      <c r="B42493" s="2">
        <v>43956.791666666664</v>
      </c>
      <c r="C42493" s="1">
        <v>43956</v>
      </c>
      <c r="D42493">
        <v>12</v>
      </c>
      <c r="E42493" s="2">
        <v>43956.5</v>
      </c>
      <c r="F42493" s="8" t="s">
        <v>388</v>
      </c>
      <c r="G42493" s="10" t="s">
        <v>389</v>
      </c>
      <c r="J42493" s="14">
        <v>578</v>
      </c>
      <c r="K42493" s="14">
        <v>578</v>
      </c>
      <c r="P42493" s="14">
        <v>578</v>
      </c>
      <c r="Q42493" s="14">
        <v>578</v>
      </c>
      <c r="S42493" s="14">
        <v>578</v>
      </c>
      <c r="AK42493" s="14">
        <v>578</v>
      </c>
      <c r="AS42493" s="14">
        <v>578</v>
      </c>
      <c r="AV42493" s="25">
        <v>2.2425302566938736</v>
      </c>
      <c r="AW42493" s="25">
        <v>0.90175710791411834</v>
      </c>
      <c r="AX42493" s="25">
        <v>2.1543801218856924</v>
      </c>
      <c r="AZ42493" s="26">
        <v>236.41970424579313</v>
      </c>
      <c r="BC42493" s="26">
        <v>236.41970424579313</v>
      </c>
      <c r="BD42493" s="26">
        <v>0</v>
      </c>
      <c r="BE42493" s="26">
        <v>236.4197042457931</v>
      </c>
      <c r="BF42493" s="26">
        <v>2.8421709430404007E-14</v>
      </c>
      <c r="BG42493" s="14">
        <v>578</v>
      </c>
      <c r="BH42493" s="14">
        <v>0</v>
      </c>
      <c r="BI42493" s="27">
        <v>0.90175710791411834</v>
      </c>
    </row>
    <row r="42494" spans="1:61" x14ac:dyDescent="0.25">
      <c r="A42494" t="s">
        <v>80</v>
      </c>
      <c r="B42494" s="2">
        <v>43956.833333333336</v>
      </c>
      <c r="C42494" s="1">
        <v>43956</v>
      </c>
      <c r="D42494">
        <v>13</v>
      </c>
      <c r="E42494" s="2">
        <v>43956.541666666664</v>
      </c>
      <c r="F42494" s="8" t="s">
        <v>388</v>
      </c>
      <c r="G42494" s="10" t="s">
        <v>389</v>
      </c>
      <c r="J42494" s="14">
        <v>579</v>
      </c>
      <c r="K42494" s="14">
        <v>579</v>
      </c>
      <c r="P42494" s="14">
        <v>579</v>
      </c>
      <c r="Q42494" s="14">
        <v>579</v>
      </c>
      <c r="S42494" s="14">
        <v>579</v>
      </c>
      <c r="AK42494" s="14">
        <v>579</v>
      </c>
      <c r="AS42494" s="14">
        <v>579</v>
      </c>
      <c r="AV42494" s="25">
        <v>2.2424604443244829</v>
      </c>
      <c r="AW42494" s="25">
        <v>0.90140798521767695</v>
      </c>
      <c r="AX42494" s="25">
        <v>2.1575681889019762</v>
      </c>
      <c r="AZ42494" s="26">
        <v>236.73704467937105</v>
      </c>
      <c r="BC42494" s="26">
        <v>236.73704467937105</v>
      </c>
      <c r="BD42494" s="26">
        <v>0</v>
      </c>
      <c r="BE42494" s="26">
        <v>236.73704467937105</v>
      </c>
      <c r="BF42494" s="26">
        <v>0</v>
      </c>
      <c r="BG42494" s="14">
        <v>579</v>
      </c>
      <c r="BH42494" s="14">
        <v>0</v>
      </c>
      <c r="BI42494" s="27">
        <v>0.90140798521767695</v>
      </c>
    </row>
    <row r="42495" spans="1:61" x14ac:dyDescent="0.25">
      <c r="A42495" t="s">
        <v>80</v>
      </c>
      <c r="B42495" s="2">
        <v>43956.875</v>
      </c>
      <c r="C42495" s="1">
        <v>43956</v>
      </c>
      <c r="D42495">
        <v>14</v>
      </c>
      <c r="E42495" s="2">
        <v>43956.583333333336</v>
      </c>
      <c r="F42495" s="8" t="s">
        <v>388</v>
      </c>
      <c r="G42495" s="10" t="s">
        <v>389</v>
      </c>
      <c r="J42495" s="14">
        <v>577</v>
      </c>
      <c r="K42495" s="14">
        <v>577</v>
      </c>
      <c r="P42495" s="14">
        <v>577</v>
      </c>
      <c r="Q42495" s="14">
        <v>577</v>
      </c>
      <c r="S42495" s="14">
        <v>577</v>
      </c>
      <c r="AK42495" s="14">
        <v>577</v>
      </c>
      <c r="AS42495" s="14">
        <v>577</v>
      </c>
      <c r="AV42495" s="25">
        <v>2.2424953408745121</v>
      </c>
      <c r="AW42495" s="25">
        <v>0.90161720217654429</v>
      </c>
      <c r="AX42495" s="25">
        <v>2.1593802843294565</v>
      </c>
      <c r="AZ42495" s="26">
        <v>235.97405705104103</v>
      </c>
      <c r="BC42495" s="26">
        <v>235.97405705104103</v>
      </c>
      <c r="BD42495" s="26">
        <v>0</v>
      </c>
      <c r="BE42495" s="26">
        <v>235.97405705104103</v>
      </c>
      <c r="BF42495" s="26">
        <v>0</v>
      </c>
      <c r="BG42495" s="14">
        <v>577</v>
      </c>
      <c r="BH42495" s="14">
        <v>0</v>
      </c>
      <c r="BI42495" s="27">
        <v>0.90161720217654429</v>
      </c>
    </row>
    <row r="42496" spans="1:61" x14ac:dyDescent="0.25">
      <c r="A42496" t="s">
        <v>80</v>
      </c>
      <c r="B42496" s="2">
        <v>43956.916666666664</v>
      </c>
      <c r="C42496" s="1">
        <v>43956</v>
      </c>
      <c r="D42496">
        <v>15</v>
      </c>
      <c r="E42496" s="2">
        <v>43956.625</v>
      </c>
      <c r="F42496" s="8" t="s">
        <v>388</v>
      </c>
      <c r="G42496" s="10" t="s">
        <v>389</v>
      </c>
      <c r="J42496" s="14">
        <v>578</v>
      </c>
      <c r="K42496" s="14">
        <v>578</v>
      </c>
      <c r="P42496" s="14">
        <v>578</v>
      </c>
      <c r="Q42496" s="14">
        <v>578</v>
      </c>
      <c r="S42496" s="14">
        <v>578</v>
      </c>
      <c r="AK42496" s="14">
        <v>578</v>
      </c>
      <c r="AS42496" s="14">
        <v>578</v>
      </c>
      <c r="AV42496" s="25">
        <v>2.2416763460437568</v>
      </c>
      <c r="AW42496" s="25">
        <v>0.90145303548426736</v>
      </c>
      <c r="AX42496" s="25">
        <v>2.1576419092738379</v>
      </c>
      <c r="AZ42496" s="26">
        <v>236.33998353907094</v>
      </c>
      <c r="BC42496" s="26">
        <v>236.33998353907094</v>
      </c>
      <c r="BD42496" s="26">
        <v>0</v>
      </c>
      <c r="BE42496" s="26">
        <v>236.33998353907094</v>
      </c>
      <c r="BF42496" s="26">
        <v>0</v>
      </c>
      <c r="BG42496" s="14">
        <v>578</v>
      </c>
      <c r="BH42496" s="14">
        <v>0</v>
      </c>
      <c r="BI42496" s="27">
        <v>0.90145303548426736</v>
      </c>
    </row>
    <row r="42497" spans="1:62" x14ac:dyDescent="0.25">
      <c r="A42497" t="s">
        <v>80</v>
      </c>
      <c r="B42497" s="2">
        <v>43956.958333333336</v>
      </c>
      <c r="C42497" s="1">
        <v>43956</v>
      </c>
      <c r="D42497">
        <v>16</v>
      </c>
      <c r="E42497" s="2">
        <v>43956.666666666664</v>
      </c>
      <c r="F42497" s="8" t="s">
        <v>388</v>
      </c>
      <c r="G42497" s="10" t="s">
        <v>389</v>
      </c>
      <c r="J42497" s="14">
        <v>577</v>
      </c>
      <c r="K42497" s="14">
        <v>577</v>
      </c>
      <c r="P42497" s="14">
        <v>577</v>
      </c>
      <c r="Q42497" s="14">
        <v>577</v>
      </c>
      <c r="S42497" s="14">
        <v>577</v>
      </c>
      <c r="AK42497" s="14">
        <v>577</v>
      </c>
      <c r="AS42497" s="14">
        <v>577</v>
      </c>
      <c r="AV42497" s="25">
        <v>2.2398944136737859</v>
      </c>
      <c r="AW42497" s="25">
        <v>0.90102314575057074</v>
      </c>
      <c r="AX42497" s="25">
        <v>2.1566369290949479</v>
      </c>
      <c r="AZ42497" s="26">
        <v>235.81857875646568</v>
      </c>
      <c r="BC42497" s="26">
        <v>235.81857875646568</v>
      </c>
      <c r="BD42497" s="26">
        <v>0</v>
      </c>
      <c r="BE42497" s="26">
        <v>235.81857875646566</v>
      </c>
      <c r="BF42497" s="26">
        <v>2.8421709430404007E-14</v>
      </c>
      <c r="BG42497" s="14">
        <v>577</v>
      </c>
      <c r="BH42497" s="14">
        <v>0</v>
      </c>
      <c r="BI42497" s="27">
        <v>0.90102314575057085</v>
      </c>
    </row>
    <row r="42498" spans="1:62" x14ac:dyDescent="0.25">
      <c r="A42498" t="s">
        <v>80</v>
      </c>
      <c r="B42498" s="2">
        <v>43957</v>
      </c>
      <c r="C42498" s="1">
        <v>43956</v>
      </c>
      <c r="D42498">
        <v>17</v>
      </c>
      <c r="E42498" s="2">
        <v>43956.708333333336</v>
      </c>
      <c r="F42498" s="8" t="s">
        <v>388</v>
      </c>
      <c r="G42498" s="10" t="s">
        <v>389</v>
      </c>
      <c r="J42498" s="14">
        <v>577</v>
      </c>
      <c r="K42498" s="14">
        <v>577</v>
      </c>
      <c r="P42498" s="14">
        <v>577</v>
      </c>
      <c r="Q42498" s="14">
        <v>577</v>
      </c>
      <c r="S42498" s="14">
        <v>577</v>
      </c>
      <c r="AK42498" s="14">
        <v>577</v>
      </c>
      <c r="AS42498" s="14">
        <v>577</v>
      </c>
      <c r="AV42498" s="25">
        <v>2.2386627582801939</v>
      </c>
      <c r="AW42498" s="25">
        <v>0.90037903795173946</v>
      </c>
      <c r="AX42498" s="25">
        <v>2.1564250353360683</v>
      </c>
      <c r="AZ42498" s="26">
        <v>235.65000086098908</v>
      </c>
      <c r="BC42498" s="26">
        <v>235.65000086098908</v>
      </c>
      <c r="BD42498" s="26">
        <v>0</v>
      </c>
      <c r="BE42498" s="26">
        <v>235.65000086098905</v>
      </c>
      <c r="BF42498" s="26">
        <v>2.8421709430404007E-14</v>
      </c>
      <c r="BG42498" s="14">
        <v>577</v>
      </c>
      <c r="BH42498" s="14">
        <v>0</v>
      </c>
      <c r="BI42498" s="27">
        <v>0.90037903795173957</v>
      </c>
    </row>
    <row r="42499" spans="1:62" x14ac:dyDescent="0.25">
      <c r="A42499" t="s">
        <v>80</v>
      </c>
      <c r="B42499" s="2">
        <v>43957.041666666664</v>
      </c>
      <c r="C42499" s="1">
        <v>43956</v>
      </c>
      <c r="D42499">
        <v>18</v>
      </c>
      <c r="E42499" s="2">
        <v>43956.75</v>
      </c>
      <c r="F42499" s="8" t="s">
        <v>388</v>
      </c>
      <c r="G42499" s="10" t="s">
        <v>389</v>
      </c>
      <c r="J42499" s="14">
        <v>545</v>
      </c>
      <c r="K42499" s="14">
        <v>545</v>
      </c>
      <c r="P42499" s="14">
        <v>545</v>
      </c>
      <c r="Q42499" s="14">
        <v>545</v>
      </c>
      <c r="S42499" s="14">
        <v>545</v>
      </c>
      <c r="AK42499" s="14">
        <v>545</v>
      </c>
      <c r="AS42499" s="14">
        <v>545</v>
      </c>
      <c r="AV42499" s="25">
        <v>2.2374858676214924</v>
      </c>
      <c r="AW42499" s="25">
        <v>0.89985615250811635</v>
      </c>
      <c r="AX42499" s="25">
        <v>2.1557041060660613</v>
      </c>
      <c r="AZ42499" s="26">
        <v>222.45176180789588</v>
      </c>
      <c r="BC42499" s="26">
        <v>222.45176180789588</v>
      </c>
      <c r="BD42499" s="26">
        <v>0</v>
      </c>
      <c r="BE42499" s="26">
        <v>222.45176180789591</v>
      </c>
      <c r="BF42499" s="26">
        <v>-2.8421709430404007E-14</v>
      </c>
      <c r="BG42499" s="14">
        <v>545</v>
      </c>
      <c r="BH42499" s="14">
        <v>0</v>
      </c>
      <c r="BI42499" s="27">
        <v>0.89985615250811624</v>
      </c>
    </row>
    <row r="42500" spans="1:62" x14ac:dyDescent="0.25">
      <c r="A42500" t="s">
        <v>80</v>
      </c>
      <c r="B42500" s="2">
        <v>43957.083333333336</v>
      </c>
      <c r="C42500" s="1">
        <v>43956</v>
      </c>
      <c r="D42500">
        <v>19</v>
      </c>
      <c r="E42500" s="2">
        <v>43956.791666666664</v>
      </c>
      <c r="F42500" s="8" t="s">
        <v>388</v>
      </c>
      <c r="G42500" s="10" t="s">
        <v>389</v>
      </c>
      <c r="J42500" s="14">
        <v>565</v>
      </c>
      <c r="K42500" s="14">
        <v>565</v>
      </c>
      <c r="P42500" s="14">
        <v>565</v>
      </c>
      <c r="Q42500" s="14">
        <v>565</v>
      </c>
      <c r="S42500" s="14">
        <v>565</v>
      </c>
      <c r="AK42500" s="14">
        <v>565</v>
      </c>
      <c r="AS42500" s="14">
        <v>565</v>
      </c>
      <c r="AV42500" s="25">
        <v>2.2371492369334489</v>
      </c>
      <c r="AW42500" s="25">
        <v>0.8989370540470909</v>
      </c>
      <c r="AX42500" s="25">
        <v>2.1568871848422035</v>
      </c>
      <c r="AZ42500" s="26">
        <v>230.37958266576845</v>
      </c>
      <c r="BC42500" s="26">
        <v>230.37958266576845</v>
      </c>
      <c r="BD42500" s="26">
        <v>0</v>
      </c>
      <c r="BE42500" s="26">
        <v>230.37958266576845</v>
      </c>
      <c r="BF42500" s="26">
        <v>0</v>
      </c>
      <c r="BG42500" s="14">
        <v>565</v>
      </c>
      <c r="BH42500" s="14">
        <v>0</v>
      </c>
      <c r="BI42500" s="27">
        <v>0.89893705404709101</v>
      </c>
    </row>
    <row r="42501" spans="1:62" x14ac:dyDescent="0.25">
      <c r="A42501" t="s">
        <v>80</v>
      </c>
      <c r="B42501" s="2">
        <v>43957.125</v>
      </c>
      <c r="C42501" s="1">
        <v>43956</v>
      </c>
      <c r="D42501">
        <v>20</v>
      </c>
      <c r="E42501" s="2">
        <v>43956.833333333336</v>
      </c>
      <c r="F42501" s="8" t="s">
        <v>388</v>
      </c>
      <c r="G42501" s="10" t="s">
        <v>389</v>
      </c>
      <c r="J42501" s="14">
        <v>566</v>
      </c>
      <c r="K42501" s="14">
        <v>566</v>
      </c>
      <c r="P42501" s="14">
        <v>566</v>
      </c>
      <c r="Q42501" s="14">
        <v>566</v>
      </c>
      <c r="S42501" s="14">
        <v>566</v>
      </c>
      <c r="AK42501" s="14">
        <v>566</v>
      </c>
      <c r="AS42501" s="14">
        <v>566</v>
      </c>
      <c r="AV42501" s="25">
        <v>2.2380025981094231</v>
      </c>
      <c r="AW42501" s="25">
        <v>0.89805658424877288</v>
      </c>
      <c r="AX42501" s="25">
        <v>2.1575678769522115</v>
      </c>
      <c r="AZ42501" s="26">
        <v>230.56128797017422</v>
      </c>
      <c r="BC42501" s="26">
        <v>230.56128797017422</v>
      </c>
      <c r="BD42501" s="26">
        <v>0</v>
      </c>
      <c r="BE42501" s="26">
        <v>230.56128797017422</v>
      </c>
      <c r="BF42501" s="26">
        <v>0</v>
      </c>
      <c r="BG42501" s="14">
        <v>566</v>
      </c>
      <c r="BH42501" s="14">
        <v>0</v>
      </c>
      <c r="BI42501" s="27">
        <v>0.89805658424877288</v>
      </c>
    </row>
    <row r="42502" spans="1:62" x14ac:dyDescent="0.25">
      <c r="A42502" t="s">
        <v>80</v>
      </c>
      <c r="B42502" s="2">
        <v>43957.166666666664</v>
      </c>
      <c r="C42502" s="1">
        <v>43956</v>
      </c>
      <c r="D42502">
        <v>21</v>
      </c>
      <c r="E42502" s="2">
        <v>43956.875</v>
      </c>
      <c r="F42502" s="8" t="s">
        <v>388</v>
      </c>
      <c r="G42502" s="10" t="s">
        <v>389</v>
      </c>
      <c r="J42502" s="14">
        <v>543</v>
      </c>
      <c r="K42502" s="14">
        <v>543</v>
      </c>
      <c r="P42502" s="14">
        <v>543</v>
      </c>
      <c r="Q42502" s="14">
        <v>543</v>
      </c>
      <c r="S42502" s="14">
        <v>543</v>
      </c>
      <c r="AK42502" s="14">
        <v>543</v>
      </c>
      <c r="AS42502" s="14">
        <v>543</v>
      </c>
      <c r="AV42502" s="25">
        <v>2.2357203873719564</v>
      </c>
      <c r="AW42502" s="25">
        <v>0.89824377207391704</v>
      </c>
      <c r="AX42502" s="25">
        <v>2.1594118949984971</v>
      </c>
      <c r="AZ42502" s="26">
        <v>221.23829423489627</v>
      </c>
      <c r="BC42502" s="26">
        <v>221.23829423489627</v>
      </c>
      <c r="BD42502" s="26">
        <v>0</v>
      </c>
      <c r="BE42502" s="26">
        <v>221.23829423489627</v>
      </c>
      <c r="BF42502" s="26">
        <v>0</v>
      </c>
      <c r="BG42502" s="14">
        <v>543</v>
      </c>
      <c r="BH42502" s="14">
        <v>0</v>
      </c>
      <c r="BI42502" s="27">
        <v>0.89824377207391704</v>
      </c>
    </row>
    <row r="42503" spans="1:62" x14ac:dyDescent="0.25">
      <c r="A42503" t="s">
        <v>80</v>
      </c>
      <c r="B42503" s="2">
        <v>43957.208333333336</v>
      </c>
      <c r="C42503" s="1">
        <v>43956</v>
      </c>
      <c r="D42503">
        <v>22</v>
      </c>
      <c r="E42503" s="2">
        <v>43956.916666666664</v>
      </c>
      <c r="F42503" s="8" t="s">
        <v>388</v>
      </c>
      <c r="G42503" s="10" t="s">
        <v>389</v>
      </c>
      <c r="J42503" s="14">
        <v>541</v>
      </c>
      <c r="K42503" s="14">
        <v>541</v>
      </c>
      <c r="P42503" s="14">
        <v>541</v>
      </c>
      <c r="Q42503" s="14">
        <v>541</v>
      </c>
      <c r="S42503" s="14">
        <v>541</v>
      </c>
      <c r="AK42503" s="14">
        <v>541</v>
      </c>
      <c r="AS42503" s="14">
        <v>541</v>
      </c>
      <c r="AV42503" s="25">
        <v>2.2386206764430123</v>
      </c>
      <c r="AW42503" s="25">
        <v>0.89848456458325243</v>
      </c>
      <c r="AX42503" s="25">
        <v>2.1588979087664426</v>
      </c>
      <c r="AZ42503" s="26">
        <v>220.48250920319131</v>
      </c>
      <c r="BC42503" s="26">
        <v>220.48250920319131</v>
      </c>
      <c r="BD42503" s="26">
        <v>0</v>
      </c>
      <c r="BE42503" s="26">
        <v>220.48250920319128</v>
      </c>
      <c r="BF42503" s="26">
        <v>2.8421709430404007E-14</v>
      </c>
      <c r="BG42503" s="14">
        <v>541</v>
      </c>
      <c r="BH42503" s="14">
        <v>0</v>
      </c>
      <c r="BI42503" s="27">
        <v>0.89848456458325243</v>
      </c>
    </row>
    <row r="42504" spans="1:62" x14ac:dyDescent="0.25">
      <c r="A42504" t="s">
        <v>80</v>
      </c>
      <c r="B42504" s="2">
        <v>43957.25</v>
      </c>
      <c r="C42504" s="1">
        <v>43956</v>
      </c>
      <c r="D42504">
        <v>23</v>
      </c>
      <c r="E42504" s="2">
        <v>43956.958333333336</v>
      </c>
      <c r="F42504" s="8" t="s">
        <v>388</v>
      </c>
      <c r="G42504" s="10" t="s">
        <v>389</v>
      </c>
      <c r="J42504" s="14">
        <v>513</v>
      </c>
      <c r="K42504" s="14">
        <v>513</v>
      </c>
      <c r="P42504" s="14">
        <v>513</v>
      </c>
      <c r="Q42504" s="14">
        <v>513</v>
      </c>
      <c r="S42504" s="14">
        <v>513</v>
      </c>
      <c r="AK42504" s="14">
        <v>513</v>
      </c>
      <c r="AS42504" s="14">
        <v>513</v>
      </c>
      <c r="AV42504" s="25">
        <v>2.2394725150263088</v>
      </c>
      <c r="AW42504" s="25">
        <v>0.89855621880662773</v>
      </c>
      <c r="AX42504" s="25">
        <v>2.1586371030968627</v>
      </c>
      <c r="AZ42504" s="26">
        <v>209.08788827453262</v>
      </c>
      <c r="BC42504" s="26">
        <v>209.08788827453262</v>
      </c>
      <c r="BD42504" s="26">
        <v>0</v>
      </c>
      <c r="BE42504" s="26">
        <v>209.08788827453262</v>
      </c>
      <c r="BF42504" s="26">
        <v>0</v>
      </c>
      <c r="BG42504" s="14">
        <v>513</v>
      </c>
      <c r="BH42504" s="14">
        <v>0</v>
      </c>
      <c r="BI42504" s="27">
        <v>0.89855621880662773</v>
      </c>
    </row>
    <row r="42505" spans="1:62" x14ac:dyDescent="0.25">
      <c r="A42505" t="s">
        <v>80</v>
      </c>
      <c r="B42505" s="2">
        <v>43957.291666666664</v>
      </c>
      <c r="C42505" s="1">
        <v>43956</v>
      </c>
      <c r="D42505">
        <v>24</v>
      </c>
      <c r="E42505" s="2">
        <v>43957</v>
      </c>
      <c r="F42505" s="8" t="s">
        <v>388</v>
      </c>
      <c r="G42505" s="10" t="s">
        <v>389</v>
      </c>
      <c r="J42505" s="14">
        <v>435</v>
      </c>
      <c r="K42505" s="14">
        <v>435</v>
      </c>
      <c r="P42505" s="14">
        <v>435</v>
      </c>
      <c r="Q42505" s="14">
        <v>435</v>
      </c>
      <c r="S42505" s="14">
        <v>435</v>
      </c>
      <c r="AK42505" s="14">
        <v>435</v>
      </c>
      <c r="AS42505" s="14">
        <v>435</v>
      </c>
      <c r="AV42505" s="25">
        <v>2.2406628088348035</v>
      </c>
      <c r="AW42505" s="25">
        <v>0.89876530181183156</v>
      </c>
      <c r="AX42505" s="25">
        <v>2.1585328583697692</v>
      </c>
      <c r="AZ42505" s="26">
        <v>177.33800214465384</v>
      </c>
      <c r="BC42505" s="26">
        <v>177.33800214465384</v>
      </c>
      <c r="BD42505" s="26">
        <v>0</v>
      </c>
      <c r="BE42505" s="26">
        <v>177.33800214465384</v>
      </c>
      <c r="BF42505" s="26">
        <v>0</v>
      </c>
      <c r="BG42505" s="14">
        <v>435</v>
      </c>
      <c r="BH42505" s="14">
        <v>0</v>
      </c>
      <c r="BI42505" s="27">
        <v>0.89876530181183156</v>
      </c>
    </row>
    <row r="42506" spans="1:62" x14ac:dyDescent="0.25">
      <c r="A42506" t="s">
        <v>80</v>
      </c>
      <c r="B42506" s="2">
        <v>43957.333333333336</v>
      </c>
      <c r="C42506" s="1">
        <v>43957</v>
      </c>
      <c r="D42506">
        <v>1</v>
      </c>
      <c r="E42506" s="2">
        <v>43957.041666666664</v>
      </c>
      <c r="F42506" s="8" t="s">
        <v>388</v>
      </c>
      <c r="G42506" s="10" t="s">
        <v>389</v>
      </c>
      <c r="J42506" s="14">
        <v>11</v>
      </c>
      <c r="K42506" s="14">
        <v>11</v>
      </c>
      <c r="P42506" s="14">
        <v>11</v>
      </c>
      <c r="Q42506" s="14">
        <v>11</v>
      </c>
      <c r="S42506" s="14">
        <v>11</v>
      </c>
      <c r="AK42506" s="14">
        <v>11</v>
      </c>
      <c r="AS42506" s="14">
        <v>11</v>
      </c>
      <c r="AV42506" s="25">
        <v>2.2406895661532666</v>
      </c>
      <c r="AW42506" s="25">
        <v>0.89886806683402076</v>
      </c>
      <c r="AX42506" s="25">
        <v>2.1593733452771278</v>
      </c>
      <c r="AZ42506" s="26">
        <v>4.4849219979743582</v>
      </c>
      <c r="BC42506" s="26">
        <v>4.4849219979743582</v>
      </c>
      <c r="BD42506" s="26">
        <v>0</v>
      </c>
      <c r="BE42506" s="26">
        <v>4.4849219979743573</v>
      </c>
      <c r="BF42506" s="26">
        <v>8.8817841970012523E-16</v>
      </c>
      <c r="BG42506" s="14">
        <v>11</v>
      </c>
      <c r="BH42506" s="14">
        <v>0</v>
      </c>
      <c r="BI42506" s="27">
        <v>0.89886806683402076</v>
      </c>
    </row>
    <row r="42507" spans="1:62" x14ac:dyDescent="0.25">
      <c r="A42507" t="s">
        <v>80</v>
      </c>
      <c r="B42507" s="2">
        <v>43957.375</v>
      </c>
      <c r="C42507" s="1">
        <v>43957</v>
      </c>
      <c r="D42507">
        <v>2</v>
      </c>
      <c r="E42507" s="2">
        <v>43957.083333333336</v>
      </c>
      <c r="F42507" s="8" t="s">
        <v>388</v>
      </c>
      <c r="G42507" s="10" t="s">
        <v>389</v>
      </c>
      <c r="J42507" s="14">
        <v>-3</v>
      </c>
      <c r="K42507" s="14">
        <v>-3</v>
      </c>
      <c r="P42507" s="14">
        <v>-3</v>
      </c>
      <c r="Q42507" s="14">
        <v>-3</v>
      </c>
      <c r="S42507" s="14">
        <v>-3</v>
      </c>
      <c r="AK42507" s="14">
        <v>-3</v>
      </c>
      <c r="AS42507" s="14">
        <v>-3</v>
      </c>
      <c r="AV42507" s="25">
        <v>2.2421133831249658</v>
      </c>
      <c r="AW42507" s="25">
        <v>0.89917121275077272</v>
      </c>
      <c r="AX42507" s="25">
        <v>2.1596050593244467</v>
      </c>
      <c r="BC42507" s="26">
        <v>0</v>
      </c>
      <c r="BD42507" s="26">
        <v>6.4584048106545791E-2</v>
      </c>
      <c r="BE42507" s="26">
        <v>0</v>
      </c>
      <c r="BF42507" s="26">
        <v>6.4584048106545791E-2</v>
      </c>
      <c r="BG42507" s="14">
        <v>0</v>
      </c>
      <c r="BH42507" s="14">
        <v>3</v>
      </c>
      <c r="BJ42507" s="27">
        <v>4.7461094712217655E-2</v>
      </c>
    </row>
    <row r="42508" spans="1:62" x14ac:dyDescent="0.25">
      <c r="A42508" t="s">
        <v>80</v>
      </c>
      <c r="B42508" s="2">
        <v>43957.416666666664</v>
      </c>
      <c r="C42508" s="1">
        <v>43957</v>
      </c>
      <c r="D42508">
        <v>3</v>
      </c>
      <c r="E42508" s="2">
        <v>43957.125</v>
      </c>
      <c r="F42508" s="8" t="s">
        <v>388</v>
      </c>
      <c r="G42508" s="10" t="s">
        <v>389</v>
      </c>
      <c r="J42508" s="14">
        <v>-2</v>
      </c>
      <c r="K42508" s="14">
        <v>-2</v>
      </c>
      <c r="P42508" s="14">
        <v>-2</v>
      </c>
      <c r="Q42508" s="14">
        <v>-2</v>
      </c>
      <c r="S42508" s="14">
        <v>-2</v>
      </c>
      <c r="AK42508" s="14">
        <v>-2</v>
      </c>
      <c r="AS42508" s="14">
        <v>-2</v>
      </c>
      <c r="AV42508" s="25">
        <v>2.2440432046265433</v>
      </c>
      <c r="AW42508" s="25">
        <v>0.89987650838298527</v>
      </c>
      <c r="AX42508" s="25">
        <v>2.1603325705723546</v>
      </c>
      <c r="BC42508" s="26">
        <v>0</v>
      </c>
      <c r="BD42508" s="26">
        <v>4.6493411453881139E-2</v>
      </c>
      <c r="BE42508" s="26">
        <v>0</v>
      </c>
      <c r="BF42508" s="26">
        <v>4.6493411453881139E-2</v>
      </c>
      <c r="BG42508" s="14">
        <v>0</v>
      </c>
      <c r="BH42508" s="14">
        <v>2</v>
      </c>
      <c r="BJ42508" s="27">
        <v>5.1250152379727715E-2</v>
      </c>
    </row>
    <row r="42509" spans="1:62" x14ac:dyDescent="0.25">
      <c r="A42509" t="s">
        <v>80</v>
      </c>
      <c r="B42509" s="2">
        <v>43957.458333333336</v>
      </c>
      <c r="C42509" s="1">
        <v>43957</v>
      </c>
      <c r="D42509">
        <v>4</v>
      </c>
      <c r="E42509" s="2">
        <v>43957.166666666664</v>
      </c>
      <c r="F42509" s="8" t="s">
        <v>388</v>
      </c>
      <c r="G42509" s="10" t="s">
        <v>389</v>
      </c>
      <c r="J42509" s="14">
        <v>-2</v>
      </c>
      <c r="K42509" s="14">
        <v>-2</v>
      </c>
      <c r="P42509" s="14">
        <v>-2</v>
      </c>
      <c r="Q42509" s="14">
        <v>-2</v>
      </c>
      <c r="S42509" s="14">
        <v>-2</v>
      </c>
      <c r="AK42509" s="14">
        <v>-2</v>
      </c>
      <c r="AS42509" s="14">
        <v>-2</v>
      </c>
      <c r="AV42509" s="25">
        <v>2.2447194985415342</v>
      </c>
      <c r="AW42509" s="25">
        <v>0.89959900734716125</v>
      </c>
      <c r="AX42509" s="25">
        <v>2.1603717931738342</v>
      </c>
      <c r="BC42509" s="26">
        <v>0</v>
      </c>
      <c r="BD42509" s="26">
        <v>3.8478221031126726E-2</v>
      </c>
      <c r="BE42509" s="26">
        <v>0</v>
      </c>
      <c r="BF42509" s="26">
        <v>3.8478221031126726E-2</v>
      </c>
      <c r="BG42509" s="14">
        <v>0</v>
      </c>
      <c r="BH42509" s="14">
        <v>2</v>
      </c>
      <c r="BJ42509" s="27">
        <v>4.24149278248213E-2</v>
      </c>
    </row>
    <row r="42510" spans="1:62" x14ac:dyDescent="0.25">
      <c r="A42510" t="s">
        <v>80</v>
      </c>
      <c r="B42510" s="2">
        <v>43957.5</v>
      </c>
      <c r="C42510" s="1">
        <v>43957</v>
      </c>
      <c r="D42510">
        <v>5</v>
      </c>
      <c r="E42510" s="2">
        <v>43957.208333333336</v>
      </c>
      <c r="F42510" s="8" t="s">
        <v>388</v>
      </c>
      <c r="G42510" s="10" t="s">
        <v>389</v>
      </c>
      <c r="J42510" s="14">
        <v>-1</v>
      </c>
      <c r="K42510" s="14">
        <v>-1</v>
      </c>
      <c r="P42510" s="14">
        <v>-1</v>
      </c>
      <c r="Q42510" s="14">
        <v>-1</v>
      </c>
      <c r="S42510" s="14">
        <v>-1</v>
      </c>
      <c r="AK42510" s="14">
        <v>-1</v>
      </c>
      <c r="AS42510" s="14">
        <v>-1</v>
      </c>
      <c r="AV42510" s="25">
        <v>2.2460727730731809</v>
      </c>
      <c r="AW42510" s="25">
        <v>0.89959917058554861</v>
      </c>
      <c r="AX42510" s="25">
        <v>2.1579724939985878</v>
      </c>
      <c r="BC42510" s="26">
        <v>0</v>
      </c>
      <c r="BD42510" s="26">
        <v>1.9433759745867248E-2</v>
      </c>
      <c r="BE42510" s="26">
        <v>0</v>
      </c>
      <c r="BF42510" s="26">
        <v>1.9433759745867248E-2</v>
      </c>
      <c r="BG42510" s="14">
        <v>0</v>
      </c>
      <c r="BH42510" s="14">
        <v>1</v>
      </c>
      <c r="BJ42510" s="27">
        <v>4.2844055410933848E-2</v>
      </c>
    </row>
    <row r="42511" spans="1:62" x14ac:dyDescent="0.25">
      <c r="A42511" t="s">
        <v>80</v>
      </c>
      <c r="B42511" s="2">
        <v>43957.541666666664</v>
      </c>
      <c r="C42511" s="1">
        <v>43957</v>
      </c>
      <c r="D42511">
        <v>6</v>
      </c>
      <c r="E42511" s="2">
        <v>43957.25</v>
      </c>
      <c r="F42511" s="8" t="s">
        <v>388</v>
      </c>
      <c r="G42511" s="10" t="s">
        <v>389</v>
      </c>
      <c r="J42511" s="14">
        <v>-2</v>
      </c>
      <c r="K42511" s="14">
        <v>-2</v>
      </c>
      <c r="P42511" s="14">
        <v>-2</v>
      </c>
      <c r="Q42511" s="14">
        <v>-2</v>
      </c>
      <c r="S42511" s="14">
        <v>-2</v>
      </c>
      <c r="AK42511" s="14">
        <v>-2</v>
      </c>
      <c r="AS42511" s="14">
        <v>-2</v>
      </c>
      <c r="AV42511" s="25">
        <v>2.2444486158106152</v>
      </c>
      <c r="AW42511" s="25">
        <v>0.89810860419240279</v>
      </c>
      <c r="AX42511" s="25">
        <v>2.1585122192303774</v>
      </c>
      <c r="BC42511" s="26">
        <v>0</v>
      </c>
      <c r="BD42511" s="26">
        <v>5.2374182103560506E-2</v>
      </c>
      <c r="BE42511" s="26">
        <v>0</v>
      </c>
      <c r="BF42511" s="26">
        <v>5.2374182103560506E-2</v>
      </c>
      <c r="BG42511" s="14">
        <v>0</v>
      </c>
      <c r="BH42511" s="14">
        <v>2</v>
      </c>
      <c r="BJ42511" s="27">
        <v>5.7732584674575774E-2</v>
      </c>
    </row>
    <row r="42512" spans="1:62" x14ac:dyDescent="0.25">
      <c r="A42512" t="s">
        <v>80</v>
      </c>
      <c r="B42512" s="2">
        <v>43957.583333333336</v>
      </c>
      <c r="C42512" s="1">
        <v>43957</v>
      </c>
      <c r="D42512">
        <v>7</v>
      </c>
      <c r="E42512" s="2">
        <v>43957.291666666664</v>
      </c>
      <c r="F42512" s="8" t="s">
        <v>388</v>
      </c>
      <c r="G42512" s="10" t="s">
        <v>389</v>
      </c>
      <c r="J42512" s="14">
        <v>-2</v>
      </c>
      <c r="K42512" s="14">
        <v>-2</v>
      </c>
      <c r="P42512" s="14">
        <v>-2</v>
      </c>
      <c r="Q42512" s="14">
        <v>-2</v>
      </c>
      <c r="S42512" s="14">
        <v>-2</v>
      </c>
      <c r="AK42512" s="14">
        <v>-2</v>
      </c>
      <c r="AS42512" s="14">
        <v>-2</v>
      </c>
      <c r="AV42512" s="25">
        <v>2.2429996812141826</v>
      </c>
      <c r="AW42512" s="25">
        <v>0.89768986489291946</v>
      </c>
      <c r="AX42512" s="25">
        <v>2.156022584089039</v>
      </c>
      <c r="BC42512" s="26">
        <v>0</v>
      </c>
      <c r="BD42512" s="26">
        <v>2.4908659828317317E-2</v>
      </c>
      <c r="BE42512" s="26">
        <v>0</v>
      </c>
      <c r="BF42512" s="26">
        <v>2.4908659828317317E-2</v>
      </c>
      <c r="BG42512" s="14">
        <v>0</v>
      </c>
      <c r="BH42512" s="14">
        <v>2</v>
      </c>
      <c r="BJ42512" s="27">
        <v>2.7457064815352459E-2</v>
      </c>
    </row>
    <row r="42513" spans="1:62" x14ac:dyDescent="0.25">
      <c r="A42513" t="s">
        <v>80</v>
      </c>
      <c r="B42513" s="2">
        <v>43957.625</v>
      </c>
      <c r="C42513" s="1">
        <v>43957</v>
      </c>
      <c r="D42513">
        <v>8</v>
      </c>
      <c r="E42513" s="2">
        <v>43957.333333333336</v>
      </c>
      <c r="F42513" s="8" t="s">
        <v>388</v>
      </c>
      <c r="G42513" s="10" t="s">
        <v>389</v>
      </c>
      <c r="J42513" s="14">
        <v>-1</v>
      </c>
      <c r="K42513" s="14">
        <v>-1</v>
      </c>
      <c r="P42513" s="14">
        <v>-1</v>
      </c>
      <c r="Q42513" s="14">
        <v>-1</v>
      </c>
      <c r="S42513" s="14">
        <v>-1</v>
      </c>
      <c r="AK42513" s="14">
        <v>-1</v>
      </c>
      <c r="AS42513" s="14">
        <v>-1</v>
      </c>
      <c r="AV42513" s="25">
        <v>2.2434221488586394</v>
      </c>
      <c r="AW42513" s="25">
        <v>0.89878278201747763</v>
      </c>
      <c r="AX42513" s="25">
        <v>2.1548118865258368</v>
      </c>
      <c r="BC42513" s="26">
        <v>0</v>
      </c>
      <c r="BD42513" s="26">
        <v>1.0254639896693715E-2</v>
      </c>
      <c r="BE42513" s="26">
        <v>0</v>
      </c>
      <c r="BF42513" s="26">
        <v>1.0254639896693715E-2</v>
      </c>
      <c r="BG42513" s="14">
        <v>0</v>
      </c>
      <c r="BH42513" s="14">
        <v>1</v>
      </c>
      <c r="BJ42513" s="27">
        <v>2.26075842090489E-2</v>
      </c>
    </row>
    <row r="42514" spans="1:62" x14ac:dyDescent="0.25">
      <c r="A42514" t="s">
        <v>80</v>
      </c>
      <c r="B42514" s="2">
        <v>43957.666666666664</v>
      </c>
      <c r="C42514" s="1">
        <v>43957</v>
      </c>
      <c r="D42514">
        <v>9</v>
      </c>
      <c r="E42514" s="2">
        <v>43957.375</v>
      </c>
      <c r="F42514" s="8" t="s">
        <v>388</v>
      </c>
      <c r="G42514" s="10" t="s">
        <v>389</v>
      </c>
      <c r="J42514" s="14">
        <v>-2</v>
      </c>
      <c r="K42514" s="14">
        <v>-2</v>
      </c>
      <c r="P42514" s="14">
        <v>-2</v>
      </c>
      <c r="Q42514" s="14">
        <v>-2</v>
      </c>
      <c r="S42514" s="14">
        <v>-2</v>
      </c>
      <c r="AK42514" s="14">
        <v>-2</v>
      </c>
      <c r="AS42514" s="14">
        <v>-2</v>
      </c>
      <c r="AV42514" s="25">
        <v>2.2437744935306174</v>
      </c>
      <c r="AW42514" s="25">
        <v>0.89942388684381169</v>
      </c>
      <c r="AX42514" s="25">
        <v>2.1562394073605233</v>
      </c>
      <c r="BC42514" s="26">
        <v>0</v>
      </c>
      <c r="BD42514" s="26">
        <v>1.6358639780935259E-2</v>
      </c>
      <c r="BE42514" s="26">
        <v>0</v>
      </c>
      <c r="BF42514" s="26">
        <v>1.6358639780935259E-2</v>
      </c>
      <c r="BG42514" s="14">
        <v>0</v>
      </c>
      <c r="BH42514" s="14">
        <v>2</v>
      </c>
      <c r="BJ42514" s="27">
        <v>1.8032292216922746E-2</v>
      </c>
    </row>
    <row r="42515" spans="1:62" x14ac:dyDescent="0.25">
      <c r="A42515" t="s">
        <v>80</v>
      </c>
      <c r="B42515" s="2">
        <v>43957.708333333336</v>
      </c>
      <c r="C42515" s="1">
        <v>43957</v>
      </c>
      <c r="D42515">
        <v>10</v>
      </c>
      <c r="E42515" s="2">
        <v>43957.416666666664</v>
      </c>
      <c r="F42515" s="8" t="s">
        <v>388</v>
      </c>
      <c r="G42515" s="10" t="s">
        <v>389</v>
      </c>
      <c r="J42515" s="14">
        <v>-2</v>
      </c>
      <c r="K42515" s="14">
        <v>-2</v>
      </c>
      <c r="P42515" s="14">
        <v>-2</v>
      </c>
      <c r="Q42515" s="14">
        <v>-2</v>
      </c>
      <c r="S42515" s="14">
        <v>-2</v>
      </c>
      <c r="AK42515" s="14">
        <v>-2</v>
      </c>
      <c r="AS42515" s="14">
        <v>-2</v>
      </c>
      <c r="AV42515" s="25">
        <v>2.2422781277524839</v>
      </c>
      <c r="AW42515" s="25">
        <v>0.89949274273731961</v>
      </c>
      <c r="AX42515" s="25">
        <v>2.1561675680905283</v>
      </c>
      <c r="BC42515" s="26">
        <v>0</v>
      </c>
      <c r="BD42515" s="26">
        <v>1.5686091735861267E-2</v>
      </c>
      <c r="BE42515" s="26">
        <v>0</v>
      </c>
      <c r="BF42515" s="26">
        <v>1.5686091735861267E-2</v>
      </c>
      <c r="BG42515" s="14">
        <v>0</v>
      </c>
      <c r="BH42515" s="14">
        <v>2</v>
      </c>
      <c r="BJ42515" s="27">
        <v>1.7290935781357229E-2</v>
      </c>
    </row>
    <row r="42516" spans="1:62" x14ac:dyDescent="0.25">
      <c r="A42516" t="s">
        <v>80</v>
      </c>
      <c r="B42516" s="2">
        <v>43957.75</v>
      </c>
      <c r="C42516" s="1">
        <v>43957</v>
      </c>
      <c r="D42516">
        <v>11</v>
      </c>
      <c r="E42516" s="2">
        <v>43957.458333333336</v>
      </c>
      <c r="F42516" s="8" t="s">
        <v>388</v>
      </c>
      <c r="G42516" s="10" t="s">
        <v>389</v>
      </c>
      <c r="J42516" s="14">
        <v>-2</v>
      </c>
      <c r="K42516" s="14">
        <v>-2</v>
      </c>
      <c r="P42516" s="14">
        <v>-2</v>
      </c>
      <c r="Q42516" s="14">
        <v>-2</v>
      </c>
      <c r="S42516" s="14">
        <v>-2</v>
      </c>
      <c r="AK42516" s="14">
        <v>-2</v>
      </c>
      <c r="AS42516" s="14">
        <v>-2</v>
      </c>
      <c r="AV42516" s="25">
        <v>2.2399783030285687</v>
      </c>
      <c r="AW42516" s="25">
        <v>0.899661733605709</v>
      </c>
      <c r="AX42516" s="25">
        <v>2.1559323047115946</v>
      </c>
      <c r="BC42516" s="26">
        <v>0</v>
      </c>
      <c r="BD42516" s="26">
        <v>1.5969449765794636E-2</v>
      </c>
      <c r="BE42516" s="26">
        <v>0</v>
      </c>
      <c r="BF42516" s="26">
        <v>1.5969449765794636E-2</v>
      </c>
      <c r="BG42516" s="14">
        <v>0</v>
      </c>
      <c r="BH42516" s="14">
        <v>2</v>
      </c>
      <c r="BJ42516" s="27">
        <v>1.7603284171333083E-2</v>
      </c>
    </row>
    <row r="42517" spans="1:62" x14ac:dyDescent="0.25">
      <c r="A42517" t="s">
        <v>80</v>
      </c>
      <c r="B42517" s="2">
        <v>43957.791666666664</v>
      </c>
      <c r="C42517" s="1">
        <v>43957</v>
      </c>
      <c r="D42517">
        <v>12</v>
      </c>
      <c r="E42517" s="2">
        <v>43957.5</v>
      </c>
      <c r="F42517" s="8" t="s">
        <v>388</v>
      </c>
      <c r="G42517" s="10" t="s">
        <v>389</v>
      </c>
      <c r="J42517" s="14">
        <v>-2</v>
      </c>
      <c r="K42517" s="14">
        <v>-2</v>
      </c>
      <c r="P42517" s="14">
        <v>-2</v>
      </c>
      <c r="Q42517" s="14">
        <v>-2</v>
      </c>
      <c r="S42517" s="14">
        <v>-2</v>
      </c>
      <c r="AK42517" s="14">
        <v>-2</v>
      </c>
      <c r="AS42517" s="14">
        <v>-2</v>
      </c>
      <c r="AV42517" s="25">
        <v>2.2384839354308701</v>
      </c>
      <c r="AW42517" s="25">
        <v>0.89964288962751171</v>
      </c>
      <c r="AX42517" s="25">
        <v>2.1557952495667245</v>
      </c>
      <c r="BC42517" s="26">
        <v>0</v>
      </c>
      <c r="BD42517" s="26">
        <v>1.5424070455077711E-2</v>
      </c>
      <c r="BE42517" s="26">
        <v>0</v>
      </c>
      <c r="BF42517" s="26">
        <v>1.5424070455077711E-2</v>
      </c>
      <c r="BG42517" s="14">
        <v>0</v>
      </c>
      <c r="BH42517" s="14">
        <v>2</v>
      </c>
      <c r="BJ42517" s="27">
        <v>1.7002107103336713E-2</v>
      </c>
    </row>
    <row r="42518" spans="1:62" x14ac:dyDescent="0.25">
      <c r="A42518" t="s">
        <v>80</v>
      </c>
      <c r="B42518" s="2">
        <v>43957.833333333336</v>
      </c>
      <c r="C42518" s="1">
        <v>43957</v>
      </c>
      <c r="D42518">
        <v>13</v>
      </c>
      <c r="E42518" s="2">
        <v>43957.541666666664</v>
      </c>
      <c r="F42518" s="8" t="s">
        <v>388</v>
      </c>
      <c r="G42518" s="10" t="s">
        <v>389</v>
      </c>
      <c r="J42518" s="14">
        <v>-2</v>
      </c>
      <c r="K42518" s="14">
        <v>-2</v>
      </c>
      <c r="P42518" s="14">
        <v>-2</v>
      </c>
      <c r="Q42518" s="14">
        <v>-2</v>
      </c>
      <c r="S42518" s="14">
        <v>-2</v>
      </c>
      <c r="AK42518" s="14">
        <v>-2</v>
      </c>
      <c r="AS42518" s="14">
        <v>-2</v>
      </c>
      <c r="AV42518" s="25">
        <v>2.2381411794098938</v>
      </c>
      <c r="AW42518" s="25">
        <v>0.9000287084493559</v>
      </c>
      <c r="AX42518" s="25">
        <v>2.1564763307424277</v>
      </c>
      <c r="BC42518" s="26">
        <v>0</v>
      </c>
      <c r="BD42518" s="26">
        <v>1.4971563535177883E-2</v>
      </c>
      <c r="BE42518" s="26">
        <v>0</v>
      </c>
      <c r="BF42518" s="26">
        <v>1.4971563535177883E-2</v>
      </c>
      <c r="BG42518" s="14">
        <v>0</v>
      </c>
      <c r="BH42518" s="14">
        <v>2</v>
      </c>
      <c r="BJ42518" s="27">
        <v>1.6503304200461932E-2</v>
      </c>
    </row>
    <row r="42519" spans="1:62" x14ac:dyDescent="0.25">
      <c r="A42519" t="s">
        <v>80</v>
      </c>
      <c r="B42519" s="2">
        <v>43957.875</v>
      </c>
      <c r="C42519" s="1">
        <v>43957</v>
      </c>
      <c r="D42519">
        <v>14</v>
      </c>
      <c r="E42519" s="2">
        <v>43957.583333333336</v>
      </c>
      <c r="F42519" s="8" t="s">
        <v>388</v>
      </c>
      <c r="G42519" s="10" t="s">
        <v>389</v>
      </c>
      <c r="J42519" s="14">
        <v>-1</v>
      </c>
      <c r="K42519" s="14">
        <v>-1</v>
      </c>
      <c r="P42519" s="14">
        <v>-1</v>
      </c>
      <c r="Q42519" s="14">
        <v>-1</v>
      </c>
      <c r="S42519" s="14">
        <v>-1</v>
      </c>
      <c r="AK42519" s="14">
        <v>-1</v>
      </c>
      <c r="AS42519" s="14">
        <v>-1</v>
      </c>
      <c r="AV42519" s="25">
        <v>2.2381767517101605</v>
      </c>
      <c r="AW42519" s="25">
        <v>0.9003301277061837</v>
      </c>
      <c r="AX42519" s="25">
        <v>2.1560302411128727</v>
      </c>
      <c r="BC42519" s="26">
        <v>0</v>
      </c>
      <c r="BD42519" s="26">
        <v>2.11445574257423E-2</v>
      </c>
      <c r="BE42519" s="26">
        <v>0</v>
      </c>
      <c r="BF42519" s="26">
        <v>2.11445574257423E-2</v>
      </c>
      <c r="BG42519" s="14">
        <v>0</v>
      </c>
      <c r="BH42519" s="14">
        <v>1</v>
      </c>
      <c r="BJ42519" s="27">
        <v>4.6615714191939987E-2</v>
      </c>
    </row>
    <row r="42520" spans="1:62" x14ac:dyDescent="0.25">
      <c r="A42520" t="s">
        <v>80</v>
      </c>
      <c r="B42520" s="2">
        <v>43957.916666666664</v>
      </c>
      <c r="C42520" s="1">
        <v>43957</v>
      </c>
      <c r="D42520">
        <v>15</v>
      </c>
      <c r="E42520" s="2">
        <v>43957.625</v>
      </c>
      <c r="F42520" s="8" t="s">
        <v>388</v>
      </c>
      <c r="G42520" s="10" t="s">
        <v>389</v>
      </c>
      <c r="J42520" s="14">
        <v>-2</v>
      </c>
      <c r="K42520" s="14">
        <v>-2</v>
      </c>
      <c r="P42520" s="14">
        <v>-2</v>
      </c>
      <c r="Q42520" s="14">
        <v>-2</v>
      </c>
      <c r="S42520" s="14">
        <v>-2</v>
      </c>
      <c r="AK42520" s="14">
        <v>-2</v>
      </c>
      <c r="AS42520" s="14">
        <v>-2</v>
      </c>
      <c r="AV42520" s="25">
        <v>2.23857425323963</v>
      </c>
      <c r="AW42520" s="25">
        <v>0.9005505000046462</v>
      </c>
      <c r="AX42520" s="25">
        <v>2.1558373704728693</v>
      </c>
      <c r="BC42520" s="26">
        <v>0</v>
      </c>
      <c r="BD42520" s="26">
        <v>5.8023135738977431E-2</v>
      </c>
      <c r="BE42520" s="26">
        <v>0</v>
      </c>
      <c r="BF42520" s="26">
        <v>5.8023135738977431E-2</v>
      </c>
      <c r="BG42520" s="14">
        <v>0</v>
      </c>
      <c r="BH42520" s="14">
        <v>2</v>
      </c>
      <c r="BJ42520" s="27">
        <v>6.3959482756432207E-2</v>
      </c>
    </row>
    <row r="42521" spans="1:62" x14ac:dyDescent="0.25">
      <c r="A42521" t="s">
        <v>80</v>
      </c>
      <c r="B42521" s="2">
        <v>43957.958333333336</v>
      </c>
      <c r="C42521" s="1">
        <v>43957</v>
      </c>
      <c r="D42521">
        <v>16</v>
      </c>
      <c r="E42521" s="2">
        <v>43957.666666666664</v>
      </c>
      <c r="F42521" s="8" t="s">
        <v>388</v>
      </c>
      <c r="G42521" s="10" t="s">
        <v>389</v>
      </c>
      <c r="J42521" s="14">
        <v>-1</v>
      </c>
      <c r="K42521" s="14">
        <v>-1</v>
      </c>
      <c r="P42521" s="14">
        <v>-1</v>
      </c>
      <c r="Q42521" s="14">
        <v>-1</v>
      </c>
      <c r="S42521" s="14">
        <v>-1</v>
      </c>
      <c r="AK42521" s="14">
        <v>-1</v>
      </c>
      <c r="AS42521" s="14">
        <v>-1</v>
      </c>
      <c r="AV42521" s="25">
        <v>2.2383740021068519</v>
      </c>
      <c r="AW42521" s="25">
        <v>0.89993497932894584</v>
      </c>
      <c r="AX42521" s="25">
        <v>2.1565205742406022</v>
      </c>
      <c r="BC42521" s="26">
        <v>0</v>
      </c>
      <c r="BD42521" s="26">
        <v>3.0539235550224537E-2</v>
      </c>
      <c r="BE42521" s="26">
        <v>0</v>
      </c>
      <c r="BF42521" s="26">
        <v>3.0539235550224537E-2</v>
      </c>
      <c r="BG42521" s="14">
        <v>0</v>
      </c>
      <c r="BH42521" s="14">
        <v>1</v>
      </c>
      <c r="BJ42521" s="27">
        <v>6.7327409478736014E-2</v>
      </c>
    </row>
    <row r="42522" spans="1:62" x14ac:dyDescent="0.25">
      <c r="A42522" t="s">
        <v>80</v>
      </c>
      <c r="B42522" s="2">
        <v>43958</v>
      </c>
      <c r="C42522" s="1">
        <v>43957</v>
      </c>
      <c r="D42522">
        <v>17</v>
      </c>
      <c r="E42522" s="2">
        <v>43957.708333333336</v>
      </c>
      <c r="F42522" s="8" t="s">
        <v>388</v>
      </c>
      <c r="G42522" s="10" t="s">
        <v>389</v>
      </c>
      <c r="J42522" s="14">
        <v>-2</v>
      </c>
      <c r="K42522" s="14">
        <v>-2</v>
      </c>
      <c r="P42522" s="14">
        <v>-2</v>
      </c>
      <c r="Q42522" s="14">
        <v>-2</v>
      </c>
      <c r="S42522" s="14">
        <v>-2</v>
      </c>
      <c r="AK42522" s="14">
        <v>-2</v>
      </c>
      <c r="AS42522" s="14">
        <v>-2</v>
      </c>
      <c r="AV42522" s="25">
        <v>2.238276049630429</v>
      </c>
      <c r="AW42522" s="25">
        <v>0.89960234319884791</v>
      </c>
      <c r="AX42522" s="25">
        <v>2.1560716212688096</v>
      </c>
      <c r="BC42522" s="26">
        <v>0</v>
      </c>
      <c r="BD42522" s="26">
        <v>5.7630887828356764E-2</v>
      </c>
      <c r="BE42522" s="26">
        <v>0</v>
      </c>
      <c r="BF42522" s="26">
        <v>5.7630887828356764E-2</v>
      </c>
      <c r="BG42522" s="14">
        <v>0</v>
      </c>
      <c r="BH42522" s="14">
        <v>2</v>
      </c>
      <c r="BJ42522" s="27">
        <v>6.3527103962075934E-2</v>
      </c>
    </row>
    <row r="42523" spans="1:62" x14ac:dyDescent="0.25">
      <c r="A42523" t="s">
        <v>80</v>
      </c>
      <c r="B42523" s="2">
        <v>43958.041666666664</v>
      </c>
      <c r="C42523" s="1">
        <v>43957</v>
      </c>
      <c r="D42523">
        <v>18</v>
      </c>
      <c r="E42523" s="2">
        <v>43957.75</v>
      </c>
      <c r="F42523" s="8" t="s">
        <v>388</v>
      </c>
      <c r="G42523" s="10" t="s">
        <v>389</v>
      </c>
      <c r="J42523" s="14">
        <v>-1</v>
      </c>
      <c r="K42523" s="14">
        <v>-1</v>
      </c>
      <c r="P42523" s="14">
        <v>-1</v>
      </c>
      <c r="Q42523" s="14">
        <v>-1</v>
      </c>
      <c r="S42523" s="14">
        <v>-1</v>
      </c>
      <c r="AK42523" s="14">
        <v>-1</v>
      </c>
      <c r="AS42523" s="14">
        <v>-1</v>
      </c>
      <c r="AV42523" s="25">
        <v>2.2388605936678818</v>
      </c>
      <c r="AW42523" s="25">
        <v>0.89943771907689218</v>
      </c>
      <c r="AX42523" s="25">
        <v>2.1548820883944648</v>
      </c>
      <c r="BC42523" s="26">
        <v>0</v>
      </c>
      <c r="BD42523" s="26">
        <v>1.7929535956942473E-2</v>
      </c>
      <c r="BE42523" s="26">
        <v>0</v>
      </c>
      <c r="BF42523" s="26">
        <v>1.7929535956942473E-2</v>
      </c>
      <c r="BG42523" s="14">
        <v>0</v>
      </c>
      <c r="BH42523" s="14">
        <v>1</v>
      </c>
      <c r="BJ42523" s="27">
        <v>3.9527813561394509E-2</v>
      </c>
    </row>
    <row r="42524" spans="1:62" x14ac:dyDescent="0.25">
      <c r="A42524" t="s">
        <v>80</v>
      </c>
      <c r="B42524" s="2">
        <v>43958.083333333336</v>
      </c>
      <c r="C42524" s="1">
        <v>43957</v>
      </c>
      <c r="D42524">
        <v>19</v>
      </c>
      <c r="E42524" s="2">
        <v>43957.791666666664</v>
      </c>
      <c r="F42524" s="8" t="s">
        <v>388</v>
      </c>
      <c r="G42524" s="10" t="s">
        <v>389</v>
      </c>
      <c r="J42524" s="14">
        <v>-1</v>
      </c>
      <c r="K42524" s="14">
        <v>-1</v>
      </c>
      <c r="P42524" s="14">
        <v>-1</v>
      </c>
      <c r="Q42524" s="14">
        <v>-1</v>
      </c>
      <c r="S42524" s="14">
        <v>-1</v>
      </c>
      <c r="AK42524" s="14">
        <v>-1</v>
      </c>
      <c r="AS42524" s="14">
        <v>-1</v>
      </c>
      <c r="AV42524" s="25">
        <v>2.2390001398560062</v>
      </c>
      <c r="AW42524" s="25">
        <v>0.89932643162613102</v>
      </c>
      <c r="AX42524" s="25">
        <v>2.15590740900931</v>
      </c>
      <c r="BC42524" s="26">
        <v>0</v>
      </c>
      <c r="BD42524" s="26">
        <v>2.5234292706218079E-2</v>
      </c>
      <c r="BE42524" s="26">
        <v>0</v>
      </c>
      <c r="BF42524" s="26">
        <v>2.5234292706218079E-2</v>
      </c>
      <c r="BG42524" s="14">
        <v>0</v>
      </c>
      <c r="BH42524" s="14">
        <v>1</v>
      </c>
      <c r="BJ42524" s="27">
        <v>5.5632026385982497E-2</v>
      </c>
    </row>
    <row r="42525" spans="1:62" x14ac:dyDescent="0.25">
      <c r="A42525" t="s">
        <v>80</v>
      </c>
      <c r="B42525" s="2">
        <v>43958.125</v>
      </c>
      <c r="C42525" s="1">
        <v>43957</v>
      </c>
      <c r="D42525">
        <v>20</v>
      </c>
      <c r="E42525" s="2">
        <v>43957.833333333336</v>
      </c>
      <c r="F42525" s="8" t="s">
        <v>388</v>
      </c>
      <c r="G42525" s="10" t="s">
        <v>389</v>
      </c>
      <c r="J42525" s="14">
        <v>-2</v>
      </c>
      <c r="K42525" s="14">
        <v>-2</v>
      </c>
      <c r="P42525" s="14">
        <v>-2</v>
      </c>
      <c r="Q42525" s="14">
        <v>-2</v>
      </c>
      <c r="S42525" s="14">
        <v>-2</v>
      </c>
      <c r="AK42525" s="14">
        <v>-2</v>
      </c>
      <c r="AS42525" s="14">
        <v>-2</v>
      </c>
      <c r="AV42525" s="25">
        <v>2.2396204877455541</v>
      </c>
      <c r="AW42525" s="25">
        <v>0.90011490089632218</v>
      </c>
      <c r="AX42525" s="25">
        <v>2.1559550226208639</v>
      </c>
      <c r="BC42525" s="26">
        <v>0</v>
      </c>
      <c r="BD42525" s="26">
        <v>5.4380650135205932E-2</v>
      </c>
      <c r="BE42525" s="26">
        <v>0</v>
      </c>
      <c r="BF42525" s="26">
        <v>5.4380650135205932E-2</v>
      </c>
      <c r="BG42525" s="14">
        <v>0</v>
      </c>
      <c r="BH42525" s="14">
        <v>2</v>
      </c>
      <c r="BJ42525" s="27">
        <v>5.9944334450538844E-2</v>
      </c>
    </row>
    <row r="42526" spans="1:62" x14ac:dyDescent="0.25">
      <c r="A42526" t="s">
        <v>80</v>
      </c>
      <c r="B42526" s="2">
        <v>43958.166666666664</v>
      </c>
      <c r="C42526" s="1">
        <v>43957</v>
      </c>
      <c r="D42526">
        <v>21</v>
      </c>
      <c r="E42526" s="2">
        <v>43957.875</v>
      </c>
      <c r="F42526" s="8" t="s">
        <v>388</v>
      </c>
      <c r="G42526" s="10" t="s">
        <v>389</v>
      </c>
      <c r="J42526" s="14">
        <v>-1</v>
      </c>
      <c r="K42526" s="14">
        <v>-1</v>
      </c>
      <c r="P42526" s="14">
        <v>-1</v>
      </c>
      <c r="Q42526" s="14">
        <v>-1</v>
      </c>
      <c r="S42526" s="14">
        <v>-1</v>
      </c>
      <c r="AK42526" s="14">
        <v>-1</v>
      </c>
      <c r="AS42526" s="14">
        <v>-1</v>
      </c>
      <c r="AV42526" s="25">
        <v>2.2390482836551846</v>
      </c>
      <c r="AW42526" s="25">
        <v>0.90092346121154998</v>
      </c>
      <c r="AX42526" s="25">
        <v>2.1572521312277781</v>
      </c>
      <c r="BC42526" s="26">
        <v>0</v>
      </c>
      <c r="BD42526" s="26">
        <v>2.9376912026705428E-2</v>
      </c>
      <c r="BE42526" s="26">
        <v>0</v>
      </c>
      <c r="BF42526" s="26">
        <v>2.9376912026705428E-2</v>
      </c>
      <c r="BG42526" s="14">
        <v>0</v>
      </c>
      <c r="BH42526" s="14">
        <v>1</v>
      </c>
      <c r="BJ42526" s="27">
        <v>6.4764927792315324E-2</v>
      </c>
    </row>
    <row r="42527" spans="1:62" x14ac:dyDescent="0.25">
      <c r="A42527" t="s">
        <v>80</v>
      </c>
      <c r="B42527" s="2">
        <v>43958.208333333336</v>
      </c>
      <c r="C42527" s="1">
        <v>43957</v>
      </c>
      <c r="D42527">
        <v>22</v>
      </c>
      <c r="E42527" s="2">
        <v>43957.916666666664</v>
      </c>
      <c r="F42527" s="8" t="s">
        <v>388</v>
      </c>
      <c r="G42527" s="10" t="s">
        <v>389</v>
      </c>
      <c r="J42527" s="14">
        <v>21</v>
      </c>
      <c r="K42527" s="14">
        <v>21</v>
      </c>
      <c r="P42527" s="14">
        <v>21</v>
      </c>
      <c r="Q42527" s="14">
        <v>21</v>
      </c>
      <c r="S42527" s="14">
        <v>21</v>
      </c>
      <c r="AK42527" s="14">
        <v>21</v>
      </c>
      <c r="AS42527" s="14">
        <v>21</v>
      </c>
      <c r="AV42527" s="25">
        <v>2.2386717129121538</v>
      </c>
      <c r="AW42527" s="25">
        <v>0.90060233133368084</v>
      </c>
      <c r="AX42527" s="25">
        <v>2.1574021684186282</v>
      </c>
      <c r="AZ42527" s="26">
        <v>8.57864346599745</v>
      </c>
      <c r="BC42527" s="26">
        <v>8.57864346599745</v>
      </c>
      <c r="BD42527" s="26">
        <v>0</v>
      </c>
      <c r="BE42527" s="26">
        <v>8.57864346599745</v>
      </c>
      <c r="BF42527" s="26">
        <v>0</v>
      </c>
      <c r="BG42527" s="14">
        <v>21</v>
      </c>
      <c r="BH42527" s="14">
        <v>0</v>
      </c>
      <c r="BI42527" s="27">
        <v>0.90060233133368073</v>
      </c>
    </row>
    <row r="42528" spans="1:62" x14ac:dyDescent="0.25">
      <c r="A42528" t="s">
        <v>80</v>
      </c>
      <c r="B42528" s="2">
        <v>43958.25</v>
      </c>
      <c r="C42528" s="1">
        <v>43957</v>
      </c>
      <c r="D42528">
        <v>23</v>
      </c>
      <c r="E42528" s="2">
        <v>43957.958333333336</v>
      </c>
      <c r="F42528" s="8" t="s">
        <v>388</v>
      </c>
      <c r="G42528" s="10" t="s">
        <v>389</v>
      </c>
      <c r="J42528" s="14">
        <v>67</v>
      </c>
      <c r="K42528" s="14">
        <v>67</v>
      </c>
      <c r="P42528" s="14">
        <v>67</v>
      </c>
      <c r="Q42528" s="14">
        <v>67</v>
      </c>
      <c r="S42528" s="14">
        <v>67</v>
      </c>
      <c r="AK42528" s="14">
        <v>67</v>
      </c>
      <c r="AS42528" s="14">
        <v>67</v>
      </c>
      <c r="AV42528" s="25">
        <v>2.2411628596916633</v>
      </c>
      <c r="AW42528" s="25">
        <v>0.89996167310183339</v>
      </c>
      <c r="AX42528" s="25">
        <v>2.1576810753120723</v>
      </c>
      <c r="AZ42528" s="26">
        <v>27.35048765674939</v>
      </c>
      <c r="BC42528" s="26">
        <v>27.35048765674939</v>
      </c>
      <c r="BD42528" s="26">
        <v>0</v>
      </c>
      <c r="BE42528" s="26">
        <v>27.350487656749394</v>
      </c>
      <c r="BF42528" s="26">
        <v>-3.5527136788005009E-15</v>
      </c>
      <c r="BG42528" s="14">
        <v>67</v>
      </c>
      <c r="BH42528" s="14">
        <v>0</v>
      </c>
      <c r="BI42528" s="27">
        <v>0.89996167310183339</v>
      </c>
    </row>
    <row r="42529" spans="1:61" x14ac:dyDescent="0.25">
      <c r="A42529" t="s">
        <v>80</v>
      </c>
      <c r="B42529" s="2">
        <v>43958.291666666664</v>
      </c>
      <c r="C42529" s="1">
        <v>43957</v>
      </c>
      <c r="D42529">
        <v>24</v>
      </c>
      <c r="E42529" s="2">
        <v>43958</v>
      </c>
      <c r="F42529" s="8" t="s">
        <v>388</v>
      </c>
      <c r="G42529" s="10" t="s">
        <v>389</v>
      </c>
      <c r="J42529" s="14">
        <v>183</v>
      </c>
      <c r="K42529" s="14">
        <v>183</v>
      </c>
      <c r="P42529" s="14">
        <v>183</v>
      </c>
      <c r="Q42529" s="14">
        <v>183</v>
      </c>
      <c r="S42529" s="14">
        <v>183</v>
      </c>
      <c r="AK42529" s="14">
        <v>183</v>
      </c>
      <c r="AS42529" s="14">
        <v>183</v>
      </c>
      <c r="AV42529" s="25">
        <v>2.242622627296508</v>
      </c>
      <c r="AW42529" s="25">
        <v>0.90166447563249419</v>
      </c>
      <c r="AX42529" s="25">
        <v>2.1581265028701297</v>
      </c>
      <c r="AZ42529" s="26">
        <v>74.844916149153335</v>
      </c>
      <c r="BC42529" s="26">
        <v>74.844916149153335</v>
      </c>
      <c r="BD42529" s="26">
        <v>0</v>
      </c>
      <c r="BE42529" s="26">
        <v>74.844916149153349</v>
      </c>
      <c r="BF42529" s="26">
        <v>-1.4210854715202004E-14</v>
      </c>
      <c r="BG42529" s="14">
        <v>183</v>
      </c>
      <c r="BH42529" s="14">
        <v>0</v>
      </c>
      <c r="BI42529" s="27">
        <v>0.90166447563249419</v>
      </c>
    </row>
    <row r="42530" spans="1:61" x14ac:dyDescent="0.25">
      <c r="A42530" t="s">
        <v>80</v>
      </c>
      <c r="B42530" s="2">
        <v>43958.333333333336</v>
      </c>
      <c r="C42530" s="1">
        <v>43958</v>
      </c>
      <c r="D42530">
        <v>1</v>
      </c>
      <c r="E42530" s="2">
        <v>43958.041666666664</v>
      </c>
      <c r="F42530" s="8" t="s">
        <v>388</v>
      </c>
      <c r="G42530" s="10" t="s">
        <v>389</v>
      </c>
      <c r="J42530" s="14">
        <v>359</v>
      </c>
      <c r="K42530" s="14">
        <v>359</v>
      </c>
      <c r="P42530" s="14">
        <v>359</v>
      </c>
      <c r="Q42530" s="14">
        <v>359</v>
      </c>
      <c r="S42530" s="14">
        <v>359</v>
      </c>
      <c r="AK42530" s="14">
        <v>359</v>
      </c>
      <c r="AS42530" s="14">
        <v>359</v>
      </c>
      <c r="AV42530" s="25">
        <v>2.2455341612112201</v>
      </c>
      <c r="AW42530" s="25">
        <v>0.90251086116020052</v>
      </c>
      <c r="AX42530" s="25">
        <v>2.1582458985121833</v>
      </c>
      <c r="AZ42530" s="26">
        <v>146.96473730462029</v>
      </c>
      <c r="BC42530" s="26">
        <v>146.96473730462029</v>
      </c>
      <c r="BD42530" s="26">
        <v>0</v>
      </c>
      <c r="BE42530" s="26">
        <v>146.96473730462029</v>
      </c>
      <c r="BF42530" s="26">
        <v>0</v>
      </c>
      <c r="BG42530" s="14">
        <v>359</v>
      </c>
      <c r="BH42530" s="14">
        <v>0</v>
      </c>
      <c r="BI42530" s="27">
        <v>0.90251086116020041</v>
      </c>
    </row>
    <row r="42531" spans="1:61" x14ac:dyDescent="0.25">
      <c r="A42531" t="s">
        <v>80</v>
      </c>
      <c r="B42531" s="2">
        <v>43958.375</v>
      </c>
      <c r="C42531" s="1">
        <v>43958</v>
      </c>
      <c r="D42531">
        <v>2</v>
      </c>
      <c r="E42531" s="2">
        <v>43958.083333333336</v>
      </c>
      <c r="F42531" s="8" t="s">
        <v>388</v>
      </c>
      <c r="G42531" s="10" t="s">
        <v>389</v>
      </c>
      <c r="J42531" s="14">
        <v>506</v>
      </c>
      <c r="K42531" s="14">
        <v>506</v>
      </c>
      <c r="P42531" s="14">
        <v>506</v>
      </c>
      <c r="Q42531" s="14">
        <v>506</v>
      </c>
      <c r="S42531" s="14">
        <v>506</v>
      </c>
      <c r="AK42531" s="14">
        <v>506</v>
      </c>
      <c r="AS42531" s="14">
        <v>506</v>
      </c>
      <c r="AV42531" s="25">
        <v>2.2475673572109245</v>
      </c>
      <c r="AW42531" s="25">
        <v>0.90269043902381974</v>
      </c>
      <c r="AX42531" s="25">
        <v>2.1581344154546414</v>
      </c>
      <c r="AZ42531" s="26">
        <v>207.18371517361396</v>
      </c>
      <c r="BC42531" s="26">
        <v>207.18371517361396</v>
      </c>
      <c r="BD42531" s="26">
        <v>0</v>
      </c>
      <c r="BE42531" s="26">
        <v>207.18371517361396</v>
      </c>
      <c r="BF42531" s="26">
        <v>0</v>
      </c>
      <c r="BG42531" s="14">
        <v>506</v>
      </c>
      <c r="BH42531" s="14">
        <v>0</v>
      </c>
      <c r="BI42531" s="27">
        <v>0.90269043902381974</v>
      </c>
    </row>
    <row r="42532" spans="1:61" x14ac:dyDescent="0.25">
      <c r="A42532" t="s">
        <v>80</v>
      </c>
      <c r="B42532" s="2">
        <v>43958.416666666664</v>
      </c>
      <c r="C42532" s="1">
        <v>43958</v>
      </c>
      <c r="D42532">
        <v>3</v>
      </c>
      <c r="E42532" s="2">
        <v>43958.125</v>
      </c>
      <c r="F42532" s="8" t="s">
        <v>388</v>
      </c>
      <c r="G42532" s="10" t="s">
        <v>389</v>
      </c>
      <c r="J42532" s="14">
        <v>517</v>
      </c>
      <c r="K42532" s="14">
        <v>517</v>
      </c>
      <c r="P42532" s="14">
        <v>517</v>
      </c>
      <c r="Q42532" s="14">
        <v>517</v>
      </c>
      <c r="S42532" s="14">
        <v>517</v>
      </c>
      <c r="AK42532" s="14">
        <v>517</v>
      </c>
      <c r="AS42532" s="14">
        <v>517</v>
      </c>
      <c r="AV42532" s="25">
        <v>2.2506158493666719</v>
      </c>
      <c r="AW42532" s="25">
        <v>0.90276205721651626</v>
      </c>
      <c r="AX42532" s="25">
        <v>2.1578011529123637</v>
      </c>
      <c r="AZ42532" s="26">
        <v>211.70450398750756</v>
      </c>
      <c r="BC42532" s="26">
        <v>211.70450398750756</v>
      </c>
      <c r="BD42532" s="26">
        <v>0</v>
      </c>
      <c r="BE42532" s="26">
        <v>211.70450398750756</v>
      </c>
      <c r="BF42532" s="26">
        <v>0</v>
      </c>
      <c r="BG42532" s="14">
        <v>517</v>
      </c>
      <c r="BH42532" s="14">
        <v>0</v>
      </c>
      <c r="BI42532" s="27">
        <v>0.90276205721651626</v>
      </c>
    </row>
    <row r="42533" spans="1:61" x14ac:dyDescent="0.25">
      <c r="A42533" t="s">
        <v>80</v>
      </c>
      <c r="B42533" s="2">
        <v>43958.458333333336</v>
      </c>
      <c r="C42533" s="1">
        <v>43958</v>
      </c>
      <c r="D42533">
        <v>4</v>
      </c>
      <c r="E42533" s="2">
        <v>43958.166666666664</v>
      </c>
      <c r="F42533" s="8" t="s">
        <v>388</v>
      </c>
      <c r="G42533" s="10" t="s">
        <v>389</v>
      </c>
      <c r="J42533" s="14">
        <v>517</v>
      </c>
      <c r="K42533" s="14">
        <v>517</v>
      </c>
      <c r="P42533" s="14">
        <v>517</v>
      </c>
      <c r="Q42533" s="14">
        <v>517</v>
      </c>
      <c r="S42533" s="14">
        <v>517</v>
      </c>
      <c r="AK42533" s="14">
        <v>517</v>
      </c>
      <c r="AS42533" s="14">
        <v>517</v>
      </c>
      <c r="AV42533" s="25">
        <v>2.2520794536170623</v>
      </c>
      <c r="AW42533" s="25">
        <v>0.90248738702262143</v>
      </c>
      <c r="AX42533" s="25">
        <v>2.158172230929297</v>
      </c>
      <c r="AZ42533" s="26">
        <v>211.64009175762504</v>
      </c>
      <c r="BC42533" s="26">
        <v>211.64009175762504</v>
      </c>
      <c r="BD42533" s="26">
        <v>0</v>
      </c>
      <c r="BE42533" s="26">
        <v>211.64009175762504</v>
      </c>
      <c r="BF42533" s="26">
        <v>0</v>
      </c>
      <c r="BG42533" s="14">
        <v>517</v>
      </c>
      <c r="BH42533" s="14">
        <v>0</v>
      </c>
      <c r="BI42533" s="27">
        <v>0.90248738702262155</v>
      </c>
    </row>
    <row r="42534" spans="1:61" x14ac:dyDescent="0.25">
      <c r="A42534" t="s">
        <v>80</v>
      </c>
      <c r="B42534" s="2">
        <v>43958.5</v>
      </c>
      <c r="C42534" s="1">
        <v>43958</v>
      </c>
      <c r="D42534">
        <v>5</v>
      </c>
      <c r="E42534" s="2">
        <v>43958.208333333336</v>
      </c>
      <c r="F42534" s="8" t="s">
        <v>388</v>
      </c>
      <c r="G42534" s="10" t="s">
        <v>389</v>
      </c>
      <c r="J42534" s="14">
        <v>518</v>
      </c>
      <c r="K42534" s="14">
        <v>518</v>
      </c>
      <c r="P42534" s="14">
        <v>518</v>
      </c>
      <c r="Q42534" s="14">
        <v>518</v>
      </c>
      <c r="S42534" s="14">
        <v>518</v>
      </c>
      <c r="AK42534" s="14">
        <v>518</v>
      </c>
      <c r="AS42534" s="14">
        <v>518</v>
      </c>
      <c r="AV42534" s="25">
        <v>2.2517879058329813</v>
      </c>
      <c r="AW42534" s="25">
        <v>0.90210985430271329</v>
      </c>
      <c r="AX42534" s="25">
        <v>2.1582059681539216</v>
      </c>
      <c r="AZ42534" s="26">
        <v>211.96074812385149</v>
      </c>
      <c r="BC42534" s="26">
        <v>211.96074812385149</v>
      </c>
      <c r="BD42534" s="26">
        <v>0</v>
      </c>
      <c r="BE42534" s="26">
        <v>211.96074812385152</v>
      </c>
      <c r="BF42534" s="26">
        <v>-2.8421709430404007E-14</v>
      </c>
      <c r="BG42534" s="14">
        <v>518</v>
      </c>
      <c r="BH42534" s="14">
        <v>0</v>
      </c>
      <c r="BI42534" s="27">
        <v>0.90210985430271329</v>
      </c>
    </row>
    <row r="42535" spans="1:61" x14ac:dyDescent="0.25">
      <c r="A42535" t="s">
        <v>80</v>
      </c>
      <c r="B42535" s="2">
        <v>43958.541666666664</v>
      </c>
      <c r="C42535" s="1">
        <v>43958</v>
      </c>
      <c r="D42535">
        <v>6</v>
      </c>
      <c r="E42535" s="2">
        <v>43958.25</v>
      </c>
      <c r="F42535" s="8" t="s">
        <v>388</v>
      </c>
      <c r="G42535" s="10" t="s">
        <v>389</v>
      </c>
      <c r="J42535" s="14">
        <v>520</v>
      </c>
      <c r="K42535" s="14">
        <v>520</v>
      </c>
      <c r="P42535" s="14">
        <v>520</v>
      </c>
      <c r="Q42535" s="14">
        <v>520</v>
      </c>
      <c r="S42535" s="14">
        <v>520</v>
      </c>
      <c r="AK42535" s="14">
        <v>520</v>
      </c>
      <c r="AS42535" s="14">
        <v>520</v>
      </c>
      <c r="AV42535" s="25">
        <v>2.2502132713021901</v>
      </c>
      <c r="AW42535" s="25">
        <v>0.90157979437113522</v>
      </c>
      <c r="AX42535" s="25">
        <v>2.1569279393888374</v>
      </c>
      <c r="AZ42535" s="26">
        <v>212.65410504893831</v>
      </c>
      <c r="BC42535" s="26">
        <v>212.65410504893831</v>
      </c>
      <c r="BD42535" s="26">
        <v>0</v>
      </c>
      <c r="BE42535" s="26">
        <v>212.65410504893831</v>
      </c>
      <c r="BF42535" s="26">
        <v>0</v>
      </c>
      <c r="BG42535" s="14">
        <v>520</v>
      </c>
      <c r="BH42535" s="14">
        <v>0</v>
      </c>
      <c r="BI42535" s="27">
        <v>0.90157979437113522</v>
      </c>
    </row>
    <row r="42536" spans="1:61" x14ac:dyDescent="0.25">
      <c r="A42536" t="s">
        <v>80</v>
      </c>
      <c r="B42536" s="2">
        <v>43958.583333333336</v>
      </c>
      <c r="C42536" s="1">
        <v>43958</v>
      </c>
      <c r="D42536">
        <v>7</v>
      </c>
      <c r="E42536" s="2">
        <v>43958.291666666664</v>
      </c>
      <c r="F42536" s="8" t="s">
        <v>388</v>
      </c>
      <c r="G42536" s="10" t="s">
        <v>389</v>
      </c>
      <c r="J42536" s="14">
        <v>576</v>
      </c>
      <c r="K42536" s="14">
        <v>576</v>
      </c>
      <c r="P42536" s="14">
        <v>576</v>
      </c>
      <c r="Q42536" s="14">
        <v>576</v>
      </c>
      <c r="S42536" s="14">
        <v>576</v>
      </c>
      <c r="AK42536" s="14">
        <v>576</v>
      </c>
      <c r="AS42536" s="14">
        <v>576</v>
      </c>
      <c r="AV42536" s="25">
        <v>2.2466274070901822</v>
      </c>
      <c r="AW42536" s="25">
        <v>0.90096208796426314</v>
      </c>
      <c r="AX42536" s="25">
        <v>2.1578744566548727</v>
      </c>
      <c r="AZ42536" s="26">
        <v>235.39392850804927</v>
      </c>
      <c r="BC42536" s="26">
        <v>235.39392850804927</v>
      </c>
      <c r="BD42536" s="26">
        <v>0</v>
      </c>
      <c r="BE42536" s="26">
        <v>235.3939285080493</v>
      </c>
      <c r="BF42536" s="26">
        <v>-2.8421709430404007E-14</v>
      </c>
      <c r="BG42536" s="14">
        <v>576</v>
      </c>
      <c r="BH42536" s="14">
        <v>0</v>
      </c>
      <c r="BI42536" s="27">
        <v>0.90096208796426314</v>
      </c>
    </row>
    <row r="42537" spans="1:61" x14ac:dyDescent="0.25">
      <c r="A42537" t="s">
        <v>80</v>
      </c>
      <c r="B42537" s="2">
        <v>43958.625</v>
      </c>
      <c r="C42537" s="1">
        <v>43958</v>
      </c>
      <c r="D42537">
        <v>8</v>
      </c>
      <c r="E42537" s="2">
        <v>43958.333333333336</v>
      </c>
      <c r="F42537" s="8" t="s">
        <v>388</v>
      </c>
      <c r="G42537" s="10" t="s">
        <v>389</v>
      </c>
      <c r="J42537" s="14">
        <v>574</v>
      </c>
      <c r="K42537" s="14">
        <v>574</v>
      </c>
      <c r="P42537" s="14">
        <v>574</v>
      </c>
      <c r="Q42537" s="14">
        <v>574</v>
      </c>
      <c r="S42537" s="14">
        <v>574</v>
      </c>
      <c r="AK42537" s="14">
        <v>574</v>
      </c>
      <c r="AS42537" s="14">
        <v>574</v>
      </c>
      <c r="AV42537" s="25">
        <v>2.244873221487083</v>
      </c>
      <c r="AW42537" s="25">
        <v>0.90222511290930751</v>
      </c>
      <c r="AX42537" s="25">
        <v>2.1569311595292247</v>
      </c>
      <c r="AZ42537" s="26">
        <v>234.90543259606761</v>
      </c>
      <c r="BC42537" s="26">
        <v>234.90543259606761</v>
      </c>
      <c r="BD42537" s="26">
        <v>0</v>
      </c>
      <c r="BE42537" s="26">
        <v>234.90543259606761</v>
      </c>
      <c r="BF42537" s="26">
        <v>0</v>
      </c>
      <c r="BG42537" s="14">
        <v>574</v>
      </c>
      <c r="BH42537" s="14">
        <v>0</v>
      </c>
      <c r="BI42537" s="27">
        <v>0.90222511290930762</v>
      </c>
    </row>
    <row r="42538" spans="1:61" x14ac:dyDescent="0.25">
      <c r="A42538" t="s">
        <v>80</v>
      </c>
      <c r="B42538" s="2">
        <v>43958.666666666664</v>
      </c>
      <c r="C42538" s="1">
        <v>43958</v>
      </c>
      <c r="D42538">
        <v>9</v>
      </c>
      <c r="E42538" s="2">
        <v>43958.375</v>
      </c>
      <c r="F42538" s="8" t="s">
        <v>388</v>
      </c>
      <c r="G42538" s="10" t="s">
        <v>389</v>
      </c>
      <c r="J42538" s="14">
        <v>574</v>
      </c>
      <c r="K42538" s="14">
        <v>574</v>
      </c>
      <c r="P42538" s="14">
        <v>574</v>
      </c>
      <c r="Q42538" s="14">
        <v>574</v>
      </c>
      <c r="S42538" s="14">
        <v>574</v>
      </c>
      <c r="AK42538" s="14">
        <v>574</v>
      </c>
      <c r="AS42538" s="14">
        <v>574</v>
      </c>
      <c r="AV42538" s="25">
        <v>2.2452140433325845</v>
      </c>
      <c r="AW42538" s="25">
        <v>0.90245563863252631</v>
      </c>
      <c r="AX42538" s="25">
        <v>2.1570565492244782</v>
      </c>
      <c r="AZ42538" s="26">
        <v>234.96545281049347</v>
      </c>
      <c r="BC42538" s="26">
        <v>234.96545281049347</v>
      </c>
      <c r="BD42538" s="26">
        <v>0</v>
      </c>
      <c r="BE42538" s="26">
        <v>234.9654528104935</v>
      </c>
      <c r="BF42538" s="26">
        <v>-2.8421709430404007E-14</v>
      </c>
      <c r="BG42538" s="14">
        <v>574</v>
      </c>
      <c r="BH42538" s="14">
        <v>0</v>
      </c>
      <c r="BI42538" s="27">
        <v>0.90245563863252631</v>
      </c>
    </row>
    <row r="42539" spans="1:61" x14ac:dyDescent="0.25">
      <c r="A42539" t="s">
        <v>80</v>
      </c>
      <c r="B42539" s="2">
        <v>43958.708333333336</v>
      </c>
      <c r="C42539" s="1">
        <v>43958</v>
      </c>
      <c r="D42539">
        <v>10</v>
      </c>
      <c r="E42539" s="2">
        <v>43958.416666666664</v>
      </c>
      <c r="F42539" s="8" t="s">
        <v>388</v>
      </c>
      <c r="G42539" s="10" t="s">
        <v>389</v>
      </c>
      <c r="J42539" s="14">
        <v>573</v>
      </c>
      <c r="K42539" s="14">
        <v>573</v>
      </c>
      <c r="P42539" s="14">
        <v>573</v>
      </c>
      <c r="Q42539" s="14">
        <v>573</v>
      </c>
      <c r="S42539" s="14">
        <v>573</v>
      </c>
      <c r="AK42539" s="14">
        <v>573</v>
      </c>
      <c r="AS42539" s="14">
        <v>573</v>
      </c>
      <c r="AV42539" s="25">
        <v>2.2448020180513648</v>
      </c>
      <c r="AW42539" s="25">
        <v>0.90257727272243005</v>
      </c>
      <c r="AX42539" s="25">
        <v>2.1566982383883055</v>
      </c>
      <c r="AZ42539" s="26">
        <v>234.58771909442555</v>
      </c>
      <c r="BC42539" s="26">
        <v>234.58771909442555</v>
      </c>
      <c r="BD42539" s="26">
        <v>0</v>
      </c>
      <c r="BE42539" s="26">
        <v>234.58771909442558</v>
      </c>
      <c r="BF42539" s="26">
        <v>-2.8421709430404007E-14</v>
      </c>
      <c r="BG42539" s="14">
        <v>573</v>
      </c>
      <c r="BH42539" s="14">
        <v>0</v>
      </c>
      <c r="BI42539" s="27">
        <v>0.90257727272243005</v>
      </c>
    </row>
    <row r="42540" spans="1:61" x14ac:dyDescent="0.25">
      <c r="A42540" t="s">
        <v>80</v>
      </c>
      <c r="B42540" s="2">
        <v>43958.75</v>
      </c>
      <c r="C42540" s="1">
        <v>43958</v>
      </c>
      <c r="D42540">
        <v>11</v>
      </c>
      <c r="E42540" s="2">
        <v>43958.458333333336</v>
      </c>
      <c r="F42540" s="8" t="s">
        <v>388</v>
      </c>
      <c r="G42540" s="10" t="s">
        <v>389</v>
      </c>
      <c r="J42540" s="14">
        <v>573</v>
      </c>
      <c r="K42540" s="14">
        <v>573</v>
      </c>
      <c r="P42540" s="14">
        <v>573</v>
      </c>
      <c r="Q42540" s="14">
        <v>573</v>
      </c>
      <c r="S42540" s="14">
        <v>573</v>
      </c>
      <c r="AK42540" s="14">
        <v>573</v>
      </c>
      <c r="AS42540" s="14">
        <v>573</v>
      </c>
      <c r="AV42540" s="25">
        <v>2.2446292235485976</v>
      </c>
      <c r="AW42540" s="25">
        <v>0.90259773698059909</v>
      </c>
      <c r="AX42540" s="25">
        <v>2.1561736136221326</v>
      </c>
      <c r="AZ42540" s="26">
        <v>234.59303793392209</v>
      </c>
      <c r="BC42540" s="26">
        <v>234.59303793392209</v>
      </c>
      <c r="BD42540" s="26">
        <v>0</v>
      </c>
      <c r="BE42540" s="26">
        <v>234.59303793392212</v>
      </c>
      <c r="BF42540" s="26">
        <v>-2.8421709430404007E-14</v>
      </c>
      <c r="BG42540" s="14">
        <v>573</v>
      </c>
      <c r="BH42540" s="14">
        <v>0</v>
      </c>
      <c r="BI42540" s="27">
        <v>0.9025977369805992</v>
      </c>
    </row>
    <row r="42541" spans="1:61" x14ac:dyDescent="0.25">
      <c r="A42541" t="s">
        <v>80</v>
      </c>
      <c r="B42541" s="2">
        <v>43958.791666666664</v>
      </c>
      <c r="C42541" s="1">
        <v>43958</v>
      </c>
      <c r="D42541">
        <v>12</v>
      </c>
      <c r="E42541" s="2">
        <v>43958.5</v>
      </c>
      <c r="F42541" s="8" t="s">
        <v>388</v>
      </c>
      <c r="G42541" s="10" t="s">
        <v>389</v>
      </c>
      <c r="J42541" s="14">
        <v>575</v>
      </c>
      <c r="K42541" s="14">
        <v>575</v>
      </c>
      <c r="P42541" s="14">
        <v>575</v>
      </c>
      <c r="Q42541" s="14">
        <v>575</v>
      </c>
      <c r="S42541" s="14">
        <v>575</v>
      </c>
      <c r="AK42541" s="14">
        <v>575</v>
      </c>
      <c r="AS42541" s="14">
        <v>575</v>
      </c>
      <c r="AV42541" s="25">
        <v>2.2432101970726155</v>
      </c>
      <c r="AW42541" s="25">
        <v>0.90290293343470396</v>
      </c>
      <c r="AX42541" s="25">
        <v>2.1561026331990498</v>
      </c>
      <c r="AZ42541" s="26">
        <v>235.49146189590715</v>
      </c>
      <c r="BC42541" s="26">
        <v>235.49146189590715</v>
      </c>
      <c r="BD42541" s="26">
        <v>0</v>
      </c>
      <c r="BE42541" s="26">
        <v>235.49146189590715</v>
      </c>
      <c r="BF42541" s="26">
        <v>0</v>
      </c>
      <c r="BG42541" s="14">
        <v>575</v>
      </c>
      <c r="BH42541" s="14">
        <v>0</v>
      </c>
      <c r="BI42541" s="27">
        <v>0.90290293343470407</v>
      </c>
    </row>
    <row r="42542" spans="1:61" x14ac:dyDescent="0.25">
      <c r="A42542" t="s">
        <v>80</v>
      </c>
      <c r="B42542" s="2">
        <v>43958.833333333336</v>
      </c>
      <c r="C42542" s="1">
        <v>43958</v>
      </c>
      <c r="D42542">
        <v>13</v>
      </c>
      <c r="E42542" s="2">
        <v>43958.541666666664</v>
      </c>
      <c r="F42542" s="8" t="s">
        <v>388</v>
      </c>
      <c r="G42542" s="10" t="s">
        <v>389</v>
      </c>
      <c r="J42542" s="14">
        <v>577</v>
      </c>
      <c r="K42542" s="14">
        <v>577</v>
      </c>
      <c r="P42542" s="14">
        <v>577</v>
      </c>
      <c r="Q42542" s="14">
        <v>577</v>
      </c>
      <c r="S42542" s="14">
        <v>577</v>
      </c>
      <c r="AK42542" s="14">
        <v>577</v>
      </c>
      <c r="AS42542" s="14">
        <v>577</v>
      </c>
      <c r="AV42542" s="25">
        <v>2.2427950234791045</v>
      </c>
      <c r="AW42542" s="25">
        <v>0.90265544619620675</v>
      </c>
      <c r="AX42542" s="25">
        <v>2.1562663689664419</v>
      </c>
      <c r="AZ42542" s="26">
        <v>236.24578950350232</v>
      </c>
      <c r="BC42542" s="26">
        <v>236.24578950350232</v>
      </c>
      <c r="BD42542" s="26">
        <v>0</v>
      </c>
      <c r="BE42542" s="26">
        <v>236.24578950350235</v>
      </c>
      <c r="BF42542" s="26">
        <v>-2.8421709430404007E-14</v>
      </c>
      <c r="BG42542" s="14">
        <v>577</v>
      </c>
      <c r="BH42542" s="14">
        <v>0</v>
      </c>
      <c r="BI42542" s="27">
        <v>0.90265544619620663</v>
      </c>
    </row>
    <row r="42543" spans="1:61" x14ac:dyDescent="0.25">
      <c r="A42543" t="s">
        <v>80</v>
      </c>
      <c r="B42543" s="2">
        <v>43958.875</v>
      </c>
      <c r="C42543" s="1">
        <v>43958</v>
      </c>
      <c r="D42543">
        <v>14</v>
      </c>
      <c r="E42543" s="2">
        <v>43958.583333333336</v>
      </c>
      <c r="F42543" s="8" t="s">
        <v>388</v>
      </c>
      <c r="G42543" s="10" t="s">
        <v>389</v>
      </c>
      <c r="J42543" s="14">
        <v>593</v>
      </c>
      <c r="K42543" s="14">
        <v>593</v>
      </c>
      <c r="P42543" s="14">
        <v>593</v>
      </c>
      <c r="Q42543" s="14">
        <v>593</v>
      </c>
      <c r="S42543" s="14">
        <v>593</v>
      </c>
      <c r="AK42543" s="14">
        <v>593</v>
      </c>
      <c r="AS42543" s="14">
        <v>593</v>
      </c>
      <c r="AV42543" s="25">
        <v>2.241510177416739</v>
      </c>
      <c r="AW42543" s="25">
        <v>0.90270034091796192</v>
      </c>
      <c r="AX42543" s="25">
        <v>2.1559590416787349</v>
      </c>
      <c r="AZ42543" s="26">
        <v>242.80887507341467</v>
      </c>
      <c r="BC42543" s="26">
        <v>242.80887507341467</v>
      </c>
      <c r="BD42543" s="26">
        <v>0</v>
      </c>
      <c r="BE42543" s="26">
        <v>242.8088750734147</v>
      </c>
      <c r="BF42543" s="26">
        <v>-2.8421709430404007E-14</v>
      </c>
      <c r="BG42543" s="14">
        <v>593</v>
      </c>
      <c r="BH42543" s="14">
        <v>0</v>
      </c>
      <c r="BI42543" s="27">
        <v>0.90270034091796203</v>
      </c>
    </row>
    <row r="42544" spans="1:61" x14ac:dyDescent="0.25">
      <c r="A42544" t="s">
        <v>80</v>
      </c>
      <c r="B42544" s="2">
        <v>43958.916666666664</v>
      </c>
      <c r="C42544" s="1">
        <v>43958</v>
      </c>
      <c r="D42544">
        <v>15</v>
      </c>
      <c r="E42544" s="2">
        <v>43958.625</v>
      </c>
      <c r="F42544" s="8" t="s">
        <v>388</v>
      </c>
      <c r="G42544" s="10" t="s">
        <v>389</v>
      </c>
      <c r="J42544" s="14">
        <v>595</v>
      </c>
      <c r="K42544" s="14">
        <v>595</v>
      </c>
      <c r="P42544" s="14">
        <v>595</v>
      </c>
      <c r="Q42544" s="14">
        <v>595</v>
      </c>
      <c r="S42544" s="14">
        <v>595</v>
      </c>
      <c r="AK42544" s="14">
        <v>595</v>
      </c>
      <c r="AS42544" s="14">
        <v>595</v>
      </c>
      <c r="AV42544" s="25">
        <v>2.239194725749444</v>
      </c>
      <c r="AW42544" s="25">
        <v>0.90233286595399242</v>
      </c>
      <c r="AX42544" s="25">
        <v>2.156249455704232</v>
      </c>
      <c r="AZ42544" s="26">
        <v>243.52861501874497</v>
      </c>
      <c r="BC42544" s="26">
        <v>243.52861501874497</v>
      </c>
      <c r="BD42544" s="26">
        <v>0</v>
      </c>
      <c r="BE42544" s="26">
        <v>243.52861501874497</v>
      </c>
      <c r="BF42544" s="26">
        <v>0</v>
      </c>
      <c r="BG42544" s="14">
        <v>595</v>
      </c>
      <c r="BH42544" s="14">
        <v>0</v>
      </c>
      <c r="BI42544" s="27">
        <v>0.90233286595399254</v>
      </c>
    </row>
    <row r="42545" spans="1:61" x14ac:dyDescent="0.25">
      <c r="A42545" t="s">
        <v>80</v>
      </c>
      <c r="B42545" s="2">
        <v>43958.958333333336</v>
      </c>
      <c r="C42545" s="1">
        <v>43958</v>
      </c>
      <c r="D42545">
        <v>16</v>
      </c>
      <c r="E42545" s="2">
        <v>43958.666666666664</v>
      </c>
      <c r="F42545" s="8" t="s">
        <v>388</v>
      </c>
      <c r="G42545" s="10" t="s">
        <v>389</v>
      </c>
      <c r="J42545" s="14">
        <v>579</v>
      </c>
      <c r="K42545" s="14">
        <v>579</v>
      </c>
      <c r="P42545" s="14">
        <v>579</v>
      </c>
      <c r="Q42545" s="14">
        <v>579</v>
      </c>
      <c r="S42545" s="14">
        <v>579</v>
      </c>
      <c r="AK42545" s="14">
        <v>579</v>
      </c>
      <c r="AS42545" s="14">
        <v>579</v>
      </c>
      <c r="AV42545" s="25">
        <v>2.2412324580390126</v>
      </c>
      <c r="AW42545" s="25">
        <v>0.90223830702857299</v>
      </c>
      <c r="AX42545" s="25">
        <v>2.1569992519304222</v>
      </c>
      <c r="AZ42545" s="26">
        <v>236.95511234114895</v>
      </c>
      <c r="BC42545" s="26">
        <v>236.95511234114895</v>
      </c>
      <c r="BD42545" s="26">
        <v>0</v>
      </c>
      <c r="BE42545" s="26">
        <v>236.95511234114898</v>
      </c>
      <c r="BF42545" s="26">
        <v>-2.8421709430404007E-14</v>
      </c>
      <c r="BG42545" s="14">
        <v>579</v>
      </c>
      <c r="BH42545" s="14">
        <v>0</v>
      </c>
      <c r="BI42545" s="27">
        <v>0.90223830702857299</v>
      </c>
    </row>
    <row r="42546" spans="1:61" x14ac:dyDescent="0.25">
      <c r="A42546" t="s">
        <v>80</v>
      </c>
      <c r="B42546" s="2">
        <v>43959</v>
      </c>
      <c r="C42546" s="1">
        <v>43958</v>
      </c>
      <c r="D42546">
        <v>17</v>
      </c>
      <c r="E42546" s="2">
        <v>43958.708333333336</v>
      </c>
      <c r="F42546" s="8" t="s">
        <v>388</v>
      </c>
      <c r="G42546" s="10" t="s">
        <v>389</v>
      </c>
      <c r="J42546" s="14">
        <v>579</v>
      </c>
      <c r="K42546" s="14">
        <v>579</v>
      </c>
      <c r="P42546" s="14">
        <v>579</v>
      </c>
      <c r="Q42546" s="14">
        <v>579</v>
      </c>
      <c r="S42546" s="14">
        <v>579</v>
      </c>
      <c r="AK42546" s="14">
        <v>579</v>
      </c>
      <c r="AS42546" s="14">
        <v>579</v>
      </c>
      <c r="AV42546" s="25">
        <v>2.2457719641052094</v>
      </c>
      <c r="AW42546" s="25">
        <v>0.90271716744172381</v>
      </c>
      <c r="AX42546" s="25">
        <v>2.1560628022222921</v>
      </c>
      <c r="AZ42546" s="26">
        <v>237.08087559250941</v>
      </c>
      <c r="BC42546" s="26">
        <v>237.08087559250941</v>
      </c>
      <c r="BD42546" s="26">
        <v>0</v>
      </c>
      <c r="BE42546" s="26">
        <v>237.08087559250941</v>
      </c>
      <c r="BF42546" s="26">
        <v>0</v>
      </c>
      <c r="BG42546" s="14">
        <v>579</v>
      </c>
      <c r="BH42546" s="14">
        <v>0</v>
      </c>
      <c r="BI42546" s="27">
        <v>0.90271716744172381</v>
      </c>
    </row>
    <row r="42547" spans="1:61" x14ac:dyDescent="0.25">
      <c r="A42547" t="s">
        <v>80</v>
      </c>
      <c r="B42547" s="2">
        <v>43959.041666666664</v>
      </c>
      <c r="C42547" s="1">
        <v>43958</v>
      </c>
      <c r="D42547">
        <v>18</v>
      </c>
      <c r="E42547" s="2">
        <v>43958.75</v>
      </c>
      <c r="F42547" s="8" t="s">
        <v>388</v>
      </c>
      <c r="G42547" s="10" t="s">
        <v>389</v>
      </c>
      <c r="J42547" s="14">
        <v>576</v>
      </c>
      <c r="K42547" s="14">
        <v>576</v>
      </c>
      <c r="P42547" s="14">
        <v>576</v>
      </c>
      <c r="Q42547" s="14">
        <v>576</v>
      </c>
      <c r="S42547" s="14">
        <v>576</v>
      </c>
      <c r="AK42547" s="14">
        <v>576</v>
      </c>
      <c r="AS42547" s="14">
        <v>576</v>
      </c>
      <c r="AV42547" s="25">
        <v>2.2482409474737275</v>
      </c>
      <c r="AW42547" s="25">
        <v>0.90247860925212753</v>
      </c>
      <c r="AX42547" s="25">
        <v>2.1556826558570825</v>
      </c>
      <c r="AZ42547" s="26">
        <v>235.79014929068299</v>
      </c>
      <c r="BC42547" s="26">
        <v>235.79014929068299</v>
      </c>
      <c r="BD42547" s="26">
        <v>0</v>
      </c>
      <c r="BE42547" s="26">
        <v>235.79014929068296</v>
      </c>
      <c r="BF42547" s="26">
        <v>2.8421709430404007E-14</v>
      </c>
      <c r="BG42547" s="14">
        <v>576</v>
      </c>
      <c r="BH42547" s="14">
        <v>0</v>
      </c>
      <c r="BI42547" s="27">
        <v>0.90247860925212753</v>
      </c>
    </row>
    <row r="42548" spans="1:61" x14ac:dyDescent="0.25">
      <c r="A42548" t="s">
        <v>80</v>
      </c>
      <c r="B42548" s="2">
        <v>43959.083333333336</v>
      </c>
      <c r="C42548" s="1">
        <v>43958</v>
      </c>
      <c r="D42548">
        <v>19</v>
      </c>
      <c r="E42548" s="2">
        <v>43958.791666666664</v>
      </c>
      <c r="F42548" s="8" t="s">
        <v>388</v>
      </c>
      <c r="G42548" s="10" t="s">
        <v>389</v>
      </c>
      <c r="J42548" s="14">
        <v>574</v>
      </c>
      <c r="K42548" s="14">
        <v>574</v>
      </c>
      <c r="P42548" s="14">
        <v>574</v>
      </c>
      <c r="Q42548" s="14">
        <v>574</v>
      </c>
      <c r="S42548" s="14">
        <v>574</v>
      </c>
      <c r="AK42548" s="14">
        <v>574</v>
      </c>
      <c r="AS42548" s="14">
        <v>574</v>
      </c>
      <c r="AV42548" s="25">
        <v>2.2462800812180657</v>
      </c>
      <c r="AW42548" s="25">
        <v>0.90155972389529504</v>
      </c>
      <c r="AX42548" s="25">
        <v>2.1567044705137026</v>
      </c>
      <c r="AZ42548" s="26">
        <v>234.73219036201223</v>
      </c>
      <c r="BC42548" s="26">
        <v>234.73219036201223</v>
      </c>
      <c r="BD42548" s="26">
        <v>0</v>
      </c>
      <c r="BE42548" s="26">
        <v>234.73219036201226</v>
      </c>
      <c r="BF42548" s="26">
        <v>-2.8421709430404007E-14</v>
      </c>
      <c r="BG42548" s="14">
        <v>574</v>
      </c>
      <c r="BH42548" s="14">
        <v>0</v>
      </c>
      <c r="BI42548" s="27">
        <v>0.90155972389529515</v>
      </c>
    </row>
    <row r="42549" spans="1:61" x14ac:dyDescent="0.25">
      <c r="A42549" t="s">
        <v>80</v>
      </c>
      <c r="B42549" s="2">
        <v>43959.125</v>
      </c>
      <c r="C42549" s="1">
        <v>43958</v>
      </c>
      <c r="D42549">
        <v>20</v>
      </c>
      <c r="E42549" s="2">
        <v>43958.833333333336</v>
      </c>
      <c r="F42549" s="8" t="s">
        <v>388</v>
      </c>
      <c r="G42549" s="10" t="s">
        <v>389</v>
      </c>
      <c r="J42549" s="14">
        <v>574</v>
      </c>
      <c r="K42549" s="14">
        <v>574</v>
      </c>
      <c r="P42549" s="14">
        <v>574</v>
      </c>
      <c r="Q42549" s="14">
        <v>574</v>
      </c>
      <c r="S42549" s="14">
        <v>574</v>
      </c>
      <c r="AK42549" s="14">
        <v>574</v>
      </c>
      <c r="AS42549" s="14">
        <v>574</v>
      </c>
      <c r="AV42549" s="25">
        <v>2.2439186980735939</v>
      </c>
      <c r="AW42549" s="25">
        <v>0.90101883806402505</v>
      </c>
      <c r="AX42549" s="25">
        <v>2.1573445388859693</v>
      </c>
      <c r="AZ42549" s="26">
        <v>234.5913640667101</v>
      </c>
      <c r="BC42549" s="26">
        <v>234.5913640667101</v>
      </c>
      <c r="BD42549" s="26">
        <v>0</v>
      </c>
      <c r="BE42549" s="26">
        <v>234.5913640667101</v>
      </c>
      <c r="BF42549" s="26">
        <v>0</v>
      </c>
      <c r="BG42549" s="14">
        <v>574</v>
      </c>
      <c r="BH42549" s="14">
        <v>0</v>
      </c>
      <c r="BI42549" s="27">
        <v>0.90101883806402505</v>
      </c>
    </row>
    <row r="42550" spans="1:61" x14ac:dyDescent="0.25">
      <c r="A42550" t="s">
        <v>80</v>
      </c>
      <c r="B42550" s="2">
        <v>43959.166666666664</v>
      </c>
      <c r="C42550" s="1">
        <v>43958</v>
      </c>
      <c r="D42550">
        <v>21</v>
      </c>
      <c r="E42550" s="2">
        <v>43958.875</v>
      </c>
      <c r="F42550" s="8" t="s">
        <v>388</v>
      </c>
      <c r="G42550" s="10" t="s">
        <v>389</v>
      </c>
      <c r="J42550" s="14">
        <v>575</v>
      </c>
      <c r="K42550" s="14">
        <v>575</v>
      </c>
      <c r="P42550" s="14">
        <v>575</v>
      </c>
      <c r="Q42550" s="14">
        <v>575</v>
      </c>
      <c r="S42550" s="14">
        <v>575</v>
      </c>
      <c r="AK42550" s="14">
        <v>575</v>
      </c>
      <c r="AS42550" s="14">
        <v>575</v>
      </c>
      <c r="AV42550" s="25">
        <v>2.2440227544784022</v>
      </c>
      <c r="AW42550" s="25">
        <v>0.90144455434533732</v>
      </c>
      <c r="AX42550" s="25">
        <v>2.1573850437969782</v>
      </c>
      <c r="AZ42550" s="26">
        <v>235.11109340773874</v>
      </c>
      <c r="BC42550" s="26">
        <v>235.11109340773874</v>
      </c>
      <c r="BD42550" s="26">
        <v>0</v>
      </c>
      <c r="BE42550" s="26">
        <v>235.11109340773876</v>
      </c>
      <c r="BF42550" s="26">
        <v>-2.8421709430404007E-14</v>
      </c>
      <c r="BG42550" s="14">
        <v>575</v>
      </c>
      <c r="BH42550" s="14">
        <v>0</v>
      </c>
      <c r="BI42550" s="27">
        <v>0.90144455434533732</v>
      </c>
    </row>
    <row r="42551" spans="1:61" x14ac:dyDescent="0.25">
      <c r="A42551" t="s">
        <v>80</v>
      </c>
      <c r="B42551" s="2">
        <v>43959.208333333336</v>
      </c>
      <c r="C42551" s="1">
        <v>43958</v>
      </c>
      <c r="D42551">
        <v>22</v>
      </c>
      <c r="E42551" s="2">
        <v>43958.916666666664</v>
      </c>
      <c r="F42551" s="8" t="s">
        <v>388</v>
      </c>
      <c r="G42551" s="10" t="s">
        <v>389</v>
      </c>
      <c r="J42551" s="14">
        <v>574</v>
      </c>
      <c r="K42551" s="14">
        <v>574</v>
      </c>
      <c r="P42551" s="14">
        <v>574</v>
      </c>
      <c r="Q42551" s="14">
        <v>574</v>
      </c>
      <c r="S42551" s="14">
        <v>574</v>
      </c>
      <c r="AK42551" s="14">
        <v>574</v>
      </c>
      <c r="AS42551" s="14">
        <v>574</v>
      </c>
      <c r="AV42551" s="25">
        <v>2.2436640281689275</v>
      </c>
      <c r="AW42551" s="25">
        <v>0.90170176913076117</v>
      </c>
      <c r="AX42551" s="25">
        <v>2.1579993869939358</v>
      </c>
      <c r="AZ42551" s="26">
        <v>234.76917359048585</v>
      </c>
      <c r="BC42551" s="26">
        <v>234.76917359048585</v>
      </c>
      <c r="BD42551" s="26">
        <v>0</v>
      </c>
      <c r="BE42551" s="26">
        <v>234.76917359048588</v>
      </c>
      <c r="BF42551" s="26">
        <v>-2.8421709430404007E-14</v>
      </c>
      <c r="BG42551" s="14">
        <v>574</v>
      </c>
      <c r="BH42551" s="14">
        <v>0</v>
      </c>
      <c r="BI42551" s="27">
        <v>0.90170176913076105</v>
      </c>
    </row>
    <row r="42552" spans="1:61" x14ac:dyDescent="0.25">
      <c r="A42552" t="s">
        <v>80</v>
      </c>
      <c r="B42552" s="2">
        <v>43959.25</v>
      </c>
      <c r="C42552" s="1">
        <v>43958</v>
      </c>
      <c r="D42552">
        <v>23</v>
      </c>
      <c r="E42552" s="2">
        <v>43958.958333333336</v>
      </c>
      <c r="F42552" s="8" t="s">
        <v>388</v>
      </c>
      <c r="G42552" s="10" t="s">
        <v>389</v>
      </c>
      <c r="J42552" s="14">
        <v>573</v>
      </c>
      <c r="K42552" s="14">
        <v>573</v>
      </c>
      <c r="P42552" s="14">
        <v>573</v>
      </c>
      <c r="Q42552" s="14">
        <v>573</v>
      </c>
      <c r="S42552" s="14">
        <v>573</v>
      </c>
      <c r="AK42552" s="14">
        <v>573</v>
      </c>
      <c r="AS42552" s="14">
        <v>573</v>
      </c>
      <c r="AV42552" s="25">
        <v>2.2437915646345825</v>
      </c>
      <c r="AW42552" s="25">
        <v>0.90275763883006499</v>
      </c>
      <c r="AX42552" s="25">
        <v>2.1584658978234867</v>
      </c>
      <c r="AZ42552" s="26">
        <v>234.63459782167777</v>
      </c>
      <c r="BC42552" s="26">
        <v>234.63459782167777</v>
      </c>
      <c r="BD42552" s="26">
        <v>0</v>
      </c>
      <c r="BE42552" s="26">
        <v>234.6345978216778</v>
      </c>
      <c r="BF42552" s="26">
        <v>-2.8421709430404007E-14</v>
      </c>
      <c r="BG42552" s="14">
        <v>573</v>
      </c>
      <c r="BH42552" s="14">
        <v>0</v>
      </c>
      <c r="BI42552" s="27">
        <v>0.90275763883006499</v>
      </c>
    </row>
    <row r="42553" spans="1:61" x14ac:dyDescent="0.25">
      <c r="A42553" t="s">
        <v>80</v>
      </c>
      <c r="B42553" s="2">
        <v>43959.291666666664</v>
      </c>
      <c r="C42553" s="1">
        <v>43958</v>
      </c>
      <c r="D42553">
        <v>24</v>
      </c>
      <c r="E42553" s="2">
        <v>43959</v>
      </c>
      <c r="F42553" s="8" t="s">
        <v>388</v>
      </c>
      <c r="G42553" s="10" t="s">
        <v>389</v>
      </c>
      <c r="J42553" s="14">
        <v>563</v>
      </c>
      <c r="K42553" s="14">
        <v>563</v>
      </c>
      <c r="P42553" s="14">
        <v>563</v>
      </c>
      <c r="Q42553" s="14">
        <v>563</v>
      </c>
      <c r="S42553" s="14">
        <v>563</v>
      </c>
      <c r="AK42553" s="14">
        <v>563</v>
      </c>
      <c r="AS42553" s="14">
        <v>563</v>
      </c>
      <c r="AV42553" s="25">
        <v>2.2439878124315902</v>
      </c>
      <c r="AW42553" s="25">
        <v>0.90402356602296985</v>
      </c>
      <c r="AX42553" s="25">
        <v>2.1596756696737778</v>
      </c>
      <c r="AZ42553" s="26">
        <v>230.86303656454717</v>
      </c>
      <c r="BC42553" s="26">
        <v>230.86303656454717</v>
      </c>
      <c r="BD42553" s="26">
        <v>0</v>
      </c>
      <c r="BE42553" s="26">
        <v>230.8630365645472</v>
      </c>
      <c r="BF42553" s="26">
        <v>-2.8421709430404007E-14</v>
      </c>
      <c r="BG42553" s="14">
        <v>563</v>
      </c>
      <c r="BH42553" s="14">
        <v>0</v>
      </c>
      <c r="BI42553" s="27">
        <v>0.90402356602296974</v>
      </c>
    </row>
    <row r="42554" spans="1:61" x14ac:dyDescent="0.25">
      <c r="A42554" t="s">
        <v>80</v>
      </c>
      <c r="B42554" s="2">
        <v>43959.333333333336</v>
      </c>
      <c r="C42554" s="1">
        <v>43959</v>
      </c>
      <c r="D42554">
        <v>1</v>
      </c>
      <c r="E42554" s="2">
        <v>43959.041666666664</v>
      </c>
      <c r="F42554" s="8" t="s">
        <v>388</v>
      </c>
      <c r="G42554" s="10" t="s">
        <v>389</v>
      </c>
      <c r="J42554" s="14">
        <v>548</v>
      </c>
      <c r="K42554" s="14">
        <v>548</v>
      </c>
      <c r="P42554" s="14">
        <v>548</v>
      </c>
      <c r="Q42554" s="14">
        <v>548</v>
      </c>
      <c r="S42554" s="14">
        <v>548</v>
      </c>
      <c r="AK42554" s="14">
        <v>548</v>
      </c>
      <c r="AS42554" s="14">
        <v>548</v>
      </c>
      <c r="AV42554" s="25">
        <v>2.2442477869127377</v>
      </c>
      <c r="AW42554" s="25">
        <v>0.90569681344457031</v>
      </c>
      <c r="AX42554" s="25">
        <v>2.158744376981296</v>
      </c>
      <c r="AZ42554" s="26">
        <v>225.12807366694693</v>
      </c>
      <c r="BC42554" s="26">
        <v>225.12807366694693</v>
      </c>
      <c r="BD42554" s="26">
        <v>0</v>
      </c>
      <c r="BE42554" s="26">
        <v>225.12807366694693</v>
      </c>
      <c r="BF42554" s="26">
        <v>0</v>
      </c>
      <c r="BG42554" s="14">
        <v>548</v>
      </c>
      <c r="BH42554" s="14">
        <v>0</v>
      </c>
      <c r="BI42554" s="27">
        <v>0.90569681344457031</v>
      </c>
    </row>
    <row r="42555" spans="1:61" x14ac:dyDescent="0.25">
      <c r="A42555" t="s">
        <v>80</v>
      </c>
      <c r="B42555" s="2">
        <v>43959.375</v>
      </c>
      <c r="C42555" s="1">
        <v>43959</v>
      </c>
      <c r="D42555">
        <v>2</v>
      </c>
      <c r="E42555" s="2">
        <v>43959.083333333336</v>
      </c>
      <c r="F42555" s="8" t="s">
        <v>388</v>
      </c>
      <c r="G42555" s="10" t="s">
        <v>389</v>
      </c>
      <c r="J42555" s="14">
        <v>564</v>
      </c>
      <c r="K42555" s="14">
        <v>564</v>
      </c>
      <c r="P42555" s="14">
        <v>564</v>
      </c>
      <c r="Q42555" s="14">
        <v>564</v>
      </c>
      <c r="S42555" s="14">
        <v>564</v>
      </c>
      <c r="AK42555" s="14">
        <v>564</v>
      </c>
      <c r="AS42555" s="14">
        <v>564</v>
      </c>
      <c r="AV42555" s="25">
        <v>2.2462227738791296</v>
      </c>
      <c r="AW42555" s="25">
        <v>0.9058668487088779</v>
      </c>
      <c r="AX42555" s="25">
        <v>2.1583120040846655</v>
      </c>
      <c r="AZ42555" s="26">
        <v>231.74465561947508</v>
      </c>
      <c r="BC42555" s="26">
        <v>231.74465561947508</v>
      </c>
      <c r="BD42555" s="26">
        <v>0</v>
      </c>
      <c r="BE42555" s="26">
        <v>231.74465561947511</v>
      </c>
      <c r="BF42555" s="26">
        <v>-2.8421709430404007E-14</v>
      </c>
      <c r="BG42555" s="14">
        <v>564</v>
      </c>
      <c r="BH42555" s="14">
        <v>0</v>
      </c>
      <c r="BI42555" s="27">
        <v>0.9058668487088779</v>
      </c>
    </row>
    <row r="42556" spans="1:61" x14ac:dyDescent="0.25">
      <c r="A42556" t="s">
        <v>80</v>
      </c>
      <c r="B42556" s="2">
        <v>43959.416666666664</v>
      </c>
      <c r="C42556" s="1">
        <v>43959</v>
      </c>
      <c r="D42556">
        <v>3</v>
      </c>
      <c r="E42556" s="2">
        <v>43959.125</v>
      </c>
      <c r="F42556" s="8" t="s">
        <v>388</v>
      </c>
      <c r="G42556" s="10" t="s">
        <v>389</v>
      </c>
      <c r="J42556" s="14">
        <v>569</v>
      </c>
      <c r="K42556" s="14">
        <v>569</v>
      </c>
      <c r="P42556" s="14">
        <v>569</v>
      </c>
      <c r="Q42556" s="14">
        <v>569</v>
      </c>
      <c r="S42556" s="14">
        <v>569</v>
      </c>
      <c r="AK42556" s="14">
        <v>569</v>
      </c>
      <c r="AS42556" s="14">
        <v>569</v>
      </c>
      <c r="AV42556" s="25">
        <v>2.2472409974357754</v>
      </c>
      <c r="AW42556" s="25">
        <v>0.90606787423215085</v>
      </c>
      <c r="AX42556" s="25">
        <v>2.158159354800258</v>
      </c>
      <c r="AZ42556" s="26">
        <v>233.85101307168301</v>
      </c>
      <c r="BC42556" s="26">
        <v>233.85101307168301</v>
      </c>
      <c r="BD42556" s="26">
        <v>0</v>
      </c>
      <c r="BE42556" s="26">
        <v>233.85101307168304</v>
      </c>
      <c r="BF42556" s="26">
        <v>-2.8421709430404007E-14</v>
      </c>
      <c r="BG42556" s="14">
        <v>569</v>
      </c>
      <c r="BH42556" s="14">
        <v>0</v>
      </c>
      <c r="BI42556" s="27">
        <v>0.90606787423215074</v>
      </c>
    </row>
    <row r="42557" spans="1:61" x14ac:dyDescent="0.25">
      <c r="A42557" t="s">
        <v>80</v>
      </c>
      <c r="B42557" s="2">
        <v>43959.458333333336</v>
      </c>
      <c r="C42557" s="1">
        <v>43959</v>
      </c>
      <c r="D42557">
        <v>4</v>
      </c>
      <c r="E42557" s="2">
        <v>43959.166666666664</v>
      </c>
      <c r="F42557" s="8" t="s">
        <v>388</v>
      </c>
      <c r="G42557" s="10" t="s">
        <v>389</v>
      </c>
      <c r="J42557" s="14">
        <v>571</v>
      </c>
      <c r="K42557" s="14">
        <v>571</v>
      </c>
      <c r="P42557" s="14">
        <v>571</v>
      </c>
      <c r="Q42557" s="14">
        <v>571</v>
      </c>
      <c r="S42557" s="14">
        <v>571</v>
      </c>
      <c r="AK42557" s="14">
        <v>571</v>
      </c>
      <c r="AS42557" s="14">
        <v>571</v>
      </c>
      <c r="AV42557" s="25">
        <v>2.2473558192771783</v>
      </c>
      <c r="AW42557" s="25">
        <v>0.90510996329963722</v>
      </c>
      <c r="AX42557" s="25">
        <v>2.1578170694731593</v>
      </c>
      <c r="AZ42557" s="26">
        <v>234.42488458060478</v>
      </c>
      <c r="BC42557" s="26">
        <v>234.42488458060478</v>
      </c>
      <c r="BD42557" s="26">
        <v>0</v>
      </c>
      <c r="BE42557" s="26">
        <v>234.42488458060478</v>
      </c>
      <c r="BF42557" s="26">
        <v>0</v>
      </c>
      <c r="BG42557" s="14">
        <v>571</v>
      </c>
      <c r="BH42557" s="14">
        <v>0</v>
      </c>
      <c r="BI42557" s="27">
        <v>0.90510996329963722</v>
      </c>
    </row>
    <row r="42558" spans="1:61" x14ac:dyDescent="0.25">
      <c r="A42558" t="s">
        <v>80</v>
      </c>
      <c r="B42558" s="2">
        <v>43959.5</v>
      </c>
      <c r="C42558" s="1">
        <v>43959</v>
      </c>
      <c r="D42558">
        <v>5</v>
      </c>
      <c r="E42558" s="2">
        <v>43959.208333333336</v>
      </c>
      <c r="F42558" s="8" t="s">
        <v>388</v>
      </c>
      <c r="G42558" s="10" t="s">
        <v>389</v>
      </c>
      <c r="J42558" s="14">
        <v>584</v>
      </c>
      <c r="K42558" s="14">
        <v>584</v>
      </c>
      <c r="P42558" s="14">
        <v>584</v>
      </c>
      <c r="Q42558" s="14">
        <v>584</v>
      </c>
      <c r="S42558" s="14">
        <v>584</v>
      </c>
      <c r="AK42558" s="14">
        <v>584</v>
      </c>
      <c r="AS42558" s="14">
        <v>584</v>
      </c>
      <c r="AV42558" s="25">
        <v>2.2479294023247038</v>
      </c>
      <c r="AW42558" s="25">
        <v>0.90465768501726951</v>
      </c>
      <c r="AX42558" s="25">
        <v>2.1573423158212348</v>
      </c>
      <c r="AZ42558" s="26">
        <v>239.64224585193159</v>
      </c>
      <c r="BC42558" s="26">
        <v>239.64224585193159</v>
      </c>
      <c r="BD42558" s="26">
        <v>0</v>
      </c>
      <c r="BE42558" s="26">
        <v>239.64224585193159</v>
      </c>
      <c r="BF42558" s="26">
        <v>0</v>
      </c>
      <c r="BG42558" s="14">
        <v>584</v>
      </c>
      <c r="BH42558" s="14">
        <v>0</v>
      </c>
      <c r="BI42558" s="27">
        <v>0.9046576850172694</v>
      </c>
    </row>
    <row r="42559" spans="1:61" x14ac:dyDescent="0.25">
      <c r="A42559" t="s">
        <v>80</v>
      </c>
      <c r="B42559" s="2">
        <v>43959.541666666664</v>
      </c>
      <c r="C42559" s="1">
        <v>43959</v>
      </c>
      <c r="D42559">
        <v>6</v>
      </c>
      <c r="E42559" s="2">
        <v>43959.25</v>
      </c>
      <c r="F42559" s="8" t="s">
        <v>388</v>
      </c>
      <c r="G42559" s="10" t="s">
        <v>389</v>
      </c>
      <c r="J42559" s="14">
        <v>586</v>
      </c>
      <c r="K42559" s="14">
        <v>586</v>
      </c>
      <c r="P42559" s="14">
        <v>586</v>
      </c>
      <c r="Q42559" s="14">
        <v>586</v>
      </c>
      <c r="S42559" s="14">
        <v>586</v>
      </c>
      <c r="AK42559" s="14">
        <v>586</v>
      </c>
      <c r="AS42559" s="14">
        <v>586</v>
      </c>
      <c r="AV42559" s="25">
        <v>2.2471946496195194</v>
      </c>
      <c r="AW42559" s="25">
        <v>0.9039398558006867</v>
      </c>
      <c r="AX42559" s="25">
        <v>2.157255583574655</v>
      </c>
      <c r="AZ42559" s="26">
        <v>240.27213556041514</v>
      </c>
      <c r="BC42559" s="26">
        <v>240.27213556041514</v>
      </c>
      <c r="BD42559" s="26">
        <v>0</v>
      </c>
      <c r="BE42559" s="26">
        <v>240.27213556041517</v>
      </c>
      <c r="BF42559" s="26">
        <v>-2.8421709430404007E-14</v>
      </c>
      <c r="BG42559" s="14">
        <v>586</v>
      </c>
      <c r="BH42559" s="14">
        <v>0</v>
      </c>
      <c r="BI42559" s="27">
        <v>0.9039398558006867</v>
      </c>
    </row>
    <row r="42560" spans="1:61" x14ac:dyDescent="0.25">
      <c r="A42560" t="s">
        <v>80</v>
      </c>
      <c r="B42560" s="2">
        <v>43959.583333333336</v>
      </c>
      <c r="C42560" s="1">
        <v>43959</v>
      </c>
      <c r="D42560">
        <v>7</v>
      </c>
      <c r="E42560" s="2">
        <v>43959.291666666664</v>
      </c>
      <c r="F42560" s="8" t="s">
        <v>388</v>
      </c>
      <c r="G42560" s="10" t="s">
        <v>389</v>
      </c>
      <c r="J42560" s="14">
        <v>590</v>
      </c>
      <c r="K42560" s="14">
        <v>590</v>
      </c>
      <c r="P42560" s="14">
        <v>590</v>
      </c>
      <c r="Q42560" s="14">
        <v>590</v>
      </c>
      <c r="S42560" s="14">
        <v>590</v>
      </c>
      <c r="AK42560" s="14">
        <v>590</v>
      </c>
      <c r="AS42560" s="14">
        <v>590</v>
      </c>
      <c r="AV42560" s="25">
        <v>2.2448055663863347</v>
      </c>
      <c r="AW42560" s="25">
        <v>0.90316742742292699</v>
      </c>
      <c r="AX42560" s="25">
        <v>2.156761967478658</v>
      </c>
      <c r="AZ42560" s="26">
        <v>241.7055012562378</v>
      </c>
      <c r="BC42560" s="26">
        <v>241.7055012562378</v>
      </c>
      <c r="BD42560" s="26">
        <v>0</v>
      </c>
      <c r="BE42560" s="26">
        <v>241.7055012562378</v>
      </c>
      <c r="BF42560" s="26">
        <v>0</v>
      </c>
      <c r="BG42560" s="14">
        <v>590</v>
      </c>
      <c r="BH42560" s="14">
        <v>0</v>
      </c>
      <c r="BI42560" s="27">
        <v>0.9031674274229271</v>
      </c>
    </row>
    <row r="42561" spans="1:61" x14ac:dyDescent="0.25">
      <c r="A42561" t="s">
        <v>80</v>
      </c>
      <c r="B42561" s="2">
        <v>43959.625</v>
      </c>
      <c r="C42561" s="1">
        <v>43959</v>
      </c>
      <c r="D42561">
        <v>8</v>
      </c>
      <c r="E42561" s="2">
        <v>43959.333333333336</v>
      </c>
      <c r="F42561" s="8" t="s">
        <v>388</v>
      </c>
      <c r="G42561" s="10" t="s">
        <v>389</v>
      </c>
      <c r="J42561" s="14">
        <v>596</v>
      </c>
      <c r="K42561" s="14">
        <v>596</v>
      </c>
      <c r="P42561" s="14">
        <v>596</v>
      </c>
      <c r="Q42561" s="14">
        <v>596</v>
      </c>
      <c r="S42561" s="14">
        <v>596</v>
      </c>
      <c r="AK42561" s="14">
        <v>596</v>
      </c>
      <c r="AS42561" s="14">
        <v>596</v>
      </c>
      <c r="AV42561" s="25">
        <v>2.2444165966266159</v>
      </c>
      <c r="AW42561" s="25">
        <v>0.90353341238388252</v>
      </c>
      <c r="AX42561" s="25">
        <v>2.1572710045756343</v>
      </c>
      <c r="AZ42561" s="26">
        <v>244.26246418012809</v>
      </c>
      <c r="BC42561" s="26">
        <v>244.26246418012809</v>
      </c>
      <c r="BD42561" s="26">
        <v>0</v>
      </c>
      <c r="BE42561" s="26">
        <v>244.26246418012812</v>
      </c>
      <c r="BF42561" s="26">
        <v>-2.8421709430404007E-14</v>
      </c>
      <c r="BG42561" s="14">
        <v>596</v>
      </c>
      <c r="BH42561" s="14">
        <v>0</v>
      </c>
      <c r="BI42561" s="27">
        <v>0.90353341238388263</v>
      </c>
    </row>
    <row r="42562" spans="1:61" x14ac:dyDescent="0.25">
      <c r="A42562" t="s">
        <v>80</v>
      </c>
      <c r="B42562" s="2">
        <v>43959.666666666664</v>
      </c>
      <c r="C42562" s="1">
        <v>43959</v>
      </c>
      <c r="D42562">
        <v>9</v>
      </c>
      <c r="E42562" s="2">
        <v>43959.375</v>
      </c>
      <c r="F42562" s="8" t="s">
        <v>388</v>
      </c>
      <c r="G42562" s="10" t="s">
        <v>389</v>
      </c>
      <c r="J42562" s="14">
        <v>589</v>
      </c>
      <c r="K42562" s="14">
        <v>589</v>
      </c>
      <c r="P42562" s="14">
        <v>589</v>
      </c>
      <c r="Q42562" s="14">
        <v>589</v>
      </c>
      <c r="S42562" s="14">
        <v>589</v>
      </c>
      <c r="AK42562" s="14">
        <v>589</v>
      </c>
      <c r="AS42562" s="14">
        <v>589</v>
      </c>
      <c r="AV42562" s="25">
        <v>2.2442573532898904</v>
      </c>
      <c r="AW42562" s="25">
        <v>0.90336971755141093</v>
      </c>
      <c r="AX42562" s="25">
        <v>2.1569558090535565</v>
      </c>
      <c r="AZ42562" s="26">
        <v>241.34987600483578</v>
      </c>
      <c r="BC42562" s="26">
        <v>241.34987600483578</v>
      </c>
      <c r="BD42562" s="26">
        <v>0</v>
      </c>
      <c r="BE42562" s="26">
        <v>241.34987600483581</v>
      </c>
      <c r="BF42562" s="26">
        <v>-2.8421709430404007E-14</v>
      </c>
      <c r="BG42562" s="14">
        <v>589</v>
      </c>
      <c r="BH42562" s="14">
        <v>0</v>
      </c>
      <c r="BI42562" s="27">
        <v>0.90336971755141093</v>
      </c>
    </row>
    <row r="42563" spans="1:61" x14ac:dyDescent="0.25">
      <c r="A42563" t="s">
        <v>80</v>
      </c>
      <c r="B42563" s="2">
        <v>43959.708333333336</v>
      </c>
      <c r="C42563" s="1">
        <v>43959</v>
      </c>
      <c r="D42563">
        <v>10</v>
      </c>
      <c r="E42563" s="2">
        <v>43959.416666666664</v>
      </c>
      <c r="F42563" s="8" t="s">
        <v>388</v>
      </c>
      <c r="G42563" s="10" t="s">
        <v>389</v>
      </c>
      <c r="J42563" s="14">
        <v>567</v>
      </c>
      <c r="K42563" s="14">
        <v>567</v>
      </c>
      <c r="P42563" s="14">
        <v>567</v>
      </c>
      <c r="Q42563" s="14">
        <v>567</v>
      </c>
      <c r="S42563" s="14">
        <v>567</v>
      </c>
      <c r="AK42563" s="14">
        <v>567</v>
      </c>
      <c r="AS42563" s="14">
        <v>567</v>
      </c>
      <c r="AV42563" s="25">
        <v>2.2446931503537302</v>
      </c>
      <c r="AW42563" s="25">
        <v>0.90373700646391963</v>
      </c>
      <c r="AX42563" s="25">
        <v>2.1570388841320316</v>
      </c>
      <c r="AZ42563" s="26">
        <v>232.42957183779629</v>
      </c>
      <c r="BC42563" s="26">
        <v>232.42957183779629</v>
      </c>
      <c r="BD42563" s="26">
        <v>0</v>
      </c>
      <c r="BE42563" s="26">
        <v>232.42957183779629</v>
      </c>
      <c r="BF42563" s="26">
        <v>0</v>
      </c>
      <c r="BG42563" s="14">
        <v>567</v>
      </c>
      <c r="BH42563" s="14">
        <v>0</v>
      </c>
      <c r="BI42563" s="27">
        <v>0.90373700646391963</v>
      </c>
    </row>
    <row r="42564" spans="1:61" x14ac:dyDescent="0.25">
      <c r="A42564" t="s">
        <v>80</v>
      </c>
      <c r="B42564" s="2">
        <v>43959.75</v>
      </c>
      <c r="C42564" s="1">
        <v>43959</v>
      </c>
      <c r="D42564">
        <v>11</v>
      </c>
      <c r="E42564" s="2">
        <v>43959.458333333336</v>
      </c>
      <c r="F42564" s="8" t="s">
        <v>388</v>
      </c>
      <c r="G42564" s="10" t="s">
        <v>389</v>
      </c>
      <c r="J42564" s="14">
        <v>564</v>
      </c>
      <c r="K42564" s="14">
        <v>564</v>
      </c>
      <c r="P42564" s="14">
        <v>564</v>
      </c>
      <c r="Q42564" s="14">
        <v>564</v>
      </c>
      <c r="S42564" s="14">
        <v>564</v>
      </c>
      <c r="AK42564" s="14">
        <v>564</v>
      </c>
      <c r="AS42564" s="14">
        <v>564</v>
      </c>
      <c r="AV42564" s="25">
        <v>2.2456273417532957</v>
      </c>
      <c r="AW42564" s="25">
        <v>0.9035441444518435</v>
      </c>
      <c r="AX42564" s="25">
        <v>2.1568290935757273</v>
      </c>
      <c r="AZ42564" s="26">
        <v>231.15044654899248</v>
      </c>
      <c r="BC42564" s="26">
        <v>231.15044654899248</v>
      </c>
      <c r="BD42564" s="26">
        <v>0</v>
      </c>
      <c r="BE42564" s="26">
        <v>231.15044654899248</v>
      </c>
      <c r="BF42564" s="26">
        <v>0</v>
      </c>
      <c r="BG42564" s="14">
        <v>564</v>
      </c>
      <c r="BH42564" s="14">
        <v>0</v>
      </c>
      <c r="BI42564" s="27">
        <v>0.90354414445184361</v>
      </c>
    </row>
    <row r="42565" spans="1:61" x14ac:dyDescent="0.25">
      <c r="A42565" t="s">
        <v>80</v>
      </c>
      <c r="B42565" s="2">
        <v>43959.791666666664</v>
      </c>
      <c r="C42565" s="1">
        <v>43959</v>
      </c>
      <c r="D42565">
        <v>12</v>
      </c>
      <c r="E42565" s="2">
        <v>43959.5</v>
      </c>
      <c r="F42565" s="8" t="s">
        <v>388</v>
      </c>
      <c r="G42565" s="10" t="s">
        <v>389</v>
      </c>
      <c r="J42565" s="14">
        <v>516</v>
      </c>
      <c r="K42565" s="14">
        <v>516</v>
      </c>
      <c r="P42565" s="14">
        <v>516</v>
      </c>
      <c r="Q42565" s="14">
        <v>516</v>
      </c>
      <c r="S42565" s="14">
        <v>516</v>
      </c>
      <c r="AK42565" s="14">
        <v>516</v>
      </c>
      <c r="AS42565" s="14">
        <v>516</v>
      </c>
      <c r="AV42565" s="25">
        <v>2.2454365546654413</v>
      </c>
      <c r="AW42565" s="25">
        <v>0.90314715675565205</v>
      </c>
      <c r="AX42565" s="25">
        <v>2.1566702331391094</v>
      </c>
      <c r="AZ42565" s="26">
        <v>211.38515158436215</v>
      </c>
      <c r="BC42565" s="26">
        <v>211.38515158436215</v>
      </c>
      <c r="BD42565" s="26">
        <v>0</v>
      </c>
      <c r="BE42565" s="26">
        <v>211.38515158436218</v>
      </c>
      <c r="BF42565" s="26">
        <v>-2.8421709430404007E-14</v>
      </c>
      <c r="BG42565" s="14">
        <v>516</v>
      </c>
      <c r="BH42565" s="14">
        <v>0</v>
      </c>
      <c r="BI42565" s="27">
        <v>0.90314715675565205</v>
      </c>
    </row>
    <row r="42566" spans="1:61" x14ac:dyDescent="0.25">
      <c r="A42566" t="s">
        <v>80</v>
      </c>
      <c r="B42566" s="2">
        <v>43959.833333333336</v>
      </c>
      <c r="C42566" s="1">
        <v>43959</v>
      </c>
      <c r="D42566">
        <v>13</v>
      </c>
      <c r="E42566" s="2">
        <v>43959.541666666664</v>
      </c>
      <c r="F42566" s="8" t="s">
        <v>388</v>
      </c>
      <c r="G42566" s="10" t="s">
        <v>389</v>
      </c>
      <c r="J42566" s="14">
        <v>492</v>
      </c>
      <c r="K42566" s="14">
        <v>492</v>
      </c>
      <c r="P42566" s="14">
        <v>492</v>
      </c>
      <c r="Q42566" s="14">
        <v>492</v>
      </c>
      <c r="S42566" s="14">
        <v>492</v>
      </c>
      <c r="AK42566" s="14">
        <v>492</v>
      </c>
      <c r="AS42566" s="14">
        <v>492</v>
      </c>
      <c r="AV42566" s="25">
        <v>2.2464385310463166</v>
      </c>
      <c r="AW42566" s="25">
        <v>0.90373212888828758</v>
      </c>
      <c r="AX42566" s="25">
        <v>2.1561761135139914</v>
      </c>
      <c r="AZ42566" s="26">
        <v>201.68383096090824</v>
      </c>
      <c r="BC42566" s="26">
        <v>201.68383096090824</v>
      </c>
      <c r="BD42566" s="26">
        <v>0</v>
      </c>
      <c r="BE42566" s="26">
        <v>201.68383096090824</v>
      </c>
      <c r="BF42566" s="26">
        <v>0</v>
      </c>
      <c r="BG42566" s="14">
        <v>492</v>
      </c>
      <c r="BH42566" s="14">
        <v>0</v>
      </c>
      <c r="BI42566" s="27">
        <v>0.90373212888828758</v>
      </c>
    </row>
    <row r="42567" spans="1:61" x14ac:dyDescent="0.25">
      <c r="A42567" t="s">
        <v>80</v>
      </c>
      <c r="B42567" s="2">
        <v>43959.875</v>
      </c>
      <c r="C42567" s="1">
        <v>43959</v>
      </c>
      <c r="D42567">
        <v>14</v>
      </c>
      <c r="E42567" s="2">
        <v>43959.583333333336</v>
      </c>
      <c r="F42567" s="8" t="s">
        <v>388</v>
      </c>
      <c r="G42567" s="10" t="s">
        <v>389</v>
      </c>
      <c r="J42567" s="14">
        <v>497</v>
      </c>
      <c r="K42567" s="14">
        <v>497</v>
      </c>
      <c r="P42567" s="14">
        <v>497</v>
      </c>
      <c r="Q42567" s="14">
        <v>497</v>
      </c>
      <c r="S42567" s="14">
        <v>497</v>
      </c>
      <c r="AK42567" s="14">
        <v>497</v>
      </c>
      <c r="AS42567" s="14">
        <v>497</v>
      </c>
      <c r="AV42567" s="25">
        <v>2.2471850625387808</v>
      </c>
      <c r="AW42567" s="25">
        <v>0.90376221616453645</v>
      </c>
      <c r="AX42567" s="25">
        <v>2.1562106769763254</v>
      </c>
      <c r="AZ42567" s="26">
        <v>203.74024613483257</v>
      </c>
      <c r="BC42567" s="26">
        <v>203.74024613483257</v>
      </c>
      <c r="BD42567" s="26">
        <v>0</v>
      </c>
      <c r="BE42567" s="26">
        <v>203.7402461348326</v>
      </c>
      <c r="BF42567" s="26">
        <v>-2.8421709430404007E-14</v>
      </c>
      <c r="BG42567" s="14">
        <v>497</v>
      </c>
      <c r="BH42567" s="14">
        <v>0</v>
      </c>
      <c r="BI42567" s="27">
        <v>0.90376221616453634</v>
      </c>
    </row>
    <row r="42568" spans="1:61" x14ac:dyDescent="0.25">
      <c r="A42568" t="s">
        <v>80</v>
      </c>
      <c r="B42568" s="2">
        <v>43959.916666666664</v>
      </c>
      <c r="C42568" s="1">
        <v>43959</v>
      </c>
      <c r="D42568">
        <v>15</v>
      </c>
      <c r="E42568" s="2">
        <v>43959.625</v>
      </c>
      <c r="F42568" s="8" t="s">
        <v>388</v>
      </c>
      <c r="G42568" s="10" t="s">
        <v>389</v>
      </c>
      <c r="J42568" s="14">
        <v>562</v>
      </c>
      <c r="K42568" s="14">
        <v>562</v>
      </c>
      <c r="P42568" s="14">
        <v>562</v>
      </c>
      <c r="Q42568" s="14">
        <v>562</v>
      </c>
      <c r="S42568" s="14">
        <v>562</v>
      </c>
      <c r="AK42568" s="14">
        <v>562</v>
      </c>
      <c r="AS42568" s="14">
        <v>562</v>
      </c>
      <c r="AV42568" s="25">
        <v>2.2448671369383137</v>
      </c>
      <c r="AW42568" s="25">
        <v>0.9041844181812605</v>
      </c>
      <c r="AX42568" s="25">
        <v>2.1554316753972822</v>
      </c>
      <c r="AZ42568" s="26">
        <v>230.49398219097552</v>
      </c>
      <c r="BC42568" s="26">
        <v>230.49398219097552</v>
      </c>
      <c r="BD42568" s="26">
        <v>0</v>
      </c>
      <c r="BE42568" s="26">
        <v>230.49398219097552</v>
      </c>
      <c r="BF42568" s="26">
        <v>0</v>
      </c>
      <c r="BG42568" s="14">
        <v>562</v>
      </c>
      <c r="BH42568" s="14">
        <v>0</v>
      </c>
      <c r="BI42568" s="27">
        <v>0.9041844181812605</v>
      </c>
    </row>
    <row r="42569" spans="1:61" x14ac:dyDescent="0.25">
      <c r="A42569" t="s">
        <v>80</v>
      </c>
      <c r="B42569" s="2">
        <v>43959.958333333336</v>
      </c>
      <c r="C42569" s="1">
        <v>43959</v>
      </c>
      <c r="D42569">
        <v>16</v>
      </c>
      <c r="E42569" s="2">
        <v>43959.666666666664</v>
      </c>
      <c r="F42569" s="8" t="s">
        <v>388</v>
      </c>
      <c r="G42569" s="10" t="s">
        <v>389</v>
      </c>
      <c r="J42569" s="14">
        <v>558</v>
      </c>
      <c r="K42569" s="14">
        <v>558</v>
      </c>
      <c r="P42569" s="14">
        <v>558</v>
      </c>
      <c r="Q42569" s="14">
        <v>558</v>
      </c>
      <c r="S42569" s="14">
        <v>558</v>
      </c>
      <c r="AK42569" s="14">
        <v>558</v>
      </c>
      <c r="AS42569" s="14">
        <v>558</v>
      </c>
      <c r="AV42569" s="25">
        <v>2.2443512658684619</v>
      </c>
      <c r="AW42569" s="25">
        <v>0.90386391894591966</v>
      </c>
      <c r="AX42569" s="25">
        <v>2.1554327347768174</v>
      </c>
      <c r="AZ42569" s="26">
        <v>228.77233571854705</v>
      </c>
      <c r="BC42569" s="26">
        <v>228.77233571854705</v>
      </c>
      <c r="BD42569" s="26">
        <v>0</v>
      </c>
      <c r="BE42569" s="26">
        <v>228.77233571854708</v>
      </c>
      <c r="BF42569" s="26">
        <v>-2.8421709430404007E-14</v>
      </c>
      <c r="BG42569" s="14">
        <v>558</v>
      </c>
      <c r="BH42569" s="14">
        <v>0</v>
      </c>
      <c r="BI42569" s="27">
        <v>0.90386391894591966</v>
      </c>
    </row>
    <row r="42570" spans="1:61" x14ac:dyDescent="0.25">
      <c r="A42570" t="s">
        <v>80</v>
      </c>
      <c r="B42570" s="2">
        <v>43960</v>
      </c>
      <c r="C42570" s="1">
        <v>43959</v>
      </c>
      <c r="D42570">
        <v>17</v>
      </c>
      <c r="E42570" s="2">
        <v>43959.708333333336</v>
      </c>
      <c r="F42570" s="8" t="s">
        <v>388</v>
      </c>
      <c r="G42570" s="10" t="s">
        <v>389</v>
      </c>
      <c r="J42570" s="14">
        <v>513</v>
      </c>
      <c r="K42570" s="14">
        <v>513</v>
      </c>
      <c r="P42570" s="14">
        <v>513</v>
      </c>
      <c r="Q42570" s="14">
        <v>513</v>
      </c>
      <c r="S42570" s="14">
        <v>513</v>
      </c>
      <c r="AK42570" s="14">
        <v>513</v>
      </c>
      <c r="AS42570" s="14">
        <v>513</v>
      </c>
      <c r="AV42570" s="25">
        <v>2.2448223979739765</v>
      </c>
      <c r="AW42570" s="25">
        <v>0.90339114821284083</v>
      </c>
      <c r="AX42570" s="25">
        <v>2.1554768711580801</v>
      </c>
      <c r="AZ42570" s="26">
        <v>210.21294328872432</v>
      </c>
      <c r="BC42570" s="26">
        <v>210.21294328872432</v>
      </c>
      <c r="BD42570" s="26">
        <v>0</v>
      </c>
      <c r="BE42570" s="26">
        <v>210.21294328872432</v>
      </c>
      <c r="BF42570" s="26">
        <v>0</v>
      </c>
      <c r="BG42570" s="14">
        <v>513</v>
      </c>
      <c r="BH42570" s="14">
        <v>0</v>
      </c>
      <c r="BI42570" s="27">
        <v>0.90339114821284083</v>
      </c>
    </row>
    <row r="42571" spans="1:61" x14ac:dyDescent="0.25">
      <c r="A42571" t="s">
        <v>80</v>
      </c>
      <c r="B42571" s="2">
        <v>43960.041666666664</v>
      </c>
      <c r="C42571" s="1">
        <v>43959</v>
      </c>
      <c r="D42571">
        <v>18</v>
      </c>
      <c r="E42571" s="2">
        <v>43959.75</v>
      </c>
      <c r="F42571" s="8" t="s">
        <v>388</v>
      </c>
      <c r="G42571" s="10" t="s">
        <v>389</v>
      </c>
      <c r="J42571" s="14">
        <v>558</v>
      </c>
      <c r="K42571" s="14">
        <v>558</v>
      </c>
      <c r="P42571" s="14">
        <v>558</v>
      </c>
      <c r="Q42571" s="14">
        <v>558</v>
      </c>
      <c r="S42571" s="14">
        <v>558</v>
      </c>
      <c r="AK42571" s="14">
        <v>558</v>
      </c>
      <c r="AS42571" s="14">
        <v>558</v>
      </c>
      <c r="AV42571" s="25">
        <v>2.2434609187147334</v>
      </c>
      <c r="AW42571" s="25">
        <v>0.90242119493293038</v>
      </c>
      <c r="AX42571" s="25">
        <v>2.1537458021409432</v>
      </c>
      <c r="AZ42571" s="26">
        <v>228.40717528307607</v>
      </c>
      <c r="BC42571" s="26">
        <v>228.40717528307607</v>
      </c>
      <c r="BD42571" s="26">
        <v>0</v>
      </c>
      <c r="BE42571" s="26">
        <v>228.40717528307607</v>
      </c>
      <c r="BF42571" s="26">
        <v>0</v>
      </c>
      <c r="BG42571" s="14">
        <v>558</v>
      </c>
      <c r="BH42571" s="14">
        <v>0</v>
      </c>
      <c r="BI42571" s="27">
        <v>0.90242119493293038</v>
      </c>
    </row>
    <row r="42572" spans="1:61" x14ac:dyDescent="0.25">
      <c r="A42572" t="s">
        <v>80</v>
      </c>
      <c r="B42572" s="2">
        <v>43960.083333333336</v>
      </c>
      <c r="C42572" s="1">
        <v>43959</v>
      </c>
      <c r="D42572">
        <v>19</v>
      </c>
      <c r="E42572" s="2">
        <v>43959.791666666664</v>
      </c>
      <c r="F42572" s="8" t="s">
        <v>388</v>
      </c>
      <c r="G42572" s="10" t="s">
        <v>389</v>
      </c>
      <c r="J42572" s="14">
        <v>560</v>
      </c>
      <c r="K42572" s="14">
        <v>560</v>
      </c>
      <c r="P42572" s="14">
        <v>560</v>
      </c>
      <c r="Q42572" s="14">
        <v>560</v>
      </c>
      <c r="S42572" s="14">
        <v>560</v>
      </c>
      <c r="AK42572" s="14">
        <v>560</v>
      </c>
      <c r="AS42572" s="14">
        <v>560</v>
      </c>
      <c r="AV42572" s="25">
        <v>2.2388299345443117</v>
      </c>
      <c r="AW42572" s="25">
        <v>0.90107452294088985</v>
      </c>
      <c r="AX42572" s="25">
        <v>2.1549766776523431</v>
      </c>
      <c r="AZ42572" s="26">
        <v>228.88376810829001</v>
      </c>
      <c r="BC42572" s="26">
        <v>228.88376810829001</v>
      </c>
      <c r="BD42572" s="26">
        <v>0</v>
      </c>
      <c r="BE42572" s="26">
        <v>228.88376810829001</v>
      </c>
      <c r="BF42572" s="26">
        <v>0</v>
      </c>
      <c r="BG42572" s="14">
        <v>560</v>
      </c>
      <c r="BH42572" s="14">
        <v>0</v>
      </c>
      <c r="BI42572" s="27">
        <v>0.90107452294088985</v>
      </c>
    </row>
    <row r="42573" spans="1:61" x14ac:dyDescent="0.25">
      <c r="A42573" t="s">
        <v>80</v>
      </c>
      <c r="B42573" s="2">
        <v>43960.125</v>
      </c>
      <c r="C42573" s="1">
        <v>43959</v>
      </c>
      <c r="D42573">
        <v>20</v>
      </c>
      <c r="E42573" s="2">
        <v>43959.833333333336</v>
      </c>
      <c r="F42573" s="8" t="s">
        <v>388</v>
      </c>
      <c r="G42573" s="10" t="s">
        <v>389</v>
      </c>
      <c r="J42573" s="14">
        <v>559</v>
      </c>
      <c r="K42573" s="14">
        <v>559</v>
      </c>
      <c r="P42573" s="14">
        <v>559</v>
      </c>
      <c r="Q42573" s="14">
        <v>559</v>
      </c>
      <c r="S42573" s="14">
        <v>559</v>
      </c>
      <c r="AK42573" s="14">
        <v>559</v>
      </c>
      <c r="AS42573" s="14">
        <v>559</v>
      </c>
      <c r="AV42573" s="25">
        <v>2.2377210429349006</v>
      </c>
      <c r="AW42573" s="25">
        <v>0.90017606774060421</v>
      </c>
      <c r="AX42573" s="25">
        <v>2.1567681262336156</v>
      </c>
      <c r="AZ42573" s="26">
        <v>228.24723619807395</v>
      </c>
      <c r="BC42573" s="26">
        <v>228.24723619807395</v>
      </c>
      <c r="BD42573" s="26">
        <v>0</v>
      </c>
      <c r="BE42573" s="26">
        <v>228.24723619807395</v>
      </c>
      <c r="BF42573" s="26">
        <v>0</v>
      </c>
      <c r="BG42573" s="14">
        <v>559</v>
      </c>
      <c r="BH42573" s="14">
        <v>0</v>
      </c>
      <c r="BI42573" s="27">
        <v>0.90017606774060421</v>
      </c>
    </row>
    <row r="42574" spans="1:61" x14ac:dyDescent="0.25">
      <c r="A42574" t="s">
        <v>80</v>
      </c>
      <c r="B42574" s="2">
        <v>43960.166666666664</v>
      </c>
      <c r="C42574" s="1">
        <v>43959</v>
      </c>
      <c r="D42574">
        <v>21</v>
      </c>
      <c r="E42574" s="2">
        <v>43959.875</v>
      </c>
      <c r="F42574" s="8" t="s">
        <v>388</v>
      </c>
      <c r="G42574" s="10" t="s">
        <v>389</v>
      </c>
      <c r="J42574" s="14">
        <v>559</v>
      </c>
      <c r="K42574" s="14">
        <v>559</v>
      </c>
      <c r="P42574" s="14">
        <v>559</v>
      </c>
      <c r="Q42574" s="14">
        <v>559</v>
      </c>
      <c r="S42574" s="14">
        <v>559</v>
      </c>
      <c r="AK42574" s="14">
        <v>559</v>
      </c>
      <c r="AS42574" s="14">
        <v>559</v>
      </c>
      <c r="AV42574" s="25">
        <v>2.2360766442036901</v>
      </c>
      <c r="AW42574" s="25">
        <v>0.89913856514204982</v>
      </c>
      <c r="AX42574" s="25">
        <v>2.1578173314515614</v>
      </c>
      <c r="AZ42574" s="26">
        <v>227.98416866145001</v>
      </c>
      <c r="BC42574" s="26">
        <v>227.98416866145001</v>
      </c>
      <c r="BD42574" s="26">
        <v>0</v>
      </c>
      <c r="BE42574" s="26">
        <v>227.98416866145001</v>
      </c>
      <c r="BF42574" s="26">
        <v>0</v>
      </c>
      <c r="BG42574" s="14">
        <v>559</v>
      </c>
      <c r="BH42574" s="14">
        <v>0</v>
      </c>
      <c r="BI42574" s="27">
        <v>0.89913856514204993</v>
      </c>
    </row>
    <row r="42575" spans="1:61" x14ac:dyDescent="0.25">
      <c r="A42575" t="s">
        <v>80</v>
      </c>
      <c r="B42575" s="2">
        <v>43960.208333333336</v>
      </c>
      <c r="C42575" s="1">
        <v>43959</v>
      </c>
      <c r="D42575">
        <v>22</v>
      </c>
      <c r="E42575" s="2">
        <v>43959.916666666664</v>
      </c>
      <c r="F42575" s="8" t="s">
        <v>388</v>
      </c>
      <c r="G42575" s="10" t="s">
        <v>389</v>
      </c>
      <c r="J42575" s="14">
        <v>559</v>
      </c>
      <c r="K42575" s="14">
        <v>559</v>
      </c>
      <c r="P42575" s="14">
        <v>559</v>
      </c>
      <c r="Q42575" s="14">
        <v>559</v>
      </c>
      <c r="S42575" s="14">
        <v>559</v>
      </c>
      <c r="AK42575" s="14">
        <v>559</v>
      </c>
      <c r="AS42575" s="14">
        <v>559</v>
      </c>
      <c r="AV42575" s="25">
        <v>2.2394000701020458</v>
      </c>
      <c r="AW42575" s="25">
        <v>0.89924049467800604</v>
      </c>
      <c r="AX42575" s="25">
        <v>2.1598956592773235</v>
      </c>
      <c r="AZ42575" s="26">
        <v>228.01001375520741</v>
      </c>
      <c r="BC42575" s="26">
        <v>228.01001375520741</v>
      </c>
      <c r="BD42575" s="26">
        <v>0</v>
      </c>
      <c r="BE42575" s="26">
        <v>228.01001375520744</v>
      </c>
      <c r="BF42575" s="26">
        <v>-2.8421709430404007E-14</v>
      </c>
      <c r="BG42575" s="14">
        <v>559</v>
      </c>
      <c r="BH42575" s="14">
        <v>0</v>
      </c>
      <c r="BI42575" s="27">
        <v>0.89924049467800593</v>
      </c>
    </row>
    <row r="42576" spans="1:61" x14ac:dyDescent="0.25">
      <c r="A42576" t="s">
        <v>80</v>
      </c>
      <c r="B42576" s="2">
        <v>43960.25</v>
      </c>
      <c r="C42576" s="1">
        <v>43959</v>
      </c>
      <c r="D42576">
        <v>23</v>
      </c>
      <c r="E42576" s="2">
        <v>43959.958333333336</v>
      </c>
      <c r="F42576" s="8" t="s">
        <v>388</v>
      </c>
      <c r="G42576" s="10" t="s">
        <v>389</v>
      </c>
      <c r="J42576" s="14">
        <v>518</v>
      </c>
      <c r="K42576" s="14">
        <v>518</v>
      </c>
      <c r="P42576" s="14">
        <v>518</v>
      </c>
      <c r="Q42576" s="14">
        <v>518</v>
      </c>
      <c r="S42576" s="14">
        <v>518</v>
      </c>
      <c r="AK42576" s="14">
        <v>518</v>
      </c>
      <c r="AS42576" s="14">
        <v>518</v>
      </c>
      <c r="AV42576" s="25">
        <v>2.2399148798187642</v>
      </c>
      <c r="AW42576" s="25">
        <v>0.89984667856133149</v>
      </c>
      <c r="AX42576" s="25">
        <v>2.1945431728014158</v>
      </c>
      <c r="AZ42576" s="26">
        <v>211.428989800859</v>
      </c>
      <c r="BC42576" s="26">
        <v>211.428989800859</v>
      </c>
      <c r="BD42576" s="26">
        <v>0</v>
      </c>
      <c r="BE42576" s="26">
        <v>211.428989800859</v>
      </c>
      <c r="BF42576" s="26">
        <v>0</v>
      </c>
      <c r="BG42576" s="14">
        <v>518</v>
      </c>
      <c r="BH42576" s="14">
        <v>0</v>
      </c>
      <c r="BI42576" s="27">
        <v>0.8998466785613316</v>
      </c>
    </row>
    <row r="42577" spans="1:61" x14ac:dyDescent="0.25">
      <c r="A42577" t="s">
        <v>80</v>
      </c>
      <c r="B42577" s="2">
        <v>43960.291666666664</v>
      </c>
      <c r="C42577" s="1">
        <v>43959</v>
      </c>
      <c r="D42577">
        <v>24</v>
      </c>
      <c r="E42577" s="2">
        <v>43960</v>
      </c>
      <c r="F42577" s="8" t="s">
        <v>388</v>
      </c>
      <c r="G42577" s="10" t="s">
        <v>389</v>
      </c>
      <c r="J42577" s="14">
        <v>446</v>
      </c>
      <c r="K42577" s="14">
        <v>446</v>
      </c>
      <c r="P42577" s="14">
        <v>446</v>
      </c>
      <c r="Q42577" s="14">
        <v>446</v>
      </c>
      <c r="S42577" s="14">
        <v>446</v>
      </c>
      <c r="AK42577" s="14">
        <v>446</v>
      </c>
      <c r="AS42577" s="14">
        <v>446</v>
      </c>
      <c r="AV42577" s="25">
        <v>2.2408966844546723</v>
      </c>
      <c r="AW42577" s="25">
        <v>0.90037977101966282</v>
      </c>
      <c r="AX42577" s="25">
        <v>2.1950927879622371</v>
      </c>
      <c r="AZ42577" s="26">
        <v>182.14902245047656</v>
      </c>
      <c r="BC42577" s="26">
        <v>182.14902245047656</v>
      </c>
      <c r="BD42577" s="26">
        <v>0</v>
      </c>
      <c r="BE42577" s="26">
        <v>182.14902245047656</v>
      </c>
      <c r="BF42577" s="26">
        <v>0</v>
      </c>
      <c r="BG42577" s="14">
        <v>446</v>
      </c>
      <c r="BH42577" s="14">
        <v>0</v>
      </c>
      <c r="BI42577" s="27">
        <v>0.90037977101966282</v>
      </c>
    </row>
    <row r="42578" spans="1:61" x14ac:dyDescent="0.25">
      <c r="A42578" t="s">
        <v>80</v>
      </c>
      <c r="B42578" s="2">
        <v>43960.333333333336</v>
      </c>
      <c r="C42578" s="1">
        <v>43960</v>
      </c>
      <c r="D42578">
        <v>1</v>
      </c>
      <c r="E42578" s="2">
        <v>43960.041666666664</v>
      </c>
      <c r="F42578" s="8" t="s">
        <v>388</v>
      </c>
      <c r="G42578" s="10" t="s">
        <v>389</v>
      </c>
      <c r="J42578" s="14">
        <v>445</v>
      </c>
      <c r="K42578" s="14">
        <v>445</v>
      </c>
      <c r="P42578" s="14">
        <v>445</v>
      </c>
      <c r="Q42578" s="14">
        <v>445</v>
      </c>
      <c r="S42578" s="14">
        <v>445</v>
      </c>
      <c r="AK42578" s="14">
        <v>445</v>
      </c>
      <c r="AS42578" s="14">
        <v>445</v>
      </c>
      <c r="AV42578" s="25">
        <v>2.243766552416314</v>
      </c>
      <c r="AW42578" s="25">
        <v>0.90125928747180906</v>
      </c>
      <c r="AX42578" s="25">
        <v>2.1953941713047533</v>
      </c>
      <c r="AZ42578" s="26">
        <v>181.91814595030212</v>
      </c>
      <c r="BC42578" s="26">
        <v>181.91814595030212</v>
      </c>
      <c r="BD42578" s="26">
        <v>0</v>
      </c>
      <c r="BE42578" s="26">
        <v>181.91814595030212</v>
      </c>
      <c r="BF42578" s="26">
        <v>0</v>
      </c>
      <c r="BG42578" s="14">
        <v>445</v>
      </c>
      <c r="BH42578" s="14">
        <v>0</v>
      </c>
      <c r="BI42578" s="27">
        <v>0.90125928747180906</v>
      </c>
    </row>
    <row r="42579" spans="1:61" x14ac:dyDescent="0.25">
      <c r="A42579" t="s">
        <v>80</v>
      </c>
      <c r="B42579" s="2">
        <v>43960.375</v>
      </c>
      <c r="C42579" s="1">
        <v>43960</v>
      </c>
      <c r="D42579">
        <v>2</v>
      </c>
      <c r="E42579" s="2">
        <v>43960.083333333336</v>
      </c>
      <c r="F42579" s="8" t="s">
        <v>388</v>
      </c>
      <c r="G42579" s="10" t="s">
        <v>389</v>
      </c>
      <c r="J42579" s="14">
        <v>490</v>
      </c>
      <c r="K42579" s="14">
        <v>490</v>
      </c>
      <c r="P42579" s="14">
        <v>490</v>
      </c>
      <c r="Q42579" s="14">
        <v>490</v>
      </c>
      <c r="S42579" s="14">
        <v>490</v>
      </c>
      <c r="AK42579" s="14">
        <v>490</v>
      </c>
      <c r="AS42579" s="14">
        <v>490</v>
      </c>
      <c r="AV42579" s="25">
        <v>2.2468857708345018</v>
      </c>
      <c r="AW42579" s="25">
        <v>0.90222758772639711</v>
      </c>
      <c r="AX42579" s="25">
        <v>2.1958110894881884</v>
      </c>
      <c r="AZ42579" s="26">
        <v>200.5295778800585</v>
      </c>
      <c r="BC42579" s="26">
        <v>200.5295778800585</v>
      </c>
      <c r="BD42579" s="26">
        <v>0</v>
      </c>
      <c r="BE42579" s="26">
        <v>200.5295778800585</v>
      </c>
      <c r="BF42579" s="26">
        <v>0</v>
      </c>
      <c r="BG42579" s="14">
        <v>490</v>
      </c>
      <c r="BH42579" s="14">
        <v>0</v>
      </c>
      <c r="BI42579" s="27">
        <v>0.90222758772639711</v>
      </c>
    </row>
    <row r="42580" spans="1:61" x14ac:dyDescent="0.25">
      <c r="A42580" t="s">
        <v>80</v>
      </c>
      <c r="B42580" s="2">
        <v>43960.416666666664</v>
      </c>
      <c r="C42580" s="1">
        <v>43960</v>
      </c>
      <c r="D42580">
        <v>3</v>
      </c>
      <c r="E42580" s="2">
        <v>43960.125</v>
      </c>
      <c r="F42580" s="8" t="s">
        <v>388</v>
      </c>
      <c r="G42580" s="10" t="s">
        <v>389</v>
      </c>
      <c r="J42580" s="14">
        <v>446</v>
      </c>
      <c r="K42580" s="14">
        <v>446</v>
      </c>
      <c r="P42580" s="14">
        <v>446</v>
      </c>
      <c r="Q42580" s="14">
        <v>446</v>
      </c>
      <c r="S42580" s="14">
        <v>446</v>
      </c>
      <c r="AK42580" s="14">
        <v>446</v>
      </c>
      <c r="AS42580" s="14">
        <v>446</v>
      </c>
      <c r="AV42580" s="25">
        <v>2.2498880827728387</v>
      </c>
      <c r="AW42580" s="25">
        <v>0.90264176047853051</v>
      </c>
      <c r="AX42580" s="25">
        <v>2.1952746443412456</v>
      </c>
      <c r="AZ42580" s="26">
        <v>182.60662843184977</v>
      </c>
      <c r="BC42580" s="26">
        <v>182.60662843184977</v>
      </c>
      <c r="BD42580" s="26">
        <v>0</v>
      </c>
      <c r="BE42580" s="26">
        <v>182.60662843184977</v>
      </c>
      <c r="BF42580" s="26">
        <v>0</v>
      </c>
      <c r="BG42580" s="14">
        <v>446</v>
      </c>
      <c r="BH42580" s="14">
        <v>0</v>
      </c>
      <c r="BI42580" s="27">
        <v>0.90264176047853062</v>
      </c>
    </row>
    <row r="42581" spans="1:61" x14ac:dyDescent="0.25">
      <c r="A42581" t="s">
        <v>80</v>
      </c>
      <c r="B42581" s="2">
        <v>43960.458333333336</v>
      </c>
      <c r="C42581" s="1">
        <v>43960</v>
      </c>
      <c r="D42581">
        <v>4</v>
      </c>
      <c r="E42581" s="2">
        <v>43960.166666666664</v>
      </c>
      <c r="F42581" s="8" t="s">
        <v>388</v>
      </c>
      <c r="G42581" s="10" t="s">
        <v>389</v>
      </c>
      <c r="J42581" s="14">
        <v>444</v>
      </c>
      <c r="K42581" s="14">
        <v>444</v>
      </c>
      <c r="P42581" s="14">
        <v>444</v>
      </c>
      <c r="Q42581" s="14">
        <v>444</v>
      </c>
      <c r="S42581" s="14">
        <v>444</v>
      </c>
      <c r="AK42581" s="14">
        <v>444</v>
      </c>
      <c r="AS42581" s="14">
        <v>444</v>
      </c>
      <c r="AV42581" s="25">
        <v>2.2501342288969317</v>
      </c>
      <c r="AW42581" s="25">
        <v>0.90305792623044856</v>
      </c>
      <c r="AX42581" s="25">
        <v>2.1950335692085559</v>
      </c>
      <c r="AZ42581" s="26">
        <v>181.87157843361629</v>
      </c>
      <c r="BC42581" s="26">
        <v>181.87157843361629</v>
      </c>
      <c r="BD42581" s="26">
        <v>0</v>
      </c>
      <c r="BE42581" s="26">
        <v>181.87157843361632</v>
      </c>
      <c r="BF42581" s="26">
        <v>-2.8421709430404007E-14</v>
      </c>
      <c r="BG42581" s="14">
        <v>444</v>
      </c>
      <c r="BH42581" s="14">
        <v>0</v>
      </c>
      <c r="BI42581" s="27">
        <v>0.90305792623044856</v>
      </c>
    </row>
    <row r="42582" spans="1:61" x14ac:dyDescent="0.25">
      <c r="A42582" t="s">
        <v>80</v>
      </c>
      <c r="B42582" s="2">
        <v>43960.5</v>
      </c>
      <c r="C42582" s="1">
        <v>43960</v>
      </c>
      <c r="D42582">
        <v>5</v>
      </c>
      <c r="E42582" s="2">
        <v>43960.208333333336</v>
      </c>
      <c r="F42582" s="8" t="s">
        <v>388</v>
      </c>
      <c r="G42582" s="10" t="s">
        <v>389</v>
      </c>
      <c r="J42582" s="14">
        <v>443</v>
      </c>
      <c r="K42582" s="14">
        <v>443</v>
      </c>
      <c r="P42582" s="14">
        <v>443</v>
      </c>
      <c r="Q42582" s="14">
        <v>443</v>
      </c>
      <c r="S42582" s="14">
        <v>443</v>
      </c>
      <c r="AK42582" s="14">
        <v>443</v>
      </c>
      <c r="AS42582" s="14">
        <v>443</v>
      </c>
      <c r="AV42582" s="25">
        <v>2.2511116164701264</v>
      </c>
      <c r="AW42582" s="25">
        <v>0.90415674960752579</v>
      </c>
      <c r="AX42582" s="25">
        <v>2.1952746443412456</v>
      </c>
      <c r="AZ42582" s="26">
        <v>181.68275715367452</v>
      </c>
      <c r="BC42582" s="26">
        <v>181.68275715367452</v>
      </c>
      <c r="BD42582" s="26">
        <v>0</v>
      </c>
      <c r="BE42582" s="26">
        <v>181.68275715367454</v>
      </c>
      <c r="BF42582" s="26">
        <v>-2.8421709430404007E-14</v>
      </c>
      <c r="BG42582" s="14">
        <v>443</v>
      </c>
      <c r="BH42582" s="14">
        <v>0</v>
      </c>
      <c r="BI42582" s="27">
        <v>0.90415674960752568</v>
      </c>
    </row>
    <row r="42583" spans="1:61" x14ac:dyDescent="0.25">
      <c r="A42583" t="s">
        <v>80</v>
      </c>
      <c r="B42583" s="2">
        <v>43960.541666666664</v>
      </c>
      <c r="C42583" s="1">
        <v>43960</v>
      </c>
      <c r="D42583">
        <v>6</v>
      </c>
      <c r="E42583" s="2">
        <v>43960.25</v>
      </c>
      <c r="F42583" s="8" t="s">
        <v>388</v>
      </c>
      <c r="G42583" s="10" t="s">
        <v>389</v>
      </c>
      <c r="J42583" s="14">
        <v>447</v>
      </c>
      <c r="K42583" s="14">
        <v>447</v>
      </c>
      <c r="P42583" s="14">
        <v>447</v>
      </c>
      <c r="Q42583" s="14">
        <v>447</v>
      </c>
      <c r="S42583" s="14">
        <v>447</v>
      </c>
      <c r="AK42583" s="14">
        <v>447</v>
      </c>
      <c r="AS42583" s="14">
        <v>447</v>
      </c>
      <c r="AV42583" s="25">
        <v>2.2507213737582377</v>
      </c>
      <c r="AW42583" s="25">
        <v>0.90428010279905224</v>
      </c>
      <c r="AX42583" s="25">
        <v>2.1950335692085559</v>
      </c>
      <c r="AZ42583" s="26">
        <v>183.34824411970152</v>
      </c>
      <c r="BC42583" s="26">
        <v>183.34824411970152</v>
      </c>
      <c r="BD42583" s="26">
        <v>0</v>
      </c>
      <c r="BE42583" s="26">
        <v>183.34824411970152</v>
      </c>
      <c r="BF42583" s="26">
        <v>0</v>
      </c>
      <c r="BG42583" s="14">
        <v>447</v>
      </c>
      <c r="BH42583" s="14">
        <v>0</v>
      </c>
      <c r="BI42583" s="27">
        <v>0.90428010279905224</v>
      </c>
    </row>
    <row r="42584" spans="1:61" x14ac:dyDescent="0.25">
      <c r="A42584" t="s">
        <v>80</v>
      </c>
      <c r="B42584" s="2">
        <v>43960.583333333336</v>
      </c>
      <c r="C42584" s="1">
        <v>43960</v>
      </c>
      <c r="D42584">
        <v>7</v>
      </c>
      <c r="E42584" s="2">
        <v>43960.291666666664</v>
      </c>
      <c r="F42584" s="8" t="s">
        <v>388</v>
      </c>
      <c r="G42584" s="10" t="s">
        <v>389</v>
      </c>
      <c r="J42584" s="14">
        <v>537</v>
      </c>
      <c r="K42584" s="14">
        <v>537</v>
      </c>
      <c r="P42584" s="14">
        <v>537</v>
      </c>
      <c r="Q42584" s="14">
        <v>537</v>
      </c>
      <c r="S42584" s="14">
        <v>537</v>
      </c>
      <c r="AK42584" s="14">
        <v>537</v>
      </c>
      <c r="AS42584" s="14">
        <v>537</v>
      </c>
      <c r="AV42584" s="25">
        <v>2.2467740529589779</v>
      </c>
      <c r="AW42584" s="25">
        <v>0.9035554685032926</v>
      </c>
      <c r="AX42584" s="25">
        <v>2.1623304150752944</v>
      </c>
      <c r="AZ42584" s="26">
        <v>220.08749198785648</v>
      </c>
      <c r="BC42584" s="26">
        <v>220.08749198785648</v>
      </c>
      <c r="BD42584" s="26">
        <v>0</v>
      </c>
      <c r="BE42584" s="26">
        <v>220.08749198785651</v>
      </c>
      <c r="BF42584" s="26">
        <v>-2.8421709430404007E-14</v>
      </c>
      <c r="BG42584" s="14">
        <v>537</v>
      </c>
      <c r="BH42584" s="14">
        <v>0</v>
      </c>
      <c r="BI42584" s="27">
        <v>0.9035554685032926</v>
      </c>
    </row>
    <row r="42585" spans="1:61" x14ac:dyDescent="0.25">
      <c r="A42585" t="s">
        <v>80</v>
      </c>
      <c r="B42585" s="2">
        <v>43960.625</v>
      </c>
      <c r="C42585" s="1">
        <v>43960</v>
      </c>
      <c r="D42585">
        <v>8</v>
      </c>
      <c r="E42585" s="2">
        <v>43960.333333333336</v>
      </c>
      <c r="F42585" s="8" t="s">
        <v>388</v>
      </c>
      <c r="G42585" s="10" t="s">
        <v>389</v>
      </c>
      <c r="J42585" s="14">
        <v>563</v>
      </c>
      <c r="K42585" s="14">
        <v>563</v>
      </c>
      <c r="P42585" s="14">
        <v>563</v>
      </c>
      <c r="Q42585" s="14">
        <v>563</v>
      </c>
      <c r="S42585" s="14">
        <v>563</v>
      </c>
      <c r="AK42585" s="14">
        <v>563</v>
      </c>
      <c r="AS42585" s="14">
        <v>563</v>
      </c>
      <c r="AV42585" s="25">
        <v>2.2485403065929077</v>
      </c>
      <c r="AW42585" s="25">
        <v>0.90423401328612207</v>
      </c>
      <c r="AX42585" s="25">
        <v>2.1949120096142831</v>
      </c>
      <c r="AZ42585" s="26">
        <v>230.91677907307687</v>
      </c>
      <c r="BC42585" s="26">
        <v>230.91677907307687</v>
      </c>
      <c r="BD42585" s="26">
        <v>0</v>
      </c>
      <c r="BE42585" s="26">
        <v>230.91677907307687</v>
      </c>
      <c r="BF42585" s="26">
        <v>0</v>
      </c>
      <c r="BG42585" s="14">
        <v>563</v>
      </c>
      <c r="BH42585" s="14">
        <v>0</v>
      </c>
      <c r="BI42585" s="27">
        <v>0.90423401328612196</v>
      </c>
    </row>
    <row r="42586" spans="1:61" x14ac:dyDescent="0.25">
      <c r="A42586" t="s">
        <v>80</v>
      </c>
      <c r="B42586" s="2">
        <v>43960.666666666664</v>
      </c>
      <c r="C42586" s="1">
        <v>43960</v>
      </c>
      <c r="D42586">
        <v>9</v>
      </c>
      <c r="E42586" s="2">
        <v>43960.375</v>
      </c>
      <c r="F42586" s="8" t="s">
        <v>388</v>
      </c>
      <c r="G42586" s="10" t="s">
        <v>389</v>
      </c>
      <c r="J42586" s="14">
        <v>566</v>
      </c>
      <c r="K42586" s="14">
        <v>566</v>
      </c>
      <c r="P42586" s="14">
        <v>566</v>
      </c>
      <c r="Q42586" s="14">
        <v>566</v>
      </c>
      <c r="S42586" s="14">
        <v>566</v>
      </c>
      <c r="AK42586" s="14">
        <v>566</v>
      </c>
      <c r="AS42586" s="14">
        <v>566</v>
      </c>
      <c r="AV42586" s="25">
        <v>2.2476855908062214</v>
      </c>
      <c r="AW42586" s="25">
        <v>0.90509054369994257</v>
      </c>
      <c r="AX42586" s="25">
        <v>2.1942385368405968</v>
      </c>
      <c r="AZ42586" s="26">
        <v>232.36714160906078</v>
      </c>
      <c r="BC42586" s="26">
        <v>232.36714160906078</v>
      </c>
      <c r="BD42586" s="26">
        <v>0</v>
      </c>
      <c r="BE42586" s="26">
        <v>232.36714160906078</v>
      </c>
      <c r="BF42586" s="26">
        <v>0</v>
      </c>
      <c r="BG42586" s="14">
        <v>566</v>
      </c>
      <c r="BH42586" s="14">
        <v>0</v>
      </c>
      <c r="BI42586" s="27">
        <v>0.90509054369994268</v>
      </c>
    </row>
    <row r="42587" spans="1:61" x14ac:dyDescent="0.25">
      <c r="A42587" t="s">
        <v>80</v>
      </c>
      <c r="B42587" s="2">
        <v>43960.708333333336</v>
      </c>
      <c r="C42587" s="1">
        <v>43960</v>
      </c>
      <c r="D42587">
        <v>10</v>
      </c>
      <c r="E42587" s="2">
        <v>43960.416666666664</v>
      </c>
      <c r="F42587" s="8" t="s">
        <v>388</v>
      </c>
      <c r="G42587" s="10" t="s">
        <v>389</v>
      </c>
      <c r="J42587" s="14">
        <v>567</v>
      </c>
      <c r="K42587" s="14">
        <v>567</v>
      </c>
      <c r="P42587" s="14">
        <v>567</v>
      </c>
      <c r="Q42587" s="14">
        <v>567</v>
      </c>
      <c r="S42587" s="14">
        <v>567</v>
      </c>
      <c r="AK42587" s="14">
        <v>567</v>
      </c>
      <c r="AS42587" s="14">
        <v>567</v>
      </c>
      <c r="AV42587" s="25">
        <v>2.244032440248986</v>
      </c>
      <c r="AW42587" s="25">
        <v>0.90523119726620593</v>
      </c>
      <c r="AX42587" s="25">
        <v>2.1942385368405972</v>
      </c>
      <c r="AZ42587" s="26">
        <v>232.81385855609528</v>
      </c>
      <c r="BC42587" s="26">
        <v>232.81385855609528</v>
      </c>
      <c r="BD42587" s="26">
        <v>0</v>
      </c>
      <c r="BE42587" s="26">
        <v>232.81385855609528</v>
      </c>
      <c r="BF42587" s="26">
        <v>0</v>
      </c>
      <c r="BG42587" s="14">
        <v>567</v>
      </c>
      <c r="BH42587" s="14">
        <v>0</v>
      </c>
      <c r="BI42587" s="27">
        <v>0.90523119726620593</v>
      </c>
    </row>
    <row r="42588" spans="1:61" x14ac:dyDescent="0.25">
      <c r="A42588" t="s">
        <v>80</v>
      </c>
      <c r="B42588" s="2">
        <v>43960.75</v>
      </c>
      <c r="C42588" s="1">
        <v>43960</v>
      </c>
      <c r="D42588">
        <v>11</v>
      </c>
      <c r="E42588" s="2">
        <v>43960.458333333336</v>
      </c>
      <c r="F42588" s="8" t="s">
        <v>388</v>
      </c>
      <c r="G42588" s="10" t="s">
        <v>389</v>
      </c>
      <c r="J42588" s="14">
        <v>565</v>
      </c>
      <c r="K42588" s="14">
        <v>565</v>
      </c>
      <c r="P42588" s="14">
        <v>565</v>
      </c>
      <c r="Q42588" s="14">
        <v>565</v>
      </c>
      <c r="S42588" s="14">
        <v>565</v>
      </c>
      <c r="AK42588" s="14">
        <v>565</v>
      </c>
      <c r="AS42588" s="14">
        <v>565</v>
      </c>
      <c r="AV42588" s="25">
        <v>2.2403661457611794</v>
      </c>
      <c r="AW42588" s="25">
        <v>0.90513517778969699</v>
      </c>
      <c r="AX42588" s="25">
        <v>2.1943630300132075</v>
      </c>
      <c r="AZ42588" s="26">
        <v>231.96803778028811</v>
      </c>
      <c r="BC42588" s="26">
        <v>231.96803778028811</v>
      </c>
      <c r="BD42588" s="26">
        <v>0</v>
      </c>
      <c r="BE42588" s="26">
        <v>231.96803778028814</v>
      </c>
      <c r="BF42588" s="26">
        <v>-2.8421709430404007E-14</v>
      </c>
      <c r="BG42588" s="14">
        <v>565</v>
      </c>
      <c r="BH42588" s="14">
        <v>0</v>
      </c>
      <c r="BI42588" s="27">
        <v>0.90513517778969688</v>
      </c>
    </row>
    <row r="42589" spans="1:61" x14ac:dyDescent="0.25">
      <c r="A42589" t="s">
        <v>80</v>
      </c>
      <c r="B42589" s="2">
        <v>43960.791666666664</v>
      </c>
      <c r="C42589" s="1">
        <v>43960</v>
      </c>
      <c r="D42589">
        <v>12</v>
      </c>
      <c r="E42589" s="2">
        <v>43960.5</v>
      </c>
      <c r="F42589" s="8" t="s">
        <v>388</v>
      </c>
      <c r="G42589" s="10" t="s">
        <v>389</v>
      </c>
      <c r="J42589" s="14">
        <v>565</v>
      </c>
      <c r="K42589" s="14">
        <v>565</v>
      </c>
      <c r="P42589" s="14">
        <v>565</v>
      </c>
      <c r="Q42589" s="14">
        <v>565</v>
      </c>
      <c r="S42589" s="14">
        <v>565</v>
      </c>
      <c r="AK42589" s="14">
        <v>565</v>
      </c>
      <c r="AS42589" s="14">
        <v>565</v>
      </c>
      <c r="AV42589" s="25">
        <v>2.2378715365361366</v>
      </c>
      <c r="AW42589" s="25">
        <v>0.90524587044584026</v>
      </c>
      <c r="AX42589" s="25">
        <v>2.1619227143552027</v>
      </c>
      <c r="AZ42589" s="26">
        <v>231.99640609352167</v>
      </c>
      <c r="BC42589" s="26">
        <v>231.99640609352167</v>
      </c>
      <c r="BD42589" s="26">
        <v>0</v>
      </c>
      <c r="BE42589" s="26">
        <v>231.9964060935217</v>
      </c>
      <c r="BF42589" s="26">
        <v>-2.8421709430404007E-14</v>
      </c>
      <c r="BG42589" s="14">
        <v>565</v>
      </c>
      <c r="BH42589" s="14">
        <v>0</v>
      </c>
      <c r="BI42589" s="27">
        <v>0.90524587044584026</v>
      </c>
    </row>
    <row r="42590" spans="1:61" x14ac:dyDescent="0.25">
      <c r="A42590" t="s">
        <v>80</v>
      </c>
      <c r="B42590" s="2">
        <v>43960.833333333336</v>
      </c>
      <c r="C42590" s="1">
        <v>43960</v>
      </c>
      <c r="D42590">
        <v>13</v>
      </c>
      <c r="E42590" s="2">
        <v>43960.541666666664</v>
      </c>
      <c r="F42590" s="8" t="s">
        <v>388</v>
      </c>
      <c r="G42590" s="10" t="s">
        <v>389</v>
      </c>
      <c r="J42590" s="14">
        <v>519</v>
      </c>
      <c r="K42590" s="14">
        <v>519</v>
      </c>
      <c r="P42590" s="14">
        <v>519</v>
      </c>
      <c r="Q42590" s="14">
        <v>519</v>
      </c>
      <c r="S42590" s="14">
        <v>519</v>
      </c>
      <c r="AK42590" s="14">
        <v>519</v>
      </c>
      <c r="AS42590" s="14">
        <v>519</v>
      </c>
      <c r="AV42590" s="25">
        <v>2.2361930653180977</v>
      </c>
      <c r="AW42590" s="25">
        <v>0.90551817596279338</v>
      </c>
      <c r="AX42590" s="25">
        <v>2.1612906636102718</v>
      </c>
      <c r="AZ42590" s="26">
        <v>213.17230784656306</v>
      </c>
      <c r="BC42590" s="26">
        <v>213.17230784656306</v>
      </c>
      <c r="BD42590" s="26">
        <v>0</v>
      </c>
      <c r="BE42590" s="26">
        <v>213.17230784656303</v>
      </c>
      <c r="BF42590" s="26">
        <v>2.8421709430404007E-14</v>
      </c>
      <c r="BG42590" s="14">
        <v>519</v>
      </c>
      <c r="BH42590" s="14">
        <v>0</v>
      </c>
      <c r="BI42590" s="27">
        <v>0.90551817596279349</v>
      </c>
    </row>
    <row r="42591" spans="1:61" x14ac:dyDescent="0.25">
      <c r="A42591" t="s">
        <v>80</v>
      </c>
      <c r="B42591" s="2">
        <v>43960.875</v>
      </c>
      <c r="C42591" s="1">
        <v>43960</v>
      </c>
      <c r="D42591">
        <v>14</v>
      </c>
      <c r="E42591" s="2">
        <v>43960.583333333336</v>
      </c>
      <c r="F42591" s="8" t="s">
        <v>388</v>
      </c>
      <c r="G42591" s="10" t="s">
        <v>389</v>
      </c>
      <c r="J42591" s="14">
        <v>557</v>
      </c>
      <c r="K42591" s="14">
        <v>557</v>
      </c>
      <c r="P42591" s="14">
        <v>557</v>
      </c>
      <c r="Q42591" s="14">
        <v>557</v>
      </c>
      <c r="S42591" s="14">
        <v>557</v>
      </c>
      <c r="AK42591" s="14">
        <v>557</v>
      </c>
      <c r="AS42591" s="14">
        <v>557</v>
      </c>
      <c r="AV42591" s="25">
        <v>2.2354234651619826</v>
      </c>
      <c r="AW42591" s="25">
        <v>0.90570937442447275</v>
      </c>
      <c r="AX42591" s="25">
        <v>2.1596694076647101</v>
      </c>
      <c r="AZ42591" s="26">
        <v>228.8286060883197</v>
      </c>
      <c r="BC42591" s="26">
        <v>228.8286060883197</v>
      </c>
      <c r="BD42591" s="26">
        <v>0</v>
      </c>
      <c r="BE42591" s="26">
        <v>228.82860608831973</v>
      </c>
      <c r="BF42591" s="26">
        <v>-2.8421709430404007E-14</v>
      </c>
      <c r="BG42591" s="14">
        <v>557</v>
      </c>
      <c r="BH42591" s="14">
        <v>0</v>
      </c>
      <c r="BI42591" s="27">
        <v>0.90570937442447275</v>
      </c>
    </row>
    <row r="42592" spans="1:61" x14ac:dyDescent="0.25">
      <c r="A42592" t="s">
        <v>80</v>
      </c>
      <c r="B42592" s="2">
        <v>43960.916666666664</v>
      </c>
      <c r="C42592" s="1">
        <v>43960</v>
      </c>
      <c r="D42592">
        <v>15</v>
      </c>
      <c r="E42592" s="2">
        <v>43960.625</v>
      </c>
      <c r="F42592" s="8" t="s">
        <v>388</v>
      </c>
      <c r="G42592" s="10" t="s">
        <v>389</v>
      </c>
      <c r="J42592" s="14">
        <v>567</v>
      </c>
      <c r="K42592" s="14">
        <v>567</v>
      </c>
      <c r="P42592" s="14">
        <v>567</v>
      </c>
      <c r="Q42592" s="14">
        <v>567</v>
      </c>
      <c r="S42592" s="14">
        <v>567</v>
      </c>
      <c r="AK42592" s="14">
        <v>567</v>
      </c>
      <c r="AS42592" s="14">
        <v>567</v>
      </c>
      <c r="AV42592" s="25">
        <v>2.2348332087007634</v>
      </c>
      <c r="AW42592" s="25">
        <v>0.90513366147302388</v>
      </c>
      <c r="AX42592" s="25">
        <v>2.1564616103449135</v>
      </c>
      <c r="AZ42592" s="26">
        <v>232.78877360053184</v>
      </c>
      <c r="BC42592" s="26">
        <v>232.78877360053184</v>
      </c>
      <c r="BD42592" s="26">
        <v>0</v>
      </c>
      <c r="BE42592" s="26">
        <v>232.78877360053187</v>
      </c>
      <c r="BF42592" s="26">
        <v>-2.8421709430404007E-14</v>
      </c>
      <c r="BG42592" s="14">
        <v>567</v>
      </c>
      <c r="BH42592" s="14">
        <v>0</v>
      </c>
      <c r="BI42592" s="27">
        <v>0.90513366147302377</v>
      </c>
    </row>
    <row r="42593" spans="1:62" x14ac:dyDescent="0.25">
      <c r="A42593" t="s">
        <v>80</v>
      </c>
      <c r="B42593" s="2">
        <v>43960.958333333336</v>
      </c>
      <c r="C42593" s="1">
        <v>43960</v>
      </c>
      <c r="D42593">
        <v>16</v>
      </c>
      <c r="E42593" s="2">
        <v>43960.666666666664</v>
      </c>
      <c r="F42593" s="8" t="s">
        <v>388</v>
      </c>
      <c r="G42593" s="10" t="s">
        <v>389</v>
      </c>
      <c r="J42593" s="14">
        <v>567</v>
      </c>
      <c r="K42593" s="14">
        <v>567</v>
      </c>
      <c r="P42593" s="14">
        <v>567</v>
      </c>
      <c r="Q42593" s="14">
        <v>567</v>
      </c>
      <c r="S42593" s="14">
        <v>567</v>
      </c>
      <c r="AK42593" s="14">
        <v>567</v>
      </c>
      <c r="AS42593" s="14">
        <v>567</v>
      </c>
      <c r="AV42593" s="25">
        <v>2.2356293826970965</v>
      </c>
      <c r="AW42593" s="25">
        <v>0.9046599900395329</v>
      </c>
      <c r="AX42593" s="25">
        <v>2.155958294279257</v>
      </c>
      <c r="AZ42593" s="26">
        <v>232.66695138047155</v>
      </c>
      <c r="BC42593" s="26">
        <v>232.66695138047155</v>
      </c>
      <c r="BD42593" s="26">
        <v>0</v>
      </c>
      <c r="BE42593" s="26">
        <v>232.66695138047155</v>
      </c>
      <c r="BF42593" s="26">
        <v>0</v>
      </c>
      <c r="BG42593" s="14">
        <v>567</v>
      </c>
      <c r="BH42593" s="14">
        <v>0</v>
      </c>
      <c r="BI42593" s="27">
        <v>0.9046599900395329</v>
      </c>
    </row>
    <row r="42594" spans="1:62" x14ac:dyDescent="0.25">
      <c r="A42594" t="s">
        <v>80</v>
      </c>
      <c r="B42594" s="2">
        <v>43961</v>
      </c>
      <c r="C42594" s="1">
        <v>43960</v>
      </c>
      <c r="D42594">
        <v>17</v>
      </c>
      <c r="E42594" s="2">
        <v>43960.708333333336</v>
      </c>
      <c r="F42594" s="8" t="s">
        <v>388</v>
      </c>
      <c r="G42594" s="10" t="s">
        <v>389</v>
      </c>
      <c r="J42594" s="14">
        <v>572</v>
      </c>
      <c r="K42594" s="14">
        <v>572</v>
      </c>
      <c r="P42594" s="14">
        <v>572</v>
      </c>
      <c r="Q42594" s="14">
        <v>572</v>
      </c>
      <c r="S42594" s="14">
        <v>572</v>
      </c>
      <c r="AK42594" s="14">
        <v>572</v>
      </c>
      <c r="AS42594" s="14">
        <v>572</v>
      </c>
      <c r="AV42594" s="25">
        <v>2.2378300663370916</v>
      </c>
      <c r="AW42594" s="25">
        <v>0.90392705169641818</v>
      </c>
      <c r="AX42594" s="25">
        <v>2.1560494238862149</v>
      </c>
      <c r="AZ42594" s="26">
        <v>234.5285235416313</v>
      </c>
      <c r="BC42594" s="26">
        <v>234.5285235416313</v>
      </c>
      <c r="BD42594" s="26">
        <v>0</v>
      </c>
      <c r="BE42594" s="26">
        <v>234.52852354163133</v>
      </c>
      <c r="BF42594" s="26">
        <v>-2.8421709430404007E-14</v>
      </c>
      <c r="BG42594" s="14">
        <v>572</v>
      </c>
      <c r="BH42594" s="14">
        <v>0</v>
      </c>
      <c r="BI42594" s="27">
        <v>0.90392705169641818</v>
      </c>
    </row>
    <row r="42595" spans="1:62" x14ac:dyDescent="0.25">
      <c r="A42595" t="s">
        <v>80</v>
      </c>
      <c r="B42595" s="2">
        <v>43961.041666666664</v>
      </c>
      <c r="C42595" s="1">
        <v>43960</v>
      </c>
      <c r="D42595">
        <v>18</v>
      </c>
      <c r="E42595" s="2">
        <v>43960.75</v>
      </c>
      <c r="F42595" s="8" t="s">
        <v>388</v>
      </c>
      <c r="G42595" s="10" t="s">
        <v>389</v>
      </c>
      <c r="J42595" s="14">
        <v>572</v>
      </c>
      <c r="K42595" s="14">
        <v>572</v>
      </c>
      <c r="P42595" s="14">
        <v>572</v>
      </c>
      <c r="Q42595" s="14">
        <v>572</v>
      </c>
      <c r="S42595" s="14">
        <v>572</v>
      </c>
      <c r="AK42595" s="14">
        <v>572</v>
      </c>
      <c r="AS42595" s="14">
        <v>572</v>
      </c>
      <c r="AV42595" s="25">
        <v>2.2397919002070497</v>
      </c>
      <c r="AW42595" s="25">
        <v>0.90385290236594662</v>
      </c>
      <c r="AX42595" s="25">
        <v>2.1557812227427147</v>
      </c>
      <c r="AZ42595" s="26">
        <v>234.50928511640168</v>
      </c>
      <c r="BC42595" s="26">
        <v>234.50928511640168</v>
      </c>
      <c r="BD42595" s="26">
        <v>0</v>
      </c>
      <c r="BE42595" s="26">
        <v>234.50928511640171</v>
      </c>
      <c r="BF42595" s="26">
        <v>-2.8421709430404007E-14</v>
      </c>
      <c r="BG42595" s="14">
        <v>572</v>
      </c>
      <c r="BH42595" s="14">
        <v>0</v>
      </c>
      <c r="BI42595" s="27">
        <v>0.90385290236594662</v>
      </c>
    </row>
    <row r="42596" spans="1:62" x14ac:dyDescent="0.25">
      <c r="A42596" t="s">
        <v>80</v>
      </c>
      <c r="B42596" s="2">
        <v>43961.083333333336</v>
      </c>
      <c r="C42596" s="1">
        <v>43960</v>
      </c>
      <c r="D42596">
        <v>19</v>
      </c>
      <c r="E42596" s="2">
        <v>43960.791666666664</v>
      </c>
      <c r="F42596" s="8" t="s">
        <v>388</v>
      </c>
      <c r="G42596" s="10" t="s">
        <v>389</v>
      </c>
      <c r="J42596" s="14">
        <v>569</v>
      </c>
      <c r="K42596" s="14">
        <v>569</v>
      </c>
      <c r="P42596" s="14">
        <v>569</v>
      </c>
      <c r="Q42596" s="14">
        <v>569</v>
      </c>
      <c r="S42596" s="14">
        <v>569</v>
      </c>
      <c r="AK42596" s="14">
        <v>569</v>
      </c>
      <c r="AS42596" s="14">
        <v>569</v>
      </c>
      <c r="AV42596" s="25">
        <v>2.24007834313805</v>
      </c>
      <c r="AW42596" s="25">
        <v>0.90330569005413519</v>
      </c>
      <c r="AX42596" s="25">
        <v>2.1562816491244674</v>
      </c>
      <c r="AZ42596" s="26">
        <v>233.13810889894989</v>
      </c>
      <c r="BC42596" s="26">
        <v>233.13810889894989</v>
      </c>
      <c r="BD42596" s="26">
        <v>0</v>
      </c>
      <c r="BE42596" s="26">
        <v>233.13810889894992</v>
      </c>
      <c r="BF42596" s="26">
        <v>-2.8421709430404007E-14</v>
      </c>
      <c r="BG42596" s="14">
        <v>569</v>
      </c>
      <c r="BH42596" s="14">
        <v>0</v>
      </c>
      <c r="BI42596" s="27">
        <v>0.90330569005413508</v>
      </c>
    </row>
    <row r="42597" spans="1:62" x14ac:dyDescent="0.25">
      <c r="A42597" t="s">
        <v>80</v>
      </c>
      <c r="B42597" s="2">
        <v>43961.125</v>
      </c>
      <c r="C42597" s="1">
        <v>43960</v>
      </c>
      <c r="D42597">
        <v>20</v>
      </c>
      <c r="E42597" s="2">
        <v>43960.833333333336</v>
      </c>
      <c r="F42597" s="8" t="s">
        <v>388</v>
      </c>
      <c r="G42597" s="10" t="s">
        <v>389</v>
      </c>
      <c r="J42597" s="14">
        <v>568</v>
      </c>
      <c r="K42597" s="14">
        <v>568</v>
      </c>
      <c r="P42597" s="14">
        <v>568</v>
      </c>
      <c r="Q42597" s="14">
        <v>568</v>
      </c>
      <c r="S42597" s="14">
        <v>568</v>
      </c>
      <c r="AK42597" s="14">
        <v>568</v>
      </c>
      <c r="AS42597" s="14">
        <v>568</v>
      </c>
      <c r="AV42597" s="25">
        <v>2.2429386273556635</v>
      </c>
      <c r="AW42597" s="25">
        <v>0.9040263664865954</v>
      </c>
      <c r="AX42597" s="25">
        <v>2.1569121773166797</v>
      </c>
      <c r="AZ42597" s="26">
        <v>232.91405147571291</v>
      </c>
      <c r="BC42597" s="26">
        <v>232.91405147571291</v>
      </c>
      <c r="BD42597" s="26">
        <v>0</v>
      </c>
      <c r="BE42597" s="26">
        <v>232.91405147571291</v>
      </c>
      <c r="BF42597" s="26">
        <v>0</v>
      </c>
      <c r="BG42597" s="14">
        <v>568</v>
      </c>
      <c r="BH42597" s="14">
        <v>0</v>
      </c>
      <c r="BI42597" s="27">
        <v>0.90402636648659529</v>
      </c>
    </row>
    <row r="42598" spans="1:62" x14ac:dyDescent="0.25">
      <c r="A42598" t="s">
        <v>80</v>
      </c>
      <c r="B42598" s="2">
        <v>43961.166666666664</v>
      </c>
      <c r="C42598" s="1">
        <v>43960</v>
      </c>
      <c r="D42598">
        <v>21</v>
      </c>
      <c r="E42598" s="2">
        <v>43960.875</v>
      </c>
      <c r="F42598" s="8" t="s">
        <v>388</v>
      </c>
      <c r="G42598" s="10" t="s">
        <v>389</v>
      </c>
      <c r="J42598" s="14">
        <v>568</v>
      </c>
      <c r="K42598" s="14">
        <v>568</v>
      </c>
      <c r="P42598" s="14">
        <v>568</v>
      </c>
      <c r="Q42598" s="14">
        <v>568</v>
      </c>
      <c r="S42598" s="14">
        <v>568</v>
      </c>
      <c r="AK42598" s="14">
        <v>568</v>
      </c>
      <c r="AS42598" s="14">
        <v>568</v>
      </c>
      <c r="AV42598" s="25">
        <v>2.2437749877491502</v>
      </c>
      <c r="AW42598" s="25">
        <v>0.90418962775820022</v>
      </c>
      <c r="AX42598" s="25">
        <v>2.1562965968417744</v>
      </c>
      <c r="AZ42598" s="26">
        <v>232.95611423585822</v>
      </c>
      <c r="BC42598" s="26">
        <v>232.95611423585822</v>
      </c>
      <c r="BD42598" s="26">
        <v>0</v>
      </c>
      <c r="BE42598" s="26">
        <v>232.95611423585822</v>
      </c>
      <c r="BF42598" s="26">
        <v>0</v>
      </c>
      <c r="BG42598" s="14">
        <v>568</v>
      </c>
      <c r="BH42598" s="14">
        <v>0</v>
      </c>
      <c r="BI42598" s="27">
        <v>0.90418962775820022</v>
      </c>
    </row>
    <row r="42599" spans="1:62" x14ac:dyDescent="0.25">
      <c r="A42599" t="s">
        <v>80</v>
      </c>
      <c r="B42599" s="2">
        <v>43961.208333333336</v>
      </c>
      <c r="C42599" s="1">
        <v>43960</v>
      </c>
      <c r="D42599">
        <v>22</v>
      </c>
      <c r="E42599" s="2">
        <v>43960.916666666664</v>
      </c>
      <c r="F42599" s="8" t="s">
        <v>388</v>
      </c>
      <c r="G42599" s="10" t="s">
        <v>389</v>
      </c>
      <c r="J42599" s="14">
        <v>563</v>
      </c>
      <c r="K42599" s="14">
        <v>563</v>
      </c>
      <c r="P42599" s="14">
        <v>563</v>
      </c>
      <c r="Q42599" s="14">
        <v>563</v>
      </c>
      <c r="S42599" s="14">
        <v>563</v>
      </c>
      <c r="AK42599" s="14">
        <v>563</v>
      </c>
      <c r="AS42599" s="14">
        <v>563</v>
      </c>
      <c r="AV42599" s="25">
        <v>2.242392351834972</v>
      </c>
      <c r="AW42599" s="25">
        <v>0.90434564272711593</v>
      </c>
      <c r="AX42599" s="25">
        <v>2.1616959308631221</v>
      </c>
      <c r="AZ42599" s="26">
        <v>230.94528619688032</v>
      </c>
      <c r="BC42599" s="26">
        <v>230.94528619688032</v>
      </c>
      <c r="BD42599" s="26">
        <v>0</v>
      </c>
      <c r="BE42599" s="26">
        <v>230.94528619688032</v>
      </c>
      <c r="BF42599" s="26">
        <v>0</v>
      </c>
      <c r="BG42599" s="14">
        <v>563</v>
      </c>
      <c r="BH42599" s="14">
        <v>0</v>
      </c>
      <c r="BI42599" s="27">
        <v>0.90434564272711593</v>
      </c>
    </row>
    <row r="42600" spans="1:62" x14ac:dyDescent="0.25">
      <c r="A42600" t="s">
        <v>80</v>
      </c>
      <c r="B42600" s="2">
        <v>43961.25</v>
      </c>
      <c r="C42600" s="1">
        <v>43960</v>
      </c>
      <c r="D42600">
        <v>23</v>
      </c>
      <c r="E42600" s="2">
        <v>43960.958333333336</v>
      </c>
      <c r="F42600" s="8" t="s">
        <v>388</v>
      </c>
      <c r="G42600" s="10" t="s">
        <v>389</v>
      </c>
      <c r="J42600" s="14">
        <v>494</v>
      </c>
      <c r="K42600" s="14">
        <v>494</v>
      </c>
      <c r="P42600" s="14">
        <v>494</v>
      </c>
      <c r="Q42600" s="14">
        <v>494</v>
      </c>
      <c r="S42600" s="14">
        <v>494</v>
      </c>
      <c r="AK42600" s="14">
        <v>494</v>
      </c>
      <c r="AS42600" s="14">
        <v>494</v>
      </c>
      <c r="AV42600" s="25">
        <v>2.2415643019894396</v>
      </c>
      <c r="AW42600" s="25">
        <v>0.9066245942930482</v>
      </c>
      <c r="AX42600" s="25">
        <v>2.1961370037874173</v>
      </c>
      <c r="AZ42600" s="26">
        <v>203.15181282069736</v>
      </c>
      <c r="BC42600" s="26">
        <v>203.15181282069736</v>
      </c>
      <c r="BD42600" s="26">
        <v>0</v>
      </c>
      <c r="BE42600" s="26">
        <v>203.15181282069739</v>
      </c>
      <c r="BF42600" s="26">
        <v>-2.8421709430404007E-14</v>
      </c>
      <c r="BG42600" s="14">
        <v>494</v>
      </c>
      <c r="BH42600" s="14">
        <v>0</v>
      </c>
      <c r="BI42600" s="27">
        <v>0.90662459429304809</v>
      </c>
    </row>
    <row r="42601" spans="1:62" x14ac:dyDescent="0.25">
      <c r="A42601" t="s">
        <v>80</v>
      </c>
      <c r="B42601" s="2">
        <v>43961.291666666664</v>
      </c>
      <c r="C42601" s="1">
        <v>43960</v>
      </c>
      <c r="D42601">
        <v>24</v>
      </c>
      <c r="E42601" s="2">
        <v>43961</v>
      </c>
      <c r="F42601" s="8" t="s">
        <v>388</v>
      </c>
      <c r="G42601" s="10" t="s">
        <v>389</v>
      </c>
      <c r="J42601" s="14">
        <v>434</v>
      </c>
      <c r="K42601" s="14">
        <v>434</v>
      </c>
      <c r="P42601" s="14">
        <v>434</v>
      </c>
      <c r="Q42601" s="14">
        <v>434</v>
      </c>
      <c r="S42601" s="14">
        <v>434</v>
      </c>
      <c r="AK42601" s="14">
        <v>434</v>
      </c>
      <c r="AS42601" s="14">
        <v>434</v>
      </c>
      <c r="AV42601" s="25">
        <v>2.2411840269030221</v>
      </c>
      <c r="AW42601" s="25">
        <v>0.90719715112830801</v>
      </c>
      <c r="AX42601" s="25">
        <v>2.1957962670403286</v>
      </c>
      <c r="AZ42601" s="26">
        <v>178.59021672201365</v>
      </c>
      <c r="BC42601" s="26">
        <v>178.59021672201365</v>
      </c>
      <c r="BD42601" s="26">
        <v>0</v>
      </c>
      <c r="BE42601" s="26">
        <v>178.59021672201365</v>
      </c>
      <c r="BF42601" s="26">
        <v>0</v>
      </c>
      <c r="BG42601" s="14">
        <v>434</v>
      </c>
      <c r="BH42601" s="14">
        <v>0</v>
      </c>
      <c r="BI42601" s="27">
        <v>0.90719715112830812</v>
      </c>
    </row>
    <row r="42602" spans="1:62" x14ac:dyDescent="0.25">
      <c r="A42602" t="s">
        <v>80</v>
      </c>
      <c r="B42602" s="2">
        <v>43961.333333333336</v>
      </c>
      <c r="C42602" s="1">
        <v>43961</v>
      </c>
      <c r="D42602">
        <v>1</v>
      </c>
      <c r="E42602" s="2">
        <v>43961.041666666664</v>
      </c>
      <c r="F42602" s="8" t="s">
        <v>388</v>
      </c>
      <c r="G42602" s="10" t="s">
        <v>389</v>
      </c>
      <c r="J42602" s="14">
        <v>15</v>
      </c>
      <c r="K42602" s="14">
        <v>15</v>
      </c>
      <c r="P42602" s="14">
        <v>15</v>
      </c>
      <c r="Q42602" s="14">
        <v>15</v>
      </c>
      <c r="S42602" s="14">
        <v>15</v>
      </c>
      <c r="AK42602" s="14">
        <v>15</v>
      </c>
      <c r="AS42602" s="14">
        <v>15</v>
      </c>
      <c r="AV42602" s="25">
        <v>2.2432982635770795</v>
      </c>
      <c r="AW42602" s="25">
        <v>0.90744609207248494</v>
      </c>
      <c r="AX42602" s="25">
        <v>2.1958574612531656</v>
      </c>
      <c r="AZ42602" s="26">
        <v>6.174166695887398</v>
      </c>
      <c r="BC42602" s="26">
        <v>6.174166695887398</v>
      </c>
      <c r="BD42602" s="26">
        <v>0</v>
      </c>
      <c r="BE42602" s="26">
        <v>6.174166695887398</v>
      </c>
      <c r="BF42602" s="26">
        <v>0</v>
      </c>
      <c r="BG42602" s="14">
        <v>15</v>
      </c>
      <c r="BH42602" s="14">
        <v>0</v>
      </c>
      <c r="BI42602" s="27">
        <v>0.90744609207248494</v>
      </c>
    </row>
    <row r="42603" spans="1:62" x14ac:dyDescent="0.25">
      <c r="A42603" t="s">
        <v>80</v>
      </c>
      <c r="B42603" s="2">
        <v>43961.375</v>
      </c>
      <c r="C42603" s="1">
        <v>43961</v>
      </c>
      <c r="D42603">
        <v>2</v>
      </c>
      <c r="E42603" s="2">
        <v>43961.083333333336</v>
      </c>
      <c r="F42603" s="8" t="s">
        <v>388</v>
      </c>
      <c r="G42603" s="10" t="s">
        <v>389</v>
      </c>
      <c r="J42603" s="14">
        <v>-2</v>
      </c>
      <c r="K42603" s="14">
        <v>-2</v>
      </c>
      <c r="P42603" s="14">
        <v>-2</v>
      </c>
      <c r="Q42603" s="14">
        <v>-2</v>
      </c>
      <c r="S42603" s="14">
        <v>-2</v>
      </c>
      <c r="AK42603" s="14">
        <v>-2</v>
      </c>
      <c r="AS42603" s="14">
        <v>-2</v>
      </c>
      <c r="AV42603" s="25">
        <v>2.2468843236126803</v>
      </c>
      <c r="AW42603" s="25">
        <v>0.90740515379817321</v>
      </c>
      <c r="AX42603" s="25">
        <v>2.1959721237128278</v>
      </c>
      <c r="BC42603" s="26">
        <v>0</v>
      </c>
      <c r="BD42603" s="26">
        <v>5.9202460200257732E-2</v>
      </c>
      <c r="BE42603" s="26">
        <v>0</v>
      </c>
      <c r="BF42603" s="26">
        <v>5.9202460200257732E-2</v>
      </c>
      <c r="BG42603" s="14">
        <v>0</v>
      </c>
      <c r="BH42603" s="14">
        <v>2</v>
      </c>
      <c r="BJ42603" s="27">
        <v>6.5259463903346096E-2</v>
      </c>
    </row>
    <row r="42604" spans="1:62" x14ac:dyDescent="0.25">
      <c r="A42604" t="s">
        <v>80</v>
      </c>
      <c r="B42604" s="2">
        <v>43961.416666666664</v>
      </c>
      <c r="C42604" s="1">
        <v>43961</v>
      </c>
      <c r="D42604">
        <v>3</v>
      </c>
      <c r="E42604" s="2">
        <v>43961.125</v>
      </c>
      <c r="F42604" s="8" t="s">
        <v>388</v>
      </c>
      <c r="G42604" s="10" t="s">
        <v>389</v>
      </c>
      <c r="J42604" s="14">
        <v>-1</v>
      </c>
      <c r="K42604" s="14">
        <v>-1</v>
      </c>
      <c r="P42604" s="14">
        <v>-1</v>
      </c>
      <c r="Q42604" s="14">
        <v>-1</v>
      </c>
      <c r="S42604" s="14">
        <v>-1</v>
      </c>
      <c r="AK42604" s="14">
        <v>-1</v>
      </c>
      <c r="AS42604" s="14">
        <v>-1</v>
      </c>
      <c r="AV42604" s="25">
        <v>2.2480341305424631</v>
      </c>
      <c r="AW42604" s="25">
        <v>0.90690275373513052</v>
      </c>
      <c r="AX42604" s="25">
        <v>2.1955743401070706</v>
      </c>
      <c r="BC42604" s="26">
        <v>0</v>
      </c>
      <c r="BD42604" s="26">
        <v>3.0224831646660039E-2</v>
      </c>
      <c r="BE42604" s="26">
        <v>0</v>
      </c>
      <c r="BF42604" s="26">
        <v>3.0224831646660039E-2</v>
      </c>
      <c r="BG42604" s="14">
        <v>0</v>
      </c>
      <c r="BH42604" s="14">
        <v>1</v>
      </c>
      <c r="BJ42604" s="27">
        <v>6.6634268344859651E-2</v>
      </c>
    </row>
    <row r="42605" spans="1:62" x14ac:dyDescent="0.25">
      <c r="A42605" t="s">
        <v>80</v>
      </c>
      <c r="B42605" s="2">
        <v>43961.458333333336</v>
      </c>
      <c r="C42605" s="1">
        <v>43961</v>
      </c>
      <c r="D42605">
        <v>4</v>
      </c>
      <c r="E42605" s="2">
        <v>43961.166666666664</v>
      </c>
      <c r="F42605" s="8" t="s">
        <v>388</v>
      </c>
      <c r="G42605" s="10" t="s">
        <v>389</v>
      </c>
      <c r="J42605" s="14">
        <v>-2</v>
      </c>
      <c r="K42605" s="14">
        <v>-2</v>
      </c>
      <c r="P42605" s="14">
        <v>-2</v>
      </c>
      <c r="Q42605" s="14">
        <v>-2</v>
      </c>
      <c r="S42605" s="14">
        <v>-2</v>
      </c>
      <c r="AK42605" s="14">
        <v>-2</v>
      </c>
      <c r="AS42605" s="14">
        <v>-2</v>
      </c>
      <c r="AV42605" s="25">
        <v>2.2467963750805571</v>
      </c>
      <c r="AW42605" s="25">
        <v>0.90647387888458009</v>
      </c>
      <c r="AX42605" s="25">
        <v>2.1955096929228048</v>
      </c>
      <c r="BC42605" s="26">
        <v>0</v>
      </c>
      <c r="BD42605" s="26">
        <v>5.873596008498902E-2</v>
      </c>
      <c r="BE42605" s="26">
        <v>0</v>
      </c>
      <c r="BF42605" s="26">
        <v>5.873596008498902E-2</v>
      </c>
      <c r="BG42605" s="14">
        <v>0</v>
      </c>
      <c r="BH42605" s="14">
        <v>2</v>
      </c>
      <c r="BJ42605" s="27">
        <v>6.4745236161284234E-2</v>
      </c>
    </row>
    <row r="42606" spans="1:62" x14ac:dyDescent="0.25">
      <c r="A42606" t="s">
        <v>80</v>
      </c>
      <c r="B42606" s="2">
        <v>43961.5</v>
      </c>
      <c r="C42606" s="1">
        <v>43961</v>
      </c>
      <c r="D42606">
        <v>5</v>
      </c>
      <c r="E42606" s="2">
        <v>43961.208333333336</v>
      </c>
      <c r="F42606" s="8" t="s">
        <v>388</v>
      </c>
      <c r="G42606" s="10" t="s">
        <v>389</v>
      </c>
      <c r="J42606" s="14">
        <v>-1</v>
      </c>
      <c r="K42606" s="14">
        <v>-1</v>
      </c>
      <c r="P42606" s="14">
        <v>-1</v>
      </c>
      <c r="Q42606" s="14">
        <v>-1</v>
      </c>
      <c r="S42606" s="14">
        <v>-1</v>
      </c>
      <c r="AK42606" s="14">
        <v>-1</v>
      </c>
      <c r="AS42606" s="14">
        <v>-1</v>
      </c>
      <c r="AV42606" s="25">
        <v>2.2461587656195836</v>
      </c>
      <c r="AW42606" s="25">
        <v>0.90645767954923562</v>
      </c>
      <c r="AX42606" s="25">
        <v>2.1950978958762031</v>
      </c>
      <c r="BC42606" s="26">
        <v>0</v>
      </c>
      <c r="BD42606" s="26">
        <v>2.8768283000031467E-2</v>
      </c>
      <c r="BE42606" s="26">
        <v>0</v>
      </c>
      <c r="BF42606" s="26">
        <v>2.8768283000031467E-2</v>
      </c>
      <c r="BG42606" s="14">
        <v>0</v>
      </c>
      <c r="BH42606" s="14">
        <v>1</v>
      </c>
      <c r="BJ42606" s="27">
        <v>6.3423132067529364E-2</v>
      </c>
    </row>
    <row r="42607" spans="1:62" x14ac:dyDescent="0.25">
      <c r="A42607" t="s">
        <v>80</v>
      </c>
      <c r="B42607" s="2">
        <v>43961.541666666664</v>
      </c>
      <c r="C42607" s="1">
        <v>43961</v>
      </c>
      <c r="D42607">
        <v>6</v>
      </c>
      <c r="E42607" s="2">
        <v>43961.25</v>
      </c>
      <c r="F42607" s="8" t="s">
        <v>388</v>
      </c>
      <c r="G42607" s="10" t="s">
        <v>389</v>
      </c>
      <c r="J42607" s="14">
        <v>-2</v>
      </c>
      <c r="K42607" s="14">
        <v>-2</v>
      </c>
      <c r="P42607" s="14">
        <v>-2</v>
      </c>
      <c r="Q42607" s="14">
        <v>-2</v>
      </c>
      <c r="S42607" s="14">
        <v>-2</v>
      </c>
      <c r="AK42607" s="14">
        <v>-2</v>
      </c>
      <c r="AS42607" s="14">
        <v>-2</v>
      </c>
      <c r="AV42607" s="25">
        <v>2.2455641229011638</v>
      </c>
      <c r="AW42607" s="25">
        <v>0.9053276490147828</v>
      </c>
      <c r="AX42607" s="25">
        <v>2.1950369835008194</v>
      </c>
      <c r="BC42607" s="26">
        <v>0</v>
      </c>
      <c r="BD42607" s="26">
        <v>5.7137180606539467E-2</v>
      </c>
      <c r="BE42607" s="26">
        <v>0</v>
      </c>
      <c r="BF42607" s="26">
        <v>5.7137180606539467E-2</v>
      </c>
      <c r="BG42607" s="14">
        <v>0</v>
      </c>
      <c r="BH42607" s="14">
        <v>2</v>
      </c>
      <c r="BJ42607" s="27">
        <v>6.2982885554394519E-2</v>
      </c>
    </row>
    <row r="42608" spans="1:62" x14ac:dyDescent="0.25">
      <c r="A42608" t="s">
        <v>80</v>
      </c>
      <c r="B42608" s="2">
        <v>43961.583333333336</v>
      </c>
      <c r="C42608" s="1">
        <v>43961</v>
      </c>
      <c r="D42608">
        <v>7</v>
      </c>
      <c r="E42608" s="2">
        <v>43961.291666666664</v>
      </c>
      <c r="F42608" s="8" t="s">
        <v>388</v>
      </c>
      <c r="G42608" s="10" t="s">
        <v>389</v>
      </c>
      <c r="J42608" s="14">
        <v>-1</v>
      </c>
      <c r="K42608" s="14">
        <v>-1</v>
      </c>
      <c r="P42608" s="14">
        <v>-1</v>
      </c>
      <c r="Q42608" s="14">
        <v>-1</v>
      </c>
      <c r="S42608" s="14">
        <v>-1</v>
      </c>
      <c r="AK42608" s="14">
        <v>-1</v>
      </c>
      <c r="AS42608" s="14">
        <v>-1</v>
      </c>
      <c r="AV42608" s="25">
        <v>2.245107958523918</v>
      </c>
      <c r="AW42608" s="25">
        <v>0.90542676852737791</v>
      </c>
      <c r="AX42608" s="25">
        <v>2.2053221460457899</v>
      </c>
      <c r="BC42608" s="26">
        <v>0</v>
      </c>
      <c r="BD42608" s="26">
        <v>3.2866473244083039E-2</v>
      </c>
      <c r="BE42608" s="26">
        <v>0</v>
      </c>
      <c r="BF42608" s="26">
        <v>3.2866473244083039E-2</v>
      </c>
      <c r="BG42608" s="14">
        <v>0</v>
      </c>
      <c r="BH42608" s="14">
        <v>1</v>
      </c>
      <c r="BJ42608" s="27">
        <v>7.2458084243370358E-2</v>
      </c>
    </row>
    <row r="42609" spans="1:62" x14ac:dyDescent="0.25">
      <c r="A42609" t="s">
        <v>80</v>
      </c>
      <c r="B42609" s="2">
        <v>43961.625</v>
      </c>
      <c r="C42609" s="1">
        <v>43961</v>
      </c>
      <c r="D42609">
        <v>8</v>
      </c>
      <c r="E42609" s="2">
        <v>43961.333333333336</v>
      </c>
      <c r="F42609" s="8" t="s">
        <v>388</v>
      </c>
      <c r="G42609" s="10" t="s">
        <v>389</v>
      </c>
      <c r="J42609" s="14">
        <v>-1</v>
      </c>
      <c r="K42609" s="14">
        <v>-1</v>
      </c>
      <c r="P42609" s="14">
        <v>-1</v>
      </c>
      <c r="Q42609" s="14">
        <v>-1</v>
      </c>
      <c r="S42609" s="14">
        <v>-1</v>
      </c>
      <c r="AK42609" s="14">
        <v>-1</v>
      </c>
      <c r="AS42609" s="14">
        <v>-1</v>
      </c>
      <c r="AV42609" s="25">
        <v>2.2442246911843609</v>
      </c>
      <c r="AW42609" s="25">
        <v>0.90616304820705496</v>
      </c>
      <c r="AX42609" s="25">
        <v>2.2053526219738315</v>
      </c>
      <c r="BC42609" s="26">
        <v>0</v>
      </c>
      <c r="BD42609" s="26">
        <v>1.5450698324281871E-2</v>
      </c>
      <c r="BE42609" s="26">
        <v>0</v>
      </c>
      <c r="BF42609" s="26">
        <v>1.5450698324281871E-2</v>
      </c>
      <c r="BG42609" s="14">
        <v>0</v>
      </c>
      <c r="BH42609" s="14">
        <v>1</v>
      </c>
      <c r="BJ42609" s="27">
        <v>3.40629185396783E-2</v>
      </c>
    </row>
    <row r="42610" spans="1:62" x14ac:dyDescent="0.25">
      <c r="A42610" t="s">
        <v>80</v>
      </c>
      <c r="B42610" s="2">
        <v>43961.666666666664</v>
      </c>
      <c r="C42610" s="1">
        <v>43961</v>
      </c>
      <c r="D42610">
        <v>9</v>
      </c>
      <c r="E42610" s="2">
        <v>43961.375</v>
      </c>
      <c r="F42610" s="8" t="s">
        <v>388</v>
      </c>
      <c r="G42610" s="10" t="s">
        <v>389</v>
      </c>
      <c r="J42610" s="14">
        <v>-2</v>
      </c>
      <c r="K42610" s="14">
        <v>-2</v>
      </c>
      <c r="P42610" s="14">
        <v>-2</v>
      </c>
      <c r="Q42610" s="14">
        <v>-2</v>
      </c>
      <c r="S42610" s="14">
        <v>-2</v>
      </c>
      <c r="AK42610" s="14">
        <v>-2</v>
      </c>
      <c r="AS42610" s="14">
        <v>-2</v>
      </c>
      <c r="AV42610" s="25">
        <v>2.2395589252280184</v>
      </c>
      <c r="AW42610" s="25">
        <v>0.90476523932041208</v>
      </c>
      <c r="AX42610" s="25">
        <v>2.2050261821143184</v>
      </c>
      <c r="BC42610" s="26">
        <v>0</v>
      </c>
      <c r="BD42610" s="26">
        <v>1.5880476183417612E-2</v>
      </c>
      <c r="BE42610" s="26">
        <v>0</v>
      </c>
      <c r="BF42610" s="26">
        <v>1.5880476183417612E-2</v>
      </c>
      <c r="BG42610" s="14">
        <v>0</v>
      </c>
      <c r="BH42610" s="14">
        <v>2</v>
      </c>
      <c r="BJ42610" s="27">
        <v>1.7505207701743068E-2</v>
      </c>
    </row>
    <row r="42611" spans="1:62" x14ac:dyDescent="0.25">
      <c r="A42611" t="s">
        <v>80</v>
      </c>
      <c r="B42611" s="2">
        <v>43961.708333333336</v>
      </c>
      <c r="C42611" s="1">
        <v>43961</v>
      </c>
      <c r="D42611">
        <v>10</v>
      </c>
      <c r="E42611" s="2">
        <v>43961.416666666664</v>
      </c>
      <c r="F42611" s="8" t="s">
        <v>388</v>
      </c>
      <c r="G42611" s="10" t="s">
        <v>389</v>
      </c>
      <c r="J42611" s="14">
        <v>-1</v>
      </c>
      <c r="K42611" s="14">
        <v>-1</v>
      </c>
      <c r="P42611" s="14">
        <v>-1</v>
      </c>
      <c r="Q42611" s="14">
        <v>-1</v>
      </c>
      <c r="S42611" s="14">
        <v>-1</v>
      </c>
      <c r="AK42611" s="14">
        <v>-1</v>
      </c>
      <c r="AS42611" s="14">
        <v>-1</v>
      </c>
      <c r="AV42611" s="25">
        <v>2.2367051731283754</v>
      </c>
      <c r="AW42611" s="25">
        <v>0.90308058786150691</v>
      </c>
      <c r="AX42611" s="25">
        <v>2.1943630300132075</v>
      </c>
      <c r="BC42611" s="26">
        <v>0</v>
      </c>
      <c r="BD42611" s="26">
        <v>7.6221878492120738E-3</v>
      </c>
      <c r="BE42611" s="26">
        <v>0</v>
      </c>
      <c r="BF42611" s="26">
        <v>7.6221878492120738E-3</v>
      </c>
      <c r="BG42611" s="14">
        <v>0</v>
      </c>
      <c r="BH42611" s="14">
        <v>1</v>
      </c>
      <c r="BJ42611" s="27">
        <v>1.680402777612992E-2</v>
      </c>
    </row>
    <row r="42612" spans="1:62" x14ac:dyDescent="0.25">
      <c r="A42612" t="s">
        <v>80</v>
      </c>
      <c r="B42612" s="2">
        <v>43961.75</v>
      </c>
      <c r="C42612" s="1">
        <v>43961</v>
      </c>
      <c r="D42612">
        <v>11</v>
      </c>
      <c r="E42612" s="2">
        <v>43961.458333333336</v>
      </c>
      <c r="F42612" s="8" t="s">
        <v>388</v>
      </c>
      <c r="G42612" s="10" t="s">
        <v>389</v>
      </c>
      <c r="J42612" s="14">
        <v>-1</v>
      </c>
      <c r="K42612" s="14">
        <v>-1</v>
      </c>
      <c r="P42612" s="14">
        <v>-1</v>
      </c>
      <c r="Q42612" s="14">
        <v>-1</v>
      </c>
      <c r="S42612" s="14">
        <v>-1</v>
      </c>
      <c r="AK42612" s="14">
        <v>-1</v>
      </c>
      <c r="AS42612" s="14">
        <v>-1</v>
      </c>
      <c r="AV42612" s="25">
        <v>2.2369710625510471</v>
      </c>
      <c r="AW42612" s="25">
        <v>0.90238928252042783</v>
      </c>
      <c r="AX42612" s="25">
        <v>2.1612961220566587</v>
      </c>
      <c r="BC42612" s="26">
        <v>0</v>
      </c>
      <c r="BD42612" s="26">
        <v>7.4147448259408019E-3</v>
      </c>
      <c r="BE42612" s="26">
        <v>0</v>
      </c>
      <c r="BF42612" s="26">
        <v>7.4147448259408019E-3</v>
      </c>
      <c r="BG42612" s="14">
        <v>0</v>
      </c>
      <c r="BH42612" s="14">
        <v>1</v>
      </c>
      <c r="BJ42612" s="27">
        <v>1.634669473816561E-2</v>
      </c>
    </row>
    <row r="42613" spans="1:62" x14ac:dyDescent="0.25">
      <c r="A42613" t="s">
        <v>80</v>
      </c>
      <c r="B42613" s="2">
        <v>43961.791666666664</v>
      </c>
      <c r="C42613" s="1">
        <v>43961</v>
      </c>
      <c r="D42613">
        <v>12</v>
      </c>
      <c r="E42613" s="2">
        <v>43961.5</v>
      </c>
      <c r="F42613" s="8" t="s">
        <v>388</v>
      </c>
      <c r="G42613" s="10" t="s">
        <v>389</v>
      </c>
      <c r="J42613" s="14">
        <v>-1</v>
      </c>
      <c r="K42613" s="14">
        <v>-1</v>
      </c>
      <c r="P42613" s="14">
        <v>-1</v>
      </c>
      <c r="Q42613" s="14">
        <v>-1</v>
      </c>
      <c r="S42613" s="14">
        <v>-1</v>
      </c>
      <c r="AK42613" s="14">
        <v>-1</v>
      </c>
      <c r="AS42613" s="14">
        <v>-1</v>
      </c>
      <c r="AV42613" s="25">
        <v>2.2335688697553193</v>
      </c>
      <c r="AW42613" s="25">
        <v>0.90246834952403121</v>
      </c>
      <c r="AX42613" s="25">
        <v>2.1881394892897128</v>
      </c>
      <c r="BC42613" s="26">
        <v>0</v>
      </c>
      <c r="BD42613" s="26">
        <v>7.3492282097169627E-3</v>
      </c>
      <c r="BE42613" s="26">
        <v>0</v>
      </c>
      <c r="BF42613" s="26">
        <v>7.3492282097169627E-3</v>
      </c>
      <c r="BG42613" s="14">
        <v>0</v>
      </c>
      <c r="BH42613" s="14">
        <v>1</v>
      </c>
      <c r="BJ42613" s="27">
        <v>1.6202255495706211E-2</v>
      </c>
    </row>
    <row r="42614" spans="1:62" x14ac:dyDescent="0.25">
      <c r="A42614" t="s">
        <v>80</v>
      </c>
      <c r="B42614" s="2">
        <v>43961.833333333336</v>
      </c>
      <c r="C42614" s="1">
        <v>43961</v>
      </c>
      <c r="D42614">
        <v>13</v>
      </c>
      <c r="E42614" s="2">
        <v>43961.541666666664</v>
      </c>
      <c r="F42614" s="8" t="s">
        <v>388</v>
      </c>
      <c r="G42614" s="10" t="s">
        <v>389</v>
      </c>
      <c r="J42614" s="14">
        <v>-2</v>
      </c>
      <c r="K42614" s="14">
        <v>-2</v>
      </c>
      <c r="P42614" s="14">
        <v>-2</v>
      </c>
      <c r="Q42614" s="14">
        <v>-2</v>
      </c>
      <c r="S42614" s="14">
        <v>-2</v>
      </c>
      <c r="AK42614" s="14">
        <v>-2</v>
      </c>
      <c r="AS42614" s="14">
        <v>-2</v>
      </c>
      <c r="AV42614" s="25">
        <v>2.231237729407308</v>
      </c>
      <c r="AW42614" s="25">
        <v>0.90220111530206215</v>
      </c>
      <c r="AX42614" s="25">
        <v>2.1857574731328953</v>
      </c>
      <c r="BC42614" s="26">
        <v>0</v>
      </c>
      <c r="BD42614" s="26">
        <v>1.4344600804649502E-2</v>
      </c>
      <c r="BE42614" s="26">
        <v>0</v>
      </c>
      <c r="BF42614" s="26">
        <v>1.4344600804649502E-2</v>
      </c>
      <c r="BG42614" s="14">
        <v>0</v>
      </c>
      <c r="BH42614" s="14">
        <v>2</v>
      </c>
      <c r="BJ42614" s="27">
        <v>1.5812196912973191E-2</v>
      </c>
    </row>
    <row r="42615" spans="1:62" x14ac:dyDescent="0.25">
      <c r="A42615" t="s">
        <v>80</v>
      </c>
      <c r="B42615" s="2">
        <v>43961.875</v>
      </c>
      <c r="C42615" s="1">
        <v>43961</v>
      </c>
      <c r="D42615">
        <v>14</v>
      </c>
      <c r="E42615" s="2">
        <v>43961.583333333336</v>
      </c>
      <c r="F42615" s="8" t="s">
        <v>388</v>
      </c>
      <c r="G42615" s="10" t="s">
        <v>389</v>
      </c>
      <c r="J42615" s="14">
        <v>-1</v>
      </c>
      <c r="K42615" s="14">
        <v>-1</v>
      </c>
      <c r="P42615" s="14">
        <v>-1</v>
      </c>
      <c r="Q42615" s="14">
        <v>-1</v>
      </c>
      <c r="S42615" s="14">
        <v>-1</v>
      </c>
      <c r="AK42615" s="14">
        <v>-1</v>
      </c>
      <c r="AS42615" s="14">
        <v>-1</v>
      </c>
      <c r="AV42615" s="25">
        <v>2.2302753351648885</v>
      </c>
      <c r="AW42615" s="25">
        <v>0.90221639751267591</v>
      </c>
      <c r="AX42615" s="25">
        <v>2.1832107007735635</v>
      </c>
      <c r="BC42615" s="26">
        <v>0</v>
      </c>
      <c r="BD42615" s="26">
        <v>7.1708844743351109E-3</v>
      </c>
      <c r="BE42615" s="26">
        <v>0</v>
      </c>
      <c r="BF42615" s="26">
        <v>7.1708844743351109E-3</v>
      </c>
      <c r="BG42615" s="14">
        <v>0</v>
      </c>
      <c r="BH42615" s="14">
        <v>1</v>
      </c>
      <c r="BJ42615" s="27">
        <v>1.5809075329808672E-2</v>
      </c>
    </row>
    <row r="42616" spans="1:62" x14ac:dyDescent="0.25">
      <c r="A42616" t="s">
        <v>80</v>
      </c>
      <c r="B42616" s="2">
        <v>43961.916666666664</v>
      </c>
      <c r="C42616" s="1">
        <v>43961</v>
      </c>
      <c r="D42616">
        <v>15</v>
      </c>
      <c r="E42616" s="2">
        <v>43961.625</v>
      </c>
      <c r="F42616" s="8" t="s">
        <v>388</v>
      </c>
      <c r="G42616" s="10" t="s">
        <v>389</v>
      </c>
      <c r="J42616" s="14">
        <v>-1</v>
      </c>
      <c r="K42616" s="14">
        <v>-1</v>
      </c>
      <c r="P42616" s="14">
        <v>-1</v>
      </c>
      <c r="Q42616" s="14">
        <v>-1</v>
      </c>
      <c r="S42616" s="14">
        <v>-1</v>
      </c>
      <c r="AK42616" s="14">
        <v>-1</v>
      </c>
      <c r="AS42616" s="14">
        <v>-1</v>
      </c>
      <c r="AV42616" s="25">
        <v>2.2321230811664656</v>
      </c>
      <c r="AW42616" s="25">
        <v>0.90197323018935216</v>
      </c>
      <c r="AX42616" s="25">
        <v>2.158414503551378</v>
      </c>
      <c r="BC42616" s="26">
        <v>0</v>
      </c>
      <c r="BD42616" s="26">
        <v>7.1015703800495732E-3</v>
      </c>
      <c r="BE42616" s="26">
        <v>0</v>
      </c>
      <c r="BF42616" s="26">
        <v>7.1015703800495732E-3</v>
      </c>
      <c r="BG42616" s="14">
        <v>0</v>
      </c>
      <c r="BH42616" s="14">
        <v>1</v>
      </c>
      <c r="BJ42616" s="27">
        <v>1.5656264091264888E-2</v>
      </c>
    </row>
    <row r="42617" spans="1:62" x14ac:dyDescent="0.25">
      <c r="A42617" t="s">
        <v>80</v>
      </c>
      <c r="B42617" s="2">
        <v>43961.958333333336</v>
      </c>
      <c r="C42617" s="1">
        <v>43961</v>
      </c>
      <c r="D42617">
        <v>16</v>
      </c>
      <c r="E42617" s="2">
        <v>43961.666666666664</v>
      </c>
      <c r="F42617" s="8" t="s">
        <v>388</v>
      </c>
      <c r="G42617" s="10" t="s">
        <v>389</v>
      </c>
      <c r="J42617" s="14">
        <v>-2</v>
      </c>
      <c r="K42617" s="14">
        <v>-2</v>
      </c>
      <c r="P42617" s="14">
        <v>-2</v>
      </c>
      <c r="Q42617" s="14">
        <v>-2</v>
      </c>
      <c r="S42617" s="14">
        <v>-2</v>
      </c>
      <c r="AK42617" s="14">
        <v>-2</v>
      </c>
      <c r="AS42617" s="14">
        <v>-2</v>
      </c>
      <c r="AV42617" s="25">
        <v>2.234006937815205</v>
      </c>
      <c r="AW42617" s="25">
        <v>0.90216454911325283</v>
      </c>
      <c r="AX42617" s="25">
        <v>2.1572620356895382</v>
      </c>
      <c r="BC42617" s="26">
        <v>0</v>
      </c>
      <c r="BD42617" s="26">
        <v>1.4124969921445303E-2</v>
      </c>
      <c r="BE42617" s="26">
        <v>0</v>
      </c>
      <c r="BF42617" s="26">
        <v>1.4124969921445303E-2</v>
      </c>
      <c r="BG42617" s="14">
        <v>0</v>
      </c>
      <c r="BH42617" s="14">
        <v>2</v>
      </c>
      <c r="BJ42617" s="27">
        <v>1.5570095594108371E-2</v>
      </c>
    </row>
    <row r="42618" spans="1:62" x14ac:dyDescent="0.25">
      <c r="A42618" t="s">
        <v>80</v>
      </c>
      <c r="B42618" s="2">
        <v>43962</v>
      </c>
      <c r="C42618" s="1">
        <v>43961</v>
      </c>
      <c r="D42618">
        <v>17</v>
      </c>
      <c r="E42618" s="2">
        <v>43961.708333333336</v>
      </c>
      <c r="F42618" s="8" t="s">
        <v>388</v>
      </c>
      <c r="G42618" s="10" t="s">
        <v>389</v>
      </c>
      <c r="J42618" s="14">
        <v>-1</v>
      </c>
      <c r="K42618" s="14">
        <v>-1</v>
      </c>
      <c r="P42618" s="14">
        <v>-1</v>
      </c>
      <c r="Q42618" s="14">
        <v>-1</v>
      </c>
      <c r="S42618" s="14">
        <v>-1</v>
      </c>
      <c r="AK42618" s="14">
        <v>-1</v>
      </c>
      <c r="AS42618" s="14">
        <v>-1</v>
      </c>
      <c r="AV42618" s="25">
        <v>2.236085150280982</v>
      </c>
      <c r="AW42618" s="25">
        <v>0.90223505783434477</v>
      </c>
      <c r="AX42618" s="25">
        <v>2.1767233661893974</v>
      </c>
      <c r="BC42618" s="26">
        <v>0</v>
      </c>
      <c r="BD42618" s="26">
        <v>7.2498342849929565E-3</v>
      </c>
      <c r="BE42618" s="26">
        <v>0</v>
      </c>
      <c r="BF42618" s="26">
        <v>7.2498342849929565E-3</v>
      </c>
      <c r="BG42618" s="14">
        <v>0</v>
      </c>
      <c r="BH42618" s="14">
        <v>1</v>
      </c>
      <c r="BJ42618" s="27">
        <v>1.5983129661381171E-2</v>
      </c>
    </row>
    <row r="42619" spans="1:62" x14ac:dyDescent="0.25">
      <c r="A42619" t="s">
        <v>80</v>
      </c>
      <c r="B42619" s="2">
        <v>43962.041666666664</v>
      </c>
      <c r="C42619" s="1">
        <v>43961</v>
      </c>
      <c r="D42619">
        <v>18</v>
      </c>
      <c r="E42619" s="2">
        <v>43961.75</v>
      </c>
      <c r="F42619" s="8" t="s">
        <v>388</v>
      </c>
      <c r="G42619" s="10" t="s">
        <v>389</v>
      </c>
      <c r="J42619" s="14">
        <v>-1</v>
      </c>
      <c r="K42619" s="14">
        <v>-1</v>
      </c>
      <c r="P42619" s="14">
        <v>-1</v>
      </c>
      <c r="Q42619" s="14">
        <v>-1</v>
      </c>
      <c r="S42619" s="14">
        <v>-1</v>
      </c>
      <c r="AK42619" s="14">
        <v>-1</v>
      </c>
      <c r="AS42619" s="14">
        <v>-1</v>
      </c>
      <c r="AV42619" s="25">
        <v>2.239734959194752</v>
      </c>
      <c r="AW42619" s="25">
        <v>0.90251370832189448</v>
      </c>
      <c r="AX42619" s="25">
        <v>2.1765967490199816</v>
      </c>
      <c r="BC42619" s="26">
        <v>0</v>
      </c>
      <c r="BD42619" s="26">
        <v>2.1593755179410274E-2</v>
      </c>
      <c r="BE42619" s="26">
        <v>0</v>
      </c>
      <c r="BF42619" s="26">
        <v>2.1593755179410274E-2</v>
      </c>
      <c r="BG42619" s="14">
        <v>0</v>
      </c>
      <c r="BH42619" s="14">
        <v>1</v>
      </c>
      <c r="BJ42619" s="27">
        <v>4.7606024543631477E-2</v>
      </c>
    </row>
    <row r="42620" spans="1:62" x14ac:dyDescent="0.25">
      <c r="A42620" t="s">
        <v>80</v>
      </c>
      <c r="B42620" s="2">
        <v>43962.083333333336</v>
      </c>
      <c r="C42620" s="1">
        <v>43961</v>
      </c>
      <c r="D42620">
        <v>19</v>
      </c>
      <c r="E42620" s="2">
        <v>43961.791666666664</v>
      </c>
      <c r="F42620" s="8" t="s">
        <v>388</v>
      </c>
      <c r="G42620" s="10" t="s">
        <v>389</v>
      </c>
      <c r="J42620" s="14">
        <v>-2</v>
      </c>
      <c r="K42620" s="14">
        <v>-2</v>
      </c>
      <c r="P42620" s="14">
        <v>-2</v>
      </c>
      <c r="Q42620" s="14">
        <v>-2</v>
      </c>
      <c r="S42620" s="14">
        <v>-2</v>
      </c>
      <c r="AK42620" s="14">
        <v>-2</v>
      </c>
      <c r="AS42620" s="14">
        <v>-2</v>
      </c>
      <c r="AV42620" s="25">
        <v>2.2394107170551507</v>
      </c>
      <c r="AW42620" s="25">
        <v>0.90195807658268456</v>
      </c>
      <c r="AX42620" s="25">
        <v>2.1872740947699949</v>
      </c>
      <c r="BC42620" s="26">
        <v>0</v>
      </c>
      <c r="BD42620" s="26">
        <v>6.9423115499180371E-2</v>
      </c>
      <c r="BE42620" s="26">
        <v>0</v>
      </c>
      <c r="BF42620" s="26">
        <v>6.9423115499180371E-2</v>
      </c>
      <c r="BG42620" s="14">
        <v>0</v>
      </c>
      <c r="BH42620" s="14">
        <v>2</v>
      </c>
      <c r="BJ42620" s="27">
        <v>7.6525794445901504E-2</v>
      </c>
    </row>
    <row r="42621" spans="1:62" x14ac:dyDescent="0.25">
      <c r="A42621" t="s">
        <v>80</v>
      </c>
      <c r="B42621" s="2">
        <v>43962.125</v>
      </c>
      <c r="C42621" s="1">
        <v>43961</v>
      </c>
      <c r="D42621">
        <v>20</v>
      </c>
      <c r="E42621" s="2">
        <v>43961.833333333336</v>
      </c>
      <c r="F42621" s="8" t="s">
        <v>388</v>
      </c>
      <c r="G42621" s="10" t="s">
        <v>389</v>
      </c>
      <c r="J42621" s="14">
        <v>-1</v>
      </c>
      <c r="K42621" s="14">
        <v>-1</v>
      </c>
      <c r="P42621" s="14">
        <v>-1</v>
      </c>
      <c r="Q42621" s="14">
        <v>-1</v>
      </c>
      <c r="S42621" s="14">
        <v>-1</v>
      </c>
      <c r="AK42621" s="14">
        <v>-1</v>
      </c>
      <c r="AS42621" s="14">
        <v>-1</v>
      </c>
      <c r="AV42621" s="25">
        <v>2.2360500578881917</v>
      </c>
      <c r="AW42621" s="25">
        <v>0.90167169092577859</v>
      </c>
      <c r="AX42621" s="25">
        <v>2.203377618764228</v>
      </c>
      <c r="BC42621" s="26">
        <v>0</v>
      </c>
      <c r="BD42621" s="26">
        <v>4.3634821186267859E-2</v>
      </c>
      <c r="BE42621" s="26">
        <v>0</v>
      </c>
      <c r="BF42621" s="26">
        <v>4.3634821186267859E-2</v>
      </c>
      <c r="BG42621" s="14">
        <v>0</v>
      </c>
      <c r="BH42621" s="14">
        <v>1</v>
      </c>
      <c r="BJ42621" s="27">
        <v>9.6198199483669838E-2</v>
      </c>
    </row>
    <row r="42622" spans="1:62" x14ac:dyDescent="0.25">
      <c r="A42622" t="s">
        <v>80</v>
      </c>
      <c r="B42622" s="2">
        <v>43962.166666666664</v>
      </c>
      <c r="C42622" s="1">
        <v>43961</v>
      </c>
      <c r="D42622">
        <v>21</v>
      </c>
      <c r="E42622" s="2">
        <v>43961.875</v>
      </c>
      <c r="F42622" s="8" t="s">
        <v>388</v>
      </c>
      <c r="G42622" s="10" t="s">
        <v>389</v>
      </c>
      <c r="J42622" s="14">
        <v>-1</v>
      </c>
      <c r="K42622" s="14">
        <v>-1</v>
      </c>
      <c r="P42622" s="14">
        <v>-1</v>
      </c>
      <c r="Q42622" s="14">
        <v>-1</v>
      </c>
      <c r="S42622" s="14">
        <v>-1</v>
      </c>
      <c r="AK42622" s="14">
        <v>-1</v>
      </c>
      <c r="AS42622" s="14">
        <v>-1</v>
      </c>
      <c r="AV42622" s="25">
        <v>2.2361782660512288</v>
      </c>
      <c r="AW42622" s="25">
        <v>0.90178856899034043</v>
      </c>
      <c r="AX42622" s="25">
        <v>2.205710111271276</v>
      </c>
      <c r="BC42622" s="26">
        <v>0</v>
      </c>
      <c r="BD42622" s="26">
        <v>4.7562423644658298E-2</v>
      </c>
      <c r="BE42622" s="26">
        <v>0</v>
      </c>
      <c r="BF42622" s="26">
        <v>4.7562423644658298E-2</v>
      </c>
      <c r="BG42622" s="14">
        <v>0</v>
      </c>
      <c r="BH42622" s="14">
        <v>1</v>
      </c>
      <c r="BJ42622" s="27">
        <v>0.10485707041548657</v>
      </c>
    </row>
    <row r="42623" spans="1:62" x14ac:dyDescent="0.25">
      <c r="A42623" t="s">
        <v>80</v>
      </c>
      <c r="B42623" s="2">
        <v>43962.208333333336</v>
      </c>
      <c r="C42623" s="1">
        <v>43961</v>
      </c>
      <c r="D42623">
        <v>22</v>
      </c>
      <c r="E42623" s="2">
        <v>43961.916666666664</v>
      </c>
      <c r="F42623" s="8" t="s">
        <v>388</v>
      </c>
      <c r="G42623" s="10" t="s">
        <v>389</v>
      </c>
      <c r="J42623" s="14">
        <v>-2</v>
      </c>
      <c r="K42623" s="14">
        <v>-2</v>
      </c>
      <c r="P42623" s="14">
        <v>-2</v>
      </c>
      <c r="Q42623" s="14">
        <v>-2</v>
      </c>
      <c r="S42623" s="14">
        <v>-2</v>
      </c>
      <c r="AK42623" s="14">
        <v>-2</v>
      </c>
      <c r="AS42623" s="14">
        <v>-2</v>
      </c>
      <c r="AV42623" s="25">
        <v>2.236374784429048</v>
      </c>
      <c r="AW42623" s="25">
        <v>0.9014685698300211</v>
      </c>
      <c r="AX42623" s="25">
        <v>2.2047794667190983</v>
      </c>
      <c r="BC42623" s="26">
        <v>0</v>
      </c>
      <c r="BD42623" s="26">
        <v>0.10485358255665585</v>
      </c>
      <c r="BE42623" s="26">
        <v>0</v>
      </c>
      <c r="BF42623" s="26">
        <v>0.10485358255665585</v>
      </c>
      <c r="BG42623" s="14">
        <v>0</v>
      </c>
      <c r="BH42623" s="14">
        <v>2</v>
      </c>
      <c r="BJ42623" s="27">
        <v>0.11558115258802731</v>
      </c>
    </row>
    <row r="42624" spans="1:62" x14ac:dyDescent="0.25">
      <c r="A42624" t="s">
        <v>80</v>
      </c>
      <c r="B42624" s="2">
        <v>43962.25</v>
      </c>
      <c r="C42624" s="1">
        <v>43961</v>
      </c>
      <c r="D42624">
        <v>23</v>
      </c>
      <c r="E42624" s="2">
        <v>43961.958333333336</v>
      </c>
      <c r="F42624" s="8" t="s">
        <v>388</v>
      </c>
      <c r="G42624" s="10" t="s">
        <v>389</v>
      </c>
      <c r="J42624" s="14">
        <v>-2</v>
      </c>
      <c r="K42624" s="14">
        <v>-2</v>
      </c>
      <c r="P42624" s="14">
        <v>-2</v>
      </c>
      <c r="Q42624" s="14">
        <v>-2</v>
      </c>
      <c r="S42624" s="14">
        <v>-2</v>
      </c>
      <c r="AK42624" s="14">
        <v>-2</v>
      </c>
      <c r="AS42624" s="14">
        <v>-2</v>
      </c>
      <c r="AV42624" s="25">
        <v>2.2361423026550882</v>
      </c>
      <c r="AW42624" s="25">
        <v>0.90130794840602935</v>
      </c>
      <c r="AX42624" s="25">
        <v>2.2037114050627302</v>
      </c>
      <c r="BC42624" s="26">
        <v>0</v>
      </c>
      <c r="BD42624" s="26">
        <v>9.3919015370607414E-2</v>
      </c>
      <c r="BE42624" s="26">
        <v>0</v>
      </c>
      <c r="BF42624" s="26">
        <v>9.3919015370607414E-2</v>
      </c>
      <c r="BG42624" s="14">
        <v>0</v>
      </c>
      <c r="BH42624" s="14">
        <v>2</v>
      </c>
      <c r="BJ42624" s="27">
        <v>0.10352786983317425</v>
      </c>
    </row>
    <row r="42625" spans="1:62" x14ac:dyDescent="0.25">
      <c r="A42625" t="s">
        <v>80</v>
      </c>
      <c r="B42625" s="2">
        <v>43962.291666666664</v>
      </c>
      <c r="C42625" s="1">
        <v>43961</v>
      </c>
      <c r="D42625">
        <v>24</v>
      </c>
      <c r="E42625" s="2">
        <v>43962</v>
      </c>
      <c r="F42625" s="8" t="s">
        <v>388</v>
      </c>
      <c r="G42625" s="10" t="s">
        <v>389</v>
      </c>
      <c r="J42625" s="14">
        <v>-1</v>
      </c>
      <c r="K42625" s="14">
        <v>-1</v>
      </c>
      <c r="P42625" s="14">
        <v>-1</v>
      </c>
      <c r="Q42625" s="14">
        <v>-1</v>
      </c>
      <c r="S42625" s="14">
        <v>-1</v>
      </c>
      <c r="AK42625" s="14">
        <v>-1</v>
      </c>
      <c r="AS42625" s="14">
        <v>-1</v>
      </c>
      <c r="AV42625" s="25">
        <v>2.2369910446609658</v>
      </c>
      <c r="AW42625" s="25">
        <v>0.90097126373461156</v>
      </c>
      <c r="AX42625" s="25">
        <v>2.2025196671239211</v>
      </c>
      <c r="BC42625" s="26">
        <v>0</v>
      </c>
      <c r="BD42625" s="26">
        <v>3.6952226529906269E-2</v>
      </c>
      <c r="BE42625" s="26">
        <v>0</v>
      </c>
      <c r="BF42625" s="26">
        <v>3.6952226529906269E-2</v>
      </c>
      <c r="BG42625" s="14">
        <v>0</v>
      </c>
      <c r="BH42625" s="14">
        <v>1</v>
      </c>
      <c r="BJ42625" s="27">
        <v>8.146561765236196E-2</v>
      </c>
    </row>
    <row r="42626" spans="1:62" x14ac:dyDescent="0.25">
      <c r="A42626" t="s">
        <v>80</v>
      </c>
      <c r="B42626" s="2">
        <v>43962.333333333336</v>
      </c>
      <c r="C42626" s="1">
        <v>43962</v>
      </c>
      <c r="D42626">
        <v>1</v>
      </c>
      <c r="E42626" s="2">
        <v>43962.041666666664</v>
      </c>
      <c r="F42626" s="8" t="s">
        <v>388</v>
      </c>
      <c r="G42626" s="10" t="s">
        <v>389</v>
      </c>
      <c r="J42626" s="14">
        <v>-2</v>
      </c>
      <c r="K42626" s="14">
        <v>-2</v>
      </c>
      <c r="P42626" s="14">
        <v>-2</v>
      </c>
      <c r="Q42626" s="14">
        <v>-2</v>
      </c>
      <c r="S42626" s="14">
        <v>-2</v>
      </c>
      <c r="AK42626" s="14">
        <v>-2</v>
      </c>
      <c r="AS42626" s="14">
        <v>-2</v>
      </c>
      <c r="AV42626" s="25">
        <v>2.2386332081176703</v>
      </c>
      <c r="AW42626" s="25">
        <v>0.90160897347456359</v>
      </c>
      <c r="AX42626" s="25">
        <v>2.1655689552721165</v>
      </c>
      <c r="BC42626" s="26">
        <v>0</v>
      </c>
      <c r="BD42626" s="26">
        <v>6.4257334390623949E-2</v>
      </c>
      <c r="BE42626" s="26">
        <v>0</v>
      </c>
      <c r="BF42626" s="26">
        <v>6.4257334390623949E-2</v>
      </c>
      <c r="BG42626" s="14">
        <v>0</v>
      </c>
      <c r="BH42626" s="14">
        <v>2</v>
      </c>
      <c r="BJ42626" s="27">
        <v>7.0831502272128685E-2</v>
      </c>
    </row>
    <row r="42627" spans="1:62" x14ac:dyDescent="0.25">
      <c r="A42627" t="s">
        <v>80</v>
      </c>
      <c r="B42627" s="2">
        <v>43962.375</v>
      </c>
      <c r="C42627" s="1">
        <v>43962</v>
      </c>
      <c r="D42627">
        <v>2</v>
      </c>
      <c r="E42627" s="2">
        <v>43962.083333333336</v>
      </c>
      <c r="F42627" s="8" t="s">
        <v>388</v>
      </c>
      <c r="G42627" s="10" t="s">
        <v>389</v>
      </c>
      <c r="J42627" s="14">
        <v>0</v>
      </c>
      <c r="K42627" s="14">
        <v>0</v>
      </c>
      <c r="P42627" s="14">
        <v>0</v>
      </c>
      <c r="Q42627" s="14">
        <v>0</v>
      </c>
      <c r="S42627" s="14">
        <v>0</v>
      </c>
      <c r="AK42627" s="14">
        <v>0</v>
      </c>
      <c r="AS42627" s="14">
        <v>0</v>
      </c>
      <c r="AV42627" s="25">
        <v>2.2402285750970776</v>
      </c>
      <c r="AW42627" s="25">
        <v>0.90148043772910669</v>
      </c>
      <c r="AX42627" s="25">
        <v>2.1640736764501991</v>
      </c>
      <c r="AZ42627" s="26">
        <v>0</v>
      </c>
      <c r="BC42627" s="26">
        <v>0</v>
      </c>
      <c r="BD42627" s="26">
        <v>0</v>
      </c>
      <c r="BG42627" s="14">
        <v>0</v>
      </c>
      <c r="BH42627" s="14">
        <v>0</v>
      </c>
    </row>
    <row r="42628" spans="1:62" x14ac:dyDescent="0.25">
      <c r="A42628" t="s">
        <v>80</v>
      </c>
      <c r="B42628" s="2">
        <v>43962.416666666664</v>
      </c>
      <c r="C42628" s="1">
        <v>43962</v>
      </c>
      <c r="D42628">
        <v>3</v>
      </c>
      <c r="E42628" s="2">
        <v>43962.125</v>
      </c>
      <c r="F42628" s="8" t="s">
        <v>388</v>
      </c>
      <c r="G42628" s="10" t="s">
        <v>389</v>
      </c>
      <c r="J42628" s="14">
        <v>23</v>
      </c>
      <c r="K42628" s="14">
        <v>23</v>
      </c>
      <c r="P42628" s="14">
        <v>23</v>
      </c>
      <c r="Q42628" s="14">
        <v>23</v>
      </c>
      <c r="S42628" s="14">
        <v>23</v>
      </c>
      <c r="AK42628" s="14">
        <v>23</v>
      </c>
      <c r="AS42628" s="14">
        <v>23</v>
      </c>
      <c r="AV42628" s="25">
        <v>2.2409595923701811</v>
      </c>
      <c r="AW42628" s="25">
        <v>0.90139299059783951</v>
      </c>
      <c r="AX42628" s="25">
        <v>2.1608331992048728</v>
      </c>
      <c r="AZ42628" s="26">
        <v>9.4039057904538232</v>
      </c>
      <c r="BC42628" s="26">
        <v>9.4039057904538232</v>
      </c>
      <c r="BD42628" s="26">
        <v>0</v>
      </c>
      <c r="BE42628" s="26">
        <v>9.403905790453825</v>
      </c>
      <c r="BF42628" s="26">
        <v>-1.7763568394002505E-15</v>
      </c>
      <c r="BG42628" s="14">
        <v>23</v>
      </c>
      <c r="BH42628" s="14">
        <v>0</v>
      </c>
      <c r="BI42628" s="27">
        <v>0.90139299059783951</v>
      </c>
    </row>
    <row r="42629" spans="1:62" x14ac:dyDescent="0.25">
      <c r="A42629" t="s">
        <v>80</v>
      </c>
      <c r="B42629" s="2">
        <v>43962.458333333336</v>
      </c>
      <c r="C42629" s="1">
        <v>43962</v>
      </c>
      <c r="D42629">
        <v>4</v>
      </c>
      <c r="E42629" s="2">
        <v>43962.166666666664</v>
      </c>
      <c r="F42629" s="8" t="s">
        <v>388</v>
      </c>
      <c r="G42629" s="10" t="s">
        <v>389</v>
      </c>
      <c r="J42629" s="14">
        <v>63</v>
      </c>
      <c r="K42629" s="14">
        <v>63</v>
      </c>
      <c r="P42629" s="14">
        <v>63</v>
      </c>
      <c r="Q42629" s="14">
        <v>63</v>
      </c>
      <c r="S42629" s="14">
        <v>63</v>
      </c>
      <c r="AK42629" s="14">
        <v>63</v>
      </c>
      <c r="AS42629" s="14">
        <v>63</v>
      </c>
      <c r="AV42629" s="25">
        <v>2.2404363154804092</v>
      </c>
      <c r="AW42629" s="25">
        <v>0.90053298807333471</v>
      </c>
      <c r="AX42629" s="25">
        <v>2.1600232510981798</v>
      </c>
      <c r="AZ42629" s="26">
        <v>25.733948820486113</v>
      </c>
      <c r="BC42629" s="26">
        <v>25.733948820486113</v>
      </c>
      <c r="BD42629" s="26">
        <v>0</v>
      </c>
      <c r="BE42629" s="26">
        <v>25.733948820486109</v>
      </c>
      <c r="BF42629" s="26">
        <v>3.5527136788005009E-15</v>
      </c>
      <c r="BG42629" s="14">
        <v>63</v>
      </c>
      <c r="BH42629" s="14">
        <v>0</v>
      </c>
      <c r="BI42629" s="27">
        <v>0.90053298807333482</v>
      </c>
    </row>
    <row r="42630" spans="1:62" x14ac:dyDescent="0.25">
      <c r="A42630" t="s">
        <v>80</v>
      </c>
      <c r="B42630" s="2">
        <v>43962.5</v>
      </c>
      <c r="C42630" s="1">
        <v>43962</v>
      </c>
      <c r="D42630">
        <v>5</v>
      </c>
      <c r="E42630" s="2">
        <v>43962.208333333336</v>
      </c>
      <c r="F42630" s="8" t="s">
        <v>388</v>
      </c>
      <c r="G42630" s="10" t="s">
        <v>389</v>
      </c>
      <c r="J42630" s="14">
        <v>184</v>
      </c>
      <c r="K42630" s="14">
        <v>184</v>
      </c>
      <c r="P42630" s="14">
        <v>184</v>
      </c>
      <c r="Q42630" s="14">
        <v>184</v>
      </c>
      <c r="S42630" s="14">
        <v>184</v>
      </c>
      <c r="AK42630" s="14">
        <v>184</v>
      </c>
      <c r="AS42630" s="14">
        <v>184</v>
      </c>
      <c r="AV42630" s="25">
        <v>2.2419322107460831</v>
      </c>
      <c r="AW42630" s="25">
        <v>0.90053152617463583</v>
      </c>
      <c r="AX42630" s="25">
        <v>2.1591666766531623</v>
      </c>
      <c r="AZ42630" s="26">
        <v>75.159347559276881</v>
      </c>
      <c r="BC42630" s="26">
        <v>75.159347559276881</v>
      </c>
      <c r="BD42630" s="26">
        <v>0</v>
      </c>
      <c r="BE42630" s="26">
        <v>75.159347559276895</v>
      </c>
      <c r="BF42630" s="26">
        <v>-1.4210854715202004E-14</v>
      </c>
      <c r="BG42630" s="14">
        <v>184</v>
      </c>
      <c r="BH42630" s="14">
        <v>0</v>
      </c>
      <c r="BI42630" s="27">
        <v>0.90053152617463572</v>
      </c>
    </row>
    <row r="42631" spans="1:62" x14ac:dyDescent="0.25">
      <c r="A42631" t="s">
        <v>80</v>
      </c>
      <c r="B42631" s="2">
        <v>43962.541666666664</v>
      </c>
      <c r="C42631" s="1">
        <v>43962</v>
      </c>
      <c r="D42631">
        <v>6</v>
      </c>
      <c r="E42631" s="2">
        <v>43962.25</v>
      </c>
      <c r="F42631" s="8" t="s">
        <v>388</v>
      </c>
      <c r="G42631" s="10" t="s">
        <v>389</v>
      </c>
      <c r="J42631" s="14">
        <v>328</v>
      </c>
      <c r="K42631" s="14">
        <v>328</v>
      </c>
      <c r="P42631" s="14">
        <v>328</v>
      </c>
      <c r="Q42631" s="14">
        <v>328</v>
      </c>
      <c r="S42631" s="14">
        <v>328</v>
      </c>
      <c r="AK42631" s="14">
        <v>328</v>
      </c>
      <c r="AS42631" s="14">
        <v>328</v>
      </c>
      <c r="AV42631" s="25">
        <v>2.2419001535806307</v>
      </c>
      <c r="AW42631" s="25">
        <v>0.89997947299971814</v>
      </c>
      <c r="AX42631" s="25">
        <v>2.1583873691772557</v>
      </c>
      <c r="AZ42631" s="26">
        <v>133.89757288961707</v>
      </c>
      <c r="BC42631" s="26">
        <v>133.89757288961707</v>
      </c>
      <c r="BD42631" s="26">
        <v>0</v>
      </c>
      <c r="BE42631" s="26">
        <v>133.89757288961707</v>
      </c>
      <c r="BF42631" s="26">
        <v>0</v>
      </c>
      <c r="BG42631" s="14">
        <v>328</v>
      </c>
      <c r="BH42631" s="14">
        <v>0</v>
      </c>
      <c r="BI42631" s="27">
        <v>0.89997947299971814</v>
      </c>
    </row>
    <row r="42632" spans="1:62" x14ac:dyDescent="0.25">
      <c r="A42632" t="s">
        <v>80</v>
      </c>
      <c r="B42632" s="2">
        <v>43962.583333333336</v>
      </c>
      <c r="C42632" s="1">
        <v>43962</v>
      </c>
      <c r="D42632">
        <v>7</v>
      </c>
      <c r="E42632" s="2">
        <v>43962.291666666664</v>
      </c>
      <c r="F42632" s="8" t="s">
        <v>388</v>
      </c>
      <c r="G42632" s="10" t="s">
        <v>389</v>
      </c>
      <c r="J42632" s="14">
        <v>493</v>
      </c>
      <c r="K42632" s="14">
        <v>493</v>
      </c>
      <c r="P42632" s="14">
        <v>493</v>
      </c>
      <c r="Q42632" s="14">
        <v>493</v>
      </c>
      <c r="S42632" s="14">
        <v>493</v>
      </c>
      <c r="AK42632" s="14">
        <v>493</v>
      </c>
      <c r="AS42632" s="14">
        <v>493</v>
      </c>
      <c r="AV42632" s="25">
        <v>2.2411783073519755</v>
      </c>
      <c r="AW42632" s="25">
        <v>0.89962876161879068</v>
      </c>
      <c r="AX42632" s="25">
        <v>2.1580199193707297</v>
      </c>
      <c r="AZ42632" s="26">
        <v>201.17615710556188</v>
      </c>
      <c r="BC42632" s="26">
        <v>201.17615710556188</v>
      </c>
      <c r="BD42632" s="26">
        <v>0</v>
      </c>
      <c r="BE42632" s="26">
        <v>201.17615710556188</v>
      </c>
      <c r="BF42632" s="26">
        <v>0</v>
      </c>
      <c r="BG42632" s="14">
        <v>493</v>
      </c>
      <c r="BH42632" s="14">
        <v>0</v>
      </c>
      <c r="BI42632" s="27">
        <v>0.89962876161879068</v>
      </c>
    </row>
    <row r="42633" spans="1:62" x14ac:dyDescent="0.25">
      <c r="A42633" t="s">
        <v>80</v>
      </c>
      <c r="B42633" s="2">
        <v>43962.625</v>
      </c>
      <c r="C42633" s="1">
        <v>43962</v>
      </c>
      <c r="D42633">
        <v>8</v>
      </c>
      <c r="E42633" s="2">
        <v>43962.333333333336</v>
      </c>
      <c r="F42633" s="8" t="s">
        <v>388</v>
      </c>
      <c r="G42633" s="10" t="s">
        <v>389</v>
      </c>
      <c r="J42633" s="14">
        <v>497</v>
      </c>
      <c r="K42633" s="14">
        <v>497</v>
      </c>
      <c r="P42633" s="14">
        <v>497</v>
      </c>
      <c r="Q42633" s="14">
        <v>497</v>
      </c>
      <c r="S42633" s="14">
        <v>497</v>
      </c>
      <c r="AK42633" s="14">
        <v>497</v>
      </c>
      <c r="AS42633" s="14">
        <v>497</v>
      </c>
      <c r="AV42633" s="25">
        <v>2.2423090569987569</v>
      </c>
      <c r="AW42633" s="25">
        <v>0.90116729942673723</v>
      </c>
      <c r="AX42633" s="25">
        <v>2.1579170972824593</v>
      </c>
      <c r="AZ42633" s="26">
        <v>203.15525932591032</v>
      </c>
      <c r="BC42633" s="26">
        <v>203.15525932591032</v>
      </c>
      <c r="BD42633" s="26">
        <v>0</v>
      </c>
      <c r="BE42633" s="26">
        <v>203.15525932591032</v>
      </c>
      <c r="BF42633" s="26">
        <v>0</v>
      </c>
      <c r="BG42633" s="14">
        <v>497</v>
      </c>
      <c r="BH42633" s="14">
        <v>0</v>
      </c>
      <c r="BI42633" s="27">
        <v>0.90116729942673723</v>
      </c>
    </row>
    <row r="42634" spans="1:62" x14ac:dyDescent="0.25">
      <c r="A42634" t="s">
        <v>80</v>
      </c>
      <c r="B42634" s="2">
        <v>43962.666666666664</v>
      </c>
      <c r="C42634" s="1">
        <v>43962</v>
      </c>
      <c r="D42634">
        <v>9</v>
      </c>
      <c r="E42634" s="2">
        <v>43962.375</v>
      </c>
      <c r="F42634" s="8" t="s">
        <v>388</v>
      </c>
      <c r="G42634" s="10" t="s">
        <v>389</v>
      </c>
      <c r="J42634" s="14">
        <v>426</v>
      </c>
      <c r="K42634" s="14">
        <v>426</v>
      </c>
      <c r="P42634" s="14">
        <v>426</v>
      </c>
      <c r="Q42634" s="14">
        <v>426</v>
      </c>
      <c r="S42634" s="14">
        <v>426</v>
      </c>
      <c r="AK42634" s="14">
        <v>426</v>
      </c>
      <c r="AS42634" s="14">
        <v>426</v>
      </c>
      <c r="AV42634" s="25">
        <v>2.24202337496056</v>
      </c>
      <c r="AW42634" s="25">
        <v>0.90121757267059055</v>
      </c>
      <c r="AX42634" s="25">
        <v>2.1577837598240062</v>
      </c>
      <c r="AZ42634" s="26">
        <v>174.14279375024793</v>
      </c>
      <c r="BC42634" s="26">
        <v>174.14279375024793</v>
      </c>
      <c r="BD42634" s="26">
        <v>0</v>
      </c>
      <c r="BE42634" s="26">
        <v>174.14279375024793</v>
      </c>
      <c r="BF42634" s="26">
        <v>0</v>
      </c>
      <c r="BG42634" s="14">
        <v>426</v>
      </c>
      <c r="BH42634" s="14">
        <v>0</v>
      </c>
      <c r="BI42634" s="27">
        <v>0.90121757267059044</v>
      </c>
    </row>
    <row r="42635" spans="1:62" x14ac:dyDescent="0.25">
      <c r="A42635" t="s">
        <v>80</v>
      </c>
      <c r="B42635" s="2">
        <v>43962.708333333336</v>
      </c>
      <c r="C42635" s="1">
        <v>43962</v>
      </c>
      <c r="D42635">
        <v>10</v>
      </c>
      <c r="E42635" s="2">
        <v>43962.416666666664</v>
      </c>
      <c r="F42635" s="8" t="s">
        <v>388</v>
      </c>
      <c r="G42635" s="10" t="s">
        <v>389</v>
      </c>
      <c r="J42635" s="14">
        <v>381</v>
      </c>
      <c r="K42635" s="14">
        <v>381</v>
      </c>
      <c r="P42635" s="14">
        <v>381</v>
      </c>
      <c r="Q42635" s="14">
        <v>381</v>
      </c>
      <c r="S42635" s="14">
        <v>381</v>
      </c>
      <c r="AK42635" s="14">
        <v>381</v>
      </c>
      <c r="AS42635" s="14">
        <v>381</v>
      </c>
      <c r="AV42635" s="25">
        <v>2.2423152016303827</v>
      </c>
      <c r="AW42635" s="25">
        <v>0.90117564873091072</v>
      </c>
      <c r="AX42635" s="25">
        <v>2.1579757810273463</v>
      </c>
      <c r="AZ42635" s="26">
        <v>155.74018296417387</v>
      </c>
      <c r="BC42635" s="26">
        <v>155.74018296417387</v>
      </c>
      <c r="BD42635" s="26">
        <v>0</v>
      </c>
      <c r="BE42635" s="26">
        <v>155.74018296417387</v>
      </c>
      <c r="BF42635" s="26">
        <v>0</v>
      </c>
      <c r="BG42635" s="14">
        <v>381</v>
      </c>
      <c r="BH42635" s="14">
        <v>0</v>
      </c>
      <c r="BI42635" s="27">
        <v>0.90117564873091061</v>
      </c>
    </row>
    <row r="42636" spans="1:62" x14ac:dyDescent="0.25">
      <c r="A42636" t="s">
        <v>80</v>
      </c>
      <c r="B42636" s="2">
        <v>43962.75</v>
      </c>
      <c r="C42636" s="1">
        <v>43962</v>
      </c>
      <c r="D42636">
        <v>11</v>
      </c>
      <c r="E42636" s="2">
        <v>43962.458333333336</v>
      </c>
      <c r="F42636" s="8" t="s">
        <v>388</v>
      </c>
      <c r="G42636" s="10" t="s">
        <v>389</v>
      </c>
      <c r="J42636" s="14">
        <v>403</v>
      </c>
      <c r="K42636" s="14">
        <v>403</v>
      </c>
      <c r="P42636" s="14">
        <v>403</v>
      </c>
      <c r="Q42636" s="14">
        <v>403</v>
      </c>
      <c r="S42636" s="14">
        <v>403</v>
      </c>
      <c r="AK42636" s="14">
        <v>403</v>
      </c>
      <c r="AS42636" s="14">
        <v>403</v>
      </c>
      <c r="AV42636" s="25">
        <v>2.2416363103724608</v>
      </c>
      <c r="AW42636" s="25">
        <v>0.90072743146842571</v>
      </c>
      <c r="AX42636" s="25">
        <v>2.1581890892294187</v>
      </c>
      <c r="AZ42636" s="26">
        <v>164.65112122804635</v>
      </c>
      <c r="BC42636" s="26">
        <v>164.65112122804635</v>
      </c>
      <c r="BD42636" s="26">
        <v>0</v>
      </c>
      <c r="BE42636" s="26">
        <v>164.65112122804638</v>
      </c>
      <c r="BF42636" s="26">
        <v>-2.8421709430404007E-14</v>
      </c>
      <c r="BG42636" s="14">
        <v>403</v>
      </c>
      <c r="BH42636" s="14">
        <v>0</v>
      </c>
      <c r="BI42636" s="27">
        <v>0.90072743146842571</v>
      </c>
    </row>
    <row r="42637" spans="1:62" x14ac:dyDescent="0.25">
      <c r="A42637" t="s">
        <v>80</v>
      </c>
      <c r="B42637" s="2">
        <v>43962.791666666664</v>
      </c>
      <c r="C42637" s="1">
        <v>43962</v>
      </c>
      <c r="D42637">
        <v>12</v>
      </c>
      <c r="E42637" s="2">
        <v>43962.5</v>
      </c>
      <c r="F42637" s="8" t="s">
        <v>388</v>
      </c>
      <c r="G42637" s="10" t="s">
        <v>389</v>
      </c>
      <c r="J42637" s="14">
        <v>497</v>
      </c>
      <c r="K42637" s="14">
        <v>497</v>
      </c>
      <c r="P42637" s="14">
        <v>497</v>
      </c>
      <c r="Q42637" s="14">
        <v>497</v>
      </c>
      <c r="S42637" s="14">
        <v>497</v>
      </c>
      <c r="AK42637" s="14">
        <v>497</v>
      </c>
      <c r="AS42637" s="14">
        <v>497</v>
      </c>
      <c r="AV42637" s="25">
        <v>2.2407599659153199</v>
      </c>
      <c r="AW42637" s="25">
        <v>0.90105025879692435</v>
      </c>
      <c r="AX42637" s="25">
        <v>2.1576582716041766</v>
      </c>
      <c r="AZ42637" s="26">
        <v>203.12887419241022</v>
      </c>
      <c r="BC42637" s="26">
        <v>203.12887419241022</v>
      </c>
      <c r="BD42637" s="26">
        <v>0</v>
      </c>
      <c r="BE42637" s="26">
        <v>203.12887419241022</v>
      </c>
      <c r="BF42637" s="26">
        <v>0</v>
      </c>
      <c r="BG42637" s="14">
        <v>497</v>
      </c>
      <c r="BH42637" s="14">
        <v>0</v>
      </c>
      <c r="BI42637" s="27">
        <v>0.90105025879692435</v>
      </c>
    </row>
    <row r="42638" spans="1:62" x14ac:dyDescent="0.25">
      <c r="A42638" t="s">
        <v>80</v>
      </c>
      <c r="B42638" s="2">
        <v>43962.833333333336</v>
      </c>
      <c r="C42638" s="1">
        <v>43962</v>
      </c>
      <c r="D42638">
        <v>13</v>
      </c>
      <c r="E42638" s="2">
        <v>43962.541666666664</v>
      </c>
      <c r="F42638" s="8" t="s">
        <v>388</v>
      </c>
      <c r="G42638" s="10" t="s">
        <v>389</v>
      </c>
      <c r="J42638" s="14">
        <v>568</v>
      </c>
      <c r="K42638" s="14">
        <v>568</v>
      </c>
      <c r="P42638" s="14">
        <v>568</v>
      </c>
      <c r="Q42638" s="14">
        <v>568</v>
      </c>
      <c r="S42638" s="14">
        <v>568</v>
      </c>
      <c r="AK42638" s="14">
        <v>568</v>
      </c>
      <c r="AS42638" s="14">
        <v>568</v>
      </c>
      <c r="AV42638" s="25">
        <v>2.2396599905558952</v>
      </c>
      <c r="AW42638" s="25">
        <v>0.90152203514711127</v>
      </c>
      <c r="AX42638" s="25">
        <v>2.1577364251044759</v>
      </c>
      <c r="AZ42638" s="26">
        <v>232.26883361466338</v>
      </c>
      <c r="BC42638" s="26">
        <v>232.26883361466338</v>
      </c>
      <c r="BD42638" s="26">
        <v>0</v>
      </c>
      <c r="BE42638" s="26">
        <v>232.26883361466344</v>
      </c>
      <c r="BF42638" s="26">
        <v>-5.6843418860808015E-14</v>
      </c>
      <c r="BG42638" s="14">
        <v>568</v>
      </c>
      <c r="BH42638" s="14">
        <v>0</v>
      </c>
      <c r="BI42638" s="27">
        <v>0.90152203514711116</v>
      </c>
    </row>
    <row r="42639" spans="1:62" x14ac:dyDescent="0.25">
      <c r="A42639" t="s">
        <v>80</v>
      </c>
      <c r="B42639" s="2">
        <v>43962.875</v>
      </c>
      <c r="C42639" s="1">
        <v>43962</v>
      </c>
      <c r="D42639">
        <v>14</v>
      </c>
      <c r="E42639" s="2">
        <v>43962.583333333336</v>
      </c>
      <c r="F42639" s="8" t="s">
        <v>388</v>
      </c>
      <c r="G42639" s="10" t="s">
        <v>389</v>
      </c>
      <c r="J42639" s="14">
        <v>575</v>
      </c>
      <c r="K42639" s="14">
        <v>575</v>
      </c>
      <c r="P42639" s="14">
        <v>575</v>
      </c>
      <c r="Q42639" s="14">
        <v>575</v>
      </c>
      <c r="S42639" s="14">
        <v>575</v>
      </c>
      <c r="AK42639" s="14">
        <v>575</v>
      </c>
      <c r="AS42639" s="14">
        <v>575</v>
      </c>
      <c r="AV42639" s="25">
        <v>2.2405263538151901</v>
      </c>
      <c r="AW42639" s="25">
        <v>0.90208101521242323</v>
      </c>
      <c r="AX42639" s="25">
        <v>2.1579366586012023</v>
      </c>
      <c r="AZ42639" s="26">
        <v>235.27709253619369</v>
      </c>
      <c r="BC42639" s="26">
        <v>235.27709253619369</v>
      </c>
      <c r="BD42639" s="26">
        <v>0</v>
      </c>
      <c r="BE42639" s="26">
        <v>235.27709253619372</v>
      </c>
      <c r="BF42639" s="26">
        <v>-2.8421709430404007E-14</v>
      </c>
      <c r="BG42639" s="14">
        <v>575</v>
      </c>
      <c r="BH42639" s="14">
        <v>0</v>
      </c>
      <c r="BI42639" s="27">
        <v>0.90208101521242323</v>
      </c>
    </row>
    <row r="42640" spans="1:62" x14ac:dyDescent="0.25">
      <c r="A42640" t="s">
        <v>80</v>
      </c>
      <c r="B42640" s="2">
        <v>43962.916666666664</v>
      </c>
      <c r="C42640" s="1">
        <v>43962</v>
      </c>
      <c r="D42640">
        <v>15</v>
      </c>
      <c r="E42640" s="2">
        <v>43962.625</v>
      </c>
      <c r="F42640" s="8" t="s">
        <v>388</v>
      </c>
      <c r="G42640" s="10" t="s">
        <v>389</v>
      </c>
      <c r="J42640" s="14">
        <v>574</v>
      </c>
      <c r="K42640" s="14">
        <v>574</v>
      </c>
      <c r="P42640" s="14">
        <v>574</v>
      </c>
      <c r="Q42640" s="14">
        <v>574</v>
      </c>
      <c r="S42640" s="14">
        <v>574</v>
      </c>
      <c r="AK42640" s="14">
        <v>574</v>
      </c>
      <c r="AS42640" s="14">
        <v>574</v>
      </c>
      <c r="AV42640" s="25">
        <v>2.2405382768803515</v>
      </c>
      <c r="AW42640" s="25">
        <v>0.90219291746655428</v>
      </c>
      <c r="AX42640" s="25">
        <v>2.1565362088296536</v>
      </c>
      <c r="AZ42640" s="26">
        <v>234.89705011557646</v>
      </c>
      <c r="BC42640" s="26">
        <v>234.89705011557646</v>
      </c>
      <c r="BD42640" s="26">
        <v>0</v>
      </c>
      <c r="BE42640" s="26">
        <v>234.89705011557646</v>
      </c>
      <c r="BF42640" s="26">
        <v>0</v>
      </c>
      <c r="BG42640" s="14">
        <v>574</v>
      </c>
      <c r="BH42640" s="14">
        <v>0</v>
      </c>
      <c r="BI42640" s="27">
        <v>0.90219291746655428</v>
      </c>
    </row>
    <row r="42641" spans="1:62" x14ac:dyDescent="0.25">
      <c r="A42641" t="s">
        <v>80</v>
      </c>
      <c r="B42641" s="2">
        <v>43962.958333333336</v>
      </c>
      <c r="C42641" s="1">
        <v>43962</v>
      </c>
      <c r="D42641">
        <v>16</v>
      </c>
      <c r="E42641" s="2">
        <v>43962.666666666664</v>
      </c>
      <c r="F42641" s="8" t="s">
        <v>388</v>
      </c>
      <c r="G42641" s="10" t="s">
        <v>389</v>
      </c>
      <c r="J42641" s="14">
        <v>573</v>
      </c>
      <c r="K42641" s="14">
        <v>573</v>
      </c>
      <c r="P42641" s="14">
        <v>573</v>
      </c>
      <c r="Q42641" s="14">
        <v>573</v>
      </c>
      <c r="S42641" s="14">
        <v>573</v>
      </c>
      <c r="AK42641" s="14">
        <v>573</v>
      </c>
      <c r="AS42641" s="14">
        <v>573</v>
      </c>
      <c r="AV42641" s="25">
        <v>2.2405071369685285</v>
      </c>
      <c r="AW42641" s="25">
        <v>0.90217103948577748</v>
      </c>
      <c r="AX42641" s="25">
        <v>2.1565362088296536</v>
      </c>
      <c r="AZ42641" s="26">
        <v>234.48213552691644</v>
      </c>
      <c r="BC42641" s="26">
        <v>234.48213552691644</v>
      </c>
      <c r="BD42641" s="26">
        <v>0</v>
      </c>
      <c r="BE42641" s="26">
        <v>234.48213552691649</v>
      </c>
      <c r="BF42641" s="26">
        <v>-5.6843418860808015E-14</v>
      </c>
      <c r="BG42641" s="14">
        <v>573</v>
      </c>
      <c r="BH42641" s="14">
        <v>0</v>
      </c>
      <c r="BI42641" s="27">
        <v>0.90217103948577748</v>
      </c>
    </row>
    <row r="42642" spans="1:62" x14ac:dyDescent="0.25">
      <c r="A42642" t="s">
        <v>80</v>
      </c>
      <c r="B42642" s="2">
        <v>43963</v>
      </c>
      <c r="C42642" s="1">
        <v>43962</v>
      </c>
      <c r="D42642">
        <v>17</v>
      </c>
      <c r="E42642" s="2">
        <v>43962.708333333336</v>
      </c>
      <c r="F42642" s="8" t="s">
        <v>388</v>
      </c>
      <c r="G42642" s="10" t="s">
        <v>389</v>
      </c>
      <c r="J42642" s="14">
        <v>573</v>
      </c>
      <c r="K42642" s="14">
        <v>573</v>
      </c>
      <c r="P42642" s="14">
        <v>573</v>
      </c>
      <c r="Q42642" s="14">
        <v>573</v>
      </c>
      <c r="S42642" s="14">
        <v>573</v>
      </c>
      <c r="AK42642" s="14">
        <v>573</v>
      </c>
      <c r="AS42642" s="14">
        <v>573</v>
      </c>
      <c r="AV42642" s="25">
        <v>2.240264329006501</v>
      </c>
      <c r="AW42642" s="25">
        <v>0.90263234530234349</v>
      </c>
      <c r="AX42642" s="25">
        <v>2.1569157299011703</v>
      </c>
      <c r="AZ42642" s="26">
        <v>234.60203293912005</v>
      </c>
      <c r="BC42642" s="26">
        <v>234.60203293912005</v>
      </c>
      <c r="BD42642" s="26">
        <v>0</v>
      </c>
      <c r="BE42642" s="26">
        <v>234.60203293912008</v>
      </c>
      <c r="BF42642" s="26">
        <v>-2.8421709430404007E-14</v>
      </c>
      <c r="BG42642" s="14">
        <v>573</v>
      </c>
      <c r="BH42642" s="14">
        <v>0</v>
      </c>
      <c r="BI42642" s="27">
        <v>0.90263234530234349</v>
      </c>
    </row>
    <row r="42643" spans="1:62" x14ac:dyDescent="0.25">
      <c r="A42643" t="s">
        <v>80</v>
      </c>
      <c r="B42643" s="2">
        <v>43963.041666666664</v>
      </c>
      <c r="C42643" s="1">
        <v>43962</v>
      </c>
      <c r="D42643">
        <v>18</v>
      </c>
      <c r="E42643" s="2">
        <v>43962.75</v>
      </c>
      <c r="F42643" s="8" t="s">
        <v>388</v>
      </c>
      <c r="G42643" s="10" t="s">
        <v>389</v>
      </c>
      <c r="J42643" s="14">
        <v>574</v>
      </c>
      <c r="K42643" s="14">
        <v>574</v>
      </c>
      <c r="P42643" s="14">
        <v>574</v>
      </c>
      <c r="Q42643" s="14">
        <v>574</v>
      </c>
      <c r="S42643" s="14">
        <v>574</v>
      </c>
      <c r="AK42643" s="14">
        <v>574</v>
      </c>
      <c r="AS42643" s="14">
        <v>574</v>
      </c>
      <c r="AV42643" s="25">
        <v>2.2414911633374479</v>
      </c>
      <c r="AW42643" s="25">
        <v>0.90267699395078471</v>
      </c>
      <c r="AX42643" s="25">
        <v>2.1570816843410747</v>
      </c>
      <c r="AZ42643" s="26">
        <v>235.02308539691668</v>
      </c>
      <c r="BC42643" s="26">
        <v>235.02308539691668</v>
      </c>
      <c r="BD42643" s="26">
        <v>0</v>
      </c>
      <c r="BE42643" s="26">
        <v>235.02308539691671</v>
      </c>
      <c r="BF42643" s="26">
        <v>-2.8421709430404007E-14</v>
      </c>
      <c r="BG42643" s="14">
        <v>574</v>
      </c>
      <c r="BH42643" s="14">
        <v>0</v>
      </c>
      <c r="BI42643" s="27">
        <v>0.90267699395078471</v>
      </c>
    </row>
    <row r="42644" spans="1:62" x14ac:dyDescent="0.25">
      <c r="A42644" t="s">
        <v>80</v>
      </c>
      <c r="B42644" s="2">
        <v>43963.083333333336</v>
      </c>
      <c r="C42644" s="1">
        <v>43962</v>
      </c>
      <c r="D42644">
        <v>19</v>
      </c>
      <c r="E42644" s="2">
        <v>43962.791666666664</v>
      </c>
      <c r="F42644" s="8" t="s">
        <v>388</v>
      </c>
      <c r="G42644" s="10" t="s">
        <v>389</v>
      </c>
      <c r="J42644" s="14">
        <v>574</v>
      </c>
      <c r="K42644" s="14">
        <v>574</v>
      </c>
      <c r="P42644" s="14">
        <v>574</v>
      </c>
      <c r="Q42644" s="14">
        <v>574</v>
      </c>
      <c r="S42644" s="14">
        <v>574</v>
      </c>
      <c r="AK42644" s="14">
        <v>574</v>
      </c>
      <c r="AS42644" s="14">
        <v>574</v>
      </c>
      <c r="AV42644" s="25">
        <v>2.2417156214335296</v>
      </c>
      <c r="AW42644" s="25">
        <v>0.90133687264720574</v>
      </c>
      <c r="AX42644" s="25">
        <v>2.1576478349463262</v>
      </c>
      <c r="AZ42644" s="26">
        <v>234.67416829181269</v>
      </c>
      <c r="BC42644" s="26">
        <v>234.67416829181269</v>
      </c>
      <c r="BD42644" s="26">
        <v>0</v>
      </c>
      <c r="BE42644" s="26">
        <v>234.67416829181272</v>
      </c>
      <c r="BF42644" s="26">
        <v>-2.8421709430404007E-14</v>
      </c>
      <c r="BG42644" s="14">
        <v>574</v>
      </c>
      <c r="BH42644" s="14">
        <v>0</v>
      </c>
      <c r="BI42644" s="27">
        <v>0.90133687264720574</v>
      </c>
    </row>
    <row r="42645" spans="1:62" x14ac:dyDescent="0.25">
      <c r="A42645" t="s">
        <v>80</v>
      </c>
      <c r="B42645" s="2">
        <v>43963.125</v>
      </c>
      <c r="C42645" s="1">
        <v>43962</v>
      </c>
      <c r="D42645">
        <v>20</v>
      </c>
      <c r="E42645" s="2">
        <v>43962.833333333336</v>
      </c>
      <c r="F42645" s="8" t="s">
        <v>388</v>
      </c>
      <c r="G42645" s="10" t="s">
        <v>389</v>
      </c>
      <c r="J42645" s="14">
        <v>573</v>
      </c>
      <c r="K42645" s="14">
        <v>573</v>
      </c>
      <c r="P42645" s="14">
        <v>573</v>
      </c>
      <c r="Q42645" s="14">
        <v>573</v>
      </c>
      <c r="S42645" s="14">
        <v>573</v>
      </c>
      <c r="AK42645" s="14">
        <v>573</v>
      </c>
      <c r="AS42645" s="14">
        <v>573</v>
      </c>
      <c r="AV42645" s="25">
        <v>2.2391070650377576</v>
      </c>
      <c r="AW42645" s="25">
        <v>0.90003028950834019</v>
      </c>
      <c r="AX42645" s="25">
        <v>2.1587543218271898</v>
      </c>
      <c r="AZ42645" s="26">
        <v>233.92573590381971</v>
      </c>
      <c r="BC42645" s="26">
        <v>233.92573590381971</v>
      </c>
      <c r="BD42645" s="26">
        <v>0</v>
      </c>
      <c r="BE42645" s="26">
        <v>233.92573590381969</v>
      </c>
      <c r="BF42645" s="26">
        <v>2.8421709430404007E-14</v>
      </c>
      <c r="BG42645" s="14">
        <v>573</v>
      </c>
      <c r="BH42645" s="14">
        <v>0</v>
      </c>
      <c r="BI42645" s="27">
        <v>0.9000302895083403</v>
      </c>
    </row>
    <row r="42646" spans="1:62" x14ac:dyDescent="0.25">
      <c r="A42646" t="s">
        <v>80</v>
      </c>
      <c r="B42646" s="2">
        <v>43963.166666666664</v>
      </c>
      <c r="C42646" s="1">
        <v>43962</v>
      </c>
      <c r="D42646">
        <v>21</v>
      </c>
      <c r="E42646" s="2">
        <v>43962.875</v>
      </c>
      <c r="F42646" s="8" t="s">
        <v>388</v>
      </c>
      <c r="G42646" s="10" t="s">
        <v>389</v>
      </c>
      <c r="J42646" s="14">
        <v>571</v>
      </c>
      <c r="K42646" s="14">
        <v>571</v>
      </c>
      <c r="P42646" s="14">
        <v>571</v>
      </c>
      <c r="Q42646" s="14">
        <v>571</v>
      </c>
      <c r="S42646" s="14">
        <v>571</v>
      </c>
      <c r="AK42646" s="14">
        <v>571</v>
      </c>
      <c r="AS42646" s="14">
        <v>571</v>
      </c>
      <c r="AV42646" s="25">
        <v>2.2356068119319965</v>
      </c>
      <c r="AW42646" s="25">
        <v>0.89836251957884783</v>
      </c>
      <c r="AX42646" s="25">
        <v>2.160889921409161</v>
      </c>
      <c r="AZ42646" s="26">
        <v>232.67728618969352</v>
      </c>
      <c r="BC42646" s="26">
        <v>232.67728618969352</v>
      </c>
      <c r="BD42646" s="26">
        <v>0</v>
      </c>
      <c r="BE42646" s="26">
        <v>232.67728618969355</v>
      </c>
      <c r="BF42646" s="26">
        <v>-2.8421709430404007E-14</v>
      </c>
      <c r="BG42646" s="14">
        <v>571</v>
      </c>
      <c r="BH42646" s="14">
        <v>0</v>
      </c>
      <c r="BI42646" s="27">
        <v>0.89836251957884772</v>
      </c>
    </row>
    <row r="42647" spans="1:62" x14ac:dyDescent="0.25">
      <c r="A42647" t="s">
        <v>80</v>
      </c>
      <c r="B42647" s="2">
        <v>43963.208333333336</v>
      </c>
      <c r="C42647" s="1">
        <v>43962</v>
      </c>
      <c r="D42647">
        <v>22</v>
      </c>
      <c r="E42647" s="2">
        <v>43962.916666666664</v>
      </c>
      <c r="F42647" s="8" t="s">
        <v>388</v>
      </c>
      <c r="G42647" s="10" t="s">
        <v>389</v>
      </c>
      <c r="J42647" s="14">
        <v>489</v>
      </c>
      <c r="K42647" s="14">
        <v>489</v>
      </c>
      <c r="P42647" s="14">
        <v>489</v>
      </c>
      <c r="Q42647" s="14">
        <v>489</v>
      </c>
      <c r="S42647" s="14">
        <v>489</v>
      </c>
      <c r="AK42647" s="14">
        <v>489</v>
      </c>
      <c r="AS42647" s="14">
        <v>489</v>
      </c>
      <c r="AV42647" s="25">
        <v>2.2363554904743084</v>
      </c>
      <c r="AW42647" s="25">
        <v>0.89895178683562549</v>
      </c>
      <c r="AX42647" s="25">
        <v>2.1609270715152924</v>
      </c>
      <c r="AZ42647" s="26">
        <v>199.39373849580468</v>
      </c>
      <c r="BC42647" s="26">
        <v>199.39373849580468</v>
      </c>
      <c r="BD42647" s="26">
        <v>0</v>
      </c>
      <c r="BE42647" s="26">
        <v>199.39373849580468</v>
      </c>
      <c r="BF42647" s="26">
        <v>0</v>
      </c>
      <c r="BG42647" s="14">
        <v>489</v>
      </c>
      <c r="BH42647" s="14">
        <v>0</v>
      </c>
      <c r="BI42647" s="27">
        <v>0.8989517868356256</v>
      </c>
    </row>
    <row r="42648" spans="1:62" x14ac:dyDescent="0.25">
      <c r="A42648" t="s">
        <v>80</v>
      </c>
      <c r="B42648" s="2">
        <v>43963.25</v>
      </c>
      <c r="C42648" s="1">
        <v>43962</v>
      </c>
      <c r="D42648">
        <v>23</v>
      </c>
      <c r="E42648" s="2">
        <v>43962.958333333336</v>
      </c>
      <c r="F42648" s="8" t="s">
        <v>388</v>
      </c>
      <c r="G42648" s="10" t="s">
        <v>389</v>
      </c>
      <c r="J42648" s="14">
        <v>23</v>
      </c>
      <c r="K42648" s="14">
        <v>23</v>
      </c>
      <c r="P42648" s="14">
        <v>23</v>
      </c>
      <c r="Q42648" s="14">
        <v>23</v>
      </c>
      <c r="S42648" s="14">
        <v>23</v>
      </c>
      <c r="AK42648" s="14">
        <v>23</v>
      </c>
      <c r="AS42648" s="14">
        <v>23</v>
      </c>
      <c r="AV42648" s="25">
        <v>2.2340957298339479</v>
      </c>
      <c r="AW42648" s="25">
        <v>0.89883179284416403</v>
      </c>
      <c r="AX42648" s="25">
        <v>2.1617212775455972</v>
      </c>
      <c r="AZ42648" s="26">
        <v>9.3771857442170408</v>
      </c>
      <c r="BC42648" s="26">
        <v>9.3771857442170408</v>
      </c>
      <c r="BD42648" s="26">
        <v>0</v>
      </c>
      <c r="BE42648" s="26">
        <v>9.3771857442170425</v>
      </c>
      <c r="BF42648" s="26">
        <v>-1.7763568394002505E-15</v>
      </c>
      <c r="BG42648" s="14">
        <v>23</v>
      </c>
      <c r="BH42648" s="14">
        <v>0</v>
      </c>
      <c r="BI42648" s="27">
        <v>0.89883179284416392</v>
      </c>
    </row>
    <row r="42649" spans="1:62" x14ac:dyDescent="0.25">
      <c r="A42649" t="s">
        <v>80</v>
      </c>
      <c r="B42649" s="2">
        <v>43963.291666666664</v>
      </c>
      <c r="C42649" s="1">
        <v>43962</v>
      </c>
      <c r="D42649">
        <v>24</v>
      </c>
      <c r="E42649" s="2">
        <v>43963</v>
      </c>
      <c r="F42649" s="8" t="s">
        <v>388</v>
      </c>
      <c r="G42649" s="10" t="s">
        <v>389</v>
      </c>
      <c r="J42649" s="14">
        <v>-1</v>
      </c>
      <c r="K42649" s="14">
        <v>-1</v>
      </c>
      <c r="P42649" s="14">
        <v>-1</v>
      </c>
      <c r="Q42649" s="14">
        <v>-1</v>
      </c>
      <c r="S42649" s="14">
        <v>-1</v>
      </c>
      <c r="AK42649" s="14">
        <v>-1</v>
      </c>
      <c r="AS42649" s="14">
        <v>-1</v>
      </c>
      <c r="AV42649" s="25">
        <v>2.2329197361485775</v>
      </c>
      <c r="AW42649" s="25">
        <v>0.89884020232002371</v>
      </c>
      <c r="AX42649" s="25">
        <v>2.1627003007169292</v>
      </c>
      <c r="BC42649" s="26">
        <v>0</v>
      </c>
      <c r="BD42649" s="26">
        <v>1.7664486668695117E-2</v>
      </c>
      <c r="BE42649" s="26">
        <v>0</v>
      </c>
      <c r="BF42649" s="26">
        <v>1.7664486668695117E-2</v>
      </c>
      <c r="BG42649" s="14">
        <v>0</v>
      </c>
      <c r="BH42649" s="14">
        <v>1</v>
      </c>
      <c r="BJ42649" s="27">
        <v>3.8943480599538623E-2</v>
      </c>
    </row>
    <row r="42650" spans="1:62" x14ac:dyDescent="0.25">
      <c r="A42650" t="s">
        <v>80</v>
      </c>
      <c r="B42650" s="2">
        <v>43963.333333333336</v>
      </c>
      <c r="C42650" s="1">
        <v>43963</v>
      </c>
      <c r="D42650">
        <v>1</v>
      </c>
      <c r="E42650" s="2">
        <v>43963.041666666664</v>
      </c>
      <c r="F42650" s="8" t="s">
        <v>388</v>
      </c>
      <c r="G42650" s="10" t="s">
        <v>389</v>
      </c>
      <c r="J42650" s="14">
        <v>-2</v>
      </c>
      <c r="K42650" s="14">
        <v>-2</v>
      </c>
      <c r="P42650" s="14">
        <v>-2</v>
      </c>
      <c r="Q42650" s="14">
        <v>-2</v>
      </c>
      <c r="S42650" s="14">
        <v>-2</v>
      </c>
      <c r="AK42650" s="14">
        <v>-2</v>
      </c>
      <c r="AS42650" s="14">
        <v>-2</v>
      </c>
      <c r="AV42650" s="25">
        <v>2.2335406099925281</v>
      </c>
      <c r="AW42650" s="25">
        <v>0.8988695658327176</v>
      </c>
      <c r="AX42650" s="25">
        <v>2.1602441294911299</v>
      </c>
      <c r="BC42650" s="26">
        <v>0</v>
      </c>
      <c r="BD42650" s="26">
        <v>3.7902532752542448E-2</v>
      </c>
      <c r="BE42650" s="26">
        <v>0</v>
      </c>
      <c r="BF42650" s="26">
        <v>3.7902532752542448E-2</v>
      </c>
      <c r="BG42650" s="14">
        <v>0</v>
      </c>
      <c r="BH42650" s="14">
        <v>2</v>
      </c>
      <c r="BJ42650" s="27">
        <v>4.1780340878455065E-2</v>
      </c>
    </row>
    <row r="42651" spans="1:62" x14ac:dyDescent="0.25">
      <c r="A42651" t="s">
        <v>80</v>
      </c>
      <c r="B42651" s="2">
        <v>43963.375</v>
      </c>
      <c r="C42651" s="1">
        <v>43963</v>
      </c>
      <c r="D42651">
        <v>2</v>
      </c>
      <c r="E42651" s="2">
        <v>43963.083333333336</v>
      </c>
      <c r="F42651" s="8" t="s">
        <v>388</v>
      </c>
      <c r="G42651" s="10" t="s">
        <v>389</v>
      </c>
      <c r="J42651" s="14">
        <v>-1</v>
      </c>
      <c r="K42651" s="14">
        <v>-1</v>
      </c>
      <c r="P42651" s="14">
        <v>-1</v>
      </c>
      <c r="Q42651" s="14">
        <v>-1</v>
      </c>
      <c r="S42651" s="14">
        <v>-1</v>
      </c>
      <c r="AK42651" s="14">
        <v>-1</v>
      </c>
      <c r="AS42651" s="14">
        <v>-1</v>
      </c>
      <c r="AV42651" s="25">
        <v>2.2359589358102481</v>
      </c>
      <c r="AW42651" s="25">
        <v>0.89986814340538979</v>
      </c>
      <c r="AX42651" s="25">
        <v>2.1589114607614412</v>
      </c>
      <c r="BC42651" s="26">
        <v>0</v>
      </c>
      <c r="BD42651" s="26">
        <v>2.126665594680131E-2</v>
      </c>
      <c r="BE42651" s="26">
        <v>0</v>
      </c>
      <c r="BF42651" s="26">
        <v>2.126665594680131E-2</v>
      </c>
      <c r="BG42651" s="14">
        <v>0</v>
      </c>
      <c r="BH42651" s="14">
        <v>1</v>
      </c>
      <c r="BJ42651" s="27">
        <v>4.6884895033437103E-2</v>
      </c>
    </row>
    <row r="42652" spans="1:62" x14ac:dyDescent="0.25">
      <c r="A42652" t="s">
        <v>80</v>
      </c>
      <c r="B42652" s="2">
        <v>43963.416666666664</v>
      </c>
      <c r="C42652" s="1">
        <v>43963</v>
      </c>
      <c r="D42652">
        <v>3</v>
      </c>
      <c r="E42652" s="2">
        <v>43963.125</v>
      </c>
      <c r="F42652" s="8" t="s">
        <v>388</v>
      </c>
      <c r="G42652" s="10" t="s">
        <v>389</v>
      </c>
      <c r="J42652" s="14">
        <v>-2</v>
      </c>
      <c r="K42652" s="14">
        <v>-2</v>
      </c>
      <c r="P42652" s="14">
        <v>-2</v>
      </c>
      <c r="Q42652" s="14">
        <v>-2</v>
      </c>
      <c r="S42652" s="14">
        <v>-2</v>
      </c>
      <c r="AK42652" s="14">
        <v>-2</v>
      </c>
      <c r="AS42652" s="14">
        <v>-2</v>
      </c>
      <c r="AV42652" s="25">
        <v>2.2338399115952252</v>
      </c>
      <c r="AW42652" s="25">
        <v>0.90041262005867795</v>
      </c>
      <c r="AX42652" s="25">
        <v>2.1585155725745611</v>
      </c>
      <c r="BC42652" s="26">
        <v>0</v>
      </c>
      <c r="BD42652" s="26">
        <v>4.5817585290419252E-2</v>
      </c>
      <c r="BE42652" s="26">
        <v>0</v>
      </c>
      <c r="BF42652" s="26">
        <v>4.5817585290419252E-2</v>
      </c>
      <c r="BG42652" s="14">
        <v>0</v>
      </c>
      <c r="BH42652" s="14">
        <v>2</v>
      </c>
      <c r="BJ42652" s="27">
        <v>5.0505182441482041E-2</v>
      </c>
    </row>
    <row r="42653" spans="1:62" x14ac:dyDescent="0.25">
      <c r="A42653" t="s">
        <v>80</v>
      </c>
      <c r="B42653" s="2">
        <v>43963.458333333336</v>
      </c>
      <c r="C42653" s="1">
        <v>43963</v>
      </c>
      <c r="D42653">
        <v>4</v>
      </c>
      <c r="E42653" s="2">
        <v>43963.166666666664</v>
      </c>
      <c r="F42653" s="8" t="s">
        <v>388</v>
      </c>
      <c r="G42653" s="10" t="s">
        <v>389</v>
      </c>
      <c r="J42653" s="14">
        <v>-1</v>
      </c>
      <c r="K42653" s="14">
        <v>-1</v>
      </c>
      <c r="P42653" s="14">
        <v>-1</v>
      </c>
      <c r="Q42653" s="14">
        <v>-1</v>
      </c>
      <c r="S42653" s="14">
        <v>-1</v>
      </c>
      <c r="AK42653" s="14">
        <v>-1</v>
      </c>
      <c r="AS42653" s="14">
        <v>-1</v>
      </c>
      <c r="AV42653" s="25">
        <v>2.2354880787027653</v>
      </c>
      <c r="AW42653" s="25">
        <v>0.89947774947343562</v>
      </c>
      <c r="AX42653" s="25">
        <v>2.1584498468732192</v>
      </c>
      <c r="BC42653" s="26">
        <v>0</v>
      </c>
      <c r="BD42653" s="26">
        <v>2.414644514679826E-2</v>
      </c>
      <c r="BE42653" s="26">
        <v>0</v>
      </c>
      <c r="BF42653" s="26">
        <v>2.414644514679826E-2</v>
      </c>
      <c r="BG42653" s="14">
        <v>0</v>
      </c>
      <c r="BH42653" s="14">
        <v>1</v>
      </c>
      <c r="BJ42653" s="27">
        <v>5.3233735899534382E-2</v>
      </c>
    </row>
    <row r="42654" spans="1:62" x14ac:dyDescent="0.25">
      <c r="A42654" t="s">
        <v>80</v>
      </c>
      <c r="B42654" s="2">
        <v>43963.5</v>
      </c>
      <c r="C42654" s="1">
        <v>43963</v>
      </c>
      <c r="D42654">
        <v>5</v>
      </c>
      <c r="E42654" s="2">
        <v>43963.208333333336</v>
      </c>
      <c r="F42654" s="8" t="s">
        <v>388</v>
      </c>
      <c r="G42654" s="10" t="s">
        <v>389</v>
      </c>
      <c r="J42654" s="14">
        <v>-1</v>
      </c>
      <c r="K42654" s="14">
        <v>-1</v>
      </c>
      <c r="P42654" s="14">
        <v>-1</v>
      </c>
      <c r="Q42654" s="14">
        <v>-1</v>
      </c>
      <c r="S42654" s="14">
        <v>-1</v>
      </c>
      <c r="AK42654" s="14">
        <v>-1</v>
      </c>
      <c r="AS42654" s="14">
        <v>-1</v>
      </c>
      <c r="AV42654" s="25">
        <v>2.2379752490001392</v>
      </c>
      <c r="AW42654" s="25">
        <v>0.89863955201108259</v>
      </c>
      <c r="AX42654" s="25">
        <v>2.158286640871534</v>
      </c>
      <c r="BC42654" s="26">
        <v>0</v>
      </c>
      <c r="BD42654" s="26">
        <v>2.388931881163504E-2</v>
      </c>
      <c r="BE42654" s="26">
        <v>0</v>
      </c>
      <c r="BF42654" s="26">
        <v>2.388931881163504E-2</v>
      </c>
      <c r="BG42654" s="14">
        <v>0</v>
      </c>
      <c r="BH42654" s="14">
        <v>1</v>
      </c>
      <c r="BJ42654" s="27">
        <v>5.2666870038506834E-2</v>
      </c>
    </row>
    <row r="42655" spans="1:62" x14ac:dyDescent="0.25">
      <c r="A42655" t="s">
        <v>80</v>
      </c>
      <c r="B42655" s="2">
        <v>43963.541666666664</v>
      </c>
      <c r="C42655" s="1">
        <v>43963</v>
      </c>
      <c r="D42655">
        <v>6</v>
      </c>
      <c r="E42655" s="2">
        <v>43963.25</v>
      </c>
      <c r="F42655" s="8" t="s">
        <v>388</v>
      </c>
      <c r="G42655" s="10" t="s">
        <v>389</v>
      </c>
      <c r="J42655" s="14">
        <v>-2</v>
      </c>
      <c r="K42655" s="14">
        <v>-2</v>
      </c>
      <c r="P42655" s="14">
        <v>-2</v>
      </c>
      <c r="Q42655" s="14">
        <v>-2</v>
      </c>
      <c r="S42655" s="14">
        <v>-2</v>
      </c>
      <c r="AK42655" s="14">
        <v>-2</v>
      </c>
      <c r="AS42655" s="14">
        <v>-2</v>
      </c>
      <c r="AV42655" s="25">
        <v>2.2367665066045643</v>
      </c>
      <c r="AW42655" s="25">
        <v>0.89761521489549645</v>
      </c>
      <c r="AX42655" s="25">
        <v>2.1579650494095999</v>
      </c>
      <c r="BC42655" s="26">
        <v>0</v>
      </c>
      <c r="BD42655" s="26">
        <v>4.9991578613456655E-2</v>
      </c>
      <c r="BE42655" s="26">
        <v>0</v>
      </c>
      <c r="BF42655" s="26">
        <v>4.9991578613456655E-2</v>
      </c>
      <c r="BG42655" s="14">
        <v>0</v>
      </c>
      <c r="BH42655" s="14">
        <v>2</v>
      </c>
      <c r="BJ42655" s="27">
        <v>5.5106217021399402E-2</v>
      </c>
    </row>
    <row r="42656" spans="1:62" x14ac:dyDescent="0.25">
      <c r="A42656" t="s">
        <v>80</v>
      </c>
      <c r="B42656" s="2">
        <v>43963.583333333336</v>
      </c>
      <c r="C42656" s="1">
        <v>43963</v>
      </c>
      <c r="D42656">
        <v>7</v>
      </c>
      <c r="E42656" s="2">
        <v>43963.291666666664</v>
      </c>
      <c r="F42656" s="8" t="s">
        <v>388</v>
      </c>
      <c r="G42656" s="10" t="s">
        <v>389</v>
      </c>
      <c r="J42656" s="14">
        <v>-1</v>
      </c>
      <c r="K42656" s="14">
        <v>-1</v>
      </c>
      <c r="P42656" s="14">
        <v>-1</v>
      </c>
      <c r="Q42656" s="14">
        <v>-1</v>
      </c>
      <c r="S42656" s="14">
        <v>-1</v>
      </c>
      <c r="AK42656" s="14">
        <v>-1</v>
      </c>
      <c r="AS42656" s="14">
        <v>-1</v>
      </c>
      <c r="AV42656" s="25">
        <v>2.2365797063529529</v>
      </c>
      <c r="AW42656" s="25">
        <v>0.89736208068539736</v>
      </c>
      <c r="AX42656" s="25">
        <v>2.1575698694176144</v>
      </c>
      <c r="BC42656" s="26">
        <v>0</v>
      </c>
      <c r="BD42656" s="26">
        <v>2.1277512421222566E-2</v>
      </c>
      <c r="BE42656" s="26">
        <v>0</v>
      </c>
      <c r="BF42656" s="26">
        <v>2.1277512421222566E-2</v>
      </c>
      <c r="BG42656" s="14">
        <v>0</v>
      </c>
      <c r="BH42656" s="14">
        <v>1</v>
      </c>
      <c r="BJ42656" s="27">
        <v>4.6908829434075691E-2</v>
      </c>
    </row>
    <row r="42657" spans="1:62" x14ac:dyDescent="0.25">
      <c r="A42657" t="s">
        <v>80</v>
      </c>
      <c r="B42657" s="2">
        <v>43963.625</v>
      </c>
      <c r="C42657" s="1">
        <v>43963</v>
      </c>
      <c r="D42657">
        <v>8</v>
      </c>
      <c r="E42657" s="2">
        <v>43963.333333333336</v>
      </c>
      <c r="F42657" s="8" t="s">
        <v>388</v>
      </c>
      <c r="G42657" s="10" t="s">
        <v>389</v>
      </c>
      <c r="J42657" s="14">
        <v>-2</v>
      </c>
      <c r="K42657" s="14">
        <v>-2</v>
      </c>
      <c r="P42657" s="14">
        <v>-2</v>
      </c>
      <c r="Q42657" s="14">
        <v>-2</v>
      </c>
      <c r="S42657" s="14">
        <v>-2</v>
      </c>
      <c r="AK42657" s="14">
        <v>-2</v>
      </c>
      <c r="AS42657" s="14">
        <v>-2</v>
      </c>
      <c r="AV42657" s="25">
        <v>2.2374902178512874</v>
      </c>
      <c r="AW42657" s="25">
        <v>0.89718798223480056</v>
      </c>
      <c r="AX42657" s="25">
        <v>2.1582065990890507</v>
      </c>
      <c r="BC42657" s="26">
        <v>0</v>
      </c>
      <c r="BD42657" s="26">
        <v>1.3075581215009348E-2</v>
      </c>
      <c r="BE42657" s="26">
        <v>0</v>
      </c>
      <c r="BF42657" s="26">
        <v>1.3075581215009348E-2</v>
      </c>
      <c r="BG42657" s="14">
        <v>0</v>
      </c>
      <c r="BH42657" s="14">
        <v>2</v>
      </c>
      <c r="BJ42657" s="27">
        <v>1.4413343929116954E-2</v>
      </c>
    </row>
    <row r="42658" spans="1:62" x14ac:dyDescent="0.25">
      <c r="A42658" t="s">
        <v>80</v>
      </c>
      <c r="B42658" s="2">
        <v>43963.666666666664</v>
      </c>
      <c r="C42658" s="1">
        <v>43963</v>
      </c>
      <c r="D42658">
        <v>9</v>
      </c>
      <c r="E42658" s="2">
        <v>43963.375</v>
      </c>
      <c r="F42658" s="8" t="s">
        <v>388</v>
      </c>
      <c r="G42658" s="10" t="s">
        <v>389</v>
      </c>
      <c r="J42658" s="14">
        <v>-1</v>
      </c>
      <c r="K42658" s="14">
        <v>-1</v>
      </c>
      <c r="P42658" s="14">
        <v>-1</v>
      </c>
      <c r="Q42658" s="14">
        <v>-1</v>
      </c>
      <c r="S42658" s="14">
        <v>-1</v>
      </c>
      <c r="AK42658" s="14">
        <v>-1</v>
      </c>
      <c r="AS42658" s="14">
        <v>-1</v>
      </c>
      <c r="AV42658" s="25">
        <v>2.2370227500064082</v>
      </c>
      <c r="AW42658" s="25">
        <v>0.89782309519157344</v>
      </c>
      <c r="AX42658" s="25">
        <v>2.1581236203984022</v>
      </c>
      <c r="BC42658" s="26">
        <v>0</v>
      </c>
      <c r="BD42658" s="26">
        <v>6.5528725946024102E-3</v>
      </c>
      <c r="BE42658" s="26">
        <v>0</v>
      </c>
      <c r="BF42658" s="26">
        <v>6.5528725946024102E-3</v>
      </c>
      <c r="BG42658" s="14">
        <v>0</v>
      </c>
      <c r="BH42658" s="14">
        <v>1</v>
      </c>
      <c r="BJ42658" s="27">
        <v>1.4446593979512364E-2</v>
      </c>
    </row>
    <row r="42659" spans="1:62" x14ac:dyDescent="0.25">
      <c r="A42659" t="s">
        <v>80</v>
      </c>
      <c r="B42659" s="2">
        <v>43963.708333333336</v>
      </c>
      <c r="C42659" s="1">
        <v>43963</v>
      </c>
      <c r="D42659">
        <v>10</v>
      </c>
      <c r="E42659" s="2">
        <v>43963.416666666664</v>
      </c>
      <c r="F42659" s="8" t="s">
        <v>388</v>
      </c>
      <c r="G42659" s="10" t="s">
        <v>389</v>
      </c>
      <c r="J42659" s="14">
        <v>-1</v>
      </c>
      <c r="K42659" s="14">
        <v>-1</v>
      </c>
      <c r="P42659" s="14">
        <v>-1</v>
      </c>
      <c r="Q42659" s="14">
        <v>-1</v>
      </c>
      <c r="S42659" s="14">
        <v>-1</v>
      </c>
      <c r="AK42659" s="14">
        <v>-1</v>
      </c>
      <c r="AS42659" s="14">
        <v>-1</v>
      </c>
      <c r="AV42659" s="25">
        <v>2.2363114043760084</v>
      </c>
      <c r="AW42659" s="25">
        <v>0.89854096138005857</v>
      </c>
      <c r="AX42659" s="25">
        <v>2.1580429669837957</v>
      </c>
      <c r="BC42659" s="26">
        <v>0</v>
      </c>
      <c r="BD42659" s="26">
        <v>6.597935908352566E-3</v>
      </c>
      <c r="BE42659" s="26">
        <v>0</v>
      </c>
      <c r="BF42659" s="26">
        <v>6.597935908352566E-3</v>
      </c>
      <c r="BG42659" s="14">
        <v>0</v>
      </c>
      <c r="BH42659" s="14">
        <v>1</v>
      </c>
      <c r="BJ42659" s="27">
        <v>1.4545941462272234E-2</v>
      </c>
    </row>
    <row r="42660" spans="1:62" x14ac:dyDescent="0.25">
      <c r="A42660" t="s">
        <v>80</v>
      </c>
      <c r="B42660" s="2">
        <v>43963.75</v>
      </c>
      <c r="C42660" s="1">
        <v>43963</v>
      </c>
      <c r="D42660">
        <v>11</v>
      </c>
      <c r="E42660" s="2">
        <v>43963.458333333336</v>
      </c>
      <c r="F42660" s="8" t="s">
        <v>388</v>
      </c>
      <c r="G42660" s="10" t="s">
        <v>389</v>
      </c>
      <c r="J42660" s="14">
        <v>-2</v>
      </c>
      <c r="K42660" s="14">
        <v>-2</v>
      </c>
      <c r="P42660" s="14">
        <v>-2</v>
      </c>
      <c r="Q42660" s="14">
        <v>-2</v>
      </c>
      <c r="S42660" s="14">
        <v>-2</v>
      </c>
      <c r="AK42660" s="14">
        <v>-2</v>
      </c>
      <c r="AS42660" s="14">
        <v>-2</v>
      </c>
      <c r="AV42660" s="25">
        <v>2.236391399758018</v>
      </c>
      <c r="AW42660" s="25">
        <v>0.89883810951266285</v>
      </c>
      <c r="AX42660" s="25">
        <v>2.1588639462109183</v>
      </c>
      <c r="BC42660" s="26">
        <v>0</v>
      </c>
      <c r="BD42660" s="26">
        <v>1.3067643043376374E-2</v>
      </c>
      <c r="BE42660" s="26">
        <v>0</v>
      </c>
      <c r="BF42660" s="26">
        <v>1.3067643043376374E-2</v>
      </c>
      <c r="BG42660" s="14">
        <v>0</v>
      </c>
      <c r="BH42660" s="14">
        <v>2</v>
      </c>
      <c r="BJ42660" s="27">
        <v>1.440459360314421E-2</v>
      </c>
    </row>
    <row r="42661" spans="1:62" x14ac:dyDescent="0.25">
      <c r="A42661" t="s">
        <v>80</v>
      </c>
      <c r="B42661" s="2">
        <v>43963.791666666664</v>
      </c>
      <c r="C42661" s="1">
        <v>43963</v>
      </c>
      <c r="D42661">
        <v>12</v>
      </c>
      <c r="E42661" s="2">
        <v>43963.5</v>
      </c>
      <c r="F42661" s="8" t="s">
        <v>388</v>
      </c>
      <c r="G42661" s="10" t="s">
        <v>389</v>
      </c>
      <c r="J42661" s="14">
        <v>-1</v>
      </c>
      <c r="K42661" s="14">
        <v>-1</v>
      </c>
      <c r="P42661" s="14">
        <v>-1</v>
      </c>
      <c r="Q42661" s="14">
        <v>-1</v>
      </c>
      <c r="S42661" s="14">
        <v>-1</v>
      </c>
      <c r="AK42661" s="14">
        <v>-1</v>
      </c>
      <c r="AS42661" s="14">
        <v>-1</v>
      </c>
      <c r="AV42661" s="25">
        <v>2.2361307811642481</v>
      </c>
      <c r="AW42661" s="25">
        <v>0.89867116936596869</v>
      </c>
      <c r="AX42661" s="25">
        <v>2.1610369170767205</v>
      </c>
      <c r="BC42661" s="26">
        <v>0</v>
      </c>
      <c r="BD42661" s="26">
        <v>6.7561400218636089E-3</v>
      </c>
      <c r="BE42661" s="26">
        <v>0</v>
      </c>
      <c r="BF42661" s="26">
        <v>6.7561400218636089E-3</v>
      </c>
      <c r="BG42661" s="14">
        <v>0</v>
      </c>
      <c r="BH42661" s="14">
        <v>1</v>
      </c>
      <c r="BJ42661" s="27">
        <v>1.4894721415000948E-2</v>
      </c>
    </row>
    <row r="42662" spans="1:62" x14ac:dyDescent="0.25">
      <c r="A42662" t="s">
        <v>80</v>
      </c>
      <c r="B42662" s="2">
        <v>43963.833333333336</v>
      </c>
      <c r="C42662" s="1">
        <v>43963</v>
      </c>
      <c r="D42662">
        <v>13</v>
      </c>
      <c r="E42662" s="2">
        <v>43963.541666666664</v>
      </c>
      <c r="F42662" s="8" t="s">
        <v>388</v>
      </c>
      <c r="G42662" s="10" t="s">
        <v>389</v>
      </c>
      <c r="J42662" s="14">
        <v>-2</v>
      </c>
      <c r="K42662" s="14">
        <v>-2</v>
      </c>
      <c r="P42662" s="14">
        <v>-2</v>
      </c>
      <c r="Q42662" s="14">
        <v>-2</v>
      </c>
      <c r="S42662" s="14">
        <v>-2</v>
      </c>
      <c r="AK42662" s="14">
        <v>-2</v>
      </c>
      <c r="AS42662" s="14">
        <v>-2</v>
      </c>
      <c r="AV42662" s="25">
        <v>2.235500124723846</v>
      </c>
      <c r="AW42662" s="25">
        <v>0.89900397494391504</v>
      </c>
      <c r="AX42662" s="25">
        <v>2.1612672724389697</v>
      </c>
      <c r="BC42662" s="26">
        <v>0</v>
      </c>
      <c r="BD42662" s="26">
        <v>1.3066507658474969E-2</v>
      </c>
      <c r="BE42662" s="26">
        <v>0</v>
      </c>
      <c r="BF42662" s="26">
        <v>1.3066507658474969E-2</v>
      </c>
      <c r="BG42662" s="14">
        <v>0</v>
      </c>
      <c r="BH42662" s="14">
        <v>2</v>
      </c>
      <c r="BJ42662" s="27">
        <v>1.4403342057013543E-2</v>
      </c>
    </row>
    <row r="42663" spans="1:62" x14ac:dyDescent="0.25">
      <c r="A42663" t="s">
        <v>80</v>
      </c>
      <c r="B42663" s="2">
        <v>43963.875</v>
      </c>
      <c r="C42663" s="1">
        <v>43963</v>
      </c>
      <c r="D42663">
        <v>14</v>
      </c>
      <c r="E42663" s="2">
        <v>43963.583333333336</v>
      </c>
      <c r="F42663" s="8" t="s">
        <v>388</v>
      </c>
      <c r="G42663" s="10" t="s">
        <v>389</v>
      </c>
      <c r="J42663" s="14">
        <v>-1</v>
      </c>
      <c r="K42663" s="14">
        <v>-1</v>
      </c>
      <c r="P42663" s="14">
        <v>-1</v>
      </c>
      <c r="Q42663" s="14">
        <v>-1</v>
      </c>
      <c r="S42663" s="14">
        <v>-1</v>
      </c>
      <c r="AK42663" s="14">
        <v>-1</v>
      </c>
      <c r="AS42663" s="14">
        <v>-1</v>
      </c>
      <c r="AV42663" s="25">
        <v>2.2349445293282391</v>
      </c>
      <c r="AW42663" s="25">
        <v>0.89952326611801392</v>
      </c>
      <c r="AX42663" s="25">
        <v>2.1595879222717125</v>
      </c>
      <c r="BC42663" s="26">
        <v>0</v>
      </c>
      <c r="BD42663" s="26">
        <v>6.5400547633425515E-3</v>
      </c>
      <c r="BE42663" s="26">
        <v>0</v>
      </c>
      <c r="BF42663" s="26">
        <v>6.5400547633425515E-3</v>
      </c>
      <c r="BG42663" s="14">
        <v>0</v>
      </c>
      <c r="BH42663" s="14">
        <v>1</v>
      </c>
      <c r="BJ42663" s="27">
        <v>1.4418335532360254E-2</v>
      </c>
    </row>
    <row r="42664" spans="1:62" x14ac:dyDescent="0.25">
      <c r="A42664" t="s">
        <v>80</v>
      </c>
      <c r="B42664" s="2">
        <v>43963.916666666664</v>
      </c>
      <c r="C42664" s="1">
        <v>43963</v>
      </c>
      <c r="D42664">
        <v>15</v>
      </c>
      <c r="E42664" s="2">
        <v>43963.625</v>
      </c>
      <c r="F42664" s="8" t="s">
        <v>388</v>
      </c>
      <c r="G42664" s="10" t="s">
        <v>389</v>
      </c>
      <c r="J42664" s="14">
        <v>-1</v>
      </c>
      <c r="K42664" s="14">
        <v>-1</v>
      </c>
      <c r="P42664" s="14">
        <v>-1</v>
      </c>
      <c r="Q42664" s="14">
        <v>-1</v>
      </c>
      <c r="S42664" s="14">
        <v>-1</v>
      </c>
      <c r="AK42664" s="14">
        <v>-1</v>
      </c>
      <c r="AS42664" s="14">
        <v>-1</v>
      </c>
      <c r="AV42664" s="25">
        <v>2.2356410514617444</v>
      </c>
      <c r="AW42664" s="25">
        <v>0.90024060395994676</v>
      </c>
      <c r="AX42664" s="25">
        <v>2.1588267823624214</v>
      </c>
      <c r="BC42664" s="26">
        <v>0</v>
      </c>
      <c r="BD42664" s="26">
        <v>7.1491581437741047E-3</v>
      </c>
      <c r="BE42664" s="26">
        <v>0</v>
      </c>
      <c r="BF42664" s="26">
        <v>7.1491581437741047E-3</v>
      </c>
      <c r="BG42664" s="14">
        <v>0</v>
      </c>
      <c r="BH42664" s="14">
        <v>1</v>
      </c>
      <c r="BJ42664" s="27">
        <v>1.5761177026927267E-2</v>
      </c>
    </row>
    <row r="42665" spans="1:62" x14ac:dyDescent="0.25">
      <c r="A42665" t="s">
        <v>80</v>
      </c>
      <c r="B42665" s="2">
        <v>43963.958333333336</v>
      </c>
      <c r="C42665" s="1">
        <v>43963</v>
      </c>
      <c r="D42665">
        <v>16</v>
      </c>
      <c r="E42665" s="2">
        <v>43963.666666666664</v>
      </c>
      <c r="F42665" s="8" t="s">
        <v>388</v>
      </c>
      <c r="G42665" s="10" t="s">
        <v>389</v>
      </c>
      <c r="J42665" s="14">
        <v>-2</v>
      </c>
      <c r="K42665" s="14">
        <v>-2</v>
      </c>
      <c r="P42665" s="14">
        <v>-2</v>
      </c>
      <c r="Q42665" s="14">
        <v>-2</v>
      </c>
      <c r="S42665" s="14">
        <v>-2</v>
      </c>
      <c r="AK42665" s="14">
        <v>-2</v>
      </c>
      <c r="AS42665" s="14">
        <v>-2</v>
      </c>
      <c r="AV42665" s="25">
        <v>2.2372438052468095</v>
      </c>
      <c r="AW42665" s="25">
        <v>0.90069189430625807</v>
      </c>
      <c r="AX42665" s="25">
        <v>2.1564673598762307</v>
      </c>
      <c r="BC42665" s="26">
        <v>0</v>
      </c>
      <c r="BD42665" s="26">
        <v>1.5061289939926926E-2</v>
      </c>
      <c r="BE42665" s="26">
        <v>0</v>
      </c>
      <c r="BF42665" s="26">
        <v>1.5061289939926926E-2</v>
      </c>
      <c r="BG42665" s="14">
        <v>0</v>
      </c>
      <c r="BH42665" s="14">
        <v>2</v>
      </c>
      <c r="BJ42665" s="27">
        <v>1.6602210513680847E-2</v>
      </c>
    </row>
    <row r="42666" spans="1:62" x14ac:dyDescent="0.25">
      <c r="A42666" t="s">
        <v>80</v>
      </c>
      <c r="B42666" s="2">
        <v>43964</v>
      </c>
      <c r="C42666" s="1">
        <v>43963</v>
      </c>
      <c r="D42666">
        <v>17</v>
      </c>
      <c r="E42666" s="2">
        <v>43963.708333333336</v>
      </c>
      <c r="F42666" s="8" t="s">
        <v>388</v>
      </c>
      <c r="G42666" s="10" t="s">
        <v>389</v>
      </c>
      <c r="J42666" s="14">
        <v>-1</v>
      </c>
      <c r="K42666" s="14">
        <v>-1</v>
      </c>
      <c r="P42666" s="14">
        <v>-1</v>
      </c>
      <c r="Q42666" s="14">
        <v>-1</v>
      </c>
      <c r="S42666" s="14">
        <v>-1</v>
      </c>
      <c r="AK42666" s="14">
        <v>-1</v>
      </c>
      <c r="AS42666" s="14">
        <v>-1</v>
      </c>
      <c r="AV42666" s="25">
        <v>2.2380694206471592</v>
      </c>
      <c r="AW42666" s="25">
        <v>0.9005865296399469</v>
      </c>
      <c r="AX42666" s="25">
        <v>2.1565847745034614</v>
      </c>
      <c r="BC42666" s="26">
        <v>0</v>
      </c>
      <c r="BD42666" s="26">
        <v>7.6398692650776132E-3</v>
      </c>
      <c r="BE42666" s="26">
        <v>0</v>
      </c>
      <c r="BF42666" s="26">
        <v>7.6398692650776132E-3</v>
      </c>
      <c r="BG42666" s="14">
        <v>0</v>
      </c>
      <c r="BH42666" s="14">
        <v>1</v>
      </c>
      <c r="BJ42666" s="27">
        <v>1.6843008579175409E-2</v>
      </c>
    </row>
    <row r="42667" spans="1:62" x14ac:dyDescent="0.25">
      <c r="A42667" t="s">
        <v>80</v>
      </c>
      <c r="B42667" s="2">
        <v>43964.041666666664</v>
      </c>
      <c r="C42667" s="1">
        <v>43963</v>
      </c>
      <c r="D42667">
        <v>18</v>
      </c>
      <c r="E42667" s="2">
        <v>43963.75</v>
      </c>
      <c r="F42667" s="8" t="s">
        <v>388</v>
      </c>
      <c r="G42667" s="10" t="s">
        <v>389</v>
      </c>
      <c r="J42667" s="14">
        <v>-1</v>
      </c>
      <c r="K42667" s="14">
        <v>-1</v>
      </c>
      <c r="P42667" s="14">
        <v>-1</v>
      </c>
      <c r="Q42667" s="14">
        <v>-1</v>
      </c>
      <c r="S42667" s="14">
        <v>-1</v>
      </c>
      <c r="AK42667" s="14">
        <v>-1</v>
      </c>
      <c r="AS42667" s="14">
        <v>-1</v>
      </c>
      <c r="AV42667" s="25">
        <v>2.2394095328017101</v>
      </c>
      <c r="AW42667" s="25">
        <v>0.90068043109697449</v>
      </c>
      <c r="AX42667" s="25">
        <v>2.1567834026896473</v>
      </c>
      <c r="BC42667" s="26">
        <v>0</v>
      </c>
      <c r="BD42667" s="26">
        <v>7.7210322039610799E-3</v>
      </c>
      <c r="BE42667" s="26">
        <v>0</v>
      </c>
      <c r="BF42667" s="26">
        <v>7.7210322039610799E-3</v>
      </c>
      <c r="BG42667" s="14">
        <v>0</v>
      </c>
      <c r="BH42667" s="14">
        <v>1</v>
      </c>
      <c r="BJ42667" s="27">
        <v>1.7021942017496672E-2</v>
      </c>
    </row>
    <row r="42668" spans="1:62" x14ac:dyDescent="0.25">
      <c r="A42668" t="s">
        <v>80</v>
      </c>
      <c r="B42668" s="2">
        <v>43964.083333333336</v>
      </c>
      <c r="C42668" s="1">
        <v>43963</v>
      </c>
      <c r="D42668">
        <v>19</v>
      </c>
      <c r="E42668" s="2">
        <v>43963.791666666664</v>
      </c>
      <c r="F42668" s="8" t="s">
        <v>388</v>
      </c>
      <c r="G42668" s="10" t="s">
        <v>389</v>
      </c>
      <c r="J42668" s="14">
        <v>-2</v>
      </c>
      <c r="K42668" s="14">
        <v>-2</v>
      </c>
      <c r="P42668" s="14">
        <v>-2</v>
      </c>
      <c r="Q42668" s="14">
        <v>-2</v>
      </c>
      <c r="S42668" s="14">
        <v>-2</v>
      </c>
      <c r="AK42668" s="14">
        <v>-2</v>
      </c>
      <c r="AS42668" s="14">
        <v>-2</v>
      </c>
      <c r="AV42668" s="25">
        <v>2.2374530965521742</v>
      </c>
      <c r="AW42668" s="25">
        <v>0.89950117210120939</v>
      </c>
      <c r="AX42668" s="25">
        <v>2.160111720673465</v>
      </c>
      <c r="BC42668" s="26">
        <v>0</v>
      </c>
      <c r="BD42668" s="26">
        <v>1.5486593220096092E-2</v>
      </c>
      <c r="BE42668" s="26">
        <v>0</v>
      </c>
      <c r="BF42668" s="26">
        <v>1.5486593220096092E-2</v>
      </c>
      <c r="BG42668" s="14">
        <v>0</v>
      </c>
      <c r="BH42668" s="14">
        <v>2</v>
      </c>
      <c r="BJ42668" s="27">
        <v>1.7071026572444123E-2</v>
      </c>
    </row>
    <row r="42669" spans="1:62" x14ac:dyDescent="0.25">
      <c r="A42669" t="s">
        <v>80</v>
      </c>
      <c r="B42669" s="2">
        <v>43964.125</v>
      </c>
      <c r="C42669" s="1">
        <v>43963</v>
      </c>
      <c r="D42669">
        <v>20</v>
      </c>
      <c r="E42669" s="2">
        <v>43963.833333333336</v>
      </c>
      <c r="F42669" s="8" t="s">
        <v>388</v>
      </c>
      <c r="G42669" s="10" t="s">
        <v>389</v>
      </c>
      <c r="J42669" s="14">
        <v>-1</v>
      </c>
      <c r="K42669" s="14">
        <v>-1</v>
      </c>
      <c r="P42669" s="14">
        <v>-1</v>
      </c>
      <c r="Q42669" s="14">
        <v>-1</v>
      </c>
      <c r="S42669" s="14">
        <v>-1</v>
      </c>
      <c r="AK42669" s="14">
        <v>-1</v>
      </c>
      <c r="AS42669" s="14">
        <v>-1</v>
      </c>
      <c r="AV42669" s="25">
        <v>2.2354425324039271</v>
      </c>
      <c r="AW42669" s="25">
        <v>0.89884147482299548</v>
      </c>
      <c r="AX42669" s="25">
        <v>2.1591465045301419</v>
      </c>
      <c r="BC42669" s="26">
        <v>0</v>
      </c>
      <c r="BD42669" s="26">
        <v>2.1987966472954416E-2</v>
      </c>
      <c r="BE42669" s="26">
        <v>0</v>
      </c>
      <c r="BF42669" s="26">
        <v>2.1987966472954416E-2</v>
      </c>
      <c r="BG42669" s="14">
        <v>0</v>
      </c>
      <c r="BH42669" s="14">
        <v>1</v>
      </c>
      <c r="BJ42669" s="27">
        <v>4.8475110645604766E-2</v>
      </c>
    </row>
    <row r="42670" spans="1:62" x14ac:dyDescent="0.25">
      <c r="A42670" t="s">
        <v>80</v>
      </c>
      <c r="B42670" s="2">
        <v>43964.166666666664</v>
      </c>
      <c r="C42670" s="1">
        <v>43963</v>
      </c>
      <c r="D42670">
        <v>21</v>
      </c>
      <c r="E42670" s="2">
        <v>43963.875</v>
      </c>
      <c r="F42670" s="8" t="s">
        <v>388</v>
      </c>
      <c r="G42670" s="10" t="s">
        <v>389</v>
      </c>
      <c r="J42670" s="14">
        <v>-2</v>
      </c>
      <c r="K42670" s="14">
        <v>-2</v>
      </c>
      <c r="P42670" s="14">
        <v>-2</v>
      </c>
      <c r="Q42670" s="14">
        <v>-2</v>
      </c>
      <c r="S42670" s="14">
        <v>-2</v>
      </c>
      <c r="AK42670" s="14">
        <v>-2</v>
      </c>
      <c r="AS42670" s="14">
        <v>-2</v>
      </c>
      <c r="AV42670" s="25">
        <v>2.2366915407130787</v>
      </c>
      <c r="AW42670" s="25">
        <v>0.89866515270610836</v>
      </c>
      <c r="AX42670" s="25">
        <v>2.1585682485349484</v>
      </c>
      <c r="BC42670" s="26">
        <v>0</v>
      </c>
      <c r="BD42670" s="26">
        <v>4.1678366206088849E-2</v>
      </c>
      <c r="BE42670" s="26">
        <v>0</v>
      </c>
      <c r="BF42670" s="26">
        <v>4.1678366206088849E-2</v>
      </c>
      <c r="BG42670" s="14">
        <v>0</v>
      </c>
      <c r="BH42670" s="14">
        <v>2</v>
      </c>
      <c r="BJ42670" s="27">
        <v>4.5942479852633798E-2</v>
      </c>
    </row>
    <row r="42671" spans="1:62" x14ac:dyDescent="0.25">
      <c r="A42671" t="s">
        <v>80</v>
      </c>
      <c r="B42671" s="2">
        <v>43964.208333333336</v>
      </c>
      <c r="C42671" s="1">
        <v>43963</v>
      </c>
      <c r="D42671">
        <v>22</v>
      </c>
      <c r="E42671" s="2">
        <v>43963.916666666664</v>
      </c>
      <c r="F42671" s="8" t="s">
        <v>388</v>
      </c>
      <c r="G42671" s="10" t="s">
        <v>389</v>
      </c>
      <c r="J42671" s="14">
        <v>-1</v>
      </c>
      <c r="K42671" s="14">
        <v>-1</v>
      </c>
      <c r="P42671" s="14">
        <v>-1</v>
      </c>
      <c r="Q42671" s="14">
        <v>-1</v>
      </c>
      <c r="S42671" s="14">
        <v>-1</v>
      </c>
      <c r="AK42671" s="14">
        <v>-1</v>
      </c>
      <c r="AS42671" s="14">
        <v>-1</v>
      </c>
      <c r="AV42671" s="25">
        <v>2.234650703682969</v>
      </c>
      <c r="AW42671" s="25">
        <v>0.89882463628446274</v>
      </c>
      <c r="AX42671" s="25">
        <v>2.1598213372518233</v>
      </c>
      <c r="BC42671" s="26">
        <v>0</v>
      </c>
      <c r="BD42671" s="26">
        <v>1.594119781363797E-2</v>
      </c>
      <c r="BE42671" s="26">
        <v>0</v>
      </c>
      <c r="BF42671" s="26">
        <v>1.594119781363797E-2</v>
      </c>
      <c r="BG42671" s="14">
        <v>0</v>
      </c>
      <c r="BH42671" s="14">
        <v>1</v>
      </c>
      <c r="BJ42671" s="27">
        <v>3.5144283523902538E-2</v>
      </c>
    </row>
    <row r="42672" spans="1:62" x14ac:dyDescent="0.25">
      <c r="A42672" t="s">
        <v>80</v>
      </c>
      <c r="B42672" s="2">
        <v>43964.25</v>
      </c>
      <c r="C42672" s="1">
        <v>43963</v>
      </c>
      <c r="D42672">
        <v>23</v>
      </c>
      <c r="E42672" s="2">
        <v>43963.958333333336</v>
      </c>
      <c r="F42672" s="8" t="s">
        <v>388</v>
      </c>
      <c r="G42672" s="10" t="s">
        <v>389</v>
      </c>
      <c r="J42672" s="14">
        <v>-2</v>
      </c>
      <c r="K42672" s="14">
        <v>-2</v>
      </c>
      <c r="P42672" s="14">
        <v>-2</v>
      </c>
      <c r="Q42672" s="14">
        <v>-2</v>
      </c>
      <c r="S42672" s="14">
        <v>-2</v>
      </c>
      <c r="AK42672" s="14">
        <v>-2</v>
      </c>
      <c r="AS42672" s="14">
        <v>-2</v>
      </c>
      <c r="AV42672" s="25">
        <v>2.2340471349427093</v>
      </c>
      <c r="AW42672" s="25">
        <v>0.90168926771014757</v>
      </c>
      <c r="AX42672" s="25">
        <v>2.1596317837473169</v>
      </c>
      <c r="BC42672" s="26">
        <v>0</v>
      </c>
      <c r="BD42672" s="26">
        <v>1.4748216419806691E-2</v>
      </c>
      <c r="BE42672" s="26">
        <v>0</v>
      </c>
      <c r="BF42672" s="26">
        <v>1.4748216419806691E-2</v>
      </c>
      <c r="BG42672" s="14">
        <v>0</v>
      </c>
      <c r="BH42672" s="14">
        <v>2</v>
      </c>
      <c r="BJ42672" s="27">
        <v>1.6257106441717115E-2</v>
      </c>
    </row>
    <row r="42673" spans="1:62" x14ac:dyDescent="0.25">
      <c r="A42673" t="s">
        <v>80</v>
      </c>
      <c r="B42673" s="2">
        <v>43964.291666666664</v>
      </c>
      <c r="C42673" s="1">
        <v>43963</v>
      </c>
      <c r="D42673">
        <v>24</v>
      </c>
      <c r="E42673" s="2">
        <v>43964</v>
      </c>
      <c r="F42673" s="8" t="s">
        <v>388</v>
      </c>
      <c r="G42673" s="10" t="s">
        <v>389</v>
      </c>
      <c r="J42673" s="14">
        <v>-1</v>
      </c>
      <c r="K42673" s="14">
        <v>-1</v>
      </c>
      <c r="P42673" s="14">
        <v>-1</v>
      </c>
      <c r="Q42673" s="14">
        <v>-1</v>
      </c>
      <c r="S42673" s="14">
        <v>-1</v>
      </c>
      <c r="AK42673" s="14">
        <v>-1</v>
      </c>
      <c r="AS42673" s="14">
        <v>-1</v>
      </c>
      <c r="AV42673" s="25">
        <v>2.234195646137537</v>
      </c>
      <c r="AW42673" s="25">
        <v>0.90262282117767889</v>
      </c>
      <c r="AX42673" s="25">
        <v>2.1592109715136356</v>
      </c>
      <c r="BC42673" s="26">
        <v>0</v>
      </c>
      <c r="BD42673" s="26">
        <v>1.154338781346323E-2</v>
      </c>
      <c r="BE42673" s="26">
        <v>0</v>
      </c>
      <c r="BF42673" s="26">
        <v>1.154338781346323E-2</v>
      </c>
      <c r="BG42673" s="14">
        <v>0</v>
      </c>
      <c r="BH42673" s="14">
        <v>1</v>
      </c>
      <c r="BJ42673" s="27">
        <v>2.54487836413173E-2</v>
      </c>
    </row>
    <row r="42674" spans="1:62" x14ac:dyDescent="0.25">
      <c r="A42674" t="s">
        <v>80</v>
      </c>
      <c r="B42674" s="2">
        <v>43964.333333333336</v>
      </c>
      <c r="C42674" s="1">
        <v>43964</v>
      </c>
      <c r="D42674">
        <v>1</v>
      </c>
      <c r="E42674" s="2">
        <v>43964.041666666664</v>
      </c>
      <c r="F42674" s="8" t="s">
        <v>388</v>
      </c>
      <c r="G42674" s="10" t="s">
        <v>389</v>
      </c>
      <c r="J42674" s="14">
        <v>-2</v>
      </c>
      <c r="K42674" s="14">
        <v>-2</v>
      </c>
      <c r="P42674" s="14">
        <v>-2</v>
      </c>
      <c r="Q42674" s="14">
        <v>-2</v>
      </c>
      <c r="S42674" s="14">
        <v>-2</v>
      </c>
      <c r="AK42674" s="14">
        <v>-2</v>
      </c>
      <c r="AS42674" s="14">
        <v>-2</v>
      </c>
      <c r="AV42674" s="25">
        <v>2.2361600453525514</v>
      </c>
      <c r="AW42674" s="25">
        <v>0.903276830529674</v>
      </c>
      <c r="AX42674" s="25">
        <v>2.1600073669769628</v>
      </c>
      <c r="BC42674" s="26">
        <v>0</v>
      </c>
      <c r="BD42674" s="26">
        <v>3.3820148995690205E-2</v>
      </c>
      <c r="BE42674" s="26">
        <v>0</v>
      </c>
      <c r="BF42674" s="26">
        <v>3.3820148995690205E-2</v>
      </c>
      <c r="BG42674" s="14">
        <v>0</v>
      </c>
      <c r="BH42674" s="14">
        <v>2</v>
      </c>
      <c r="BJ42674" s="27">
        <v>3.7280288439439264E-2</v>
      </c>
    </row>
    <row r="42675" spans="1:62" x14ac:dyDescent="0.25">
      <c r="A42675" t="s">
        <v>80</v>
      </c>
      <c r="B42675" s="2">
        <v>43964.375</v>
      </c>
      <c r="C42675" s="1">
        <v>43964</v>
      </c>
      <c r="D42675">
        <v>2</v>
      </c>
      <c r="E42675" s="2">
        <v>43964.083333333336</v>
      </c>
      <c r="F42675" s="8" t="s">
        <v>388</v>
      </c>
      <c r="G42675" s="10" t="s">
        <v>389</v>
      </c>
      <c r="J42675" s="14">
        <v>-1</v>
      </c>
      <c r="K42675" s="14">
        <v>-1</v>
      </c>
      <c r="P42675" s="14">
        <v>-1</v>
      </c>
      <c r="Q42675" s="14">
        <v>-1</v>
      </c>
      <c r="S42675" s="14">
        <v>-1</v>
      </c>
      <c r="AK42675" s="14">
        <v>-1</v>
      </c>
      <c r="AS42675" s="14">
        <v>-1</v>
      </c>
      <c r="AV42675" s="25">
        <v>2.2374207749576529</v>
      </c>
      <c r="AW42675" s="25">
        <v>0.90398299341682009</v>
      </c>
      <c r="AX42675" s="25">
        <v>2.1602354261974557</v>
      </c>
      <c r="BC42675" s="26">
        <v>0</v>
      </c>
      <c r="BD42675" s="26">
        <v>1.6247173685885095E-2</v>
      </c>
      <c r="BE42675" s="26">
        <v>0</v>
      </c>
      <c r="BF42675" s="26">
        <v>1.6247173685885095E-2</v>
      </c>
      <c r="BG42675" s="14">
        <v>0</v>
      </c>
      <c r="BH42675" s="14">
        <v>1</v>
      </c>
      <c r="BJ42675" s="27">
        <v>3.5818844051375996E-2</v>
      </c>
    </row>
    <row r="42676" spans="1:62" x14ac:dyDescent="0.25">
      <c r="A42676" t="s">
        <v>80</v>
      </c>
      <c r="B42676" s="2">
        <v>43964.416666666664</v>
      </c>
      <c r="C42676" s="1">
        <v>43964</v>
      </c>
      <c r="D42676">
        <v>3</v>
      </c>
      <c r="E42676" s="2">
        <v>43964.125</v>
      </c>
      <c r="F42676" s="8" t="s">
        <v>388</v>
      </c>
      <c r="G42676" s="10" t="s">
        <v>389</v>
      </c>
      <c r="J42676" s="14">
        <v>-1</v>
      </c>
      <c r="K42676" s="14">
        <v>-1</v>
      </c>
      <c r="P42676" s="14">
        <v>-1</v>
      </c>
      <c r="Q42676" s="14">
        <v>-1</v>
      </c>
      <c r="S42676" s="14">
        <v>-1</v>
      </c>
      <c r="AK42676" s="14">
        <v>-1</v>
      </c>
      <c r="AS42676" s="14">
        <v>-1</v>
      </c>
      <c r="AV42676" s="25">
        <v>2.2384447961526481</v>
      </c>
      <c r="AW42676" s="25">
        <v>0.90429179547301974</v>
      </c>
      <c r="AX42676" s="25">
        <v>2.1600302660462045</v>
      </c>
      <c r="BC42676" s="26">
        <v>0</v>
      </c>
      <c r="BD42676" s="26">
        <v>1.8818651049664202E-2</v>
      </c>
      <c r="BE42676" s="26">
        <v>0</v>
      </c>
      <c r="BF42676" s="26">
        <v>1.8818651049664202E-2</v>
      </c>
      <c r="BG42676" s="14">
        <v>0</v>
      </c>
      <c r="BH42676" s="14">
        <v>1</v>
      </c>
      <c r="BJ42676" s="27">
        <v>4.1487974477110688E-2</v>
      </c>
    </row>
    <row r="42677" spans="1:62" x14ac:dyDescent="0.25">
      <c r="A42677" t="s">
        <v>80</v>
      </c>
      <c r="B42677" s="2">
        <v>43964.458333333336</v>
      </c>
      <c r="C42677" s="1">
        <v>43964</v>
      </c>
      <c r="D42677">
        <v>4</v>
      </c>
      <c r="E42677" s="2">
        <v>43964.166666666664</v>
      </c>
      <c r="F42677" s="8" t="s">
        <v>388</v>
      </c>
      <c r="G42677" s="10" t="s">
        <v>389</v>
      </c>
      <c r="J42677" s="14">
        <v>-2</v>
      </c>
      <c r="K42677" s="14">
        <v>-2</v>
      </c>
      <c r="P42677" s="14">
        <v>-2</v>
      </c>
      <c r="Q42677" s="14">
        <v>-2</v>
      </c>
      <c r="S42677" s="14">
        <v>-2</v>
      </c>
      <c r="AK42677" s="14">
        <v>-2</v>
      </c>
      <c r="AS42677" s="14">
        <v>-2</v>
      </c>
      <c r="AV42677" s="25">
        <v>2.2396153539769812</v>
      </c>
      <c r="AW42677" s="25">
        <v>0.90427231154550758</v>
      </c>
      <c r="AX42677" s="25">
        <v>2.1596564006253174</v>
      </c>
      <c r="BC42677" s="26">
        <v>0</v>
      </c>
      <c r="BD42677" s="26">
        <v>3.9627946265848604E-2</v>
      </c>
      <c r="BE42677" s="26">
        <v>0</v>
      </c>
      <c r="BF42677" s="26">
        <v>3.9627946265848604E-2</v>
      </c>
      <c r="BG42677" s="14">
        <v>0</v>
      </c>
      <c r="BH42677" s="14">
        <v>2</v>
      </c>
      <c r="BJ42677" s="27">
        <v>4.3682281448307568E-2</v>
      </c>
    </row>
    <row r="42678" spans="1:62" x14ac:dyDescent="0.25">
      <c r="A42678" t="s">
        <v>80</v>
      </c>
      <c r="B42678" s="2">
        <v>43964.5</v>
      </c>
      <c r="C42678" s="1">
        <v>43964</v>
      </c>
      <c r="D42678">
        <v>5</v>
      </c>
      <c r="E42678" s="2">
        <v>43964.208333333336</v>
      </c>
      <c r="F42678" s="8" t="s">
        <v>388</v>
      </c>
      <c r="G42678" s="10" t="s">
        <v>389</v>
      </c>
      <c r="J42678" s="14">
        <v>-1</v>
      </c>
      <c r="K42678" s="14">
        <v>-1</v>
      </c>
      <c r="P42678" s="14">
        <v>-1</v>
      </c>
      <c r="Q42678" s="14">
        <v>-1</v>
      </c>
      <c r="S42678" s="14">
        <v>-1</v>
      </c>
      <c r="AK42678" s="14">
        <v>-1</v>
      </c>
      <c r="AS42678" s="14">
        <v>-1</v>
      </c>
      <c r="AV42678" s="25">
        <v>2.240908104536576</v>
      </c>
      <c r="AW42678" s="25">
        <v>0.90389111272552403</v>
      </c>
      <c r="AX42678" s="25">
        <v>2.1593989140458469</v>
      </c>
      <c r="BC42678" s="26">
        <v>0</v>
      </c>
      <c r="BD42678" s="26">
        <v>2.0018182308194965E-2</v>
      </c>
      <c r="BE42678" s="26">
        <v>0</v>
      </c>
      <c r="BF42678" s="26">
        <v>2.0018182308194965E-2</v>
      </c>
      <c r="BG42678" s="14">
        <v>0</v>
      </c>
      <c r="BH42678" s="14">
        <v>1</v>
      </c>
      <c r="BJ42678" s="27">
        <v>4.4132485080292778E-2</v>
      </c>
    </row>
    <row r="42679" spans="1:62" x14ac:dyDescent="0.25">
      <c r="A42679" t="s">
        <v>80</v>
      </c>
      <c r="B42679" s="2">
        <v>43964.541666666664</v>
      </c>
      <c r="C42679" s="1">
        <v>43964</v>
      </c>
      <c r="D42679">
        <v>6</v>
      </c>
      <c r="E42679" s="2">
        <v>43964.25</v>
      </c>
      <c r="F42679" s="8" t="s">
        <v>388</v>
      </c>
      <c r="G42679" s="10" t="s">
        <v>389</v>
      </c>
      <c r="J42679" s="14">
        <v>-2</v>
      </c>
      <c r="K42679" s="14">
        <v>-2</v>
      </c>
      <c r="P42679" s="14">
        <v>-2</v>
      </c>
      <c r="Q42679" s="14">
        <v>-2</v>
      </c>
      <c r="S42679" s="14">
        <v>-2</v>
      </c>
      <c r="AK42679" s="14">
        <v>-2</v>
      </c>
      <c r="AS42679" s="14">
        <v>-2</v>
      </c>
      <c r="AV42679" s="25">
        <v>2.2413876605427121</v>
      </c>
      <c r="AW42679" s="25">
        <v>0.90340074978310458</v>
      </c>
      <c r="AX42679" s="25">
        <v>2.1594326348931476</v>
      </c>
      <c r="BC42679" s="26">
        <v>0</v>
      </c>
      <c r="BD42679" s="26">
        <v>3.9776616380287795E-2</v>
      </c>
      <c r="BE42679" s="26">
        <v>0</v>
      </c>
      <c r="BF42679" s="26">
        <v>3.9776616380287795E-2</v>
      </c>
      <c r="BG42679" s="14">
        <v>0</v>
      </c>
      <c r="BH42679" s="14">
        <v>2</v>
      </c>
      <c r="BJ42679" s="27">
        <v>4.3846162002155041E-2</v>
      </c>
    </row>
    <row r="42680" spans="1:62" x14ac:dyDescent="0.25">
      <c r="A42680" t="s">
        <v>80</v>
      </c>
      <c r="B42680" s="2">
        <v>43964.583333333336</v>
      </c>
      <c r="C42680" s="1">
        <v>43964</v>
      </c>
      <c r="D42680">
        <v>7</v>
      </c>
      <c r="E42680" s="2">
        <v>43964.291666666664</v>
      </c>
      <c r="F42680" s="8" t="s">
        <v>388</v>
      </c>
      <c r="G42680" s="10" t="s">
        <v>389</v>
      </c>
      <c r="J42680" s="14">
        <v>-1</v>
      </c>
      <c r="K42680" s="14">
        <v>-1</v>
      </c>
      <c r="P42680" s="14">
        <v>-1</v>
      </c>
      <c r="Q42680" s="14">
        <v>-1</v>
      </c>
      <c r="S42680" s="14">
        <v>-1</v>
      </c>
      <c r="AK42680" s="14">
        <v>-1</v>
      </c>
      <c r="AS42680" s="14">
        <v>-1</v>
      </c>
      <c r="AV42680" s="25">
        <v>2.2413194502585654</v>
      </c>
      <c r="AW42680" s="25">
        <v>0.90428434149531822</v>
      </c>
      <c r="AX42680" s="25">
        <v>2.1580395458407797</v>
      </c>
      <c r="BC42680" s="26">
        <v>0</v>
      </c>
      <c r="BD42680" s="26">
        <v>1.083752408468557E-2</v>
      </c>
      <c r="BE42680" s="26">
        <v>0</v>
      </c>
      <c r="BF42680" s="26">
        <v>1.083752408468557E-2</v>
      </c>
      <c r="BG42680" s="14">
        <v>0</v>
      </c>
      <c r="BH42680" s="14">
        <v>1</v>
      </c>
      <c r="BJ42680" s="27">
        <v>2.3892622347579502E-2</v>
      </c>
    </row>
    <row r="42681" spans="1:62" x14ac:dyDescent="0.25">
      <c r="A42681" t="s">
        <v>80</v>
      </c>
      <c r="B42681" s="2">
        <v>43964.625</v>
      </c>
      <c r="C42681" s="1">
        <v>43964</v>
      </c>
      <c r="D42681">
        <v>8</v>
      </c>
      <c r="E42681" s="2">
        <v>43964.333333333336</v>
      </c>
      <c r="F42681" s="8" t="s">
        <v>388</v>
      </c>
      <c r="G42681" s="10" t="s">
        <v>389</v>
      </c>
      <c r="J42681" s="14">
        <v>-2</v>
      </c>
      <c r="K42681" s="14">
        <v>-2</v>
      </c>
      <c r="P42681" s="14">
        <v>-2</v>
      </c>
      <c r="Q42681" s="14">
        <v>-2</v>
      </c>
      <c r="S42681" s="14">
        <v>-2</v>
      </c>
      <c r="AK42681" s="14">
        <v>-2</v>
      </c>
      <c r="AS42681" s="14">
        <v>-2</v>
      </c>
      <c r="AV42681" s="25">
        <v>2.2414440743614343</v>
      </c>
      <c r="AW42681" s="25">
        <v>0.90472885033519801</v>
      </c>
      <c r="AX42681" s="25">
        <v>2.1583420713404147</v>
      </c>
      <c r="BC42681" s="26">
        <v>0</v>
      </c>
      <c r="BD42681" s="26">
        <v>1.4926248375568817E-2</v>
      </c>
      <c r="BE42681" s="26">
        <v>0</v>
      </c>
      <c r="BF42681" s="26">
        <v>1.4926248375568817E-2</v>
      </c>
      <c r="BG42681" s="14">
        <v>0</v>
      </c>
      <c r="BH42681" s="14">
        <v>2</v>
      </c>
      <c r="BJ42681" s="27">
        <v>1.6453352846873263E-2</v>
      </c>
    </row>
    <row r="42682" spans="1:62" x14ac:dyDescent="0.25">
      <c r="A42682" t="s">
        <v>80</v>
      </c>
      <c r="B42682" s="2">
        <v>43964.666666666664</v>
      </c>
      <c r="C42682" s="1">
        <v>43964</v>
      </c>
      <c r="D42682">
        <v>9</v>
      </c>
      <c r="E42682" s="2">
        <v>43964.375</v>
      </c>
      <c r="F42682" s="8" t="s">
        <v>388</v>
      </c>
      <c r="G42682" s="10" t="s">
        <v>389</v>
      </c>
      <c r="J42682" s="14">
        <v>-1</v>
      </c>
      <c r="K42682" s="14">
        <v>-1</v>
      </c>
      <c r="P42682" s="14">
        <v>-1</v>
      </c>
      <c r="Q42682" s="14">
        <v>-1</v>
      </c>
      <c r="S42682" s="14">
        <v>-1</v>
      </c>
      <c r="AK42682" s="14">
        <v>-1</v>
      </c>
      <c r="AS42682" s="14">
        <v>-1</v>
      </c>
      <c r="AV42682" s="25">
        <v>2.2409132558467073</v>
      </c>
      <c r="AW42682" s="25">
        <v>0.90541553621674808</v>
      </c>
      <c r="AX42682" s="25">
        <v>2.1578175251728338</v>
      </c>
      <c r="BC42682" s="26">
        <v>0</v>
      </c>
      <c r="BD42682" s="26">
        <v>7.3561368107335585E-3</v>
      </c>
      <c r="BE42682" s="26">
        <v>0</v>
      </c>
      <c r="BF42682" s="26">
        <v>7.3561368107335585E-3</v>
      </c>
      <c r="BG42682" s="14">
        <v>0</v>
      </c>
      <c r="BH42682" s="14">
        <v>1</v>
      </c>
      <c r="BJ42682" s="27">
        <v>1.6217486335679418E-2</v>
      </c>
    </row>
    <row r="42683" spans="1:62" x14ac:dyDescent="0.25">
      <c r="A42683" t="s">
        <v>80</v>
      </c>
      <c r="B42683" s="2">
        <v>43964.708333333336</v>
      </c>
      <c r="C42683" s="1">
        <v>43964</v>
      </c>
      <c r="D42683">
        <v>10</v>
      </c>
      <c r="E42683" s="2">
        <v>43964.416666666664</v>
      </c>
      <c r="F42683" s="8" t="s">
        <v>388</v>
      </c>
      <c r="G42683" s="10" t="s">
        <v>389</v>
      </c>
      <c r="J42683" s="14">
        <v>-1</v>
      </c>
      <c r="K42683" s="14">
        <v>-1</v>
      </c>
      <c r="P42683" s="14">
        <v>-1</v>
      </c>
      <c r="Q42683" s="14">
        <v>-1</v>
      </c>
      <c r="S42683" s="14">
        <v>-1</v>
      </c>
      <c r="AK42683" s="14">
        <v>-1</v>
      </c>
      <c r="AS42683" s="14">
        <v>-1</v>
      </c>
      <c r="AV42683" s="25">
        <v>2.2388308855424208</v>
      </c>
      <c r="AW42683" s="25">
        <v>0.90556234132972435</v>
      </c>
      <c r="AX42683" s="25">
        <v>2.1576642036869194</v>
      </c>
      <c r="BC42683" s="26">
        <v>0</v>
      </c>
      <c r="BD42683" s="26">
        <v>7.2665540551960306E-3</v>
      </c>
      <c r="BE42683" s="26">
        <v>0</v>
      </c>
      <c r="BF42683" s="26">
        <v>7.2665540551960306E-3</v>
      </c>
      <c r="BG42683" s="14">
        <v>0</v>
      </c>
      <c r="BH42683" s="14">
        <v>1</v>
      </c>
      <c r="BJ42683" s="27">
        <v>1.6019990401166272E-2</v>
      </c>
    </row>
    <row r="42684" spans="1:62" x14ac:dyDescent="0.25">
      <c r="A42684" t="s">
        <v>80</v>
      </c>
      <c r="B42684" s="2">
        <v>43964.75</v>
      </c>
      <c r="C42684" s="1">
        <v>43964</v>
      </c>
      <c r="D42684">
        <v>11</v>
      </c>
      <c r="E42684" s="2">
        <v>43964.458333333336</v>
      </c>
      <c r="F42684" s="8" t="s">
        <v>388</v>
      </c>
      <c r="G42684" s="10" t="s">
        <v>389</v>
      </c>
      <c r="J42684" s="14">
        <v>-2</v>
      </c>
      <c r="K42684" s="14">
        <v>-2</v>
      </c>
      <c r="P42684" s="14">
        <v>-2</v>
      </c>
      <c r="Q42684" s="14">
        <v>-2</v>
      </c>
      <c r="S42684" s="14">
        <v>-2</v>
      </c>
      <c r="AK42684" s="14">
        <v>-2</v>
      </c>
      <c r="AS42684" s="14">
        <v>-2</v>
      </c>
      <c r="AV42684" s="25">
        <v>2.2385718765611435</v>
      </c>
      <c r="AW42684" s="25">
        <v>0.90598530204591365</v>
      </c>
      <c r="AX42684" s="25">
        <v>2.1583194571326523</v>
      </c>
      <c r="BC42684" s="26">
        <v>0</v>
      </c>
      <c r="BD42684" s="26">
        <v>1.4584364122450611E-2</v>
      </c>
      <c r="BE42684" s="26">
        <v>0</v>
      </c>
      <c r="BF42684" s="26">
        <v>1.4584364122450611E-2</v>
      </c>
      <c r="BG42684" s="14">
        <v>0</v>
      </c>
      <c r="BH42684" s="14">
        <v>2</v>
      </c>
      <c r="BJ42684" s="27">
        <v>1.6076490415818535E-2</v>
      </c>
    </row>
    <row r="42685" spans="1:62" x14ac:dyDescent="0.25">
      <c r="A42685" t="s">
        <v>80</v>
      </c>
      <c r="B42685" s="2">
        <v>43964.791666666664</v>
      </c>
      <c r="C42685" s="1">
        <v>43964</v>
      </c>
      <c r="D42685">
        <v>12</v>
      </c>
      <c r="E42685" s="2">
        <v>43964.5</v>
      </c>
      <c r="F42685" s="8" t="s">
        <v>388</v>
      </c>
      <c r="G42685" s="10" t="s">
        <v>389</v>
      </c>
      <c r="J42685" s="14">
        <v>-1</v>
      </c>
      <c r="K42685" s="14">
        <v>-1</v>
      </c>
      <c r="P42685" s="14">
        <v>-1</v>
      </c>
      <c r="Q42685" s="14">
        <v>-1</v>
      </c>
      <c r="S42685" s="14">
        <v>-1</v>
      </c>
      <c r="AK42685" s="14">
        <v>-1</v>
      </c>
      <c r="AS42685" s="14">
        <v>-1</v>
      </c>
      <c r="AV42685" s="25">
        <v>2.238071556646811</v>
      </c>
      <c r="AW42685" s="25">
        <v>0.90574764837813615</v>
      </c>
      <c r="AX42685" s="25">
        <v>2.1587757366387477</v>
      </c>
      <c r="BC42685" s="26">
        <v>0</v>
      </c>
      <c r="BD42685" s="26">
        <v>7.2037404791265563E-3</v>
      </c>
      <c r="BE42685" s="26">
        <v>0</v>
      </c>
      <c r="BF42685" s="26">
        <v>7.2037404791265563E-3</v>
      </c>
      <c r="BG42685" s="14">
        <v>0</v>
      </c>
      <c r="BH42685" s="14">
        <v>1</v>
      </c>
      <c r="BJ42685" s="27">
        <v>1.5881510335091987E-2</v>
      </c>
    </row>
    <row r="42686" spans="1:62" x14ac:dyDescent="0.25">
      <c r="A42686" t="s">
        <v>80</v>
      </c>
      <c r="B42686" s="2">
        <v>43964.833333333336</v>
      </c>
      <c r="C42686" s="1">
        <v>43964</v>
      </c>
      <c r="D42686">
        <v>13</v>
      </c>
      <c r="E42686" s="2">
        <v>43964.541666666664</v>
      </c>
      <c r="F42686" s="8" t="s">
        <v>388</v>
      </c>
      <c r="G42686" s="10" t="s">
        <v>389</v>
      </c>
      <c r="J42686" s="14">
        <v>-1</v>
      </c>
      <c r="K42686" s="14">
        <v>-1</v>
      </c>
      <c r="P42686" s="14">
        <v>-1</v>
      </c>
      <c r="Q42686" s="14">
        <v>-1</v>
      </c>
      <c r="S42686" s="14">
        <v>-1</v>
      </c>
      <c r="AK42686" s="14">
        <v>-1</v>
      </c>
      <c r="AS42686" s="14">
        <v>-1</v>
      </c>
      <c r="AV42686" s="25">
        <v>2.2382137499575565</v>
      </c>
      <c r="AW42686" s="25">
        <v>0.90618710733416175</v>
      </c>
      <c r="AX42686" s="25">
        <v>2.1594169515133759</v>
      </c>
      <c r="BC42686" s="26">
        <v>0</v>
      </c>
      <c r="BD42686" s="26">
        <v>6.9655693446502168E-3</v>
      </c>
      <c r="BE42686" s="26">
        <v>0</v>
      </c>
      <c r="BF42686" s="26">
        <v>6.9655693446502168E-3</v>
      </c>
      <c r="BG42686" s="14">
        <v>0</v>
      </c>
      <c r="BH42686" s="14">
        <v>1</v>
      </c>
      <c r="BJ42686" s="27">
        <v>1.5356433488602762E-2</v>
      </c>
    </row>
    <row r="42687" spans="1:62" x14ac:dyDescent="0.25">
      <c r="A42687" t="s">
        <v>80</v>
      </c>
      <c r="B42687" s="2">
        <v>43964.875</v>
      </c>
      <c r="C42687" s="1">
        <v>43964</v>
      </c>
      <c r="D42687">
        <v>14</v>
      </c>
      <c r="E42687" s="2">
        <v>43964.583333333336</v>
      </c>
      <c r="F42687" s="8" t="s">
        <v>388</v>
      </c>
      <c r="G42687" s="10" t="s">
        <v>389</v>
      </c>
      <c r="J42687" s="14">
        <v>-2</v>
      </c>
      <c r="K42687" s="14">
        <v>-2</v>
      </c>
      <c r="P42687" s="14">
        <v>-2</v>
      </c>
      <c r="Q42687" s="14">
        <v>-2</v>
      </c>
      <c r="S42687" s="14">
        <v>-2</v>
      </c>
      <c r="AK42687" s="14">
        <v>-2</v>
      </c>
      <c r="AS42687" s="14">
        <v>-2</v>
      </c>
      <c r="AV42687" s="25">
        <v>2.2383361652941338</v>
      </c>
      <c r="AW42687" s="25">
        <v>0.90603674399968492</v>
      </c>
      <c r="AX42687" s="25">
        <v>2.1582068491704236</v>
      </c>
      <c r="BC42687" s="26">
        <v>0</v>
      </c>
      <c r="BD42687" s="26">
        <v>1.3598624748649578E-2</v>
      </c>
      <c r="BE42687" s="26">
        <v>0</v>
      </c>
      <c r="BF42687" s="26">
        <v>1.3598624748649578E-2</v>
      </c>
      <c r="BG42687" s="14">
        <v>0</v>
      </c>
      <c r="BH42687" s="14">
        <v>2</v>
      </c>
      <c r="BJ42687" s="27">
        <v>1.4989900046683916E-2</v>
      </c>
    </row>
    <row r="42688" spans="1:62" x14ac:dyDescent="0.25">
      <c r="A42688" t="s">
        <v>80</v>
      </c>
      <c r="B42688" s="2">
        <v>43964.916666666664</v>
      </c>
      <c r="C42688" s="1">
        <v>43964</v>
      </c>
      <c r="D42688">
        <v>15</v>
      </c>
      <c r="E42688" s="2">
        <v>43964.625</v>
      </c>
      <c r="F42688" s="8" t="s">
        <v>388</v>
      </c>
      <c r="G42688" s="10" t="s">
        <v>389</v>
      </c>
      <c r="J42688" s="14">
        <v>-1</v>
      </c>
      <c r="K42688" s="14">
        <v>-1</v>
      </c>
      <c r="P42688" s="14">
        <v>-1</v>
      </c>
      <c r="Q42688" s="14">
        <v>-1</v>
      </c>
      <c r="S42688" s="14">
        <v>-1</v>
      </c>
      <c r="AK42688" s="14">
        <v>-1</v>
      </c>
      <c r="AS42688" s="14">
        <v>-1</v>
      </c>
      <c r="AV42688" s="25">
        <v>2.2378387017875849</v>
      </c>
      <c r="AW42688" s="25">
        <v>0.90597629316935824</v>
      </c>
      <c r="AX42688" s="25">
        <v>2.1565667178289409</v>
      </c>
      <c r="BC42688" s="26">
        <v>0</v>
      </c>
      <c r="BD42688" s="26">
        <v>6.9291177111754608E-3</v>
      </c>
      <c r="BE42688" s="26">
        <v>0</v>
      </c>
      <c r="BF42688" s="26">
        <v>6.9291177111754608E-3</v>
      </c>
      <c r="BG42688" s="14">
        <v>0</v>
      </c>
      <c r="BH42688" s="14">
        <v>1</v>
      </c>
      <c r="BJ42688" s="27">
        <v>1.5276071488411643E-2</v>
      </c>
    </row>
    <row r="42689" spans="1:62" x14ac:dyDescent="0.25">
      <c r="A42689" t="s">
        <v>80</v>
      </c>
      <c r="B42689" s="2">
        <v>43964.958333333336</v>
      </c>
      <c r="C42689" s="1">
        <v>43964</v>
      </c>
      <c r="D42689">
        <v>16</v>
      </c>
      <c r="E42689" s="2">
        <v>43964.666666666664</v>
      </c>
      <c r="F42689" s="8" t="s">
        <v>388</v>
      </c>
      <c r="G42689" s="10" t="s">
        <v>389</v>
      </c>
      <c r="J42689" s="14">
        <v>-1</v>
      </c>
      <c r="K42689" s="14">
        <v>-1</v>
      </c>
      <c r="P42689" s="14">
        <v>-1</v>
      </c>
      <c r="Q42689" s="14">
        <v>-1</v>
      </c>
      <c r="S42689" s="14">
        <v>-1</v>
      </c>
      <c r="AK42689" s="14">
        <v>-1</v>
      </c>
      <c r="AS42689" s="14">
        <v>-1</v>
      </c>
      <c r="AV42689" s="25">
        <v>2.2372354223368318</v>
      </c>
      <c r="AW42689" s="25">
        <v>0.90584681705037273</v>
      </c>
      <c r="AX42689" s="25">
        <v>2.1557942879552239</v>
      </c>
      <c r="BC42689" s="26">
        <v>0</v>
      </c>
      <c r="BD42689" s="26">
        <v>6.9847524521559484E-3</v>
      </c>
      <c r="BE42689" s="26">
        <v>0</v>
      </c>
      <c r="BF42689" s="26">
        <v>6.9847524521559484E-3</v>
      </c>
      <c r="BG42689" s="14">
        <v>0</v>
      </c>
      <c r="BH42689" s="14">
        <v>1</v>
      </c>
      <c r="BJ42689" s="27">
        <v>1.5398724951072045E-2</v>
      </c>
    </row>
    <row r="42690" spans="1:62" x14ac:dyDescent="0.25">
      <c r="A42690" t="s">
        <v>80</v>
      </c>
      <c r="B42690" s="2">
        <v>43965</v>
      </c>
      <c r="C42690" s="1">
        <v>43964</v>
      </c>
      <c r="D42690">
        <v>17</v>
      </c>
      <c r="E42690" s="2">
        <v>43964.708333333336</v>
      </c>
      <c r="F42690" s="8" t="s">
        <v>388</v>
      </c>
      <c r="G42690" s="10" t="s">
        <v>389</v>
      </c>
      <c r="J42690" s="14">
        <v>-2</v>
      </c>
      <c r="K42690" s="14">
        <v>-2</v>
      </c>
      <c r="P42690" s="14">
        <v>-2</v>
      </c>
      <c r="Q42690" s="14">
        <v>-2</v>
      </c>
      <c r="S42690" s="14">
        <v>-2</v>
      </c>
      <c r="AK42690" s="14">
        <v>-2</v>
      </c>
      <c r="AS42690" s="14">
        <v>-2</v>
      </c>
      <c r="AV42690" s="25">
        <v>2.2369465750312076</v>
      </c>
      <c r="AW42690" s="25">
        <v>0.9049503708286325</v>
      </c>
      <c r="AX42690" s="25">
        <v>2.1569105364676289</v>
      </c>
      <c r="BC42690" s="26">
        <v>0</v>
      </c>
      <c r="BD42690" s="26">
        <v>1.4874998992452161E-2</v>
      </c>
      <c r="BE42690" s="26">
        <v>0</v>
      </c>
      <c r="BF42690" s="26">
        <v>1.4874998992452161E-2</v>
      </c>
      <c r="BG42690" s="14">
        <v>0</v>
      </c>
      <c r="BH42690" s="14">
        <v>2</v>
      </c>
      <c r="BJ42690" s="27">
        <v>1.6396860139369942E-2</v>
      </c>
    </row>
    <row r="42691" spans="1:62" x14ac:dyDescent="0.25">
      <c r="A42691" t="s">
        <v>80</v>
      </c>
      <c r="B42691" s="2">
        <v>43965.041666666664</v>
      </c>
      <c r="C42691" s="1">
        <v>43964</v>
      </c>
      <c r="D42691">
        <v>18</v>
      </c>
      <c r="E42691" s="2">
        <v>43964.75</v>
      </c>
      <c r="F42691" s="8" t="s">
        <v>388</v>
      </c>
      <c r="G42691" s="10" t="s">
        <v>389</v>
      </c>
      <c r="J42691" s="14">
        <v>-1</v>
      </c>
      <c r="K42691" s="14">
        <v>-1</v>
      </c>
      <c r="P42691" s="14">
        <v>-1</v>
      </c>
      <c r="Q42691" s="14">
        <v>-1</v>
      </c>
      <c r="S42691" s="14">
        <v>-1</v>
      </c>
      <c r="AK42691" s="14">
        <v>-1</v>
      </c>
      <c r="AS42691" s="14">
        <v>-1</v>
      </c>
      <c r="AV42691" s="25">
        <v>2.2390813981198634</v>
      </c>
      <c r="AW42691" s="25">
        <v>0.90512444210776488</v>
      </c>
      <c r="AX42691" s="25">
        <v>2.1564596361193957</v>
      </c>
      <c r="BC42691" s="26">
        <v>0</v>
      </c>
      <c r="BD42691" s="26">
        <v>9.4941398386746874E-3</v>
      </c>
      <c r="BE42691" s="26">
        <v>0</v>
      </c>
      <c r="BF42691" s="26">
        <v>9.4941398386746874E-3</v>
      </c>
      <c r="BG42691" s="14">
        <v>0</v>
      </c>
      <c r="BH42691" s="14">
        <v>1</v>
      </c>
      <c r="BJ42691" s="27">
        <v>2.093097057113899E-2</v>
      </c>
    </row>
    <row r="42692" spans="1:62" x14ac:dyDescent="0.25">
      <c r="A42692" t="s">
        <v>80</v>
      </c>
      <c r="B42692" s="2">
        <v>43965.083333333336</v>
      </c>
      <c r="C42692" s="1">
        <v>43964</v>
      </c>
      <c r="D42692">
        <v>19</v>
      </c>
      <c r="E42692" s="2">
        <v>43964.791666666664</v>
      </c>
      <c r="F42692" s="8" t="s">
        <v>388</v>
      </c>
      <c r="G42692" s="10" t="s">
        <v>389</v>
      </c>
      <c r="J42692" s="14">
        <v>-1</v>
      </c>
      <c r="K42692" s="14">
        <v>-1</v>
      </c>
      <c r="P42692" s="14">
        <v>-1</v>
      </c>
      <c r="Q42692" s="14">
        <v>-1</v>
      </c>
      <c r="S42692" s="14">
        <v>-1</v>
      </c>
      <c r="AK42692" s="14">
        <v>-1</v>
      </c>
      <c r="AS42692" s="14">
        <v>-1</v>
      </c>
      <c r="AV42692" s="25">
        <v>2.2368049063628703</v>
      </c>
      <c r="AW42692" s="25">
        <v>0.90458198618581165</v>
      </c>
      <c r="AX42692" s="25">
        <v>2.15691830953552</v>
      </c>
      <c r="BC42692" s="26">
        <v>0</v>
      </c>
      <c r="BD42692" s="26">
        <v>1.2936576065381551E-2</v>
      </c>
      <c r="BE42692" s="26">
        <v>0</v>
      </c>
      <c r="BF42692" s="26">
        <v>1.2936576065381551E-2</v>
      </c>
      <c r="BG42692" s="14">
        <v>0</v>
      </c>
      <c r="BH42692" s="14">
        <v>1</v>
      </c>
      <c r="BJ42692" s="27">
        <v>2.8520234325261472E-2</v>
      </c>
    </row>
    <row r="42693" spans="1:62" x14ac:dyDescent="0.25">
      <c r="A42693" t="s">
        <v>80</v>
      </c>
      <c r="B42693" s="2">
        <v>43965.125</v>
      </c>
      <c r="C42693" s="1">
        <v>43964</v>
      </c>
      <c r="D42693">
        <v>20</v>
      </c>
      <c r="E42693" s="2">
        <v>43964.833333333336</v>
      </c>
      <c r="F42693" s="8" t="s">
        <v>388</v>
      </c>
      <c r="G42693" s="10" t="s">
        <v>389</v>
      </c>
      <c r="J42693" s="14">
        <v>-1</v>
      </c>
      <c r="K42693" s="14">
        <v>-1</v>
      </c>
      <c r="P42693" s="14">
        <v>-1</v>
      </c>
      <c r="Q42693" s="14">
        <v>-1</v>
      </c>
      <c r="S42693" s="14">
        <v>-1</v>
      </c>
      <c r="AK42693" s="14">
        <v>-1</v>
      </c>
      <c r="AS42693" s="14">
        <v>-1</v>
      </c>
      <c r="AV42693" s="25">
        <v>2.2346551567947235</v>
      </c>
      <c r="AW42693" s="25">
        <v>0.90403289590163716</v>
      </c>
      <c r="AX42693" s="25">
        <v>2.1572023845529635</v>
      </c>
      <c r="BC42693" s="26">
        <v>0</v>
      </c>
      <c r="BD42693" s="26">
        <v>1.5091746651178954E-2</v>
      </c>
      <c r="BE42693" s="26">
        <v>0</v>
      </c>
      <c r="BF42693" s="26">
        <v>1.5091746651178954E-2</v>
      </c>
      <c r="BG42693" s="14">
        <v>0</v>
      </c>
      <c r="BH42693" s="14">
        <v>1</v>
      </c>
      <c r="BJ42693" s="27">
        <v>3.3271566502122138E-2</v>
      </c>
    </row>
    <row r="42694" spans="1:62" x14ac:dyDescent="0.25">
      <c r="A42694" t="s">
        <v>80</v>
      </c>
      <c r="B42694" s="2">
        <v>43965.166666666664</v>
      </c>
      <c r="C42694" s="1">
        <v>43964</v>
      </c>
      <c r="D42694">
        <v>21</v>
      </c>
      <c r="E42694" s="2">
        <v>43964.875</v>
      </c>
      <c r="F42694" s="8" t="s">
        <v>388</v>
      </c>
      <c r="G42694" s="10" t="s">
        <v>389</v>
      </c>
      <c r="J42694" s="14">
        <v>-2</v>
      </c>
      <c r="K42694" s="14">
        <v>-2</v>
      </c>
      <c r="P42694" s="14">
        <v>-2</v>
      </c>
      <c r="Q42694" s="14">
        <v>-2</v>
      </c>
      <c r="S42694" s="14">
        <v>-2</v>
      </c>
      <c r="AK42694" s="14">
        <v>-2</v>
      </c>
      <c r="AS42694" s="14">
        <v>-2</v>
      </c>
      <c r="AV42694" s="25">
        <v>2.2358827083094832</v>
      </c>
      <c r="AW42694" s="25">
        <v>0.9037290534794824</v>
      </c>
      <c r="AX42694" s="25">
        <v>2.160237256779975</v>
      </c>
      <c r="BC42694" s="26">
        <v>0</v>
      </c>
      <c r="BD42694" s="26">
        <v>1.7960247991333014E-2</v>
      </c>
      <c r="BE42694" s="26">
        <v>0</v>
      </c>
      <c r="BF42694" s="26">
        <v>1.7960247991333014E-2</v>
      </c>
      <c r="BG42694" s="14">
        <v>0</v>
      </c>
      <c r="BH42694" s="14">
        <v>2</v>
      </c>
      <c r="BJ42694" s="27">
        <v>1.9797760963326295E-2</v>
      </c>
    </row>
    <row r="42695" spans="1:62" x14ac:dyDescent="0.25">
      <c r="A42695" t="s">
        <v>80</v>
      </c>
      <c r="B42695" s="2">
        <v>43965.208333333336</v>
      </c>
      <c r="C42695" s="1">
        <v>43964</v>
      </c>
      <c r="D42695">
        <v>22</v>
      </c>
      <c r="E42695" s="2">
        <v>43964.916666666664</v>
      </c>
      <c r="F42695" s="8" t="s">
        <v>388</v>
      </c>
      <c r="G42695" s="10" t="s">
        <v>389</v>
      </c>
      <c r="J42695" s="14">
        <v>-1</v>
      </c>
      <c r="K42695" s="14">
        <v>-1</v>
      </c>
      <c r="P42695" s="14">
        <v>-1</v>
      </c>
      <c r="Q42695" s="14">
        <v>-1</v>
      </c>
      <c r="S42695" s="14">
        <v>-1</v>
      </c>
      <c r="AK42695" s="14">
        <v>-1</v>
      </c>
      <c r="AS42695" s="14">
        <v>-1</v>
      </c>
      <c r="AV42695" s="25">
        <v>2.233459651542546</v>
      </c>
      <c r="AW42695" s="25">
        <v>0.90299101255395364</v>
      </c>
      <c r="AX42695" s="25">
        <v>2.1567278683784488</v>
      </c>
      <c r="BC42695" s="26">
        <v>0</v>
      </c>
      <c r="BD42695" s="26">
        <v>1.1772150111226747E-2</v>
      </c>
      <c r="BE42695" s="26">
        <v>0</v>
      </c>
      <c r="BF42695" s="26">
        <v>1.1772150111226747E-2</v>
      </c>
      <c r="BG42695" s="14">
        <v>0</v>
      </c>
      <c r="BH42695" s="14">
        <v>1</v>
      </c>
      <c r="BJ42695" s="27">
        <v>2.5953117578212708E-2</v>
      </c>
    </row>
    <row r="42696" spans="1:62" x14ac:dyDescent="0.25">
      <c r="A42696" t="s">
        <v>80</v>
      </c>
      <c r="B42696" s="2">
        <v>43965.25</v>
      </c>
      <c r="C42696" s="1">
        <v>43964</v>
      </c>
      <c r="D42696">
        <v>23</v>
      </c>
      <c r="E42696" s="2">
        <v>43964.958333333336</v>
      </c>
      <c r="F42696" s="8" t="s">
        <v>388</v>
      </c>
      <c r="G42696" s="10" t="s">
        <v>389</v>
      </c>
      <c r="J42696" s="14">
        <v>-1</v>
      </c>
      <c r="K42696" s="14">
        <v>-1</v>
      </c>
      <c r="P42696" s="14">
        <v>-1</v>
      </c>
      <c r="Q42696" s="14">
        <v>-1</v>
      </c>
      <c r="S42696" s="14">
        <v>-1</v>
      </c>
      <c r="AK42696" s="14">
        <v>-1</v>
      </c>
      <c r="AS42696" s="14">
        <v>-1</v>
      </c>
      <c r="AV42696" s="25">
        <v>2.2324813689154497</v>
      </c>
      <c r="AW42696" s="25">
        <v>0.90361287802643753</v>
      </c>
      <c r="AX42696" s="25">
        <v>2.1570285812418635</v>
      </c>
      <c r="BC42696" s="26">
        <v>0</v>
      </c>
      <c r="BD42696" s="26">
        <v>1.7347831321011E-2</v>
      </c>
      <c r="BE42696" s="26">
        <v>0</v>
      </c>
      <c r="BF42696" s="26">
        <v>1.7347831321011E-2</v>
      </c>
      <c r="BG42696" s="14">
        <v>0</v>
      </c>
      <c r="BH42696" s="14">
        <v>1</v>
      </c>
      <c r="BJ42696" s="27">
        <v>3.8245375886927273E-2</v>
      </c>
    </row>
    <row r="42697" spans="1:62" x14ac:dyDescent="0.25">
      <c r="A42697" t="s">
        <v>80</v>
      </c>
      <c r="B42697" s="2">
        <v>43965.291666666664</v>
      </c>
      <c r="C42697" s="1">
        <v>43964</v>
      </c>
      <c r="D42697">
        <v>24</v>
      </c>
      <c r="E42697" s="2">
        <v>43965</v>
      </c>
      <c r="F42697" s="8" t="s">
        <v>388</v>
      </c>
      <c r="G42697" s="10" t="s">
        <v>389</v>
      </c>
      <c r="J42697" s="14">
        <v>-2</v>
      </c>
      <c r="K42697" s="14">
        <v>-2</v>
      </c>
      <c r="P42697" s="14">
        <v>-2</v>
      </c>
      <c r="Q42697" s="14">
        <v>-2</v>
      </c>
      <c r="S42697" s="14">
        <v>-2</v>
      </c>
      <c r="AK42697" s="14">
        <v>-2</v>
      </c>
      <c r="AS42697" s="14">
        <v>-2</v>
      </c>
      <c r="AV42697" s="25">
        <v>2.2318829102476547</v>
      </c>
      <c r="AW42697" s="25">
        <v>0.90455701572407043</v>
      </c>
      <c r="AX42697" s="25">
        <v>2.1571236644910265</v>
      </c>
      <c r="BC42697" s="26">
        <v>0</v>
      </c>
      <c r="BD42697" s="26">
        <v>3.4598823500946542E-2</v>
      </c>
      <c r="BE42697" s="26">
        <v>0</v>
      </c>
      <c r="BF42697" s="26">
        <v>3.4598823500946542E-2</v>
      </c>
      <c r="BG42697" s="14">
        <v>0</v>
      </c>
      <c r="BH42697" s="14">
        <v>2</v>
      </c>
      <c r="BJ42697" s="27">
        <v>3.8138629133328376E-2</v>
      </c>
    </row>
    <row r="42698" spans="1:62" x14ac:dyDescent="0.25">
      <c r="A42698" t="s">
        <v>80</v>
      </c>
      <c r="B42698" s="2">
        <v>43965.333333333336</v>
      </c>
      <c r="C42698" s="1">
        <v>43965</v>
      </c>
      <c r="D42698">
        <v>1</v>
      </c>
      <c r="E42698" s="2">
        <v>43965.041666666664</v>
      </c>
      <c r="F42698" s="8" t="s">
        <v>388</v>
      </c>
      <c r="G42698" s="10" t="s">
        <v>389</v>
      </c>
      <c r="J42698" s="14">
        <v>-1</v>
      </c>
      <c r="K42698" s="14">
        <v>-1</v>
      </c>
      <c r="P42698" s="14">
        <v>-1</v>
      </c>
      <c r="Q42698" s="14">
        <v>-1</v>
      </c>
      <c r="S42698" s="14">
        <v>-1</v>
      </c>
      <c r="AK42698" s="14">
        <v>-1</v>
      </c>
      <c r="AS42698" s="14">
        <v>-1</v>
      </c>
      <c r="AV42698" s="25">
        <v>2.2313459794455532</v>
      </c>
      <c r="AW42698" s="25">
        <v>0.90447085933231397</v>
      </c>
      <c r="AX42698" s="25">
        <v>2.1576327535898159</v>
      </c>
      <c r="BC42698" s="26">
        <v>0</v>
      </c>
      <c r="BD42698" s="26">
        <v>1.6255650529657911E-2</v>
      </c>
      <c r="BE42698" s="26">
        <v>0</v>
      </c>
      <c r="BF42698" s="26">
        <v>1.6255650529657911E-2</v>
      </c>
      <c r="BG42698" s="14">
        <v>0</v>
      </c>
      <c r="BH42698" s="14">
        <v>1</v>
      </c>
      <c r="BJ42698" s="27">
        <v>3.5837532270694424E-2</v>
      </c>
    </row>
    <row r="42699" spans="1:62" x14ac:dyDescent="0.25">
      <c r="A42699" t="s">
        <v>80</v>
      </c>
      <c r="B42699" s="2">
        <v>43965.375</v>
      </c>
      <c r="C42699" s="1">
        <v>43965</v>
      </c>
      <c r="D42699">
        <v>2</v>
      </c>
      <c r="E42699" s="2">
        <v>43965.083333333336</v>
      </c>
      <c r="F42699" s="8" t="s">
        <v>388</v>
      </c>
      <c r="G42699" s="10" t="s">
        <v>389</v>
      </c>
      <c r="J42699" s="14">
        <v>-1</v>
      </c>
      <c r="K42699" s="14">
        <v>-1</v>
      </c>
      <c r="P42699" s="14">
        <v>-1</v>
      </c>
      <c r="Q42699" s="14">
        <v>-1</v>
      </c>
      <c r="S42699" s="14">
        <v>-1</v>
      </c>
      <c r="AK42699" s="14">
        <v>-1</v>
      </c>
      <c r="AS42699" s="14">
        <v>-1</v>
      </c>
      <c r="AV42699" s="25">
        <v>2.232514164777637</v>
      </c>
      <c r="AW42699" s="25">
        <v>0.90432724852197455</v>
      </c>
      <c r="AX42699" s="25">
        <v>2.1588608817932098</v>
      </c>
      <c r="BC42699" s="26">
        <v>0</v>
      </c>
      <c r="BD42699" s="26">
        <v>1.9951179087200434E-2</v>
      </c>
      <c r="BE42699" s="26">
        <v>0</v>
      </c>
      <c r="BF42699" s="26">
        <v>1.9951179087200434E-2</v>
      </c>
      <c r="BG42699" s="14">
        <v>0</v>
      </c>
      <c r="BH42699" s="14">
        <v>1</v>
      </c>
      <c r="BJ42699" s="27">
        <v>4.3984768439223818E-2</v>
      </c>
    </row>
    <row r="42700" spans="1:62" x14ac:dyDescent="0.25">
      <c r="A42700" t="s">
        <v>80</v>
      </c>
      <c r="B42700" s="2">
        <v>43965.416666666664</v>
      </c>
      <c r="C42700" s="1">
        <v>43965</v>
      </c>
      <c r="D42700">
        <v>3</v>
      </c>
      <c r="E42700" s="2">
        <v>43965.125</v>
      </c>
      <c r="F42700" s="8" t="s">
        <v>388</v>
      </c>
      <c r="G42700" s="10" t="s">
        <v>389</v>
      </c>
      <c r="J42700" s="14">
        <v>-2</v>
      </c>
      <c r="K42700" s="14">
        <v>-2</v>
      </c>
      <c r="P42700" s="14">
        <v>-2</v>
      </c>
      <c r="Q42700" s="14">
        <v>-2</v>
      </c>
      <c r="S42700" s="14">
        <v>-2</v>
      </c>
      <c r="AK42700" s="14">
        <v>-2</v>
      </c>
      <c r="AS42700" s="14">
        <v>-2</v>
      </c>
      <c r="AV42700" s="25">
        <v>2.2334606546677125</v>
      </c>
      <c r="AW42700" s="25">
        <v>0.90482728039397697</v>
      </c>
      <c r="AX42700" s="25">
        <v>2.1580826656938901</v>
      </c>
      <c r="BC42700" s="26">
        <v>0</v>
      </c>
      <c r="BD42700" s="26">
        <v>4.3490079794414702E-2</v>
      </c>
      <c r="BE42700" s="26">
        <v>0</v>
      </c>
      <c r="BF42700" s="26">
        <v>4.3490079794414702E-2</v>
      </c>
      <c r="BG42700" s="14">
        <v>0</v>
      </c>
      <c r="BH42700" s="14">
        <v>2</v>
      </c>
      <c r="BJ42700" s="27">
        <v>4.7939549858181267E-2</v>
      </c>
    </row>
    <row r="42701" spans="1:62" x14ac:dyDescent="0.25">
      <c r="A42701" t="s">
        <v>80</v>
      </c>
      <c r="B42701" s="2">
        <v>43965.458333333336</v>
      </c>
      <c r="C42701" s="1">
        <v>43965</v>
      </c>
      <c r="D42701">
        <v>4</v>
      </c>
      <c r="E42701" s="2">
        <v>43965.166666666664</v>
      </c>
      <c r="F42701" s="8" t="s">
        <v>388</v>
      </c>
      <c r="G42701" s="10" t="s">
        <v>389</v>
      </c>
      <c r="J42701" s="14">
        <v>-1</v>
      </c>
      <c r="K42701" s="14">
        <v>-1</v>
      </c>
      <c r="P42701" s="14">
        <v>-1</v>
      </c>
      <c r="Q42701" s="14">
        <v>-1</v>
      </c>
      <c r="S42701" s="14">
        <v>-1</v>
      </c>
      <c r="AK42701" s="14">
        <v>-1</v>
      </c>
      <c r="AS42701" s="14">
        <v>-1</v>
      </c>
      <c r="AV42701" s="25">
        <v>2.2349866650750014</v>
      </c>
      <c r="AW42701" s="25">
        <v>0.90471520787775039</v>
      </c>
      <c r="AX42701" s="25">
        <v>2.1578627932560481</v>
      </c>
      <c r="BC42701" s="26">
        <v>0</v>
      </c>
      <c r="BD42701" s="26">
        <v>2.1914127074404634E-2</v>
      </c>
      <c r="BE42701" s="26">
        <v>0</v>
      </c>
      <c r="BF42701" s="26">
        <v>2.1914127074404634E-2</v>
      </c>
      <c r="BG42701" s="14">
        <v>0</v>
      </c>
      <c r="BH42701" s="14">
        <v>1</v>
      </c>
      <c r="BJ42701" s="27">
        <v>4.8312322830773941E-2</v>
      </c>
    </row>
    <row r="42702" spans="1:62" x14ac:dyDescent="0.25">
      <c r="A42702" t="s">
        <v>80</v>
      </c>
      <c r="B42702" s="2">
        <v>43965.5</v>
      </c>
      <c r="C42702" s="1">
        <v>43965</v>
      </c>
      <c r="D42702">
        <v>5</v>
      </c>
      <c r="E42702" s="2">
        <v>43965.208333333336</v>
      </c>
      <c r="F42702" s="8" t="s">
        <v>388</v>
      </c>
      <c r="G42702" s="10" t="s">
        <v>389</v>
      </c>
      <c r="J42702" s="14">
        <v>-2</v>
      </c>
      <c r="K42702" s="14">
        <v>-2</v>
      </c>
      <c r="P42702" s="14">
        <v>-2</v>
      </c>
      <c r="Q42702" s="14">
        <v>-2</v>
      </c>
      <c r="S42702" s="14">
        <v>-2</v>
      </c>
      <c r="AK42702" s="14">
        <v>-2</v>
      </c>
      <c r="AS42702" s="14">
        <v>-2</v>
      </c>
      <c r="AV42702" s="25">
        <v>2.2367067405476195</v>
      </c>
      <c r="AW42702" s="25">
        <v>0.90361099586407567</v>
      </c>
      <c r="AX42702" s="25">
        <v>2.1578309716573876</v>
      </c>
      <c r="BC42702" s="26">
        <v>0</v>
      </c>
      <c r="BD42702" s="26">
        <v>4.2929991810767107E-2</v>
      </c>
      <c r="BE42702" s="26">
        <v>0</v>
      </c>
      <c r="BF42702" s="26">
        <v>4.2929991810767107E-2</v>
      </c>
      <c r="BG42702" s="14">
        <v>0</v>
      </c>
      <c r="BH42702" s="14">
        <v>2</v>
      </c>
      <c r="BJ42702" s="27">
        <v>4.7322159272926691E-2</v>
      </c>
    </row>
    <row r="42703" spans="1:62" x14ac:dyDescent="0.25">
      <c r="A42703" t="s">
        <v>80</v>
      </c>
      <c r="B42703" s="2">
        <v>43965.541666666664</v>
      </c>
      <c r="C42703" s="1">
        <v>43965</v>
      </c>
      <c r="D42703">
        <v>6</v>
      </c>
      <c r="E42703" s="2">
        <v>43965.25</v>
      </c>
      <c r="F42703" s="8" t="s">
        <v>388</v>
      </c>
      <c r="G42703" s="10" t="s">
        <v>389</v>
      </c>
      <c r="J42703" s="14">
        <v>-1</v>
      </c>
      <c r="K42703" s="14">
        <v>-1</v>
      </c>
      <c r="P42703" s="14">
        <v>-1</v>
      </c>
      <c r="Q42703" s="14">
        <v>-1</v>
      </c>
      <c r="S42703" s="14">
        <v>-1</v>
      </c>
      <c r="AK42703" s="14">
        <v>-1</v>
      </c>
      <c r="AS42703" s="14">
        <v>-1</v>
      </c>
      <c r="AV42703" s="25">
        <v>2.2368019330979458</v>
      </c>
      <c r="AW42703" s="25">
        <v>0.90260940250364208</v>
      </c>
      <c r="AX42703" s="25">
        <v>2.1599868597056529</v>
      </c>
      <c r="BC42703" s="26">
        <v>0</v>
      </c>
      <c r="BD42703" s="26">
        <v>2.1844363473387394E-2</v>
      </c>
      <c r="BE42703" s="26">
        <v>0</v>
      </c>
      <c r="BF42703" s="26">
        <v>2.1844363473387394E-2</v>
      </c>
      <c r="BG42703" s="14">
        <v>0</v>
      </c>
      <c r="BH42703" s="14">
        <v>1</v>
      </c>
      <c r="BJ42703" s="27">
        <v>4.8158520600699313E-2</v>
      </c>
    </row>
    <row r="42704" spans="1:62" x14ac:dyDescent="0.25">
      <c r="A42704" t="s">
        <v>80</v>
      </c>
      <c r="B42704" s="2">
        <v>43965.583333333336</v>
      </c>
      <c r="C42704" s="1">
        <v>43965</v>
      </c>
      <c r="D42704">
        <v>7</v>
      </c>
      <c r="E42704" s="2">
        <v>43965.291666666664</v>
      </c>
      <c r="F42704" s="8" t="s">
        <v>388</v>
      </c>
      <c r="G42704" s="10" t="s">
        <v>389</v>
      </c>
      <c r="J42704" s="14">
        <v>-2</v>
      </c>
      <c r="K42704" s="14">
        <v>-2</v>
      </c>
      <c r="P42704" s="14">
        <v>-2</v>
      </c>
      <c r="Q42704" s="14">
        <v>-2</v>
      </c>
      <c r="S42704" s="14">
        <v>-2</v>
      </c>
      <c r="AK42704" s="14">
        <v>-2</v>
      </c>
      <c r="AS42704" s="14">
        <v>-2</v>
      </c>
      <c r="AV42704" s="25">
        <v>2.2375260520229756</v>
      </c>
      <c r="AW42704" s="25">
        <v>0.9011969595171011</v>
      </c>
      <c r="AX42704" s="25">
        <v>2.1605519746823836</v>
      </c>
      <c r="BC42704" s="26">
        <v>0</v>
      </c>
      <c r="BD42704" s="26">
        <v>2.4361246592130389E-2</v>
      </c>
      <c r="BE42704" s="26">
        <v>0</v>
      </c>
      <c r="BF42704" s="26">
        <v>2.4361246592130389E-2</v>
      </c>
      <c r="BG42704" s="14">
        <v>0</v>
      </c>
      <c r="BH42704" s="14">
        <v>2</v>
      </c>
      <c r="BJ42704" s="27">
        <v>2.6853645730971248E-2</v>
      </c>
    </row>
    <row r="42705" spans="1:62" x14ac:dyDescent="0.25">
      <c r="A42705" t="s">
        <v>80</v>
      </c>
      <c r="B42705" s="2">
        <v>43965.625</v>
      </c>
      <c r="C42705" s="1">
        <v>43965</v>
      </c>
      <c r="D42705">
        <v>8</v>
      </c>
      <c r="E42705" s="2">
        <v>43965.333333333336</v>
      </c>
      <c r="F42705" s="8" t="s">
        <v>388</v>
      </c>
      <c r="G42705" s="10" t="s">
        <v>389</v>
      </c>
      <c r="J42705" s="14">
        <v>-1</v>
      </c>
      <c r="K42705" s="14">
        <v>-1</v>
      </c>
      <c r="P42705" s="14">
        <v>-1</v>
      </c>
      <c r="Q42705" s="14">
        <v>-1</v>
      </c>
      <c r="S42705" s="14">
        <v>-1</v>
      </c>
      <c r="AK42705" s="14">
        <v>-1</v>
      </c>
      <c r="AS42705" s="14">
        <v>-1</v>
      </c>
      <c r="AV42705" s="25">
        <v>2.2383994318535461</v>
      </c>
      <c r="AW42705" s="25">
        <v>0.90164360345946926</v>
      </c>
      <c r="AX42705" s="25">
        <v>2.1592993082838592</v>
      </c>
      <c r="BC42705" s="26">
        <v>0</v>
      </c>
      <c r="BD42705" s="26">
        <v>6.8560799616554117E-3</v>
      </c>
      <c r="BE42705" s="26">
        <v>0</v>
      </c>
      <c r="BF42705" s="26">
        <v>6.8560799616554117E-3</v>
      </c>
      <c r="BG42705" s="14">
        <v>0</v>
      </c>
      <c r="BH42705" s="14">
        <v>1</v>
      </c>
      <c r="BJ42705" s="27">
        <v>1.5115051005064753E-2</v>
      </c>
    </row>
    <row r="42706" spans="1:62" x14ac:dyDescent="0.25">
      <c r="A42706" t="s">
        <v>80</v>
      </c>
      <c r="B42706" s="2">
        <v>43965.666666666664</v>
      </c>
      <c r="C42706" s="1">
        <v>43965</v>
      </c>
      <c r="D42706">
        <v>9</v>
      </c>
      <c r="E42706" s="2">
        <v>43965.375</v>
      </c>
      <c r="F42706" s="8" t="s">
        <v>388</v>
      </c>
      <c r="G42706" s="10" t="s">
        <v>389</v>
      </c>
      <c r="J42706" s="14">
        <v>-2</v>
      </c>
      <c r="K42706" s="14">
        <v>-2</v>
      </c>
      <c r="P42706" s="14">
        <v>-2</v>
      </c>
      <c r="Q42706" s="14">
        <v>-2</v>
      </c>
      <c r="S42706" s="14">
        <v>-2</v>
      </c>
      <c r="AK42706" s="14">
        <v>-2</v>
      </c>
      <c r="AS42706" s="14">
        <v>-2</v>
      </c>
      <c r="AV42706" s="25">
        <v>2.2383546642115371</v>
      </c>
      <c r="AW42706" s="25">
        <v>0.90175866767215274</v>
      </c>
      <c r="AX42706" s="25">
        <v>2.1599316142610703</v>
      </c>
      <c r="BC42706" s="26">
        <v>0</v>
      </c>
      <c r="BD42706" s="26">
        <v>1.2759249048077126E-2</v>
      </c>
      <c r="BE42706" s="26">
        <v>0</v>
      </c>
      <c r="BF42706" s="26">
        <v>1.2759249048077126E-2</v>
      </c>
      <c r="BG42706" s="14">
        <v>0</v>
      </c>
      <c r="BH42706" s="14">
        <v>2</v>
      </c>
      <c r="BJ42706" s="27">
        <v>1.4064647818185897E-2</v>
      </c>
    </row>
    <row r="42707" spans="1:62" x14ac:dyDescent="0.25">
      <c r="A42707" t="s">
        <v>80</v>
      </c>
      <c r="B42707" s="2">
        <v>43965.708333333336</v>
      </c>
      <c r="C42707" s="1">
        <v>43965</v>
      </c>
      <c r="D42707">
        <v>10</v>
      </c>
      <c r="E42707" s="2">
        <v>43965.416666666664</v>
      </c>
      <c r="F42707" s="8" t="s">
        <v>388</v>
      </c>
      <c r="G42707" s="10" t="s">
        <v>389</v>
      </c>
      <c r="J42707" s="14">
        <v>-1</v>
      </c>
      <c r="K42707" s="14">
        <v>-1</v>
      </c>
      <c r="P42707" s="14">
        <v>-1</v>
      </c>
      <c r="Q42707" s="14">
        <v>-1</v>
      </c>
      <c r="S42707" s="14">
        <v>-1</v>
      </c>
      <c r="AK42707" s="14">
        <v>-1</v>
      </c>
      <c r="AS42707" s="14">
        <v>-1</v>
      </c>
      <c r="AV42707" s="25">
        <v>2.2380572235232434</v>
      </c>
      <c r="AW42707" s="25">
        <v>0.90146225446432093</v>
      </c>
      <c r="AX42707" s="25">
        <v>2.1585200117997143</v>
      </c>
      <c r="BC42707" s="26">
        <v>0</v>
      </c>
      <c r="BD42707" s="26">
        <v>6.4076313500848461E-3</v>
      </c>
      <c r="BE42707" s="26">
        <v>0</v>
      </c>
      <c r="BF42707" s="26">
        <v>6.4076313500848461E-3</v>
      </c>
      <c r="BG42707" s="14">
        <v>0</v>
      </c>
      <c r="BH42707" s="14">
        <v>1</v>
      </c>
      <c r="BJ42707" s="27">
        <v>1.4126392227024052E-2</v>
      </c>
    </row>
    <row r="42708" spans="1:62" x14ac:dyDescent="0.25">
      <c r="A42708" t="s">
        <v>80</v>
      </c>
      <c r="B42708" s="2">
        <v>43965.75</v>
      </c>
      <c r="C42708" s="1">
        <v>43965</v>
      </c>
      <c r="D42708">
        <v>11</v>
      </c>
      <c r="E42708" s="2">
        <v>43965.458333333336</v>
      </c>
      <c r="F42708" s="8" t="s">
        <v>388</v>
      </c>
      <c r="G42708" s="10" t="s">
        <v>389</v>
      </c>
      <c r="J42708" s="14">
        <v>-2</v>
      </c>
      <c r="K42708" s="14">
        <v>-2</v>
      </c>
      <c r="P42708" s="14">
        <v>-2</v>
      </c>
      <c r="Q42708" s="14">
        <v>-2</v>
      </c>
      <c r="S42708" s="14">
        <v>-2</v>
      </c>
      <c r="AK42708" s="14">
        <v>-2</v>
      </c>
      <c r="AS42708" s="14">
        <v>-2</v>
      </c>
      <c r="AV42708" s="25">
        <v>2.2364225164448674</v>
      </c>
      <c r="AW42708" s="25">
        <v>0.90075794939006637</v>
      </c>
      <c r="AX42708" s="25">
        <v>2.1582006995873102</v>
      </c>
      <c r="BC42708" s="26">
        <v>0</v>
      </c>
      <c r="BD42708" s="26">
        <v>1.2864291271211931E-2</v>
      </c>
      <c r="BE42708" s="26">
        <v>0</v>
      </c>
      <c r="BF42708" s="26">
        <v>1.2864291271211931E-2</v>
      </c>
      <c r="BG42708" s="14">
        <v>0</v>
      </c>
      <c r="BH42708" s="14">
        <v>2</v>
      </c>
      <c r="BJ42708" s="27">
        <v>1.4180436911169624E-2</v>
      </c>
    </row>
    <row r="42709" spans="1:62" x14ac:dyDescent="0.25">
      <c r="A42709" t="s">
        <v>80</v>
      </c>
      <c r="B42709" s="2">
        <v>43965.791666666664</v>
      </c>
      <c r="C42709" s="1">
        <v>43965</v>
      </c>
      <c r="D42709">
        <v>12</v>
      </c>
      <c r="E42709" s="2">
        <v>43965.5</v>
      </c>
      <c r="F42709" s="8" t="s">
        <v>388</v>
      </c>
      <c r="G42709" s="10" t="s">
        <v>389</v>
      </c>
      <c r="J42709" s="14">
        <v>-1</v>
      </c>
      <c r="K42709" s="14">
        <v>-1</v>
      </c>
      <c r="P42709" s="14">
        <v>-1</v>
      </c>
      <c r="Q42709" s="14">
        <v>-1</v>
      </c>
      <c r="S42709" s="14">
        <v>-1</v>
      </c>
      <c r="AK42709" s="14">
        <v>-1</v>
      </c>
      <c r="AS42709" s="14">
        <v>-1</v>
      </c>
      <c r="AV42709" s="25">
        <v>2.2327341502615754</v>
      </c>
      <c r="AW42709" s="25">
        <v>0.90055901436100561</v>
      </c>
      <c r="AX42709" s="25">
        <v>2.1581991397856797</v>
      </c>
      <c r="BC42709" s="26">
        <v>0</v>
      </c>
      <c r="BD42709" s="26">
        <v>6.3808632681307187E-3</v>
      </c>
      <c r="BE42709" s="26">
        <v>0</v>
      </c>
      <c r="BF42709" s="26">
        <v>6.3808632681307187E-3</v>
      </c>
      <c r="BG42709" s="14">
        <v>0</v>
      </c>
      <c r="BH42709" s="14">
        <v>1</v>
      </c>
      <c r="BJ42709" s="27">
        <v>1.4067378778186344E-2</v>
      </c>
    </row>
    <row r="42710" spans="1:62" x14ac:dyDescent="0.25">
      <c r="A42710" t="s">
        <v>80</v>
      </c>
      <c r="B42710" s="2">
        <v>43965.833333333336</v>
      </c>
      <c r="C42710" s="1">
        <v>43965</v>
      </c>
      <c r="D42710">
        <v>13</v>
      </c>
      <c r="E42710" s="2">
        <v>43965.541666666664</v>
      </c>
      <c r="F42710" s="8" t="s">
        <v>388</v>
      </c>
      <c r="G42710" s="10" t="s">
        <v>389</v>
      </c>
      <c r="J42710" s="14">
        <v>-1</v>
      </c>
      <c r="K42710" s="14">
        <v>-1</v>
      </c>
      <c r="P42710" s="14">
        <v>-1</v>
      </c>
      <c r="Q42710" s="14">
        <v>-1</v>
      </c>
      <c r="S42710" s="14">
        <v>-1</v>
      </c>
      <c r="AK42710" s="14">
        <v>-1</v>
      </c>
      <c r="AS42710" s="14">
        <v>-1</v>
      </c>
      <c r="AV42710" s="25">
        <v>2.2323484011182977</v>
      </c>
      <c r="AW42710" s="25">
        <v>0.90068454287947619</v>
      </c>
      <c r="AX42710" s="25">
        <v>2.1583614682537</v>
      </c>
      <c r="BC42710" s="26">
        <v>0</v>
      </c>
      <c r="BD42710" s="26">
        <v>6.4086753268921366E-3</v>
      </c>
      <c r="BE42710" s="26">
        <v>0</v>
      </c>
      <c r="BF42710" s="26">
        <v>6.4086753268921366E-3</v>
      </c>
      <c r="BG42710" s="14">
        <v>0</v>
      </c>
      <c r="BH42710" s="14">
        <v>1</v>
      </c>
      <c r="BJ42710" s="27">
        <v>1.4128693799172941E-2</v>
      </c>
    </row>
    <row r="42711" spans="1:62" x14ac:dyDescent="0.25">
      <c r="A42711" t="s">
        <v>80</v>
      </c>
      <c r="B42711" s="2">
        <v>43965.875</v>
      </c>
      <c r="C42711" s="1">
        <v>43965</v>
      </c>
      <c r="D42711">
        <v>14</v>
      </c>
      <c r="E42711" s="2">
        <v>43965.583333333336</v>
      </c>
      <c r="F42711" s="8" t="s">
        <v>388</v>
      </c>
      <c r="G42711" s="10" t="s">
        <v>389</v>
      </c>
      <c r="J42711" s="14">
        <v>-2</v>
      </c>
      <c r="K42711" s="14">
        <v>-2</v>
      </c>
      <c r="P42711" s="14">
        <v>-2</v>
      </c>
      <c r="Q42711" s="14">
        <v>-2</v>
      </c>
      <c r="S42711" s="14">
        <v>-2</v>
      </c>
      <c r="AK42711" s="14">
        <v>-2</v>
      </c>
      <c r="AS42711" s="14">
        <v>-2</v>
      </c>
      <c r="AV42711" s="25">
        <v>2.2330826586785091</v>
      </c>
      <c r="AW42711" s="25">
        <v>0.900793919975445</v>
      </c>
      <c r="AX42711" s="25">
        <v>2.1589377864203487</v>
      </c>
      <c r="BC42711" s="26">
        <v>0</v>
      </c>
      <c r="BD42711" s="26">
        <v>1.326414519676896E-2</v>
      </c>
      <c r="BE42711" s="26">
        <v>0</v>
      </c>
      <c r="BF42711" s="26">
        <v>1.326414519676896E-2</v>
      </c>
      <c r="BG42711" s="14">
        <v>0</v>
      </c>
      <c r="BH42711" s="14">
        <v>2</v>
      </c>
      <c r="BJ42711" s="27">
        <v>1.4621199891850392E-2</v>
      </c>
    </row>
    <row r="42712" spans="1:62" x14ac:dyDescent="0.25">
      <c r="A42712" t="s">
        <v>80</v>
      </c>
      <c r="B42712" s="2">
        <v>43965.916666666664</v>
      </c>
      <c r="C42712" s="1">
        <v>43965</v>
      </c>
      <c r="D42712">
        <v>15</v>
      </c>
      <c r="E42712" s="2">
        <v>43965.625</v>
      </c>
      <c r="F42712" s="8" t="s">
        <v>388</v>
      </c>
      <c r="G42712" s="10" t="s">
        <v>389</v>
      </c>
      <c r="J42712" s="14">
        <v>-1</v>
      </c>
      <c r="K42712" s="14">
        <v>-1</v>
      </c>
      <c r="P42712" s="14">
        <v>-1</v>
      </c>
      <c r="Q42712" s="14">
        <v>-1</v>
      </c>
      <c r="S42712" s="14">
        <v>-1</v>
      </c>
      <c r="AK42712" s="14">
        <v>-1</v>
      </c>
      <c r="AS42712" s="14">
        <v>-1</v>
      </c>
      <c r="AV42712" s="25">
        <v>2.2337262414328296</v>
      </c>
      <c r="AW42712" s="25">
        <v>0.90107391358369671</v>
      </c>
      <c r="AX42712" s="25">
        <v>2.1605600413023951</v>
      </c>
      <c r="BC42712" s="26">
        <v>0</v>
      </c>
      <c r="BD42712" s="26">
        <v>6.4401176435814108E-3</v>
      </c>
      <c r="BE42712" s="26">
        <v>0</v>
      </c>
      <c r="BF42712" s="26">
        <v>6.4401176435814108E-3</v>
      </c>
      <c r="BG42712" s="14">
        <v>0</v>
      </c>
      <c r="BH42712" s="14">
        <v>1</v>
      </c>
      <c r="BJ42712" s="27">
        <v>1.419801215939245E-2</v>
      </c>
    </row>
    <row r="42713" spans="1:62" x14ac:dyDescent="0.25">
      <c r="A42713" t="s">
        <v>80</v>
      </c>
      <c r="B42713" s="2">
        <v>43965.958333333336</v>
      </c>
      <c r="C42713" s="1">
        <v>43965</v>
      </c>
      <c r="D42713">
        <v>16</v>
      </c>
      <c r="E42713" s="2">
        <v>43965.666666666664</v>
      </c>
      <c r="F42713" s="8" t="s">
        <v>388</v>
      </c>
      <c r="G42713" s="10" t="s">
        <v>389</v>
      </c>
      <c r="J42713" s="14">
        <v>-1</v>
      </c>
      <c r="K42713" s="14">
        <v>-1</v>
      </c>
      <c r="P42713" s="14">
        <v>-1</v>
      </c>
      <c r="Q42713" s="14">
        <v>-1</v>
      </c>
      <c r="S42713" s="14">
        <v>-1</v>
      </c>
      <c r="AK42713" s="14">
        <v>-1</v>
      </c>
      <c r="AS42713" s="14">
        <v>-1</v>
      </c>
      <c r="AV42713" s="25">
        <v>2.2343764520347631</v>
      </c>
      <c r="AW42713" s="25">
        <v>0.90095768595641412</v>
      </c>
      <c r="AX42713" s="25">
        <v>2.1596574743453529</v>
      </c>
      <c r="BC42713" s="26">
        <v>0</v>
      </c>
      <c r="BD42713" s="26">
        <v>6.4240638608847123E-3</v>
      </c>
      <c r="BE42713" s="26">
        <v>0</v>
      </c>
      <c r="BF42713" s="26">
        <v>6.4240638608847123E-3</v>
      </c>
      <c r="BG42713" s="14">
        <v>0</v>
      </c>
      <c r="BH42713" s="14">
        <v>1</v>
      </c>
      <c r="BJ42713" s="27">
        <v>1.4162619668983654E-2</v>
      </c>
    </row>
    <row r="42714" spans="1:62" x14ac:dyDescent="0.25">
      <c r="A42714" t="s">
        <v>80</v>
      </c>
      <c r="B42714" s="2">
        <v>43966</v>
      </c>
      <c r="C42714" s="1">
        <v>43965</v>
      </c>
      <c r="D42714">
        <v>17</v>
      </c>
      <c r="E42714" s="2">
        <v>43965.708333333336</v>
      </c>
      <c r="F42714" s="8" t="s">
        <v>388</v>
      </c>
      <c r="G42714" s="10" t="s">
        <v>389</v>
      </c>
      <c r="J42714" s="14">
        <v>-1</v>
      </c>
      <c r="K42714" s="14">
        <v>-1</v>
      </c>
      <c r="P42714" s="14">
        <v>-1</v>
      </c>
      <c r="Q42714" s="14">
        <v>-1</v>
      </c>
      <c r="S42714" s="14">
        <v>-1</v>
      </c>
      <c r="AK42714" s="14">
        <v>-1</v>
      </c>
      <c r="AS42714" s="14">
        <v>-1</v>
      </c>
      <c r="AV42714" s="25">
        <v>2.2339374572530075</v>
      </c>
      <c r="AW42714" s="25">
        <v>0.90062685842642165</v>
      </c>
      <c r="AX42714" s="25">
        <v>2.1564395178555822</v>
      </c>
      <c r="BC42714" s="26">
        <v>0</v>
      </c>
      <c r="BD42714" s="26">
        <v>6.4153407787867732E-3</v>
      </c>
      <c r="BE42714" s="26">
        <v>0</v>
      </c>
      <c r="BF42714" s="26">
        <v>6.4153407787867732E-3</v>
      </c>
      <c r="BG42714" s="14">
        <v>0</v>
      </c>
      <c r="BH42714" s="14">
        <v>1</v>
      </c>
      <c r="BJ42714" s="27">
        <v>1.4143388587728895E-2</v>
      </c>
    </row>
    <row r="42715" spans="1:62" x14ac:dyDescent="0.25">
      <c r="A42715" t="s">
        <v>80</v>
      </c>
      <c r="B42715" s="2">
        <v>43966.041666666664</v>
      </c>
      <c r="C42715" s="1">
        <v>43965</v>
      </c>
      <c r="D42715">
        <v>18</v>
      </c>
      <c r="E42715" s="2">
        <v>43965.75</v>
      </c>
      <c r="F42715" s="8" t="s">
        <v>388</v>
      </c>
      <c r="G42715" s="10" t="s">
        <v>389</v>
      </c>
      <c r="J42715" s="14">
        <v>-2</v>
      </c>
      <c r="K42715" s="14">
        <v>-2</v>
      </c>
      <c r="P42715" s="14">
        <v>-2</v>
      </c>
      <c r="Q42715" s="14">
        <v>-2</v>
      </c>
      <c r="S42715" s="14">
        <v>-2</v>
      </c>
      <c r="AK42715" s="14">
        <v>-2</v>
      </c>
      <c r="AS42715" s="14">
        <v>-2</v>
      </c>
      <c r="AV42715" s="25">
        <v>2.2338251177241131</v>
      </c>
      <c r="AW42715" s="25">
        <v>0.90044101568360602</v>
      </c>
      <c r="AX42715" s="25">
        <v>2.1560264316123039</v>
      </c>
      <c r="BC42715" s="26">
        <v>0</v>
      </c>
      <c r="BD42715" s="26">
        <v>1.2837422151237987E-2</v>
      </c>
      <c r="BE42715" s="26">
        <v>0</v>
      </c>
      <c r="BF42715" s="26">
        <v>1.2837422151237987E-2</v>
      </c>
      <c r="BG42715" s="14">
        <v>0</v>
      </c>
      <c r="BH42715" s="14">
        <v>2</v>
      </c>
      <c r="BJ42715" s="27">
        <v>1.4150818811531143E-2</v>
      </c>
    </row>
    <row r="42716" spans="1:62" x14ac:dyDescent="0.25">
      <c r="A42716" t="s">
        <v>80</v>
      </c>
      <c r="B42716" s="2">
        <v>43966.083333333336</v>
      </c>
      <c r="C42716" s="1">
        <v>43965</v>
      </c>
      <c r="D42716">
        <v>19</v>
      </c>
      <c r="E42716" s="2">
        <v>43965.791666666664</v>
      </c>
      <c r="F42716" s="8" t="s">
        <v>388</v>
      </c>
      <c r="G42716" s="10" t="s">
        <v>389</v>
      </c>
      <c r="J42716" s="14">
        <v>-1</v>
      </c>
      <c r="K42716" s="14">
        <v>-1</v>
      </c>
      <c r="P42716" s="14">
        <v>-1</v>
      </c>
      <c r="Q42716" s="14">
        <v>-1</v>
      </c>
      <c r="S42716" s="14">
        <v>-1</v>
      </c>
      <c r="AK42716" s="14">
        <v>-1</v>
      </c>
      <c r="AS42716" s="14">
        <v>-1</v>
      </c>
      <c r="AV42716" s="25">
        <v>2.2319039655476116</v>
      </c>
      <c r="AW42716" s="25">
        <v>0.89937919136257261</v>
      </c>
      <c r="AX42716" s="25">
        <v>2.1557946621027524</v>
      </c>
      <c r="BC42716" s="26">
        <v>0</v>
      </c>
      <c r="BD42716" s="26">
        <v>8.9056004985477149E-3</v>
      </c>
      <c r="BE42716" s="26">
        <v>0</v>
      </c>
      <c r="BF42716" s="26">
        <v>8.9056004985477149E-3</v>
      </c>
      <c r="BG42716" s="14">
        <v>0</v>
      </c>
      <c r="BH42716" s="14">
        <v>1</v>
      </c>
      <c r="BJ42716" s="27">
        <v>1.963346497110826E-2</v>
      </c>
    </row>
    <row r="42717" spans="1:62" x14ac:dyDescent="0.25">
      <c r="A42717" t="s">
        <v>80</v>
      </c>
      <c r="B42717" s="2">
        <v>43966.125</v>
      </c>
      <c r="C42717" s="1">
        <v>43965</v>
      </c>
      <c r="D42717">
        <v>20</v>
      </c>
      <c r="E42717" s="2">
        <v>43965.833333333336</v>
      </c>
      <c r="F42717" s="8" t="s">
        <v>388</v>
      </c>
      <c r="G42717" s="10" t="s">
        <v>389</v>
      </c>
      <c r="J42717" s="14">
        <v>-1</v>
      </c>
      <c r="K42717" s="14">
        <v>-1</v>
      </c>
      <c r="P42717" s="14">
        <v>-1</v>
      </c>
      <c r="Q42717" s="14">
        <v>-1</v>
      </c>
      <c r="S42717" s="14">
        <v>-1</v>
      </c>
      <c r="AK42717" s="14">
        <v>-1</v>
      </c>
      <c r="AS42717" s="14">
        <v>-1</v>
      </c>
      <c r="AV42717" s="25">
        <v>2.2323198896849319</v>
      </c>
      <c r="AW42717" s="25">
        <v>0.89942730802426729</v>
      </c>
      <c r="AX42717" s="25">
        <v>2.1554537588612912</v>
      </c>
      <c r="BC42717" s="26">
        <v>0</v>
      </c>
      <c r="BD42717" s="26">
        <v>1.4125280220917649E-2</v>
      </c>
      <c r="BE42717" s="26">
        <v>0</v>
      </c>
      <c r="BF42717" s="26">
        <v>1.4125280220917649E-2</v>
      </c>
      <c r="BG42717" s="14">
        <v>0</v>
      </c>
      <c r="BH42717" s="14">
        <v>1</v>
      </c>
      <c r="BJ42717" s="27">
        <v>3.1140875280639465E-2</v>
      </c>
    </row>
    <row r="42718" spans="1:62" x14ac:dyDescent="0.25">
      <c r="A42718" t="s">
        <v>80</v>
      </c>
      <c r="B42718" s="2">
        <v>43966.166666666664</v>
      </c>
      <c r="C42718" s="1">
        <v>43965</v>
      </c>
      <c r="D42718">
        <v>21</v>
      </c>
      <c r="E42718" s="2">
        <v>43965.875</v>
      </c>
      <c r="F42718" s="8" t="s">
        <v>388</v>
      </c>
      <c r="G42718" s="10" t="s">
        <v>389</v>
      </c>
      <c r="J42718" s="14">
        <v>-2</v>
      </c>
      <c r="K42718" s="14">
        <v>-2</v>
      </c>
      <c r="P42718" s="14">
        <v>-2</v>
      </c>
      <c r="Q42718" s="14">
        <v>-2</v>
      </c>
      <c r="S42718" s="14">
        <v>-2</v>
      </c>
      <c r="AK42718" s="14">
        <v>-2</v>
      </c>
      <c r="AS42718" s="14">
        <v>-2</v>
      </c>
      <c r="AV42718" s="25">
        <v>2.2321860604074284</v>
      </c>
      <c r="AW42718" s="25">
        <v>0.89922877804371526</v>
      </c>
      <c r="AX42718" s="25">
        <v>2.1616225561461606</v>
      </c>
      <c r="BC42718" s="26">
        <v>0</v>
      </c>
      <c r="BD42718" s="26">
        <v>2.9960777869830164E-2</v>
      </c>
      <c r="BE42718" s="26">
        <v>0</v>
      </c>
      <c r="BF42718" s="26">
        <v>2.9960777869830164E-2</v>
      </c>
      <c r="BG42718" s="14">
        <v>0</v>
      </c>
      <c r="BH42718" s="14">
        <v>2</v>
      </c>
      <c r="BJ42718" s="27">
        <v>3.3026065053692481E-2</v>
      </c>
    </row>
    <row r="42719" spans="1:62" x14ac:dyDescent="0.25">
      <c r="A42719" t="s">
        <v>80</v>
      </c>
      <c r="B42719" s="2">
        <v>43966.208333333336</v>
      </c>
      <c r="C42719" s="1">
        <v>43965</v>
      </c>
      <c r="D42719">
        <v>22</v>
      </c>
      <c r="E42719" s="2">
        <v>43965.916666666664</v>
      </c>
      <c r="F42719" s="8" t="s">
        <v>388</v>
      </c>
      <c r="G42719" s="10" t="s">
        <v>389</v>
      </c>
      <c r="J42719" s="14">
        <v>-1</v>
      </c>
      <c r="K42719" s="14">
        <v>-1</v>
      </c>
      <c r="P42719" s="14">
        <v>-1</v>
      </c>
      <c r="Q42719" s="14">
        <v>-1</v>
      </c>
      <c r="S42719" s="14">
        <v>-1</v>
      </c>
      <c r="AK42719" s="14">
        <v>-1</v>
      </c>
      <c r="AS42719" s="14">
        <v>-1</v>
      </c>
      <c r="AV42719" s="25">
        <v>2.2328899369098192</v>
      </c>
      <c r="AW42719" s="25">
        <v>0.89857468821154329</v>
      </c>
      <c r="AX42719" s="25">
        <v>2.1996954214253024</v>
      </c>
      <c r="BC42719" s="26">
        <v>0</v>
      </c>
      <c r="BD42719" s="26">
        <v>1.4467760322935716E-2</v>
      </c>
      <c r="BE42719" s="26">
        <v>0</v>
      </c>
      <c r="BF42719" s="26">
        <v>1.4467760322935716E-2</v>
      </c>
      <c r="BG42719" s="14">
        <v>0</v>
      </c>
      <c r="BH42719" s="14">
        <v>1</v>
      </c>
      <c r="BJ42719" s="27">
        <v>3.1895913763150534E-2</v>
      </c>
    </row>
    <row r="42720" spans="1:62" x14ac:dyDescent="0.25">
      <c r="A42720" t="s">
        <v>80</v>
      </c>
      <c r="B42720" s="2">
        <v>43966.25</v>
      </c>
      <c r="C42720" s="1">
        <v>43965</v>
      </c>
      <c r="D42720">
        <v>23</v>
      </c>
      <c r="E42720" s="2">
        <v>43965.958333333336</v>
      </c>
      <c r="F42720" s="8" t="s">
        <v>388</v>
      </c>
      <c r="G42720" s="10" t="s">
        <v>389</v>
      </c>
      <c r="J42720" s="14">
        <v>-1</v>
      </c>
      <c r="K42720" s="14">
        <v>-1</v>
      </c>
      <c r="P42720" s="14">
        <v>-1</v>
      </c>
      <c r="Q42720" s="14">
        <v>-1</v>
      </c>
      <c r="S42720" s="14">
        <v>-1</v>
      </c>
      <c r="AK42720" s="14">
        <v>-1</v>
      </c>
      <c r="AS42720" s="14">
        <v>-1</v>
      </c>
      <c r="AV42720" s="25">
        <v>2.2326664522177726</v>
      </c>
      <c r="AW42720" s="25">
        <v>0.90058081274526169</v>
      </c>
      <c r="AX42720" s="25">
        <v>2.2035585759929699</v>
      </c>
      <c r="BC42720" s="26">
        <v>0</v>
      </c>
      <c r="BD42720" s="26">
        <v>6.4029064505859044E-3</v>
      </c>
      <c r="BE42720" s="26">
        <v>0</v>
      </c>
      <c r="BF42720" s="26">
        <v>6.4029064505859044E-3</v>
      </c>
      <c r="BG42720" s="14">
        <v>0</v>
      </c>
      <c r="BH42720" s="14">
        <v>1</v>
      </c>
      <c r="BJ42720" s="27">
        <v>1.4115975619090696E-2</v>
      </c>
    </row>
    <row r="42721" spans="1:62" x14ac:dyDescent="0.25">
      <c r="A42721" t="s">
        <v>80</v>
      </c>
      <c r="B42721" s="2">
        <v>43966.291666666664</v>
      </c>
      <c r="C42721" s="1">
        <v>43965</v>
      </c>
      <c r="D42721">
        <v>24</v>
      </c>
      <c r="E42721" s="2">
        <v>43966</v>
      </c>
      <c r="F42721" s="8" t="s">
        <v>388</v>
      </c>
      <c r="G42721" s="10" t="s">
        <v>389</v>
      </c>
      <c r="J42721" s="14">
        <v>-2</v>
      </c>
      <c r="K42721" s="14">
        <v>-2</v>
      </c>
      <c r="P42721" s="14">
        <v>-2</v>
      </c>
      <c r="Q42721" s="14">
        <v>-2</v>
      </c>
      <c r="S42721" s="14">
        <v>-2</v>
      </c>
      <c r="AK42721" s="14">
        <v>-2</v>
      </c>
      <c r="AS42721" s="14">
        <v>-2</v>
      </c>
      <c r="AV42721" s="25">
        <v>2.233975901219472</v>
      </c>
      <c r="AW42721" s="25">
        <v>0.90216156439730866</v>
      </c>
      <c r="AX42721" s="25">
        <v>2.2010102745061864</v>
      </c>
      <c r="BC42721" s="26">
        <v>0</v>
      </c>
      <c r="BD42721" s="26">
        <v>1.8950415159799009E-2</v>
      </c>
      <c r="BE42721" s="26">
        <v>0</v>
      </c>
      <c r="BF42721" s="26">
        <v>1.8950415159799009E-2</v>
      </c>
      <c r="BG42721" s="14">
        <v>0</v>
      </c>
      <c r="BH42721" s="14">
        <v>2</v>
      </c>
      <c r="BJ42721" s="27">
        <v>2.0889232134798045E-2</v>
      </c>
    </row>
    <row r="42722" spans="1:62" x14ac:dyDescent="0.25">
      <c r="A42722" t="s">
        <v>80</v>
      </c>
      <c r="B42722" s="2">
        <v>43966.333333333336</v>
      </c>
      <c r="C42722" s="1">
        <v>43966</v>
      </c>
      <c r="D42722">
        <v>1</v>
      </c>
      <c r="E42722" s="2">
        <v>43966.041666666664</v>
      </c>
      <c r="F42722" s="8" t="s">
        <v>388</v>
      </c>
      <c r="G42722" s="10" t="s">
        <v>389</v>
      </c>
      <c r="J42722" s="14">
        <v>-1</v>
      </c>
      <c r="K42722" s="14">
        <v>-1</v>
      </c>
      <c r="P42722" s="14">
        <v>-1</v>
      </c>
      <c r="Q42722" s="14">
        <v>-1</v>
      </c>
      <c r="S42722" s="14">
        <v>-1</v>
      </c>
      <c r="AK42722" s="14">
        <v>-1</v>
      </c>
      <c r="AS42722" s="14">
        <v>-1</v>
      </c>
      <c r="AV42722" s="25">
        <v>2.2347752611257015</v>
      </c>
      <c r="AW42722" s="25">
        <v>0.90280331516967505</v>
      </c>
      <c r="AX42722" s="25">
        <v>2.1615869258068812</v>
      </c>
      <c r="BC42722" s="26">
        <v>0</v>
      </c>
      <c r="BD42722" s="26">
        <v>1.6669512571515187E-2</v>
      </c>
      <c r="BE42722" s="26">
        <v>0</v>
      </c>
      <c r="BF42722" s="26">
        <v>1.6669512571515187E-2</v>
      </c>
      <c r="BG42722" s="14">
        <v>0</v>
      </c>
      <c r="BH42722" s="14">
        <v>1</v>
      </c>
      <c r="BJ42722" s="27">
        <v>3.6749940805413807E-2</v>
      </c>
    </row>
    <row r="42723" spans="1:62" x14ac:dyDescent="0.25">
      <c r="A42723" t="s">
        <v>80</v>
      </c>
      <c r="B42723" s="2">
        <v>43966.375</v>
      </c>
      <c r="C42723" s="1">
        <v>43966</v>
      </c>
      <c r="D42723">
        <v>2</v>
      </c>
      <c r="E42723" s="2">
        <v>43966.083333333336</v>
      </c>
      <c r="F42723" s="8" t="s">
        <v>388</v>
      </c>
      <c r="G42723" s="10" t="s">
        <v>389</v>
      </c>
      <c r="J42723" s="14">
        <v>-1</v>
      </c>
      <c r="K42723" s="14">
        <v>-1</v>
      </c>
      <c r="P42723" s="14">
        <v>-1</v>
      </c>
      <c r="Q42723" s="14">
        <v>-1</v>
      </c>
      <c r="S42723" s="14">
        <v>-1</v>
      </c>
      <c r="AK42723" s="14">
        <v>-1</v>
      </c>
      <c r="AS42723" s="14">
        <v>-1</v>
      </c>
      <c r="AV42723" s="25">
        <v>2.2362502741668515</v>
      </c>
      <c r="AW42723" s="25">
        <v>0.90354981956134028</v>
      </c>
      <c r="AX42723" s="25">
        <v>2.160978205222472</v>
      </c>
      <c r="BC42723" s="26">
        <v>0</v>
      </c>
      <c r="BD42723" s="26">
        <v>1.8213683572215825E-2</v>
      </c>
      <c r="BE42723" s="26">
        <v>0</v>
      </c>
      <c r="BF42723" s="26">
        <v>1.8213683572215825E-2</v>
      </c>
      <c r="BG42723" s="14">
        <v>0</v>
      </c>
      <c r="BH42723" s="14">
        <v>1</v>
      </c>
      <c r="BJ42723" s="27">
        <v>4.0154251076978446E-2</v>
      </c>
    </row>
    <row r="42724" spans="1:62" x14ac:dyDescent="0.25">
      <c r="A42724" t="s">
        <v>80</v>
      </c>
      <c r="B42724" s="2">
        <v>43966.416666666664</v>
      </c>
      <c r="C42724" s="1">
        <v>43966</v>
      </c>
      <c r="D42724">
        <v>3</v>
      </c>
      <c r="E42724" s="2">
        <v>43966.125</v>
      </c>
      <c r="F42724" s="8" t="s">
        <v>388</v>
      </c>
      <c r="G42724" s="10" t="s">
        <v>389</v>
      </c>
      <c r="J42724" s="14">
        <v>-2</v>
      </c>
      <c r="K42724" s="14">
        <v>-2</v>
      </c>
      <c r="P42724" s="14">
        <v>-2</v>
      </c>
      <c r="Q42724" s="14">
        <v>-2</v>
      </c>
      <c r="S42724" s="14">
        <v>-2</v>
      </c>
      <c r="AK42724" s="14">
        <v>-2</v>
      </c>
      <c r="AS42724" s="14">
        <v>-2</v>
      </c>
      <c r="AV42724" s="25">
        <v>2.2371042464766466</v>
      </c>
      <c r="AW42724" s="25">
        <v>0.90438904549506671</v>
      </c>
      <c r="AX42724" s="25">
        <v>2.1599231354288024</v>
      </c>
      <c r="BC42724" s="26">
        <v>0</v>
      </c>
      <c r="BD42724" s="26">
        <v>3.4162904478624551E-2</v>
      </c>
      <c r="BE42724" s="26">
        <v>0</v>
      </c>
      <c r="BF42724" s="26">
        <v>3.4162904478624551E-2</v>
      </c>
      <c r="BG42724" s="14">
        <v>0</v>
      </c>
      <c r="BH42724" s="14">
        <v>2</v>
      </c>
      <c r="BJ42724" s="27">
        <v>3.7658111235832625E-2</v>
      </c>
    </row>
    <row r="42725" spans="1:62" x14ac:dyDescent="0.25">
      <c r="A42725" t="s">
        <v>80</v>
      </c>
      <c r="B42725" s="2">
        <v>43966.458333333336</v>
      </c>
      <c r="C42725" s="1">
        <v>43966</v>
      </c>
      <c r="D42725">
        <v>4</v>
      </c>
      <c r="E42725" s="2">
        <v>43966.166666666664</v>
      </c>
      <c r="F42725" s="8" t="s">
        <v>388</v>
      </c>
      <c r="G42725" s="10" t="s">
        <v>389</v>
      </c>
      <c r="J42725" s="14">
        <v>-1</v>
      </c>
      <c r="K42725" s="14">
        <v>-1</v>
      </c>
      <c r="P42725" s="14">
        <v>-1</v>
      </c>
      <c r="Q42725" s="14">
        <v>-1</v>
      </c>
      <c r="S42725" s="14">
        <v>-1</v>
      </c>
      <c r="AK42725" s="14">
        <v>-1</v>
      </c>
      <c r="AS42725" s="14">
        <v>-1</v>
      </c>
      <c r="AV42725" s="25">
        <v>2.2364110256148635</v>
      </c>
      <c r="AW42725" s="25">
        <v>0.90355217640093111</v>
      </c>
      <c r="AX42725" s="25">
        <v>2.1596236135904219</v>
      </c>
      <c r="BC42725" s="26">
        <v>0</v>
      </c>
      <c r="BD42725" s="26">
        <v>1.7751776570558375E-2</v>
      </c>
      <c r="BE42725" s="26">
        <v>0</v>
      </c>
      <c r="BF42725" s="26">
        <v>1.7751776570558375E-2</v>
      </c>
      <c r="BG42725" s="14">
        <v>0</v>
      </c>
      <c r="BH42725" s="14">
        <v>1</v>
      </c>
      <c r="BJ42725" s="27">
        <v>3.9135921662984401E-2</v>
      </c>
    </row>
    <row r="42726" spans="1:62" x14ac:dyDescent="0.25">
      <c r="A42726" t="s">
        <v>80</v>
      </c>
      <c r="B42726" s="2">
        <v>43966.5</v>
      </c>
      <c r="C42726" s="1">
        <v>43966</v>
      </c>
      <c r="D42726">
        <v>5</v>
      </c>
      <c r="E42726" s="2">
        <v>43966.208333333336</v>
      </c>
      <c r="F42726" s="8" t="s">
        <v>388</v>
      </c>
      <c r="G42726" s="10" t="s">
        <v>389</v>
      </c>
      <c r="J42726" s="14">
        <v>-1</v>
      </c>
      <c r="K42726" s="14">
        <v>-1</v>
      </c>
      <c r="P42726" s="14">
        <v>-1</v>
      </c>
      <c r="Q42726" s="14">
        <v>-1</v>
      </c>
      <c r="S42726" s="14">
        <v>-1</v>
      </c>
      <c r="AK42726" s="14">
        <v>-1</v>
      </c>
      <c r="AS42726" s="14">
        <v>-1</v>
      </c>
      <c r="AV42726" s="25">
        <v>2.2371502369030933</v>
      </c>
      <c r="AW42726" s="25">
        <v>0.90358384444691875</v>
      </c>
      <c r="AX42726" s="25">
        <v>2.1581995297282974</v>
      </c>
      <c r="BC42726" s="26">
        <v>0</v>
      </c>
      <c r="BD42726" s="26">
        <v>1.7681698809653972E-2</v>
      </c>
      <c r="BE42726" s="26">
        <v>0</v>
      </c>
      <c r="BF42726" s="26">
        <v>1.7681698809653972E-2</v>
      </c>
      <c r="BG42726" s="14">
        <v>0</v>
      </c>
      <c r="BH42726" s="14">
        <v>1</v>
      </c>
      <c r="BJ42726" s="27">
        <v>3.8981426829739332E-2</v>
      </c>
    </row>
    <row r="42727" spans="1:62" x14ac:dyDescent="0.25">
      <c r="A42727" t="s">
        <v>80</v>
      </c>
      <c r="B42727" s="2">
        <v>43966.541666666664</v>
      </c>
      <c r="C42727" s="1">
        <v>43966</v>
      </c>
      <c r="D42727">
        <v>6</v>
      </c>
      <c r="E42727" s="2">
        <v>43966.25</v>
      </c>
      <c r="F42727" s="8" t="s">
        <v>388</v>
      </c>
      <c r="G42727" s="10" t="s">
        <v>389</v>
      </c>
      <c r="J42727" s="14">
        <v>-2</v>
      </c>
      <c r="K42727" s="14">
        <v>-2</v>
      </c>
      <c r="P42727" s="14">
        <v>-2</v>
      </c>
      <c r="Q42727" s="14">
        <v>-2</v>
      </c>
      <c r="S42727" s="14">
        <v>-2</v>
      </c>
      <c r="AK42727" s="14">
        <v>-2</v>
      </c>
      <c r="AS42727" s="14">
        <v>-2</v>
      </c>
      <c r="AV42727" s="25">
        <v>2.2374964198161651</v>
      </c>
      <c r="AW42727" s="25">
        <v>0.90150386900455004</v>
      </c>
      <c r="AX42727" s="25">
        <v>2.1576095244189171</v>
      </c>
      <c r="BC42727" s="26">
        <v>0</v>
      </c>
      <c r="BD42727" s="26">
        <v>2.7704371523329625E-2</v>
      </c>
      <c r="BE42727" s="26">
        <v>0</v>
      </c>
      <c r="BF42727" s="26">
        <v>2.7704371523329625E-2</v>
      </c>
      <c r="BG42727" s="14">
        <v>0</v>
      </c>
      <c r="BH42727" s="14">
        <v>2</v>
      </c>
      <c r="BJ42727" s="27">
        <v>3.0538805773881478E-2</v>
      </c>
    </row>
    <row r="42728" spans="1:62" x14ac:dyDescent="0.25">
      <c r="A42728" t="s">
        <v>80</v>
      </c>
      <c r="B42728" s="2">
        <v>43966.583333333336</v>
      </c>
      <c r="C42728" s="1">
        <v>43966</v>
      </c>
      <c r="D42728">
        <v>7</v>
      </c>
      <c r="E42728" s="2">
        <v>43966.291666666664</v>
      </c>
      <c r="F42728" s="8" t="s">
        <v>388</v>
      </c>
      <c r="G42728" s="10" t="s">
        <v>389</v>
      </c>
      <c r="J42728" s="14">
        <v>-1</v>
      </c>
      <c r="K42728" s="14">
        <v>-1</v>
      </c>
      <c r="P42728" s="14">
        <v>-1</v>
      </c>
      <c r="Q42728" s="14">
        <v>-1</v>
      </c>
      <c r="S42728" s="14">
        <v>-1</v>
      </c>
      <c r="AK42728" s="14">
        <v>-1</v>
      </c>
      <c r="AS42728" s="14">
        <v>-1</v>
      </c>
      <c r="AV42728" s="25">
        <v>2.2369395952617772</v>
      </c>
      <c r="AW42728" s="25">
        <v>0.90055754492533191</v>
      </c>
      <c r="AX42728" s="25">
        <v>2.1580718739282552</v>
      </c>
      <c r="BC42728" s="26">
        <v>0</v>
      </c>
      <c r="BD42728" s="26">
        <v>8.6174514891419699E-3</v>
      </c>
      <c r="BE42728" s="26">
        <v>0</v>
      </c>
      <c r="BF42728" s="26">
        <v>8.6174514891419699E-3</v>
      </c>
      <c r="BG42728" s="14">
        <v>0</v>
      </c>
      <c r="BH42728" s="14">
        <v>1</v>
      </c>
      <c r="BJ42728" s="27">
        <v>1.8998205901992169E-2</v>
      </c>
    </row>
    <row r="42729" spans="1:62" x14ac:dyDescent="0.25">
      <c r="A42729" t="s">
        <v>80</v>
      </c>
      <c r="B42729" s="2">
        <v>43966.625</v>
      </c>
      <c r="C42729" s="1">
        <v>43966</v>
      </c>
      <c r="D42729">
        <v>8</v>
      </c>
      <c r="E42729" s="2">
        <v>43966.333333333336</v>
      </c>
      <c r="F42729" s="8" t="s">
        <v>388</v>
      </c>
      <c r="G42729" s="10" t="s">
        <v>389</v>
      </c>
      <c r="J42729" s="14">
        <v>-1</v>
      </c>
      <c r="K42729" s="14">
        <v>-1</v>
      </c>
      <c r="P42729" s="14">
        <v>-1</v>
      </c>
      <c r="Q42729" s="14">
        <v>-1</v>
      </c>
      <c r="S42729" s="14">
        <v>-1</v>
      </c>
      <c r="AK42729" s="14">
        <v>-1</v>
      </c>
      <c r="AS42729" s="14">
        <v>-1</v>
      </c>
      <c r="AV42729" s="25">
        <v>2.236837387513519</v>
      </c>
      <c r="AW42729" s="25">
        <v>0.90056933106089709</v>
      </c>
      <c r="AX42729" s="25">
        <v>2.1577717200468864</v>
      </c>
      <c r="BC42729" s="26">
        <v>0</v>
      </c>
      <c r="BD42729" s="26">
        <v>6.5546749110226791E-3</v>
      </c>
      <c r="BE42729" s="26">
        <v>0</v>
      </c>
      <c r="BF42729" s="26">
        <v>6.5546749110226791E-3</v>
      </c>
      <c r="BG42729" s="14">
        <v>0</v>
      </c>
      <c r="BH42729" s="14">
        <v>1</v>
      </c>
      <c r="BJ42729" s="27">
        <v>1.4450567402338818E-2</v>
      </c>
    </row>
    <row r="42730" spans="1:62" x14ac:dyDescent="0.25">
      <c r="A42730" t="s">
        <v>80</v>
      </c>
      <c r="B42730" s="2">
        <v>43966.666666666664</v>
      </c>
      <c r="C42730" s="1">
        <v>43966</v>
      </c>
      <c r="D42730">
        <v>9</v>
      </c>
      <c r="E42730" s="2">
        <v>43966.375</v>
      </c>
      <c r="F42730" s="8" t="s">
        <v>388</v>
      </c>
      <c r="G42730" s="10" t="s">
        <v>389</v>
      </c>
      <c r="J42730" s="14">
        <v>-2</v>
      </c>
      <c r="K42730" s="14">
        <v>-2</v>
      </c>
      <c r="P42730" s="14">
        <v>-2</v>
      </c>
      <c r="Q42730" s="14">
        <v>-2</v>
      </c>
      <c r="S42730" s="14">
        <v>-2</v>
      </c>
      <c r="AK42730" s="14">
        <v>-2</v>
      </c>
      <c r="AS42730" s="14">
        <v>-2</v>
      </c>
      <c r="AV42730" s="25">
        <v>2.2386202059957299</v>
      </c>
      <c r="AW42730" s="25">
        <v>0.90042194404176923</v>
      </c>
      <c r="AX42730" s="25">
        <v>2.157155832010746</v>
      </c>
      <c r="BC42730" s="26">
        <v>0</v>
      </c>
      <c r="BD42730" s="26">
        <v>1.2981724740170938E-2</v>
      </c>
      <c r="BE42730" s="26">
        <v>0</v>
      </c>
      <c r="BF42730" s="26">
        <v>1.2981724740170938E-2</v>
      </c>
      <c r="BG42730" s="14">
        <v>0</v>
      </c>
      <c r="BH42730" s="14">
        <v>2</v>
      </c>
      <c r="BJ42730" s="27">
        <v>1.4309884998337827E-2</v>
      </c>
    </row>
    <row r="42731" spans="1:62" x14ac:dyDescent="0.25">
      <c r="A42731" t="s">
        <v>80</v>
      </c>
      <c r="B42731" s="2">
        <v>43966.708333333336</v>
      </c>
      <c r="C42731" s="1">
        <v>43966</v>
      </c>
      <c r="D42731">
        <v>10</v>
      </c>
      <c r="E42731" s="2">
        <v>43966.416666666664</v>
      </c>
      <c r="F42731" s="8" t="s">
        <v>388</v>
      </c>
      <c r="G42731" s="10" t="s">
        <v>389</v>
      </c>
      <c r="J42731" s="14">
        <v>-1</v>
      </c>
      <c r="K42731" s="14">
        <v>-1</v>
      </c>
      <c r="P42731" s="14">
        <v>-1</v>
      </c>
      <c r="Q42731" s="14">
        <v>-1</v>
      </c>
      <c r="S42731" s="14">
        <v>-1</v>
      </c>
      <c r="AK42731" s="14">
        <v>-1</v>
      </c>
      <c r="AS42731" s="14">
        <v>-1</v>
      </c>
      <c r="AV42731" s="25">
        <v>2.2407089363020947</v>
      </c>
      <c r="AW42731" s="25">
        <v>0.90084882739079486</v>
      </c>
      <c r="AX42731" s="25">
        <v>2.1577149213587492</v>
      </c>
      <c r="BC42731" s="26">
        <v>0</v>
      </c>
      <c r="BD42731" s="26">
        <v>6.4501392841887061E-3</v>
      </c>
      <c r="BE42731" s="26">
        <v>0</v>
      </c>
      <c r="BF42731" s="26">
        <v>6.4501392841887061E-3</v>
      </c>
      <c r="BG42731" s="14">
        <v>0</v>
      </c>
      <c r="BH42731" s="14">
        <v>1</v>
      </c>
      <c r="BJ42731" s="27">
        <v>1.4220106068708105E-2</v>
      </c>
    </row>
    <row r="42732" spans="1:62" x14ac:dyDescent="0.25">
      <c r="A42732" t="s">
        <v>80</v>
      </c>
      <c r="B42732" s="2">
        <v>43966.75</v>
      </c>
      <c r="C42732" s="1">
        <v>43966</v>
      </c>
      <c r="D42732">
        <v>11</v>
      </c>
      <c r="E42732" s="2">
        <v>43966.458333333336</v>
      </c>
      <c r="F42732" s="8" t="s">
        <v>388</v>
      </c>
      <c r="G42732" s="10" t="s">
        <v>389</v>
      </c>
      <c r="J42732" s="14">
        <v>-1</v>
      </c>
      <c r="K42732" s="14">
        <v>-1</v>
      </c>
      <c r="P42732" s="14">
        <v>-1</v>
      </c>
      <c r="Q42732" s="14">
        <v>-1</v>
      </c>
      <c r="S42732" s="14">
        <v>-1</v>
      </c>
      <c r="AK42732" s="14">
        <v>-1</v>
      </c>
      <c r="AS42732" s="14">
        <v>-1</v>
      </c>
      <c r="AV42732" s="25">
        <v>2.2413420886013942</v>
      </c>
      <c r="AW42732" s="25">
        <v>0.90115552486446093</v>
      </c>
      <c r="AX42732" s="25">
        <v>2.1578434715387242</v>
      </c>
      <c r="BC42732" s="26">
        <v>0</v>
      </c>
      <c r="BD42732" s="26">
        <v>6.4048186238455608E-3</v>
      </c>
      <c r="BE42732" s="26">
        <v>0</v>
      </c>
      <c r="BF42732" s="26">
        <v>6.4048186238455608E-3</v>
      </c>
      <c r="BG42732" s="14">
        <v>0</v>
      </c>
      <c r="BH42732" s="14">
        <v>1</v>
      </c>
      <c r="BJ42732" s="27">
        <v>1.4120191234502399E-2</v>
      </c>
    </row>
    <row r="42733" spans="1:62" x14ac:dyDescent="0.25">
      <c r="A42733" t="s">
        <v>80</v>
      </c>
      <c r="B42733" s="2">
        <v>43966.791666666664</v>
      </c>
      <c r="C42733" s="1">
        <v>43966</v>
      </c>
      <c r="D42733">
        <v>12</v>
      </c>
      <c r="E42733" s="2">
        <v>43966.5</v>
      </c>
      <c r="F42733" s="8" t="s">
        <v>388</v>
      </c>
      <c r="G42733" s="10" t="s">
        <v>389</v>
      </c>
      <c r="J42733" s="14">
        <v>-1</v>
      </c>
      <c r="K42733" s="14">
        <v>-1</v>
      </c>
      <c r="P42733" s="14">
        <v>-1</v>
      </c>
      <c r="Q42733" s="14">
        <v>-1</v>
      </c>
      <c r="S42733" s="14">
        <v>-1</v>
      </c>
      <c r="AK42733" s="14">
        <v>-1</v>
      </c>
      <c r="AS42733" s="14">
        <v>-1</v>
      </c>
      <c r="AV42733" s="25">
        <v>2.238958884887031</v>
      </c>
      <c r="AW42733" s="25">
        <v>0.90130876146612582</v>
      </c>
      <c r="AX42733" s="25">
        <v>2.1575252001124823</v>
      </c>
      <c r="BC42733" s="26">
        <v>0</v>
      </c>
      <c r="BD42733" s="26">
        <v>6.4313553383438882E-3</v>
      </c>
      <c r="BE42733" s="26">
        <v>0</v>
      </c>
      <c r="BF42733" s="26">
        <v>6.4313553383438882E-3</v>
      </c>
      <c r="BG42733" s="14">
        <v>0</v>
      </c>
      <c r="BH42733" s="14">
        <v>1</v>
      </c>
      <c r="BJ42733" s="27">
        <v>1.4178694606019702E-2</v>
      </c>
    </row>
    <row r="42734" spans="1:62" x14ac:dyDescent="0.25">
      <c r="A42734" t="s">
        <v>80</v>
      </c>
      <c r="B42734" s="2">
        <v>43966.833333333336</v>
      </c>
      <c r="C42734" s="1">
        <v>43966</v>
      </c>
      <c r="D42734">
        <v>13</v>
      </c>
      <c r="E42734" s="2">
        <v>43966.541666666664</v>
      </c>
      <c r="F42734" s="8" t="s">
        <v>388</v>
      </c>
      <c r="G42734" s="10" t="s">
        <v>389</v>
      </c>
      <c r="J42734" s="14">
        <v>-1</v>
      </c>
      <c r="K42734" s="14">
        <v>-1</v>
      </c>
      <c r="P42734" s="14">
        <v>-1</v>
      </c>
      <c r="Q42734" s="14">
        <v>-1</v>
      </c>
      <c r="S42734" s="14">
        <v>-1</v>
      </c>
      <c r="AK42734" s="14">
        <v>-1</v>
      </c>
      <c r="AS42734" s="14">
        <v>-1</v>
      </c>
      <c r="AV42734" s="25">
        <v>2.2388890686250305</v>
      </c>
      <c r="AW42734" s="25">
        <v>0.90156602586295143</v>
      </c>
      <c r="AX42734" s="25">
        <v>2.1574742196510881</v>
      </c>
      <c r="BC42734" s="26">
        <v>0</v>
      </c>
      <c r="BD42734" s="26">
        <v>6.4153411892948764E-3</v>
      </c>
      <c r="BE42734" s="26">
        <v>0</v>
      </c>
      <c r="BF42734" s="26">
        <v>6.4153411892948764E-3</v>
      </c>
      <c r="BG42734" s="14">
        <v>0</v>
      </c>
      <c r="BH42734" s="14">
        <v>1</v>
      </c>
      <c r="BJ42734" s="27">
        <v>1.4143389492743269E-2</v>
      </c>
    </row>
    <row r="42735" spans="1:62" x14ac:dyDescent="0.25">
      <c r="A42735" t="s">
        <v>80</v>
      </c>
      <c r="B42735" s="2">
        <v>43966.875</v>
      </c>
      <c r="C42735" s="1">
        <v>43966</v>
      </c>
      <c r="D42735">
        <v>14</v>
      </c>
      <c r="E42735" s="2">
        <v>43966.583333333336</v>
      </c>
      <c r="F42735" s="8" t="s">
        <v>388</v>
      </c>
      <c r="G42735" s="10" t="s">
        <v>389</v>
      </c>
      <c r="J42735" s="14">
        <v>-1</v>
      </c>
      <c r="K42735" s="14">
        <v>-1</v>
      </c>
      <c r="P42735" s="14">
        <v>-1</v>
      </c>
      <c r="Q42735" s="14">
        <v>-1</v>
      </c>
      <c r="S42735" s="14">
        <v>-1</v>
      </c>
      <c r="AK42735" s="14">
        <v>-1</v>
      </c>
      <c r="AS42735" s="14">
        <v>-1</v>
      </c>
      <c r="AV42735" s="25">
        <v>2.2411090787690928</v>
      </c>
      <c r="AW42735" s="25">
        <v>0.90156957997694875</v>
      </c>
      <c r="AX42735" s="25">
        <v>2.1567146284787215</v>
      </c>
      <c r="BC42735" s="26">
        <v>0</v>
      </c>
      <c r="BD42735" s="26">
        <v>6.408953981436742E-3</v>
      </c>
      <c r="BE42735" s="26">
        <v>0</v>
      </c>
      <c r="BF42735" s="26">
        <v>6.408953981436742E-3</v>
      </c>
      <c r="BG42735" s="14">
        <v>0</v>
      </c>
      <c r="BH42735" s="14">
        <v>1</v>
      </c>
      <c r="BJ42735" s="27">
        <v>1.4129308126555069E-2</v>
      </c>
    </row>
    <row r="42736" spans="1:62" x14ac:dyDescent="0.25">
      <c r="A42736" t="s">
        <v>80</v>
      </c>
      <c r="B42736" s="2">
        <v>43966.916666666664</v>
      </c>
      <c r="C42736" s="1">
        <v>43966</v>
      </c>
      <c r="D42736">
        <v>15</v>
      </c>
      <c r="E42736" s="2">
        <v>43966.625</v>
      </c>
      <c r="F42736" s="8" t="s">
        <v>388</v>
      </c>
      <c r="G42736" s="10" t="s">
        <v>389</v>
      </c>
      <c r="J42736" s="14">
        <v>-1</v>
      </c>
      <c r="K42736" s="14">
        <v>-1</v>
      </c>
      <c r="P42736" s="14">
        <v>-1</v>
      </c>
      <c r="Q42736" s="14">
        <v>-1</v>
      </c>
      <c r="S42736" s="14">
        <v>-1</v>
      </c>
      <c r="AK42736" s="14">
        <v>-1</v>
      </c>
      <c r="AS42736" s="14">
        <v>-1</v>
      </c>
      <c r="AV42736" s="25">
        <v>2.2422961343803709</v>
      </c>
      <c r="AW42736" s="25">
        <v>0.90123970304640155</v>
      </c>
      <c r="AX42736" s="25">
        <v>2.1566420001784437</v>
      </c>
      <c r="BC42736" s="26">
        <v>0</v>
      </c>
      <c r="BD42736" s="26">
        <v>6.435323447032318E-3</v>
      </c>
      <c r="BE42736" s="26">
        <v>0</v>
      </c>
      <c r="BF42736" s="26">
        <v>6.435323447032318E-3</v>
      </c>
      <c r="BG42736" s="14">
        <v>0</v>
      </c>
      <c r="BH42736" s="14">
        <v>1</v>
      </c>
      <c r="BJ42736" s="27">
        <v>1.4187442777796388E-2</v>
      </c>
    </row>
    <row r="42737" spans="1:62" x14ac:dyDescent="0.25">
      <c r="A42737" t="s">
        <v>80</v>
      </c>
      <c r="B42737" s="2">
        <v>43966.958333333336</v>
      </c>
      <c r="C42737" s="1">
        <v>43966</v>
      </c>
      <c r="D42737">
        <v>16</v>
      </c>
      <c r="E42737" s="2">
        <v>43966.666666666664</v>
      </c>
      <c r="F42737" s="8" t="s">
        <v>388</v>
      </c>
      <c r="G42737" s="10" t="s">
        <v>389</v>
      </c>
      <c r="J42737" s="14">
        <v>-1</v>
      </c>
      <c r="K42737" s="14">
        <v>-1</v>
      </c>
      <c r="P42737" s="14">
        <v>-1</v>
      </c>
      <c r="Q42737" s="14">
        <v>-1</v>
      </c>
      <c r="S42737" s="14">
        <v>-1</v>
      </c>
      <c r="AK42737" s="14">
        <v>-1</v>
      </c>
      <c r="AS42737" s="14">
        <v>-1</v>
      </c>
      <c r="AV42737" s="25">
        <v>2.240645203191777</v>
      </c>
      <c r="AW42737" s="25">
        <v>0.90092296930456084</v>
      </c>
      <c r="AX42737" s="25">
        <v>2.1567792638987147</v>
      </c>
      <c r="BC42737" s="26">
        <v>0</v>
      </c>
      <c r="BD42737" s="26">
        <v>6.4381100724853271E-3</v>
      </c>
      <c r="BE42737" s="26">
        <v>0</v>
      </c>
      <c r="BF42737" s="26">
        <v>6.4381100724853271E-3</v>
      </c>
      <c r="BG42737" s="14">
        <v>0</v>
      </c>
      <c r="BH42737" s="14">
        <v>1</v>
      </c>
      <c r="BJ42737" s="27">
        <v>1.4193586228002602E-2</v>
      </c>
    </row>
    <row r="42738" spans="1:62" x14ac:dyDescent="0.25">
      <c r="A42738" t="s">
        <v>80</v>
      </c>
      <c r="B42738" s="2">
        <v>43967</v>
      </c>
      <c r="C42738" s="1">
        <v>43966</v>
      </c>
      <c r="D42738">
        <v>17</v>
      </c>
      <c r="E42738" s="2">
        <v>43966.708333333336</v>
      </c>
      <c r="F42738" s="8" t="s">
        <v>388</v>
      </c>
      <c r="G42738" s="10" t="s">
        <v>389</v>
      </c>
      <c r="J42738" s="14">
        <v>-2</v>
      </c>
      <c r="K42738" s="14">
        <v>-2</v>
      </c>
      <c r="P42738" s="14">
        <v>-2</v>
      </c>
      <c r="Q42738" s="14">
        <v>-2</v>
      </c>
      <c r="S42738" s="14">
        <v>-2</v>
      </c>
      <c r="AK42738" s="14">
        <v>-2</v>
      </c>
      <c r="AS42738" s="14">
        <v>-2</v>
      </c>
      <c r="AV42738" s="25">
        <v>2.2422492591822167</v>
      </c>
      <c r="AW42738" s="25">
        <v>0.90183042469343933</v>
      </c>
      <c r="AX42738" s="25">
        <v>2.1566144551351032</v>
      </c>
      <c r="BC42738" s="26">
        <v>0</v>
      </c>
      <c r="BD42738" s="26">
        <v>1.2838281506205916E-2</v>
      </c>
      <c r="BE42738" s="26">
        <v>0</v>
      </c>
      <c r="BF42738" s="26">
        <v>1.2838281506205916E-2</v>
      </c>
      <c r="BG42738" s="14">
        <v>0</v>
      </c>
      <c r="BH42738" s="14">
        <v>2</v>
      </c>
      <c r="BJ42738" s="27">
        <v>1.4151766087105843E-2</v>
      </c>
    </row>
    <row r="42739" spans="1:62" x14ac:dyDescent="0.25">
      <c r="A42739" t="s">
        <v>80</v>
      </c>
      <c r="B42739" s="2">
        <v>43967.041666666664</v>
      </c>
      <c r="C42739" s="1">
        <v>43966</v>
      </c>
      <c r="D42739">
        <v>18</v>
      </c>
      <c r="E42739" s="2">
        <v>43966.75</v>
      </c>
      <c r="F42739" s="8" t="s">
        <v>388</v>
      </c>
      <c r="G42739" s="10" t="s">
        <v>389</v>
      </c>
      <c r="J42739" s="14">
        <v>-1</v>
      </c>
      <c r="K42739" s="14">
        <v>-1</v>
      </c>
      <c r="P42739" s="14">
        <v>-1</v>
      </c>
      <c r="Q42739" s="14">
        <v>-1</v>
      </c>
      <c r="S42739" s="14">
        <v>-1</v>
      </c>
      <c r="AK42739" s="14">
        <v>-1</v>
      </c>
      <c r="AS42739" s="14">
        <v>-1</v>
      </c>
      <c r="AV42739" s="25">
        <v>2.2429808826336641</v>
      </c>
      <c r="AW42739" s="25">
        <v>0.90208270651939104</v>
      </c>
      <c r="AX42739" s="25">
        <v>2.1570779312383097</v>
      </c>
      <c r="BC42739" s="26">
        <v>0</v>
      </c>
      <c r="BD42739" s="26">
        <v>7.1064829499773406E-3</v>
      </c>
      <c r="BE42739" s="26">
        <v>0</v>
      </c>
      <c r="BF42739" s="26">
        <v>7.1064829499773406E-3</v>
      </c>
      <c r="BG42739" s="14">
        <v>0</v>
      </c>
      <c r="BH42739" s="14">
        <v>1</v>
      </c>
      <c r="BJ42739" s="27">
        <v>1.5667094441179044E-2</v>
      </c>
    </row>
    <row r="42740" spans="1:62" x14ac:dyDescent="0.25">
      <c r="A42740" t="s">
        <v>80</v>
      </c>
      <c r="B42740" s="2">
        <v>43967.083333333336</v>
      </c>
      <c r="C42740" s="1">
        <v>43966</v>
      </c>
      <c r="D42740">
        <v>19</v>
      </c>
      <c r="E42740" s="2">
        <v>43966.791666666664</v>
      </c>
      <c r="F42740" s="8" t="s">
        <v>388</v>
      </c>
      <c r="G42740" s="10" t="s">
        <v>389</v>
      </c>
      <c r="J42740" s="14">
        <v>-1</v>
      </c>
      <c r="K42740" s="14">
        <v>-1</v>
      </c>
      <c r="P42740" s="14">
        <v>-1</v>
      </c>
      <c r="Q42740" s="14">
        <v>-1</v>
      </c>
      <c r="S42740" s="14">
        <v>-1</v>
      </c>
      <c r="AK42740" s="14">
        <v>-1</v>
      </c>
      <c r="AS42740" s="14">
        <v>-1</v>
      </c>
      <c r="AV42740" s="25">
        <v>2.2407741975420934</v>
      </c>
      <c r="AW42740" s="25">
        <v>0.90134179004000137</v>
      </c>
      <c r="AX42740" s="25">
        <v>2.1572941846969358</v>
      </c>
      <c r="BC42740" s="26">
        <v>0</v>
      </c>
      <c r="BD42740" s="26">
        <v>2.4924154930044021E-2</v>
      </c>
      <c r="BE42740" s="26">
        <v>0</v>
      </c>
      <c r="BF42740" s="26">
        <v>2.4924154930044021E-2</v>
      </c>
      <c r="BG42740" s="14">
        <v>0</v>
      </c>
      <c r="BH42740" s="14">
        <v>1</v>
      </c>
      <c r="BJ42740" s="27">
        <v>5.4948290441873646E-2</v>
      </c>
    </row>
    <row r="42741" spans="1:62" x14ac:dyDescent="0.25">
      <c r="A42741" t="s">
        <v>80</v>
      </c>
      <c r="B42741" s="2">
        <v>43967.125</v>
      </c>
      <c r="C42741" s="1">
        <v>43966</v>
      </c>
      <c r="D42741">
        <v>20</v>
      </c>
      <c r="E42741" s="2">
        <v>43966.833333333336</v>
      </c>
      <c r="F42741" s="8" t="s">
        <v>388</v>
      </c>
      <c r="G42741" s="10" t="s">
        <v>389</v>
      </c>
      <c r="J42741" s="14">
        <v>-1</v>
      </c>
      <c r="K42741" s="14">
        <v>-1</v>
      </c>
      <c r="P42741" s="14">
        <v>-1</v>
      </c>
      <c r="Q42741" s="14">
        <v>-1</v>
      </c>
      <c r="S42741" s="14">
        <v>-1</v>
      </c>
      <c r="AK42741" s="14">
        <v>-1</v>
      </c>
      <c r="AS42741" s="14">
        <v>-1</v>
      </c>
      <c r="AV42741" s="25">
        <v>2.2392459370645863</v>
      </c>
      <c r="AW42741" s="25">
        <v>0.90115986379224489</v>
      </c>
      <c r="AX42741" s="25">
        <v>2.1581330416184028</v>
      </c>
      <c r="BC42741" s="26">
        <v>0</v>
      </c>
      <c r="BD42741" s="26">
        <v>2.9788075735865453E-2</v>
      </c>
      <c r="BE42741" s="26">
        <v>0</v>
      </c>
      <c r="BF42741" s="26">
        <v>2.9788075735865453E-2</v>
      </c>
      <c r="BG42741" s="14">
        <v>0</v>
      </c>
      <c r="BH42741" s="14">
        <v>1</v>
      </c>
      <c r="BJ42741" s="27">
        <v>6.5671387528803693E-2</v>
      </c>
    </row>
    <row r="42742" spans="1:62" x14ac:dyDescent="0.25">
      <c r="A42742" t="s">
        <v>80</v>
      </c>
      <c r="B42742" s="2">
        <v>43967.166666666664</v>
      </c>
      <c r="C42742" s="1">
        <v>43966</v>
      </c>
      <c r="D42742">
        <v>21</v>
      </c>
      <c r="E42742" s="2">
        <v>43966.875</v>
      </c>
      <c r="F42742" s="8" t="s">
        <v>388</v>
      </c>
      <c r="G42742" s="10" t="s">
        <v>389</v>
      </c>
      <c r="J42742" s="14">
        <v>-1</v>
      </c>
      <c r="K42742" s="14">
        <v>-1</v>
      </c>
      <c r="P42742" s="14">
        <v>-1</v>
      </c>
      <c r="Q42742" s="14">
        <v>-1</v>
      </c>
      <c r="S42742" s="14">
        <v>-1</v>
      </c>
      <c r="AK42742" s="14">
        <v>-1</v>
      </c>
      <c r="AS42742" s="14">
        <v>-1</v>
      </c>
      <c r="AV42742" s="25">
        <v>2.236899472392015</v>
      </c>
      <c r="AW42742" s="25">
        <v>0.89952506524261844</v>
      </c>
      <c r="AX42742" s="25">
        <v>2.1560591549753076</v>
      </c>
      <c r="BC42742" s="26">
        <v>0</v>
      </c>
      <c r="BD42742" s="26">
        <v>3.1461954022843117E-2</v>
      </c>
      <c r="BE42742" s="26">
        <v>0</v>
      </c>
      <c r="BF42742" s="26">
        <v>3.1461954022843117E-2</v>
      </c>
      <c r="BG42742" s="14">
        <v>0</v>
      </c>
      <c r="BH42742" s="14">
        <v>1</v>
      </c>
      <c r="BJ42742" s="27">
        <v>6.9361653077840382E-2</v>
      </c>
    </row>
    <row r="42743" spans="1:62" x14ac:dyDescent="0.25">
      <c r="A42743" t="s">
        <v>80</v>
      </c>
      <c r="B42743" s="2">
        <v>43967.208333333336</v>
      </c>
      <c r="C42743" s="1">
        <v>43966</v>
      </c>
      <c r="D42743">
        <v>22</v>
      </c>
      <c r="E42743" s="2">
        <v>43966.916666666664</v>
      </c>
      <c r="F42743" s="8" t="s">
        <v>388</v>
      </c>
      <c r="G42743" s="10" t="s">
        <v>389</v>
      </c>
      <c r="J42743" s="14">
        <v>-1</v>
      </c>
      <c r="K42743" s="14">
        <v>-1</v>
      </c>
      <c r="P42743" s="14">
        <v>-1</v>
      </c>
      <c r="Q42743" s="14">
        <v>-1</v>
      </c>
      <c r="S42743" s="14">
        <v>-1</v>
      </c>
      <c r="AK42743" s="14">
        <v>-1</v>
      </c>
      <c r="AS42743" s="14">
        <v>-1</v>
      </c>
      <c r="AV42743" s="25">
        <v>2.2381492711960109</v>
      </c>
      <c r="AW42743" s="25">
        <v>0.89983876804384788</v>
      </c>
      <c r="AX42743" s="25">
        <v>2.1566199544830962</v>
      </c>
      <c r="BC42743" s="26">
        <v>0</v>
      </c>
      <c r="BD42743" s="26">
        <v>3.4955816363346784E-2</v>
      </c>
      <c r="BE42743" s="26">
        <v>0</v>
      </c>
      <c r="BF42743" s="26">
        <v>3.4955816363346784E-2</v>
      </c>
      <c r="BG42743" s="14">
        <v>0</v>
      </c>
      <c r="BH42743" s="14">
        <v>1</v>
      </c>
      <c r="BJ42743" s="27">
        <v>7.7064291870961588E-2</v>
      </c>
    </row>
    <row r="42744" spans="1:62" x14ac:dyDescent="0.25">
      <c r="A42744" t="s">
        <v>80</v>
      </c>
      <c r="B42744" s="2">
        <v>43967.25</v>
      </c>
      <c r="C42744" s="1">
        <v>43966</v>
      </c>
      <c r="D42744">
        <v>23</v>
      </c>
      <c r="E42744" s="2">
        <v>43966.958333333336</v>
      </c>
      <c r="F42744" s="8" t="s">
        <v>388</v>
      </c>
      <c r="G42744" s="10" t="s">
        <v>389</v>
      </c>
      <c r="J42744" s="14">
        <v>-1</v>
      </c>
      <c r="K42744" s="14">
        <v>-1</v>
      </c>
      <c r="P42744" s="14">
        <v>-1</v>
      </c>
      <c r="Q42744" s="14">
        <v>-1</v>
      </c>
      <c r="S42744" s="14">
        <v>-1</v>
      </c>
      <c r="AK42744" s="14">
        <v>-1</v>
      </c>
      <c r="AS42744" s="14">
        <v>-1</v>
      </c>
      <c r="AV42744" s="25">
        <v>2.2371094912534435</v>
      </c>
      <c r="AW42744" s="25">
        <v>0.89973016849564003</v>
      </c>
      <c r="AX42744" s="25">
        <v>2.1565827581938986</v>
      </c>
      <c r="BC42744" s="26">
        <v>0</v>
      </c>
      <c r="BD42744" s="26">
        <v>3.5825765747660158E-2</v>
      </c>
      <c r="BE42744" s="26">
        <v>0</v>
      </c>
      <c r="BF42744" s="26">
        <v>3.5825765747660158E-2</v>
      </c>
      <c r="BG42744" s="14">
        <v>0</v>
      </c>
      <c r="BH42744" s="14">
        <v>1</v>
      </c>
      <c r="BJ42744" s="27">
        <v>7.898219968260653E-2</v>
      </c>
    </row>
    <row r="42745" spans="1:62" x14ac:dyDescent="0.25">
      <c r="A42745" t="s">
        <v>80</v>
      </c>
      <c r="B42745" s="2">
        <v>43967.291666666664</v>
      </c>
      <c r="C42745" s="1">
        <v>43966</v>
      </c>
      <c r="D42745">
        <v>24</v>
      </c>
      <c r="E42745" s="2">
        <v>43967</v>
      </c>
      <c r="F42745" s="8" t="s">
        <v>388</v>
      </c>
      <c r="G42745" s="10" t="s">
        <v>389</v>
      </c>
      <c r="J42745" s="14">
        <v>-1</v>
      </c>
      <c r="K42745" s="14">
        <v>-1</v>
      </c>
      <c r="P42745" s="14">
        <v>-1</v>
      </c>
      <c r="Q42745" s="14">
        <v>-1</v>
      </c>
      <c r="S42745" s="14">
        <v>-1</v>
      </c>
      <c r="AK42745" s="14">
        <v>-1</v>
      </c>
      <c r="AS42745" s="14">
        <v>-1</v>
      </c>
      <c r="AV42745" s="25">
        <v>2.2365440644409675</v>
      </c>
      <c r="AW42745" s="25">
        <v>0.89908280154656295</v>
      </c>
      <c r="AX42745" s="25">
        <v>2.156685103984207</v>
      </c>
      <c r="BC42745" s="26">
        <v>0</v>
      </c>
      <c r="BD42745" s="26">
        <v>2.7157135210266411E-2</v>
      </c>
      <c r="BE42745" s="26">
        <v>0</v>
      </c>
      <c r="BF42745" s="26">
        <v>2.7157135210266411E-2</v>
      </c>
      <c r="BG42745" s="14">
        <v>0</v>
      </c>
      <c r="BH42745" s="14">
        <v>1</v>
      </c>
      <c r="BJ42745" s="27">
        <v>5.9871163427257526E-2</v>
      </c>
    </row>
    <row r="42746" spans="1:62" x14ac:dyDescent="0.25">
      <c r="A42746" t="s">
        <v>80</v>
      </c>
      <c r="B42746" s="2">
        <v>43967.333333333336</v>
      </c>
      <c r="C42746" s="1">
        <v>43967</v>
      </c>
      <c r="D42746">
        <v>1</v>
      </c>
      <c r="E42746" s="2">
        <v>43967.041666666664</v>
      </c>
      <c r="F42746" s="8" t="s">
        <v>388</v>
      </c>
      <c r="G42746" s="10" t="s">
        <v>389</v>
      </c>
      <c r="J42746" s="14">
        <v>-1</v>
      </c>
      <c r="K42746" s="14">
        <v>-1</v>
      </c>
      <c r="P42746" s="14">
        <v>-1</v>
      </c>
      <c r="Q42746" s="14">
        <v>-1</v>
      </c>
      <c r="S42746" s="14">
        <v>-1</v>
      </c>
      <c r="AK42746" s="14">
        <v>-1</v>
      </c>
      <c r="AS42746" s="14">
        <v>-1</v>
      </c>
      <c r="AV42746" s="25">
        <v>2.2363453400893065</v>
      </c>
      <c r="AW42746" s="25">
        <v>0.89886627902500427</v>
      </c>
      <c r="AX42746" s="25">
        <v>2.1570009111452242</v>
      </c>
      <c r="BC42746" s="26">
        <v>0</v>
      </c>
      <c r="BD42746" s="26">
        <v>3.3205963171142397E-2</v>
      </c>
      <c r="BE42746" s="26">
        <v>0</v>
      </c>
      <c r="BF42746" s="26">
        <v>3.3205963171142397E-2</v>
      </c>
      <c r="BG42746" s="14">
        <v>0</v>
      </c>
      <c r="BH42746" s="14">
        <v>1</v>
      </c>
      <c r="BJ42746" s="27">
        <v>7.3206530526363944E-2</v>
      </c>
    </row>
    <row r="42747" spans="1:62" x14ac:dyDescent="0.25">
      <c r="A42747" t="s">
        <v>80</v>
      </c>
      <c r="B42747" s="2">
        <v>43967.375</v>
      </c>
      <c r="C42747" s="1">
        <v>43967</v>
      </c>
      <c r="D42747">
        <v>2</v>
      </c>
      <c r="E42747" s="2">
        <v>43967.083333333336</v>
      </c>
      <c r="F42747" s="8" t="s">
        <v>388</v>
      </c>
      <c r="G42747" s="10" t="s">
        <v>389</v>
      </c>
      <c r="J42747" s="14">
        <v>-2</v>
      </c>
      <c r="K42747" s="14">
        <v>-2</v>
      </c>
      <c r="P42747" s="14">
        <v>-2</v>
      </c>
      <c r="Q42747" s="14">
        <v>-2</v>
      </c>
      <c r="S42747" s="14">
        <v>-2</v>
      </c>
      <c r="AK42747" s="14">
        <v>-2</v>
      </c>
      <c r="AS42747" s="14">
        <v>-2</v>
      </c>
      <c r="AV42747" s="25">
        <v>2.2366289853544132</v>
      </c>
      <c r="AW42747" s="25">
        <v>0.89924293911643172</v>
      </c>
      <c r="AX42747" s="25">
        <v>2.1569503533166188</v>
      </c>
      <c r="BC42747" s="26">
        <v>0</v>
      </c>
      <c r="BD42747" s="26">
        <v>6.0062691603475549E-2</v>
      </c>
      <c r="BE42747" s="26">
        <v>0</v>
      </c>
      <c r="BF42747" s="26">
        <v>6.0062691603475549E-2</v>
      </c>
      <c r="BG42747" s="14">
        <v>0</v>
      </c>
      <c r="BH42747" s="14">
        <v>2</v>
      </c>
      <c r="BJ42747" s="27">
        <v>6.6207705581427134E-2</v>
      </c>
    </row>
    <row r="42748" spans="1:62" x14ac:dyDescent="0.25">
      <c r="A42748" t="s">
        <v>80</v>
      </c>
      <c r="B42748" s="2">
        <v>43967.416666666664</v>
      </c>
      <c r="C42748" s="1">
        <v>43967</v>
      </c>
      <c r="D42748">
        <v>3</v>
      </c>
      <c r="E42748" s="2">
        <v>43967.125</v>
      </c>
      <c r="F42748" s="8" t="s">
        <v>388</v>
      </c>
      <c r="G42748" s="10" t="s">
        <v>389</v>
      </c>
      <c r="J42748" s="14">
        <v>-1</v>
      </c>
      <c r="K42748" s="14">
        <v>-1</v>
      </c>
      <c r="P42748" s="14">
        <v>-1</v>
      </c>
      <c r="Q42748" s="14">
        <v>-1</v>
      </c>
      <c r="S42748" s="14">
        <v>-1</v>
      </c>
      <c r="AK42748" s="14">
        <v>-1</v>
      </c>
      <c r="AS42748" s="14">
        <v>-1</v>
      </c>
      <c r="AV42748" s="25">
        <v>2.2352945654750864</v>
      </c>
      <c r="AW42748" s="25">
        <v>0.89840970751260341</v>
      </c>
      <c r="AX42748" s="25">
        <v>2.1564809555550921</v>
      </c>
      <c r="BC42748" s="26">
        <v>0</v>
      </c>
      <c r="BD42748" s="26">
        <v>2.9037989768812042E-2</v>
      </c>
      <c r="BE42748" s="26">
        <v>0</v>
      </c>
      <c r="BF42748" s="26">
        <v>2.9037989768812042E-2</v>
      </c>
      <c r="BG42748" s="14">
        <v>0</v>
      </c>
      <c r="BH42748" s="14">
        <v>1</v>
      </c>
      <c r="BJ42748" s="27">
        <v>6.4017733004118393E-2</v>
      </c>
    </row>
    <row r="42749" spans="1:62" x14ac:dyDescent="0.25">
      <c r="A42749" t="s">
        <v>80</v>
      </c>
      <c r="B42749" s="2">
        <v>43967.458333333336</v>
      </c>
      <c r="C42749" s="1">
        <v>43967</v>
      </c>
      <c r="D42749">
        <v>4</v>
      </c>
      <c r="E42749" s="2">
        <v>43967.166666666664</v>
      </c>
      <c r="F42749" s="8" t="s">
        <v>388</v>
      </c>
      <c r="G42749" s="10" t="s">
        <v>389</v>
      </c>
      <c r="J42749" s="14">
        <v>-1</v>
      </c>
      <c r="K42749" s="14">
        <v>-1</v>
      </c>
      <c r="P42749" s="14">
        <v>-1</v>
      </c>
      <c r="Q42749" s="14">
        <v>-1</v>
      </c>
      <c r="S42749" s="14">
        <v>-1</v>
      </c>
      <c r="AK42749" s="14">
        <v>-1</v>
      </c>
      <c r="AS42749" s="14">
        <v>-1</v>
      </c>
      <c r="AV42749" s="25">
        <v>2.2347788404887958</v>
      </c>
      <c r="AW42749" s="25">
        <v>0.89813402928282315</v>
      </c>
      <c r="AX42749" s="25">
        <v>2.1562931874383438</v>
      </c>
      <c r="BC42749" s="26">
        <v>0</v>
      </c>
      <c r="BD42749" s="26">
        <v>2.5860536808965162E-2</v>
      </c>
      <c r="BE42749" s="26">
        <v>0</v>
      </c>
      <c r="BF42749" s="26">
        <v>2.5860536808965162E-2</v>
      </c>
      <c r="BG42749" s="14">
        <v>0</v>
      </c>
      <c r="BH42749" s="14">
        <v>1</v>
      </c>
      <c r="BJ42749" s="27">
        <v>5.7012656659780774E-2</v>
      </c>
    </row>
    <row r="42750" spans="1:62" x14ac:dyDescent="0.25">
      <c r="A42750" t="s">
        <v>80</v>
      </c>
      <c r="B42750" s="2">
        <v>43967.5</v>
      </c>
      <c r="C42750" s="1">
        <v>43967</v>
      </c>
      <c r="D42750">
        <v>5</v>
      </c>
      <c r="E42750" s="2">
        <v>43967.208333333336</v>
      </c>
      <c r="F42750" s="8" t="s">
        <v>388</v>
      </c>
      <c r="G42750" s="10" t="s">
        <v>389</v>
      </c>
      <c r="J42750" s="14">
        <v>-1</v>
      </c>
      <c r="K42750" s="14">
        <v>-1</v>
      </c>
      <c r="P42750" s="14">
        <v>-1</v>
      </c>
      <c r="Q42750" s="14">
        <v>-1</v>
      </c>
      <c r="S42750" s="14">
        <v>-1</v>
      </c>
      <c r="AK42750" s="14">
        <v>-1</v>
      </c>
      <c r="AS42750" s="14">
        <v>-1</v>
      </c>
      <c r="AV42750" s="25">
        <v>2.2359584883452515</v>
      </c>
      <c r="AW42750" s="25">
        <v>0.90004276581798792</v>
      </c>
      <c r="AX42750" s="25">
        <v>2.1563007304662221</v>
      </c>
      <c r="BC42750" s="26">
        <v>0</v>
      </c>
      <c r="BD42750" s="26">
        <v>2.6334953587779885E-2</v>
      </c>
      <c r="BE42750" s="26">
        <v>0</v>
      </c>
      <c r="BF42750" s="26">
        <v>2.6334953587779885E-2</v>
      </c>
      <c r="BG42750" s="14">
        <v>0</v>
      </c>
      <c r="BH42750" s="14">
        <v>1</v>
      </c>
      <c r="BJ42750" s="27">
        <v>5.8058565378691286E-2</v>
      </c>
    </row>
    <row r="42751" spans="1:62" x14ac:dyDescent="0.25">
      <c r="A42751" t="s">
        <v>80</v>
      </c>
      <c r="B42751" s="2">
        <v>43967.541666666664</v>
      </c>
      <c r="C42751" s="1">
        <v>43967</v>
      </c>
      <c r="D42751">
        <v>6</v>
      </c>
      <c r="E42751" s="2">
        <v>43967.25</v>
      </c>
      <c r="F42751" s="8" t="s">
        <v>388</v>
      </c>
      <c r="G42751" s="10" t="s">
        <v>389</v>
      </c>
      <c r="J42751" s="14">
        <v>-2</v>
      </c>
      <c r="K42751" s="14">
        <v>-2</v>
      </c>
      <c r="P42751" s="14">
        <v>-2</v>
      </c>
      <c r="Q42751" s="14">
        <v>-2</v>
      </c>
      <c r="S42751" s="14">
        <v>-2</v>
      </c>
      <c r="AK42751" s="14">
        <v>-2</v>
      </c>
      <c r="AS42751" s="14">
        <v>-2</v>
      </c>
      <c r="AV42751" s="25">
        <v>2.2371830016505516</v>
      </c>
      <c r="AW42751" s="25">
        <v>0.90028931311859839</v>
      </c>
      <c r="AX42751" s="25">
        <v>2.1578916295202224</v>
      </c>
      <c r="BC42751" s="26">
        <v>0</v>
      </c>
      <c r="BD42751" s="26">
        <v>5.0657050018451354E-2</v>
      </c>
      <c r="BE42751" s="26">
        <v>0</v>
      </c>
      <c r="BF42751" s="26">
        <v>5.0657050018451354E-2</v>
      </c>
      <c r="BG42751" s="14">
        <v>0</v>
      </c>
      <c r="BH42751" s="14">
        <v>2</v>
      </c>
      <c r="BJ42751" s="27">
        <v>5.5839772805839114E-2</v>
      </c>
    </row>
    <row r="42752" spans="1:62" x14ac:dyDescent="0.25">
      <c r="A42752" t="s">
        <v>80</v>
      </c>
      <c r="B42752" s="2">
        <v>43967.583333333336</v>
      </c>
      <c r="C42752" s="1">
        <v>43967</v>
      </c>
      <c r="D42752">
        <v>7</v>
      </c>
      <c r="E42752" s="2">
        <v>43967.291666666664</v>
      </c>
      <c r="F42752" s="8" t="s">
        <v>388</v>
      </c>
      <c r="G42752" s="10" t="s">
        <v>389</v>
      </c>
      <c r="J42752" s="14">
        <v>-1</v>
      </c>
      <c r="K42752" s="14">
        <v>-1</v>
      </c>
      <c r="P42752" s="14">
        <v>-1</v>
      </c>
      <c r="Q42752" s="14">
        <v>-1</v>
      </c>
      <c r="S42752" s="14">
        <v>-1</v>
      </c>
      <c r="AK42752" s="14">
        <v>-1</v>
      </c>
      <c r="AS42752" s="14">
        <v>-1</v>
      </c>
      <c r="AV42752" s="25">
        <v>2.239313675214198</v>
      </c>
      <c r="AW42752" s="25">
        <v>0.90031471977080979</v>
      </c>
      <c r="AX42752" s="25">
        <v>2.1581230849886888</v>
      </c>
      <c r="BC42752" s="26">
        <v>0</v>
      </c>
      <c r="BD42752" s="26">
        <v>1.985039422829929E-2</v>
      </c>
      <c r="BE42752" s="26">
        <v>0</v>
      </c>
      <c r="BF42752" s="26">
        <v>1.985039422829929E-2</v>
      </c>
      <c r="BG42752" s="14">
        <v>0</v>
      </c>
      <c r="BH42752" s="14">
        <v>1</v>
      </c>
      <c r="BJ42752" s="27">
        <v>4.3762576123593175E-2</v>
      </c>
    </row>
    <row r="42753" spans="1:62" x14ac:dyDescent="0.25">
      <c r="A42753" t="s">
        <v>80</v>
      </c>
      <c r="B42753" s="2">
        <v>43967.625</v>
      </c>
      <c r="C42753" s="1">
        <v>43967</v>
      </c>
      <c r="D42753">
        <v>8</v>
      </c>
      <c r="E42753" s="2">
        <v>43967.333333333336</v>
      </c>
      <c r="F42753" s="8" t="s">
        <v>388</v>
      </c>
      <c r="G42753" s="10" t="s">
        <v>389</v>
      </c>
      <c r="J42753" s="14">
        <v>-1</v>
      </c>
      <c r="K42753" s="14">
        <v>-1</v>
      </c>
      <c r="P42753" s="14">
        <v>-1</v>
      </c>
      <c r="Q42753" s="14">
        <v>-1</v>
      </c>
      <c r="S42753" s="14">
        <v>-1</v>
      </c>
      <c r="AK42753" s="14">
        <v>-1</v>
      </c>
      <c r="AS42753" s="14">
        <v>-1</v>
      </c>
      <c r="AV42753" s="25">
        <v>2.2396679170818388</v>
      </c>
      <c r="AW42753" s="25">
        <v>0.90085588696421637</v>
      </c>
      <c r="AX42753" s="25">
        <v>2.157726692089609</v>
      </c>
      <c r="BC42753" s="26">
        <v>0</v>
      </c>
      <c r="BD42753" s="26">
        <v>9.7870761204261469E-3</v>
      </c>
      <c r="BE42753" s="26">
        <v>0</v>
      </c>
      <c r="BF42753" s="26">
        <v>9.7870761204261469E-3</v>
      </c>
      <c r="BG42753" s="14">
        <v>0</v>
      </c>
      <c r="BH42753" s="14">
        <v>1</v>
      </c>
      <c r="BJ42753" s="27">
        <v>2.1576783756613892E-2</v>
      </c>
    </row>
    <row r="42754" spans="1:62" x14ac:dyDescent="0.25">
      <c r="A42754" t="s">
        <v>80</v>
      </c>
      <c r="B42754" s="2">
        <v>43967.666666666664</v>
      </c>
      <c r="C42754" s="1">
        <v>43967</v>
      </c>
      <c r="D42754">
        <v>9</v>
      </c>
      <c r="E42754" s="2">
        <v>43967.375</v>
      </c>
      <c r="F42754" s="8" t="s">
        <v>388</v>
      </c>
      <c r="G42754" s="10" t="s">
        <v>389</v>
      </c>
      <c r="J42754" s="14">
        <v>-1</v>
      </c>
      <c r="K42754" s="14">
        <v>-1</v>
      </c>
      <c r="P42754" s="14">
        <v>-1</v>
      </c>
      <c r="Q42754" s="14">
        <v>-1</v>
      </c>
      <c r="S42754" s="14">
        <v>-1</v>
      </c>
      <c r="AK42754" s="14">
        <v>-1</v>
      </c>
      <c r="AS42754" s="14">
        <v>-1</v>
      </c>
      <c r="AV42754" s="25">
        <v>2.2413781106837254</v>
      </c>
      <c r="AW42754" s="25">
        <v>0.90205791570601446</v>
      </c>
      <c r="AX42754" s="25">
        <v>2.1580269821285651</v>
      </c>
      <c r="BC42754" s="26">
        <v>0</v>
      </c>
      <c r="BD42754" s="26">
        <v>6.5114944588669761E-3</v>
      </c>
      <c r="BE42754" s="26">
        <v>0</v>
      </c>
      <c r="BF42754" s="26">
        <v>6.5114944588669761E-3</v>
      </c>
      <c r="BG42754" s="14">
        <v>0</v>
      </c>
      <c r="BH42754" s="14">
        <v>1</v>
      </c>
      <c r="BJ42754" s="27">
        <v>1.4355370913907314E-2</v>
      </c>
    </row>
    <row r="42755" spans="1:62" x14ac:dyDescent="0.25">
      <c r="A42755" t="s">
        <v>80</v>
      </c>
      <c r="B42755" s="2">
        <v>43967.708333333336</v>
      </c>
      <c r="C42755" s="1">
        <v>43967</v>
      </c>
      <c r="D42755">
        <v>10</v>
      </c>
      <c r="E42755" s="2">
        <v>43967.416666666664</v>
      </c>
      <c r="F42755" s="8" t="s">
        <v>388</v>
      </c>
      <c r="G42755" s="10" t="s">
        <v>389</v>
      </c>
      <c r="J42755" s="14">
        <v>-1</v>
      </c>
      <c r="K42755" s="14">
        <v>-1</v>
      </c>
      <c r="P42755" s="14">
        <v>-1</v>
      </c>
      <c r="Q42755" s="14">
        <v>-1</v>
      </c>
      <c r="S42755" s="14">
        <v>-1</v>
      </c>
      <c r="AK42755" s="14">
        <v>-1</v>
      </c>
      <c r="AS42755" s="14">
        <v>-1</v>
      </c>
      <c r="AV42755" s="25">
        <v>2.2426489025640275</v>
      </c>
      <c r="AW42755" s="25">
        <v>0.90297654889404666</v>
      </c>
      <c r="AX42755" s="25">
        <v>2.1576908193697495</v>
      </c>
      <c r="BC42755" s="26">
        <v>0</v>
      </c>
      <c r="BD42755" s="26">
        <v>6.4941662520766582E-3</v>
      </c>
      <c r="BE42755" s="26">
        <v>0</v>
      </c>
      <c r="BF42755" s="26">
        <v>6.4941662520766582E-3</v>
      </c>
      <c r="BG42755" s="14">
        <v>0</v>
      </c>
      <c r="BH42755" s="14">
        <v>1</v>
      </c>
      <c r="BJ42755" s="27">
        <v>1.4317168802653242E-2</v>
      </c>
    </row>
    <row r="42756" spans="1:62" x14ac:dyDescent="0.25">
      <c r="A42756" t="s">
        <v>80</v>
      </c>
      <c r="B42756" s="2">
        <v>43967.75</v>
      </c>
      <c r="C42756" s="1">
        <v>43967</v>
      </c>
      <c r="D42756">
        <v>11</v>
      </c>
      <c r="E42756" s="2">
        <v>43967.458333333336</v>
      </c>
      <c r="F42756" s="8" t="s">
        <v>388</v>
      </c>
      <c r="G42756" s="10" t="s">
        <v>389</v>
      </c>
      <c r="J42756" s="14">
        <v>-2</v>
      </c>
      <c r="K42756" s="14">
        <v>-2</v>
      </c>
      <c r="P42756" s="14">
        <v>-2</v>
      </c>
      <c r="Q42756" s="14">
        <v>-2</v>
      </c>
      <c r="S42756" s="14">
        <v>-2</v>
      </c>
      <c r="AK42756" s="14">
        <v>-2</v>
      </c>
      <c r="AS42756" s="14">
        <v>-2</v>
      </c>
      <c r="AV42756" s="25">
        <v>2.2437974252051958</v>
      </c>
      <c r="AW42756" s="25">
        <v>0.90359893555677995</v>
      </c>
      <c r="AX42756" s="25">
        <v>2.1581233617082809</v>
      </c>
      <c r="BC42756" s="26">
        <v>0</v>
      </c>
      <c r="BD42756" s="26">
        <v>1.3064505591770144E-2</v>
      </c>
      <c r="BE42756" s="26">
        <v>0</v>
      </c>
      <c r="BF42756" s="26">
        <v>1.3064505591770144E-2</v>
      </c>
      <c r="BG42756" s="14">
        <v>0</v>
      </c>
      <c r="BH42756" s="14">
        <v>2</v>
      </c>
      <c r="BJ42756" s="27">
        <v>1.4401135158864146E-2</v>
      </c>
    </row>
    <row r="42757" spans="1:62" x14ac:dyDescent="0.25">
      <c r="A42757" t="s">
        <v>80</v>
      </c>
      <c r="B42757" s="2">
        <v>43967.791666666664</v>
      </c>
      <c r="C42757" s="1">
        <v>43967</v>
      </c>
      <c r="D42757">
        <v>12</v>
      </c>
      <c r="E42757" s="2">
        <v>43967.5</v>
      </c>
      <c r="F42757" s="8" t="s">
        <v>388</v>
      </c>
      <c r="G42757" s="10" t="s">
        <v>389</v>
      </c>
      <c r="J42757" s="14">
        <v>-1</v>
      </c>
      <c r="K42757" s="14">
        <v>-1</v>
      </c>
      <c r="P42757" s="14">
        <v>-1</v>
      </c>
      <c r="Q42757" s="14">
        <v>-1</v>
      </c>
      <c r="S42757" s="14">
        <v>-1</v>
      </c>
      <c r="AK42757" s="14">
        <v>-1</v>
      </c>
      <c r="AS42757" s="14">
        <v>-1</v>
      </c>
      <c r="AV42757" s="25">
        <v>2.24497377816372</v>
      </c>
      <c r="AW42757" s="25">
        <v>0.90393653087533787</v>
      </c>
      <c r="AX42757" s="25">
        <v>2.1580419250363523</v>
      </c>
      <c r="BC42757" s="26">
        <v>0</v>
      </c>
      <c r="BD42757" s="26">
        <v>6.5526542272415916E-3</v>
      </c>
      <c r="BE42757" s="26">
        <v>0</v>
      </c>
      <c r="BF42757" s="26">
        <v>6.5526542272415916E-3</v>
      </c>
      <c r="BG42757" s="14">
        <v>0</v>
      </c>
      <c r="BH42757" s="14">
        <v>1</v>
      </c>
      <c r="BJ42757" s="27">
        <v>1.4446112562461358E-2</v>
      </c>
    </row>
    <row r="42758" spans="1:62" x14ac:dyDescent="0.25">
      <c r="A42758" t="s">
        <v>80</v>
      </c>
      <c r="B42758" s="2">
        <v>43967.833333333336</v>
      </c>
      <c r="C42758" s="1">
        <v>43967</v>
      </c>
      <c r="D42758">
        <v>13</v>
      </c>
      <c r="E42758" s="2">
        <v>43967.541666666664</v>
      </c>
      <c r="F42758" s="8" t="s">
        <v>388</v>
      </c>
      <c r="G42758" s="10" t="s">
        <v>389</v>
      </c>
      <c r="J42758" s="14">
        <v>-1</v>
      </c>
      <c r="K42758" s="14">
        <v>-1</v>
      </c>
      <c r="P42758" s="14">
        <v>-1</v>
      </c>
      <c r="Q42758" s="14">
        <v>-1</v>
      </c>
      <c r="S42758" s="14">
        <v>-1</v>
      </c>
      <c r="AK42758" s="14">
        <v>-1</v>
      </c>
      <c r="AS42758" s="14">
        <v>-1</v>
      </c>
      <c r="AV42758" s="25">
        <v>2.2447327502964018</v>
      </c>
      <c r="AW42758" s="25">
        <v>0.90398594025660428</v>
      </c>
      <c r="AX42758" s="25">
        <v>2.1577219058619086</v>
      </c>
      <c r="BC42758" s="26">
        <v>0</v>
      </c>
      <c r="BD42758" s="26">
        <v>6.7983335257957508E-3</v>
      </c>
      <c r="BE42758" s="26">
        <v>0</v>
      </c>
      <c r="BF42758" s="26">
        <v>6.7983335257957508E-3</v>
      </c>
      <c r="BG42758" s="14">
        <v>0</v>
      </c>
      <c r="BH42758" s="14">
        <v>1</v>
      </c>
      <c r="BJ42758" s="27">
        <v>1.4987742057639829E-2</v>
      </c>
    </row>
    <row r="42759" spans="1:62" x14ac:dyDescent="0.25">
      <c r="A42759" t="s">
        <v>80</v>
      </c>
      <c r="B42759" s="2">
        <v>43967.875</v>
      </c>
      <c r="C42759" s="1">
        <v>43967</v>
      </c>
      <c r="D42759">
        <v>14</v>
      </c>
      <c r="E42759" s="2">
        <v>43967.583333333336</v>
      </c>
      <c r="F42759" s="8" t="s">
        <v>388</v>
      </c>
      <c r="G42759" s="10" t="s">
        <v>389</v>
      </c>
      <c r="J42759" s="14">
        <v>-1</v>
      </c>
      <c r="K42759" s="14">
        <v>-1</v>
      </c>
      <c r="P42759" s="14">
        <v>-1</v>
      </c>
      <c r="Q42759" s="14">
        <v>-1</v>
      </c>
      <c r="S42759" s="14">
        <v>-1</v>
      </c>
      <c r="AK42759" s="14">
        <v>-1</v>
      </c>
      <c r="AS42759" s="14">
        <v>-1</v>
      </c>
      <c r="AV42759" s="25">
        <v>2.2436520426296536</v>
      </c>
      <c r="AW42759" s="25">
        <v>0.90413640518474958</v>
      </c>
      <c r="AX42759" s="25">
        <v>2.157205824793031</v>
      </c>
      <c r="BC42759" s="26">
        <v>0</v>
      </c>
      <c r="BD42759" s="26">
        <v>6.6474017249304514E-3</v>
      </c>
      <c r="BE42759" s="26">
        <v>0</v>
      </c>
      <c r="BF42759" s="26">
        <v>6.6474017249304514E-3</v>
      </c>
      <c r="BG42759" s="14">
        <v>0</v>
      </c>
      <c r="BH42759" s="14">
        <v>1</v>
      </c>
      <c r="BJ42759" s="27">
        <v>1.4654994790816172E-2</v>
      </c>
    </row>
    <row r="42760" spans="1:62" x14ac:dyDescent="0.25">
      <c r="A42760" t="s">
        <v>80</v>
      </c>
      <c r="B42760" s="2">
        <v>43967.916666666664</v>
      </c>
      <c r="C42760" s="1">
        <v>43967</v>
      </c>
      <c r="D42760">
        <v>15</v>
      </c>
      <c r="E42760" s="2">
        <v>43967.625</v>
      </c>
      <c r="F42760" s="8" t="s">
        <v>388</v>
      </c>
      <c r="G42760" s="10" t="s">
        <v>389</v>
      </c>
      <c r="J42760" s="14">
        <v>-1</v>
      </c>
      <c r="K42760" s="14">
        <v>-1</v>
      </c>
      <c r="P42760" s="14">
        <v>-1</v>
      </c>
      <c r="Q42760" s="14">
        <v>-1</v>
      </c>
      <c r="S42760" s="14">
        <v>-1</v>
      </c>
      <c r="AK42760" s="14">
        <v>-1</v>
      </c>
      <c r="AS42760" s="14">
        <v>-1</v>
      </c>
      <c r="AV42760" s="25">
        <v>2.242266754600029</v>
      </c>
      <c r="AW42760" s="25">
        <v>0.90427848835152147</v>
      </c>
      <c r="AX42760" s="25">
        <v>2.1579637713429487</v>
      </c>
      <c r="BC42760" s="26">
        <v>0</v>
      </c>
      <c r="BD42760" s="26">
        <v>6.7377504430494017E-3</v>
      </c>
      <c r="BE42760" s="26">
        <v>0</v>
      </c>
      <c r="BF42760" s="26">
        <v>6.7377504430494017E-3</v>
      </c>
      <c r="BG42760" s="14">
        <v>0</v>
      </c>
      <c r="BH42760" s="14">
        <v>1</v>
      </c>
      <c r="BJ42760" s="27">
        <v>1.4854179381755572E-2</v>
      </c>
    </row>
    <row r="42761" spans="1:62" x14ac:dyDescent="0.25">
      <c r="A42761" t="s">
        <v>80</v>
      </c>
      <c r="B42761" s="2">
        <v>43967.958333333336</v>
      </c>
      <c r="C42761" s="1">
        <v>43967</v>
      </c>
      <c r="D42761">
        <v>16</v>
      </c>
      <c r="E42761" s="2">
        <v>43967.666666666664</v>
      </c>
      <c r="F42761" s="8" t="s">
        <v>388</v>
      </c>
      <c r="G42761" s="10" t="s">
        <v>389</v>
      </c>
      <c r="J42761" s="14">
        <v>-1</v>
      </c>
      <c r="K42761" s="14">
        <v>-1</v>
      </c>
      <c r="P42761" s="14">
        <v>-1</v>
      </c>
      <c r="Q42761" s="14">
        <v>-1</v>
      </c>
      <c r="S42761" s="14">
        <v>-1</v>
      </c>
      <c r="AK42761" s="14">
        <v>-1</v>
      </c>
      <c r="AS42761" s="14">
        <v>-1</v>
      </c>
      <c r="AV42761" s="25">
        <v>2.2411863680890969</v>
      </c>
      <c r="AW42761" s="25">
        <v>0.90442552881653027</v>
      </c>
      <c r="AX42761" s="25">
        <v>2.1570169483594217</v>
      </c>
      <c r="BC42761" s="26">
        <v>0</v>
      </c>
      <c r="BD42761" s="26">
        <v>7.20178867015307E-3</v>
      </c>
      <c r="BE42761" s="26">
        <v>0</v>
      </c>
      <c r="BF42761" s="26">
        <v>7.20178867015307E-3</v>
      </c>
      <c r="BG42761" s="14">
        <v>0</v>
      </c>
      <c r="BH42761" s="14">
        <v>1</v>
      </c>
      <c r="BJ42761" s="27">
        <v>1.587720733799286E-2</v>
      </c>
    </row>
    <row r="42762" spans="1:62" x14ac:dyDescent="0.25">
      <c r="A42762" t="s">
        <v>80</v>
      </c>
      <c r="B42762" s="2">
        <v>43968</v>
      </c>
      <c r="C42762" s="1">
        <v>43967</v>
      </c>
      <c r="D42762">
        <v>17</v>
      </c>
      <c r="E42762" s="2">
        <v>43967.708333333336</v>
      </c>
      <c r="F42762" s="8" t="s">
        <v>388</v>
      </c>
      <c r="G42762" s="10" t="s">
        <v>389</v>
      </c>
      <c r="J42762" s="14">
        <v>-1</v>
      </c>
      <c r="K42762" s="14">
        <v>-1</v>
      </c>
      <c r="P42762" s="14">
        <v>-1</v>
      </c>
      <c r="Q42762" s="14">
        <v>-1</v>
      </c>
      <c r="S42762" s="14">
        <v>-1</v>
      </c>
      <c r="AK42762" s="14">
        <v>-1</v>
      </c>
      <c r="AS42762" s="14">
        <v>-1</v>
      </c>
      <c r="AV42762" s="25">
        <v>2.2409567918121187</v>
      </c>
      <c r="AW42762" s="25">
        <v>0.90491602327132381</v>
      </c>
      <c r="AX42762" s="25">
        <v>2.1561891464830953</v>
      </c>
      <c r="BC42762" s="26">
        <v>0</v>
      </c>
      <c r="BD42762" s="26">
        <v>1.0184893894740655E-2</v>
      </c>
      <c r="BE42762" s="26">
        <v>0</v>
      </c>
      <c r="BF42762" s="26">
        <v>1.0184893894740655E-2</v>
      </c>
      <c r="BG42762" s="14">
        <v>0</v>
      </c>
      <c r="BH42762" s="14">
        <v>1</v>
      </c>
      <c r="BJ42762" s="27">
        <v>2.2453820778223142E-2</v>
      </c>
    </row>
    <row r="42763" spans="1:62" x14ac:dyDescent="0.25">
      <c r="A42763" t="s">
        <v>80</v>
      </c>
      <c r="B42763" s="2">
        <v>43968.041666666664</v>
      </c>
      <c r="C42763" s="1">
        <v>43967</v>
      </c>
      <c r="D42763">
        <v>18</v>
      </c>
      <c r="E42763" s="2">
        <v>43967.75</v>
      </c>
      <c r="F42763" s="8" t="s">
        <v>388</v>
      </c>
      <c r="G42763" s="10" t="s">
        <v>389</v>
      </c>
      <c r="J42763" s="14">
        <v>-1</v>
      </c>
      <c r="K42763" s="14">
        <v>-1</v>
      </c>
      <c r="P42763" s="14">
        <v>-1</v>
      </c>
      <c r="Q42763" s="14">
        <v>-1</v>
      </c>
      <c r="S42763" s="14">
        <v>-1</v>
      </c>
      <c r="AK42763" s="14">
        <v>-1</v>
      </c>
      <c r="AS42763" s="14">
        <v>-1</v>
      </c>
      <c r="AV42763" s="25">
        <v>2.2401612459681108</v>
      </c>
      <c r="AW42763" s="25">
        <v>0.90463950328588838</v>
      </c>
      <c r="AX42763" s="25">
        <v>2.1569606290896028</v>
      </c>
      <c r="BC42763" s="26">
        <v>0</v>
      </c>
      <c r="BD42763" s="26">
        <v>3.1831293275852365E-2</v>
      </c>
      <c r="BE42763" s="26">
        <v>0</v>
      </c>
      <c r="BF42763" s="26">
        <v>3.1831293275852365E-2</v>
      </c>
      <c r="BG42763" s="14">
        <v>0</v>
      </c>
      <c r="BH42763" s="14">
        <v>1</v>
      </c>
      <c r="BJ42763" s="27">
        <v>7.0175905781809628E-2</v>
      </c>
    </row>
    <row r="42764" spans="1:62" x14ac:dyDescent="0.25">
      <c r="A42764" t="s">
        <v>80</v>
      </c>
      <c r="B42764" s="2">
        <v>43968.083333333336</v>
      </c>
      <c r="C42764" s="1">
        <v>43967</v>
      </c>
      <c r="D42764">
        <v>19</v>
      </c>
      <c r="E42764" s="2">
        <v>43967.791666666664</v>
      </c>
      <c r="F42764" s="8" t="s">
        <v>388</v>
      </c>
      <c r="G42764" s="10" t="s">
        <v>389</v>
      </c>
      <c r="J42764" s="14">
        <v>-1</v>
      </c>
      <c r="K42764" s="14">
        <v>-1</v>
      </c>
      <c r="P42764" s="14">
        <v>-1</v>
      </c>
      <c r="Q42764" s="14">
        <v>-1</v>
      </c>
      <c r="S42764" s="14">
        <v>-1</v>
      </c>
      <c r="AK42764" s="14">
        <v>-1</v>
      </c>
      <c r="AS42764" s="14">
        <v>-1</v>
      </c>
      <c r="AV42764" s="25">
        <v>2.2367919081856824</v>
      </c>
      <c r="AW42764" s="25">
        <v>0.90358818231049043</v>
      </c>
      <c r="AX42764" s="25">
        <v>2.15625871206819</v>
      </c>
      <c r="BC42764" s="26">
        <v>0</v>
      </c>
      <c r="BD42764" s="26">
        <v>3.0974679588775731E-2</v>
      </c>
      <c r="BE42764" s="26">
        <v>0</v>
      </c>
      <c r="BF42764" s="26">
        <v>3.0974679588775731E-2</v>
      </c>
      <c r="BG42764" s="14">
        <v>0</v>
      </c>
      <c r="BH42764" s="14">
        <v>1</v>
      </c>
      <c r="BJ42764" s="27">
        <v>6.8287398115006753E-2</v>
      </c>
    </row>
    <row r="42765" spans="1:62" x14ac:dyDescent="0.25">
      <c r="A42765" t="s">
        <v>80</v>
      </c>
      <c r="B42765" s="2">
        <v>43968.125</v>
      </c>
      <c r="C42765" s="1">
        <v>43967</v>
      </c>
      <c r="D42765">
        <v>20</v>
      </c>
      <c r="E42765" s="2">
        <v>43967.833333333336</v>
      </c>
      <c r="F42765" s="8" t="s">
        <v>388</v>
      </c>
      <c r="G42765" s="10" t="s">
        <v>389</v>
      </c>
      <c r="J42765" s="14">
        <v>-1</v>
      </c>
      <c r="K42765" s="14">
        <v>-1</v>
      </c>
      <c r="P42765" s="14">
        <v>-1</v>
      </c>
      <c r="Q42765" s="14">
        <v>-1</v>
      </c>
      <c r="S42765" s="14">
        <v>-1</v>
      </c>
      <c r="AK42765" s="14">
        <v>-1</v>
      </c>
      <c r="AS42765" s="14">
        <v>-1</v>
      </c>
      <c r="AV42765" s="25">
        <v>2.2362612084806535</v>
      </c>
      <c r="AW42765" s="25">
        <v>0.90287586160491529</v>
      </c>
      <c r="AX42765" s="25">
        <v>2.1573431944385053</v>
      </c>
      <c r="BC42765" s="26">
        <v>0</v>
      </c>
      <c r="BD42765" s="26">
        <v>2.7812387505601697E-2</v>
      </c>
      <c r="BE42765" s="26">
        <v>0</v>
      </c>
      <c r="BF42765" s="26">
        <v>2.7812387505601697E-2</v>
      </c>
      <c r="BG42765" s="14">
        <v>0</v>
      </c>
      <c r="BH42765" s="14">
        <v>1</v>
      </c>
      <c r="BJ42765" s="27">
        <v>6.1315745742599612E-2</v>
      </c>
    </row>
    <row r="42766" spans="1:62" x14ac:dyDescent="0.25">
      <c r="A42766" t="s">
        <v>80</v>
      </c>
      <c r="B42766" s="2">
        <v>43968.166666666664</v>
      </c>
      <c r="C42766" s="1">
        <v>43967</v>
      </c>
      <c r="D42766">
        <v>21</v>
      </c>
      <c r="E42766" s="2">
        <v>43967.875</v>
      </c>
      <c r="F42766" s="8" t="s">
        <v>388</v>
      </c>
      <c r="G42766" s="10" t="s">
        <v>389</v>
      </c>
      <c r="J42766" s="14">
        <v>-1</v>
      </c>
      <c r="K42766" s="14">
        <v>-1</v>
      </c>
      <c r="P42766" s="14">
        <v>-1</v>
      </c>
      <c r="Q42766" s="14">
        <v>-1</v>
      </c>
      <c r="S42766" s="14">
        <v>-1</v>
      </c>
      <c r="AK42766" s="14">
        <v>-1</v>
      </c>
      <c r="AS42766" s="14">
        <v>-1</v>
      </c>
      <c r="AV42766" s="25">
        <v>2.237662924794559</v>
      </c>
      <c r="AW42766" s="25">
        <v>0.90368344726378014</v>
      </c>
      <c r="AX42766" s="25">
        <v>2.1574357621360827</v>
      </c>
      <c r="BC42766" s="26">
        <v>0</v>
      </c>
      <c r="BD42766" s="26">
        <v>2.8741936485338938E-2</v>
      </c>
      <c r="BE42766" s="26">
        <v>0</v>
      </c>
      <c r="BF42766" s="26">
        <v>2.8741936485338938E-2</v>
      </c>
      <c r="BG42766" s="14">
        <v>0</v>
      </c>
      <c r="BH42766" s="14">
        <v>1</v>
      </c>
      <c r="BJ42766" s="27">
        <v>6.3365048014307937E-2</v>
      </c>
    </row>
    <row r="42767" spans="1:62" x14ac:dyDescent="0.25">
      <c r="A42767" t="s">
        <v>80</v>
      </c>
      <c r="B42767" s="2">
        <v>43968.208333333336</v>
      </c>
      <c r="C42767" s="1">
        <v>43967</v>
      </c>
      <c r="D42767">
        <v>22</v>
      </c>
      <c r="E42767" s="2">
        <v>43967.916666666664</v>
      </c>
      <c r="F42767" s="8" t="s">
        <v>388</v>
      </c>
      <c r="G42767" s="10" t="s">
        <v>389</v>
      </c>
      <c r="J42767" s="14">
        <v>-2</v>
      </c>
      <c r="K42767" s="14">
        <v>-2</v>
      </c>
      <c r="P42767" s="14">
        <v>-2</v>
      </c>
      <c r="Q42767" s="14">
        <v>-2</v>
      </c>
      <c r="S42767" s="14">
        <v>-2</v>
      </c>
      <c r="AK42767" s="14">
        <v>-2</v>
      </c>
      <c r="AS42767" s="14">
        <v>-2</v>
      </c>
      <c r="AV42767" s="25">
        <v>2.2365406954227249</v>
      </c>
      <c r="AW42767" s="25">
        <v>0.90188111620863065</v>
      </c>
      <c r="AX42767" s="25">
        <v>2.1600811780443472</v>
      </c>
      <c r="BC42767" s="26">
        <v>0</v>
      </c>
      <c r="BD42767" s="26">
        <v>5.2197503641629582E-2</v>
      </c>
      <c r="BE42767" s="26">
        <v>0</v>
      </c>
      <c r="BF42767" s="26">
        <v>5.2197503641629582E-2</v>
      </c>
      <c r="BG42767" s="14">
        <v>0</v>
      </c>
      <c r="BH42767" s="14">
        <v>2</v>
      </c>
      <c r="BJ42767" s="27">
        <v>5.7537830239204703E-2</v>
      </c>
    </row>
    <row r="42768" spans="1:62" x14ac:dyDescent="0.25">
      <c r="A42768" t="s">
        <v>80</v>
      </c>
      <c r="B42768" s="2">
        <v>43968.25</v>
      </c>
      <c r="C42768" s="1">
        <v>43967</v>
      </c>
      <c r="D42768">
        <v>23</v>
      </c>
      <c r="E42768" s="2">
        <v>43967.958333333336</v>
      </c>
      <c r="F42768" s="8" t="s">
        <v>388</v>
      </c>
      <c r="G42768" s="10" t="s">
        <v>389</v>
      </c>
      <c r="J42768" s="14">
        <v>-1</v>
      </c>
      <c r="K42768" s="14">
        <v>-1</v>
      </c>
      <c r="P42768" s="14">
        <v>-1</v>
      </c>
      <c r="Q42768" s="14">
        <v>-1</v>
      </c>
      <c r="S42768" s="14">
        <v>-1</v>
      </c>
      <c r="AK42768" s="14">
        <v>-1</v>
      </c>
      <c r="AS42768" s="14">
        <v>-1</v>
      </c>
      <c r="AV42768" s="25">
        <v>2.2346400313463475</v>
      </c>
      <c r="AW42768" s="25">
        <v>0.90196039383887283</v>
      </c>
      <c r="AX42768" s="25">
        <v>2.2002212572545607</v>
      </c>
      <c r="BC42768" s="26">
        <v>0</v>
      </c>
      <c r="BD42768" s="26">
        <v>1.6998348185688517E-2</v>
      </c>
      <c r="BE42768" s="26">
        <v>0</v>
      </c>
      <c r="BF42768" s="26">
        <v>1.6998348185688517E-2</v>
      </c>
      <c r="BG42768" s="14">
        <v>0</v>
      </c>
      <c r="BH42768" s="14">
        <v>1</v>
      </c>
      <c r="BJ42768" s="27">
        <v>3.7474898377132616E-2</v>
      </c>
    </row>
    <row r="42769" spans="1:62" x14ac:dyDescent="0.25">
      <c r="A42769" t="s">
        <v>80</v>
      </c>
      <c r="B42769" s="2">
        <v>43968.291666666664</v>
      </c>
      <c r="C42769" s="1">
        <v>43967</v>
      </c>
      <c r="D42769">
        <v>24</v>
      </c>
      <c r="E42769" s="2">
        <v>43968</v>
      </c>
      <c r="F42769" s="8" t="s">
        <v>388</v>
      </c>
      <c r="G42769" s="10" t="s">
        <v>389</v>
      </c>
      <c r="J42769" s="14">
        <v>-1</v>
      </c>
      <c r="K42769" s="14">
        <v>-1</v>
      </c>
      <c r="P42769" s="14">
        <v>-1</v>
      </c>
      <c r="Q42769" s="14">
        <v>-1</v>
      </c>
      <c r="S42769" s="14">
        <v>-1</v>
      </c>
      <c r="AK42769" s="14">
        <v>-1</v>
      </c>
      <c r="AS42769" s="14">
        <v>-1</v>
      </c>
      <c r="AV42769" s="25">
        <v>2.2334997904231133</v>
      </c>
      <c r="AW42769" s="25">
        <v>0.90327679912300063</v>
      </c>
      <c r="AX42769" s="25">
        <v>2.2130625302877793</v>
      </c>
      <c r="BC42769" s="26">
        <v>0</v>
      </c>
      <c r="BD42769" s="26">
        <v>1.3939035681626322E-2</v>
      </c>
      <c r="BE42769" s="26">
        <v>0</v>
      </c>
      <c r="BF42769" s="26">
        <v>1.3939035681626322E-2</v>
      </c>
      <c r="BG42769" s="14">
        <v>0</v>
      </c>
      <c r="BH42769" s="14">
        <v>1</v>
      </c>
      <c r="BJ42769" s="27">
        <v>3.0730276844427022E-2</v>
      </c>
    </row>
    <row r="42770" spans="1:62" x14ac:dyDescent="0.25">
      <c r="A42770" t="s">
        <v>80</v>
      </c>
      <c r="B42770" s="2">
        <v>43968.333333333336</v>
      </c>
      <c r="C42770" s="1">
        <v>43968</v>
      </c>
      <c r="D42770">
        <v>1</v>
      </c>
      <c r="E42770" s="2">
        <v>43968.041666666664</v>
      </c>
      <c r="F42770" s="8" t="s">
        <v>388</v>
      </c>
      <c r="G42770" s="10" t="s">
        <v>389</v>
      </c>
      <c r="J42770" s="14">
        <v>-1</v>
      </c>
      <c r="K42770" s="14">
        <v>-1</v>
      </c>
      <c r="P42770" s="14">
        <v>-1</v>
      </c>
      <c r="Q42770" s="14">
        <v>-1</v>
      </c>
      <c r="S42770" s="14">
        <v>-1</v>
      </c>
      <c r="AK42770" s="14">
        <v>-1</v>
      </c>
      <c r="AS42770" s="14">
        <v>-1</v>
      </c>
      <c r="AV42770" s="25">
        <v>2.2336621559420173</v>
      </c>
      <c r="AW42770" s="25">
        <v>0.90370733752184507</v>
      </c>
      <c r="AX42770" s="25">
        <v>2.2006269668884482</v>
      </c>
      <c r="BC42770" s="26">
        <v>0</v>
      </c>
      <c r="BD42770" s="26">
        <v>2.62421633160143E-2</v>
      </c>
      <c r="BE42770" s="26">
        <v>0</v>
      </c>
      <c r="BF42770" s="26">
        <v>2.62421633160143E-2</v>
      </c>
      <c r="BG42770" s="14">
        <v>0</v>
      </c>
      <c r="BH42770" s="14">
        <v>1</v>
      </c>
      <c r="BJ42770" s="27">
        <v>5.7853998089751439E-2</v>
      </c>
    </row>
    <row r="42771" spans="1:62" x14ac:dyDescent="0.25">
      <c r="A42771" t="s">
        <v>80</v>
      </c>
      <c r="B42771" s="2">
        <v>43968.375</v>
      </c>
      <c r="C42771" s="1">
        <v>43968</v>
      </c>
      <c r="D42771">
        <v>2</v>
      </c>
      <c r="E42771" s="2">
        <v>43968.083333333336</v>
      </c>
      <c r="F42771" s="8" t="s">
        <v>388</v>
      </c>
      <c r="G42771" s="10" t="s">
        <v>389</v>
      </c>
      <c r="J42771" s="14">
        <v>-1</v>
      </c>
      <c r="K42771" s="14">
        <v>-1</v>
      </c>
      <c r="P42771" s="14">
        <v>-1</v>
      </c>
      <c r="Q42771" s="14">
        <v>-1</v>
      </c>
      <c r="S42771" s="14">
        <v>-1</v>
      </c>
      <c r="AK42771" s="14">
        <v>-1</v>
      </c>
      <c r="AS42771" s="14">
        <v>-1</v>
      </c>
      <c r="AV42771" s="25">
        <v>2.23545309484143</v>
      </c>
      <c r="AW42771" s="25">
        <v>0.90445983756697557</v>
      </c>
      <c r="AX42771" s="25">
        <v>2.200760276133781</v>
      </c>
      <c r="BC42771" s="26">
        <v>0</v>
      </c>
      <c r="BD42771" s="26">
        <v>2.4581284966336953E-2</v>
      </c>
      <c r="BE42771" s="26">
        <v>0</v>
      </c>
      <c r="BF42771" s="26">
        <v>2.4581284966336953E-2</v>
      </c>
      <c r="BG42771" s="14">
        <v>0</v>
      </c>
      <c r="BH42771" s="14">
        <v>1</v>
      </c>
      <c r="BJ42771" s="27">
        <v>5.4192392462485771E-2</v>
      </c>
    </row>
    <row r="42772" spans="1:62" x14ac:dyDescent="0.25">
      <c r="A42772" t="s">
        <v>80</v>
      </c>
      <c r="B42772" s="2">
        <v>43968.416666666664</v>
      </c>
      <c r="C42772" s="1">
        <v>43968</v>
      </c>
      <c r="D42772">
        <v>3</v>
      </c>
      <c r="E42772" s="2">
        <v>43968.125</v>
      </c>
      <c r="F42772" s="8" t="s">
        <v>388</v>
      </c>
      <c r="G42772" s="10" t="s">
        <v>389</v>
      </c>
      <c r="J42772" s="14">
        <v>-1</v>
      </c>
      <c r="K42772" s="14">
        <v>-1</v>
      </c>
      <c r="P42772" s="14">
        <v>-1</v>
      </c>
      <c r="Q42772" s="14">
        <v>-1</v>
      </c>
      <c r="S42772" s="14">
        <v>-1</v>
      </c>
      <c r="AK42772" s="14">
        <v>-1</v>
      </c>
      <c r="AS42772" s="14">
        <v>-1</v>
      </c>
      <c r="AV42772" s="25">
        <v>2.2369988824740386</v>
      </c>
      <c r="AW42772" s="25">
        <v>0.90481513511965594</v>
      </c>
      <c r="AX42772" s="25">
        <v>2.2004927009093875</v>
      </c>
      <c r="BC42772" s="26">
        <v>0</v>
      </c>
      <c r="BD42772" s="26">
        <v>1.7894140971966718E-2</v>
      </c>
      <c r="BE42772" s="26">
        <v>0</v>
      </c>
      <c r="BF42772" s="26">
        <v>1.7894140971966718E-2</v>
      </c>
      <c r="BG42772" s="14">
        <v>0</v>
      </c>
      <c r="BH42772" s="14">
        <v>1</v>
      </c>
      <c r="BJ42772" s="27">
        <v>3.9449781069617267E-2</v>
      </c>
    </row>
    <row r="42773" spans="1:62" x14ac:dyDescent="0.25">
      <c r="A42773" t="s">
        <v>80</v>
      </c>
      <c r="B42773" s="2">
        <v>43968.458333333336</v>
      </c>
      <c r="C42773" s="1">
        <v>43968</v>
      </c>
      <c r="D42773">
        <v>4</v>
      </c>
      <c r="E42773" s="2">
        <v>43968.166666666664</v>
      </c>
      <c r="F42773" s="8" t="s">
        <v>388</v>
      </c>
      <c r="G42773" s="10" t="s">
        <v>389</v>
      </c>
      <c r="J42773" s="14">
        <v>-1</v>
      </c>
      <c r="K42773" s="14">
        <v>-1</v>
      </c>
      <c r="P42773" s="14">
        <v>-1</v>
      </c>
      <c r="Q42773" s="14">
        <v>-1</v>
      </c>
      <c r="S42773" s="14">
        <v>-1</v>
      </c>
      <c r="AK42773" s="14">
        <v>-1</v>
      </c>
      <c r="AS42773" s="14">
        <v>-1</v>
      </c>
      <c r="AV42773" s="25">
        <v>2.2371382690208867</v>
      </c>
      <c r="AW42773" s="25">
        <v>0.90444007138579852</v>
      </c>
      <c r="AX42773" s="25">
        <v>2.200760276133781</v>
      </c>
      <c r="BC42773" s="26">
        <v>0</v>
      </c>
      <c r="BD42773" s="26">
        <v>1.8118612110957919E-2</v>
      </c>
      <c r="BE42773" s="26">
        <v>0</v>
      </c>
      <c r="BF42773" s="26">
        <v>1.8118612110957919E-2</v>
      </c>
      <c r="BG42773" s="14">
        <v>0</v>
      </c>
      <c r="BH42773" s="14">
        <v>1</v>
      </c>
      <c r="BJ42773" s="27">
        <v>3.9944654632060046E-2</v>
      </c>
    </row>
    <row r="42774" spans="1:62" x14ac:dyDescent="0.25">
      <c r="A42774" t="s">
        <v>80</v>
      </c>
      <c r="B42774" s="2">
        <v>43968.5</v>
      </c>
      <c r="C42774" s="1">
        <v>43968</v>
      </c>
      <c r="D42774">
        <v>5</v>
      </c>
      <c r="E42774" s="2">
        <v>43968.208333333336</v>
      </c>
      <c r="F42774" s="8" t="s">
        <v>388</v>
      </c>
      <c r="G42774" s="10" t="s">
        <v>389</v>
      </c>
      <c r="J42774" s="14">
        <v>-1</v>
      </c>
      <c r="K42774" s="14">
        <v>-1</v>
      </c>
      <c r="P42774" s="14">
        <v>-1</v>
      </c>
      <c r="Q42774" s="14">
        <v>-1</v>
      </c>
      <c r="S42774" s="14">
        <v>-1</v>
      </c>
      <c r="AK42774" s="14">
        <v>-1</v>
      </c>
      <c r="AS42774" s="14">
        <v>-1</v>
      </c>
      <c r="AV42774" s="25">
        <v>2.2379386801578045</v>
      </c>
      <c r="AW42774" s="25">
        <v>0.9048752316394354</v>
      </c>
      <c r="AX42774" s="25">
        <v>2.1999967439745962</v>
      </c>
      <c r="BC42774" s="26">
        <v>0</v>
      </c>
      <c r="BD42774" s="26">
        <v>2.3818001785452125E-2</v>
      </c>
      <c r="BE42774" s="26">
        <v>0</v>
      </c>
      <c r="BF42774" s="26">
        <v>2.3818001785452125E-2</v>
      </c>
      <c r="BG42774" s="14">
        <v>0</v>
      </c>
      <c r="BH42774" s="14">
        <v>1</v>
      </c>
      <c r="BJ42774" s="27">
        <v>5.2509643096243466E-2</v>
      </c>
    </row>
    <row r="42775" spans="1:62" x14ac:dyDescent="0.25">
      <c r="A42775" t="s">
        <v>80</v>
      </c>
      <c r="B42775" s="2">
        <v>43968.541666666664</v>
      </c>
      <c r="C42775" s="1">
        <v>43968</v>
      </c>
      <c r="D42775">
        <v>6</v>
      </c>
      <c r="E42775" s="2">
        <v>43968.25</v>
      </c>
      <c r="F42775" s="8" t="s">
        <v>388</v>
      </c>
      <c r="G42775" s="10" t="s">
        <v>389</v>
      </c>
      <c r="J42775" s="14">
        <v>-2</v>
      </c>
      <c r="K42775" s="14">
        <v>-2</v>
      </c>
      <c r="P42775" s="14">
        <v>-2</v>
      </c>
      <c r="Q42775" s="14">
        <v>-2</v>
      </c>
      <c r="S42775" s="14">
        <v>-2</v>
      </c>
      <c r="AK42775" s="14">
        <v>-2</v>
      </c>
      <c r="AS42775" s="14">
        <v>-2</v>
      </c>
      <c r="AV42775" s="25">
        <v>2.2396564648197366</v>
      </c>
      <c r="AW42775" s="25">
        <v>0.90612012621740512</v>
      </c>
      <c r="AX42775" s="25">
        <v>2.1998869268293846</v>
      </c>
      <c r="BC42775" s="26">
        <v>0</v>
      </c>
      <c r="BD42775" s="26">
        <v>4.5967183507673252E-2</v>
      </c>
      <c r="BE42775" s="26">
        <v>0</v>
      </c>
      <c r="BF42775" s="26">
        <v>4.5967183507673252E-2</v>
      </c>
      <c r="BG42775" s="14">
        <v>0</v>
      </c>
      <c r="BH42775" s="14">
        <v>2</v>
      </c>
      <c r="BJ42775" s="27">
        <v>5.0670086052343299E-2</v>
      </c>
    </row>
    <row r="42776" spans="1:62" x14ac:dyDescent="0.25">
      <c r="A42776" t="s">
        <v>80</v>
      </c>
      <c r="B42776" s="2">
        <v>43968.583333333336</v>
      </c>
      <c r="C42776" s="1">
        <v>43968</v>
      </c>
      <c r="D42776">
        <v>7</v>
      </c>
      <c r="E42776" s="2">
        <v>43968.291666666664</v>
      </c>
      <c r="F42776" s="8" t="s">
        <v>388</v>
      </c>
      <c r="G42776" s="10" t="s">
        <v>389</v>
      </c>
      <c r="J42776" s="14">
        <v>-1</v>
      </c>
      <c r="K42776" s="14">
        <v>-1</v>
      </c>
      <c r="P42776" s="14">
        <v>-1</v>
      </c>
      <c r="Q42776" s="14">
        <v>-1</v>
      </c>
      <c r="S42776" s="14">
        <v>-1</v>
      </c>
      <c r="AK42776" s="14">
        <v>-1</v>
      </c>
      <c r="AS42776" s="14">
        <v>-1</v>
      </c>
      <c r="AV42776" s="25">
        <v>2.2424421297104722</v>
      </c>
      <c r="AW42776" s="25">
        <v>0.90695676276258896</v>
      </c>
      <c r="AX42776" s="25">
        <v>2.2010375612773987</v>
      </c>
      <c r="BC42776" s="26">
        <v>0</v>
      </c>
      <c r="BD42776" s="26">
        <v>1.5866725695593251E-2</v>
      </c>
      <c r="BE42776" s="26">
        <v>0</v>
      </c>
      <c r="BF42776" s="26">
        <v>1.5866725695593251E-2</v>
      </c>
      <c r="BG42776" s="14">
        <v>0</v>
      </c>
      <c r="BH42776" s="14">
        <v>1</v>
      </c>
      <c r="BJ42776" s="27">
        <v>3.498010080301879E-2</v>
      </c>
    </row>
    <row r="42777" spans="1:62" x14ac:dyDescent="0.25">
      <c r="A42777" t="s">
        <v>80</v>
      </c>
      <c r="B42777" s="2">
        <v>43968.625</v>
      </c>
      <c r="C42777" s="1">
        <v>43968</v>
      </c>
      <c r="D42777">
        <v>8</v>
      </c>
      <c r="E42777" s="2">
        <v>43968.333333333336</v>
      </c>
      <c r="F42777" s="8" t="s">
        <v>388</v>
      </c>
      <c r="G42777" s="10" t="s">
        <v>389</v>
      </c>
      <c r="J42777" s="14">
        <v>-1</v>
      </c>
      <c r="K42777" s="14">
        <v>-1</v>
      </c>
      <c r="P42777" s="14">
        <v>-1</v>
      </c>
      <c r="Q42777" s="14">
        <v>-1</v>
      </c>
      <c r="S42777" s="14">
        <v>-1</v>
      </c>
      <c r="AK42777" s="14">
        <v>-1</v>
      </c>
      <c r="AS42777" s="14">
        <v>-1</v>
      </c>
      <c r="AV42777" s="25">
        <v>2.2458612370597759</v>
      </c>
      <c r="AW42777" s="25">
        <v>0.90693685547554392</v>
      </c>
      <c r="AX42777" s="25">
        <v>2.2084858572451007</v>
      </c>
      <c r="BC42777" s="26">
        <v>0</v>
      </c>
      <c r="BD42777" s="26">
        <v>6.5399396135684918E-3</v>
      </c>
      <c r="BE42777" s="26">
        <v>0</v>
      </c>
      <c r="BF42777" s="26">
        <v>6.5399396135684918E-3</v>
      </c>
      <c r="BG42777" s="14">
        <v>0</v>
      </c>
      <c r="BH42777" s="14">
        <v>1</v>
      </c>
      <c r="BJ42777" s="27">
        <v>1.4418081670865368E-2</v>
      </c>
    </row>
    <row r="42778" spans="1:62" x14ac:dyDescent="0.25">
      <c r="A42778" t="s">
        <v>80</v>
      </c>
      <c r="B42778" s="2">
        <v>43968.666666666664</v>
      </c>
      <c r="C42778" s="1">
        <v>43968</v>
      </c>
      <c r="D42778">
        <v>9</v>
      </c>
      <c r="E42778" s="2">
        <v>43968.375</v>
      </c>
      <c r="F42778" s="8" t="s">
        <v>388</v>
      </c>
      <c r="G42778" s="10" t="s">
        <v>389</v>
      </c>
      <c r="J42778" s="14">
        <v>-1</v>
      </c>
      <c r="K42778" s="14">
        <v>-1</v>
      </c>
      <c r="P42778" s="14">
        <v>-1</v>
      </c>
      <c r="Q42778" s="14">
        <v>-1</v>
      </c>
      <c r="S42778" s="14">
        <v>-1</v>
      </c>
      <c r="AK42778" s="14">
        <v>-1</v>
      </c>
      <c r="AS42778" s="14">
        <v>-1</v>
      </c>
      <c r="AV42778" s="25">
        <v>2.2481264941992927</v>
      </c>
      <c r="AW42778" s="25">
        <v>0.90773903456752902</v>
      </c>
      <c r="AX42778" s="25">
        <v>2.2037114050627302</v>
      </c>
      <c r="BC42778" s="26">
        <v>0</v>
      </c>
      <c r="BD42778" s="26">
        <v>6.9355000515060328E-3</v>
      </c>
      <c r="BE42778" s="26">
        <v>0</v>
      </c>
      <c r="BF42778" s="26">
        <v>6.9355000515060328E-3</v>
      </c>
      <c r="BG42778" s="14">
        <v>0</v>
      </c>
      <c r="BH42778" s="14">
        <v>1</v>
      </c>
      <c r="BJ42778" s="27">
        <v>1.529014212355123E-2</v>
      </c>
    </row>
    <row r="42779" spans="1:62" x14ac:dyDescent="0.25">
      <c r="A42779" t="s">
        <v>80</v>
      </c>
      <c r="B42779" s="2">
        <v>43968.708333333336</v>
      </c>
      <c r="C42779" s="1">
        <v>43968</v>
      </c>
      <c r="D42779">
        <v>10</v>
      </c>
      <c r="E42779" s="2">
        <v>43968.416666666664</v>
      </c>
      <c r="F42779" s="8" t="s">
        <v>388</v>
      </c>
      <c r="G42779" s="10" t="s">
        <v>389</v>
      </c>
      <c r="J42779" s="14">
        <v>-1</v>
      </c>
      <c r="K42779" s="14">
        <v>-1</v>
      </c>
      <c r="P42779" s="14">
        <v>-1</v>
      </c>
      <c r="Q42779" s="14">
        <v>-1</v>
      </c>
      <c r="S42779" s="14">
        <v>-1</v>
      </c>
      <c r="AK42779" s="14">
        <v>-1</v>
      </c>
      <c r="AS42779" s="14">
        <v>-1</v>
      </c>
      <c r="AV42779" s="25">
        <v>2.2490591147372672</v>
      </c>
      <c r="AW42779" s="25">
        <v>0.90836015920645308</v>
      </c>
      <c r="AX42779" s="25">
        <v>2.2035972029810238</v>
      </c>
      <c r="BC42779" s="26">
        <v>0</v>
      </c>
      <c r="BD42779" s="26">
        <v>6.6842175880360679E-3</v>
      </c>
      <c r="BE42779" s="26">
        <v>0</v>
      </c>
      <c r="BF42779" s="26">
        <v>6.6842175880360679E-3</v>
      </c>
      <c r="BG42779" s="14">
        <v>0</v>
      </c>
      <c r="BH42779" s="14">
        <v>1</v>
      </c>
      <c r="BJ42779" s="27">
        <v>1.4736159778936076E-2</v>
      </c>
    </row>
    <row r="42780" spans="1:62" x14ac:dyDescent="0.25">
      <c r="A42780" t="s">
        <v>80</v>
      </c>
      <c r="B42780" s="2">
        <v>43968.75</v>
      </c>
      <c r="C42780" s="1">
        <v>43968</v>
      </c>
      <c r="D42780">
        <v>11</v>
      </c>
      <c r="E42780" s="2">
        <v>43968.458333333336</v>
      </c>
      <c r="F42780" s="8" t="s">
        <v>388</v>
      </c>
      <c r="G42780" s="10" t="s">
        <v>389</v>
      </c>
      <c r="J42780" s="14">
        <v>-1</v>
      </c>
      <c r="K42780" s="14">
        <v>-1</v>
      </c>
      <c r="P42780" s="14">
        <v>-1</v>
      </c>
      <c r="Q42780" s="14">
        <v>-1</v>
      </c>
      <c r="S42780" s="14">
        <v>-1</v>
      </c>
      <c r="AK42780" s="14">
        <v>-1</v>
      </c>
      <c r="AS42780" s="14">
        <v>-1</v>
      </c>
      <c r="AV42780" s="25">
        <v>2.2498391474862944</v>
      </c>
      <c r="AW42780" s="25">
        <v>0.90812463132736587</v>
      </c>
      <c r="AX42780" s="25">
        <v>2.1646056586228823</v>
      </c>
      <c r="BC42780" s="26">
        <v>0</v>
      </c>
      <c r="BD42780" s="26">
        <v>6.4562178070386618E-3</v>
      </c>
      <c r="BE42780" s="26">
        <v>0</v>
      </c>
      <c r="BF42780" s="26">
        <v>6.4562178070386618E-3</v>
      </c>
      <c r="BG42780" s="14">
        <v>0</v>
      </c>
      <c r="BH42780" s="14">
        <v>1</v>
      </c>
      <c r="BJ42780" s="27">
        <v>1.4233506901753573E-2</v>
      </c>
    </row>
    <row r="42781" spans="1:62" x14ac:dyDescent="0.25">
      <c r="A42781" t="s">
        <v>80</v>
      </c>
      <c r="B42781" s="2">
        <v>43968.791666666664</v>
      </c>
      <c r="C42781" s="1">
        <v>43968</v>
      </c>
      <c r="D42781">
        <v>12</v>
      </c>
      <c r="E42781" s="2">
        <v>43968.5</v>
      </c>
      <c r="F42781" s="8" t="s">
        <v>388</v>
      </c>
      <c r="G42781" s="10" t="s">
        <v>389</v>
      </c>
      <c r="J42781" s="14">
        <v>-1</v>
      </c>
      <c r="K42781" s="14">
        <v>-1</v>
      </c>
      <c r="P42781" s="14">
        <v>-1</v>
      </c>
      <c r="Q42781" s="14">
        <v>-1</v>
      </c>
      <c r="S42781" s="14">
        <v>-1</v>
      </c>
      <c r="AK42781" s="14">
        <v>-1</v>
      </c>
      <c r="AS42781" s="14">
        <v>-1</v>
      </c>
      <c r="AV42781" s="25">
        <v>2.2482331629625252</v>
      </c>
      <c r="AW42781" s="25">
        <v>0.90813309879997917</v>
      </c>
      <c r="AX42781" s="25">
        <v>2.1626851634352628</v>
      </c>
      <c r="BC42781" s="26">
        <v>0</v>
      </c>
      <c r="BD42781" s="26">
        <v>6.4218922611151722E-3</v>
      </c>
      <c r="BE42781" s="26">
        <v>0</v>
      </c>
      <c r="BF42781" s="26">
        <v>6.4218922611151722E-3</v>
      </c>
      <c r="BG42781" s="14">
        <v>0</v>
      </c>
      <c r="BH42781" s="14">
        <v>1</v>
      </c>
      <c r="BJ42781" s="27">
        <v>1.415783211669973E-2</v>
      </c>
    </row>
    <row r="42782" spans="1:62" x14ac:dyDescent="0.25">
      <c r="A42782" t="s">
        <v>80</v>
      </c>
      <c r="B42782" s="2">
        <v>43968.833333333336</v>
      </c>
      <c r="C42782" s="1">
        <v>43968</v>
      </c>
      <c r="D42782">
        <v>13</v>
      </c>
      <c r="E42782" s="2">
        <v>43968.541666666664</v>
      </c>
      <c r="F42782" s="8" t="s">
        <v>388</v>
      </c>
      <c r="G42782" s="10" t="s">
        <v>389</v>
      </c>
      <c r="J42782" s="14">
        <v>-2</v>
      </c>
      <c r="K42782" s="14">
        <v>-2</v>
      </c>
      <c r="P42782" s="14">
        <v>-2</v>
      </c>
      <c r="Q42782" s="14">
        <v>-2</v>
      </c>
      <c r="S42782" s="14">
        <v>-2</v>
      </c>
      <c r="AK42782" s="14">
        <v>-2</v>
      </c>
      <c r="AS42782" s="14">
        <v>-2</v>
      </c>
      <c r="AV42782" s="25">
        <v>2.2456244226605673</v>
      </c>
      <c r="AW42782" s="25">
        <v>0.90791786632365112</v>
      </c>
      <c r="AX42782" s="25">
        <v>2.1601717458970375</v>
      </c>
      <c r="BC42782" s="26">
        <v>0</v>
      </c>
      <c r="BD42782" s="26">
        <v>1.2856763716818799E-2</v>
      </c>
      <c r="BE42782" s="26">
        <v>0</v>
      </c>
      <c r="BF42782" s="26">
        <v>1.2856763716818799E-2</v>
      </c>
      <c r="BG42782" s="14">
        <v>0</v>
      </c>
      <c r="BH42782" s="14">
        <v>2</v>
      </c>
      <c r="BJ42782" s="27">
        <v>1.417213921268653E-2</v>
      </c>
    </row>
    <row r="42783" spans="1:62" x14ac:dyDescent="0.25">
      <c r="A42783" t="s">
        <v>80</v>
      </c>
      <c r="B42783" s="2">
        <v>43968.875</v>
      </c>
      <c r="C42783" s="1">
        <v>43968</v>
      </c>
      <c r="D42783">
        <v>14</v>
      </c>
      <c r="E42783" s="2">
        <v>43968.583333333336</v>
      </c>
      <c r="F42783" s="8" t="s">
        <v>388</v>
      </c>
      <c r="G42783" s="10" t="s">
        <v>389</v>
      </c>
      <c r="J42783" s="14">
        <v>-1</v>
      </c>
      <c r="K42783" s="14">
        <v>-1</v>
      </c>
      <c r="P42783" s="14">
        <v>-1</v>
      </c>
      <c r="Q42783" s="14">
        <v>-1</v>
      </c>
      <c r="S42783" s="14">
        <v>-1</v>
      </c>
      <c r="AK42783" s="14">
        <v>-1</v>
      </c>
      <c r="AS42783" s="14">
        <v>-1</v>
      </c>
      <c r="AV42783" s="25">
        <v>2.2433002042504495</v>
      </c>
      <c r="AW42783" s="25">
        <v>0.90715480613800326</v>
      </c>
      <c r="AX42783" s="25">
        <v>2.1559100448491022</v>
      </c>
      <c r="BC42783" s="26">
        <v>0</v>
      </c>
      <c r="BD42783" s="26">
        <v>6.5171697429560376E-3</v>
      </c>
      <c r="BE42783" s="26">
        <v>0</v>
      </c>
      <c r="BF42783" s="26">
        <v>6.5171697429560376E-3</v>
      </c>
      <c r="BG42783" s="14">
        <v>0</v>
      </c>
      <c r="BH42783" s="14">
        <v>1</v>
      </c>
      <c r="BJ42783" s="27">
        <v>1.436788275871574E-2</v>
      </c>
    </row>
    <row r="42784" spans="1:62" x14ac:dyDescent="0.25">
      <c r="A42784" t="s">
        <v>80</v>
      </c>
      <c r="B42784" s="2">
        <v>43968.916666666664</v>
      </c>
      <c r="C42784" s="1">
        <v>43968</v>
      </c>
      <c r="D42784">
        <v>15</v>
      </c>
      <c r="E42784" s="2">
        <v>43968.625</v>
      </c>
      <c r="F42784" s="8" t="s">
        <v>388</v>
      </c>
      <c r="G42784" s="10" t="s">
        <v>389</v>
      </c>
      <c r="J42784" s="14">
        <v>-1</v>
      </c>
      <c r="K42784" s="14">
        <v>-1</v>
      </c>
      <c r="P42784" s="14">
        <v>-1</v>
      </c>
      <c r="Q42784" s="14">
        <v>-1</v>
      </c>
      <c r="S42784" s="14">
        <v>-1</v>
      </c>
      <c r="AK42784" s="14">
        <v>-1</v>
      </c>
      <c r="AS42784" s="14">
        <v>-1</v>
      </c>
      <c r="AV42784" s="25">
        <v>2.2414440570384855</v>
      </c>
      <c r="AW42784" s="25">
        <v>0.90624791553617057</v>
      </c>
      <c r="AX42784" s="25">
        <v>2.1556717196705684</v>
      </c>
      <c r="BC42784" s="26">
        <v>0</v>
      </c>
      <c r="BD42784" s="26">
        <v>6.4431084820418356E-3</v>
      </c>
      <c r="BE42784" s="26">
        <v>0</v>
      </c>
      <c r="BF42784" s="26">
        <v>6.4431084820418356E-3</v>
      </c>
      <c r="BG42784" s="14">
        <v>0</v>
      </c>
      <c r="BH42784" s="14">
        <v>1</v>
      </c>
      <c r="BJ42784" s="27">
        <v>1.4204605821679071E-2</v>
      </c>
    </row>
    <row r="42785" spans="1:62" x14ac:dyDescent="0.25">
      <c r="A42785" t="s">
        <v>80</v>
      </c>
      <c r="B42785" s="2">
        <v>43968.958333333336</v>
      </c>
      <c r="C42785" s="1">
        <v>43968</v>
      </c>
      <c r="D42785">
        <v>16</v>
      </c>
      <c r="E42785" s="2">
        <v>43968.666666666664</v>
      </c>
      <c r="F42785" s="8" t="s">
        <v>388</v>
      </c>
      <c r="G42785" s="10" t="s">
        <v>389</v>
      </c>
      <c r="J42785" s="14">
        <v>-1</v>
      </c>
      <c r="K42785" s="14">
        <v>-1</v>
      </c>
      <c r="P42785" s="14">
        <v>-1</v>
      </c>
      <c r="Q42785" s="14">
        <v>-1</v>
      </c>
      <c r="S42785" s="14">
        <v>-1</v>
      </c>
      <c r="AK42785" s="14">
        <v>-1</v>
      </c>
      <c r="AS42785" s="14">
        <v>-1</v>
      </c>
      <c r="AV42785" s="25">
        <v>2.2401845893947843</v>
      </c>
      <c r="AW42785" s="25">
        <v>0.90586124769196075</v>
      </c>
      <c r="AX42785" s="25">
        <v>2.157096227195233</v>
      </c>
      <c r="BC42785" s="26">
        <v>0</v>
      </c>
      <c r="BD42785" s="26">
        <v>6.4165617974407761E-3</v>
      </c>
      <c r="BE42785" s="26">
        <v>0</v>
      </c>
      <c r="BF42785" s="26">
        <v>6.4165617974407761E-3</v>
      </c>
      <c r="BG42785" s="14">
        <v>0</v>
      </c>
      <c r="BH42785" s="14">
        <v>1</v>
      </c>
      <c r="BJ42785" s="27">
        <v>1.4146080469873883E-2</v>
      </c>
    </row>
    <row r="42786" spans="1:62" x14ac:dyDescent="0.25">
      <c r="A42786" t="s">
        <v>80</v>
      </c>
      <c r="B42786" s="2">
        <v>43969</v>
      </c>
      <c r="C42786" s="1">
        <v>43968</v>
      </c>
      <c r="D42786">
        <v>17</v>
      </c>
      <c r="E42786" s="2">
        <v>43968.708333333336</v>
      </c>
      <c r="F42786" s="8" t="s">
        <v>388</v>
      </c>
      <c r="G42786" s="10" t="s">
        <v>389</v>
      </c>
      <c r="J42786" s="14">
        <v>-1</v>
      </c>
      <c r="K42786" s="14">
        <v>-1</v>
      </c>
      <c r="P42786" s="14">
        <v>-1</v>
      </c>
      <c r="Q42786" s="14">
        <v>-1</v>
      </c>
      <c r="S42786" s="14">
        <v>-1</v>
      </c>
      <c r="AK42786" s="14">
        <v>-1</v>
      </c>
      <c r="AS42786" s="14">
        <v>-1</v>
      </c>
      <c r="AV42786" s="25">
        <v>2.2384638369186911</v>
      </c>
      <c r="AW42786" s="25">
        <v>0.90545326471236054</v>
      </c>
      <c r="AX42786" s="25">
        <v>2.1569895549633626</v>
      </c>
      <c r="BC42786" s="26">
        <v>0</v>
      </c>
      <c r="BD42786" s="26">
        <v>6.4414103834090526E-3</v>
      </c>
      <c r="BE42786" s="26">
        <v>0</v>
      </c>
      <c r="BF42786" s="26">
        <v>6.4414103834090526E-3</v>
      </c>
      <c r="BG42786" s="14">
        <v>0</v>
      </c>
      <c r="BH42786" s="14">
        <v>1</v>
      </c>
      <c r="BJ42786" s="27">
        <v>1.4200862159471266E-2</v>
      </c>
    </row>
    <row r="42787" spans="1:62" x14ac:dyDescent="0.25">
      <c r="A42787" t="s">
        <v>80</v>
      </c>
      <c r="B42787" s="2">
        <v>43969.041666666664</v>
      </c>
      <c r="C42787" s="1">
        <v>43968</v>
      </c>
      <c r="D42787">
        <v>18</v>
      </c>
      <c r="E42787" s="2">
        <v>43968.75</v>
      </c>
      <c r="F42787" s="8" t="s">
        <v>388</v>
      </c>
      <c r="G42787" s="10" t="s">
        <v>389</v>
      </c>
      <c r="J42787" s="14">
        <v>-1</v>
      </c>
      <c r="K42787" s="14">
        <v>-1</v>
      </c>
      <c r="P42787" s="14">
        <v>-1</v>
      </c>
      <c r="Q42787" s="14">
        <v>-1</v>
      </c>
      <c r="S42787" s="14">
        <v>-1</v>
      </c>
      <c r="AK42787" s="14">
        <v>-1</v>
      </c>
      <c r="AS42787" s="14">
        <v>-1</v>
      </c>
      <c r="AV42787" s="25">
        <v>2.2378990261568421</v>
      </c>
      <c r="AW42787" s="25">
        <v>0.90518661441147197</v>
      </c>
      <c r="AX42787" s="25">
        <v>2.1565809802315208</v>
      </c>
      <c r="BC42787" s="26">
        <v>0</v>
      </c>
      <c r="BD42787" s="26">
        <v>6.4925113434620742E-3</v>
      </c>
      <c r="BE42787" s="26">
        <v>0</v>
      </c>
      <c r="BF42787" s="26">
        <v>6.4925113434620742E-3</v>
      </c>
      <c r="BG42787" s="14">
        <v>0</v>
      </c>
      <c r="BH42787" s="14">
        <v>1</v>
      </c>
      <c r="BJ42787" s="27">
        <v>1.4313520358023357E-2</v>
      </c>
    </row>
    <row r="42788" spans="1:62" x14ac:dyDescent="0.25">
      <c r="A42788" t="s">
        <v>80</v>
      </c>
      <c r="B42788" s="2">
        <v>43969.083333333336</v>
      </c>
      <c r="C42788" s="1">
        <v>43968</v>
      </c>
      <c r="D42788">
        <v>19</v>
      </c>
      <c r="E42788" s="2">
        <v>43968.791666666664</v>
      </c>
      <c r="F42788" s="8" t="s">
        <v>388</v>
      </c>
      <c r="G42788" s="10" t="s">
        <v>389</v>
      </c>
      <c r="J42788" s="14">
        <v>-1</v>
      </c>
      <c r="K42788" s="14">
        <v>-1</v>
      </c>
      <c r="P42788" s="14">
        <v>-1</v>
      </c>
      <c r="Q42788" s="14">
        <v>-1</v>
      </c>
      <c r="S42788" s="14">
        <v>-1</v>
      </c>
      <c r="AK42788" s="14">
        <v>-1</v>
      </c>
      <c r="AS42788" s="14">
        <v>-1</v>
      </c>
      <c r="AV42788" s="25">
        <v>2.2376206070001641</v>
      </c>
      <c r="AW42788" s="25">
        <v>0.9046961166009938</v>
      </c>
      <c r="AX42788" s="25">
        <v>2.1573985166208911</v>
      </c>
      <c r="BC42788" s="26">
        <v>0</v>
      </c>
      <c r="BD42788" s="26">
        <v>6.4285890289991045E-3</v>
      </c>
      <c r="BE42788" s="26">
        <v>0</v>
      </c>
      <c r="BF42788" s="26">
        <v>6.4285890289991045E-3</v>
      </c>
      <c r="BG42788" s="14">
        <v>0</v>
      </c>
      <c r="BH42788" s="14">
        <v>1</v>
      </c>
      <c r="BJ42788" s="27">
        <v>1.4172595945112006E-2</v>
      </c>
    </row>
    <row r="42789" spans="1:62" x14ac:dyDescent="0.25">
      <c r="A42789" t="s">
        <v>80</v>
      </c>
      <c r="B42789" s="2">
        <v>43969.125</v>
      </c>
      <c r="C42789" s="1">
        <v>43968</v>
      </c>
      <c r="D42789">
        <v>20</v>
      </c>
      <c r="E42789" s="2">
        <v>43968.833333333336</v>
      </c>
      <c r="F42789" s="8" t="s">
        <v>388</v>
      </c>
      <c r="G42789" s="10" t="s">
        <v>389</v>
      </c>
      <c r="J42789" s="14">
        <v>-1</v>
      </c>
      <c r="K42789" s="14">
        <v>-1</v>
      </c>
      <c r="P42789" s="14">
        <v>-1</v>
      </c>
      <c r="Q42789" s="14">
        <v>-1</v>
      </c>
      <c r="S42789" s="14">
        <v>-1</v>
      </c>
      <c r="AK42789" s="14">
        <v>-1</v>
      </c>
      <c r="AS42789" s="14">
        <v>-1</v>
      </c>
      <c r="AV42789" s="25">
        <v>2.2382678508414156</v>
      </c>
      <c r="AW42789" s="25">
        <v>0.90423392297453886</v>
      </c>
      <c r="AX42789" s="25">
        <v>2.1561993370216914</v>
      </c>
      <c r="BC42789" s="26">
        <v>0</v>
      </c>
      <c r="BD42789" s="26">
        <v>9.3659666520728175E-3</v>
      </c>
      <c r="BE42789" s="26">
        <v>0</v>
      </c>
      <c r="BF42789" s="26">
        <v>9.3659666520728175E-3</v>
      </c>
      <c r="BG42789" s="14">
        <v>0</v>
      </c>
      <c r="BH42789" s="14">
        <v>1</v>
      </c>
      <c r="BJ42789" s="27">
        <v>2.0648397400492773E-2</v>
      </c>
    </row>
    <row r="42790" spans="1:62" x14ac:dyDescent="0.25">
      <c r="A42790" t="s">
        <v>80</v>
      </c>
      <c r="B42790" s="2">
        <v>43969.166666666664</v>
      </c>
      <c r="C42790" s="1">
        <v>43968</v>
      </c>
      <c r="D42790">
        <v>21</v>
      </c>
      <c r="E42790" s="2">
        <v>43968.875</v>
      </c>
      <c r="F42790" s="8" t="s">
        <v>388</v>
      </c>
      <c r="G42790" s="10" t="s">
        <v>389</v>
      </c>
      <c r="J42790" s="14">
        <v>-1</v>
      </c>
      <c r="K42790" s="14">
        <v>-1</v>
      </c>
      <c r="P42790" s="14">
        <v>-1</v>
      </c>
      <c r="Q42790" s="14">
        <v>-1</v>
      </c>
      <c r="S42790" s="14">
        <v>-1</v>
      </c>
      <c r="AK42790" s="14">
        <v>-1</v>
      </c>
      <c r="AS42790" s="14">
        <v>-1</v>
      </c>
      <c r="AV42790" s="25">
        <v>2.2411040724536297</v>
      </c>
      <c r="AW42790" s="25">
        <v>0.90572152451532717</v>
      </c>
      <c r="AX42790" s="25">
        <v>2.1567595141897593</v>
      </c>
      <c r="BC42790" s="26">
        <v>0</v>
      </c>
      <c r="BD42790" s="26">
        <v>8.8158505770274172E-3</v>
      </c>
      <c r="BE42790" s="26">
        <v>0</v>
      </c>
      <c r="BF42790" s="26">
        <v>8.8158505770274172E-3</v>
      </c>
      <c r="BG42790" s="14">
        <v>0</v>
      </c>
      <c r="BH42790" s="14">
        <v>1</v>
      </c>
      <c r="BJ42790" s="27">
        <v>1.9435600499126186E-2</v>
      </c>
    </row>
    <row r="42791" spans="1:62" x14ac:dyDescent="0.25">
      <c r="A42791" t="s">
        <v>80</v>
      </c>
      <c r="B42791" s="2">
        <v>43969.208333333336</v>
      </c>
      <c r="C42791" s="1">
        <v>43968</v>
      </c>
      <c r="D42791">
        <v>22</v>
      </c>
      <c r="E42791" s="2">
        <v>43968.916666666664</v>
      </c>
      <c r="F42791" s="8" t="s">
        <v>388</v>
      </c>
      <c r="G42791" s="10" t="s">
        <v>389</v>
      </c>
      <c r="J42791" s="14">
        <v>-2</v>
      </c>
      <c r="K42791" s="14">
        <v>-2</v>
      </c>
      <c r="P42791" s="14">
        <v>-2</v>
      </c>
      <c r="Q42791" s="14">
        <v>-2</v>
      </c>
      <c r="S42791" s="14">
        <v>-2</v>
      </c>
      <c r="AK42791" s="14">
        <v>-2</v>
      </c>
      <c r="AS42791" s="14">
        <v>-2</v>
      </c>
      <c r="AV42791" s="25">
        <v>2.2410795770543412</v>
      </c>
      <c r="AW42791" s="25">
        <v>0.90492893545923148</v>
      </c>
      <c r="AX42791" s="25">
        <v>2.15671073491627</v>
      </c>
      <c r="BC42791" s="26">
        <v>0</v>
      </c>
      <c r="BD42791" s="26">
        <v>1.3464048364613505E-2</v>
      </c>
      <c r="BE42791" s="26">
        <v>0</v>
      </c>
      <c r="BF42791" s="26">
        <v>1.3464048364613505E-2</v>
      </c>
      <c r="BG42791" s="14">
        <v>0</v>
      </c>
      <c r="BH42791" s="14">
        <v>2</v>
      </c>
      <c r="BJ42791" s="27">
        <v>1.4841555152797111E-2</v>
      </c>
    </row>
    <row r="42792" spans="1:62" x14ac:dyDescent="0.25">
      <c r="A42792" t="s">
        <v>80</v>
      </c>
      <c r="B42792" s="2">
        <v>43969.25</v>
      </c>
      <c r="C42792" s="1">
        <v>43968</v>
      </c>
      <c r="D42792">
        <v>23</v>
      </c>
      <c r="E42792" s="2">
        <v>43968.958333333336</v>
      </c>
      <c r="F42792" s="8" t="s">
        <v>388</v>
      </c>
      <c r="G42792" s="10" t="s">
        <v>389</v>
      </c>
      <c r="J42792" s="14">
        <v>-1</v>
      </c>
      <c r="K42792" s="14">
        <v>-1</v>
      </c>
      <c r="P42792" s="14">
        <v>-1</v>
      </c>
      <c r="Q42792" s="14">
        <v>-1</v>
      </c>
      <c r="S42792" s="14">
        <v>-1</v>
      </c>
      <c r="AK42792" s="14">
        <v>-1</v>
      </c>
      <c r="AS42792" s="14">
        <v>-1</v>
      </c>
      <c r="AV42792" s="25">
        <v>2.2411264573444005</v>
      </c>
      <c r="AW42792" s="25">
        <v>0.90481249549395382</v>
      </c>
      <c r="AX42792" s="25">
        <v>2.1569026706536731</v>
      </c>
      <c r="BC42792" s="26">
        <v>0</v>
      </c>
      <c r="BD42792" s="26">
        <v>1.231426134908366E-2</v>
      </c>
      <c r="BE42792" s="26">
        <v>0</v>
      </c>
      <c r="BF42792" s="26">
        <v>1.231426134908366E-2</v>
      </c>
      <c r="BG42792" s="14">
        <v>0</v>
      </c>
      <c r="BH42792" s="14">
        <v>1</v>
      </c>
      <c r="BJ42792" s="27">
        <v>2.7148266855416818E-2</v>
      </c>
    </row>
    <row r="42793" spans="1:62" x14ac:dyDescent="0.25">
      <c r="A42793" t="s">
        <v>80</v>
      </c>
      <c r="B42793" s="2">
        <v>43969.291666666664</v>
      </c>
      <c r="C42793" s="1">
        <v>43968</v>
      </c>
      <c r="D42793">
        <v>24</v>
      </c>
      <c r="E42793" s="2">
        <v>43969</v>
      </c>
      <c r="F42793" s="8" t="s">
        <v>388</v>
      </c>
      <c r="G42793" s="10" t="s">
        <v>389</v>
      </c>
      <c r="J42793" s="14">
        <v>-1</v>
      </c>
      <c r="K42793" s="14">
        <v>-1</v>
      </c>
      <c r="P42793" s="14">
        <v>-1</v>
      </c>
      <c r="Q42793" s="14">
        <v>-1</v>
      </c>
      <c r="S42793" s="14">
        <v>-1</v>
      </c>
      <c r="AK42793" s="14">
        <v>-1</v>
      </c>
      <c r="AS42793" s="14">
        <v>-1</v>
      </c>
      <c r="AV42793" s="25">
        <v>2.2415183335017619</v>
      </c>
      <c r="AW42793" s="25">
        <v>0.90585391791223202</v>
      </c>
      <c r="AX42793" s="25">
        <v>2.1587699058659822</v>
      </c>
      <c r="BC42793" s="26">
        <v>0</v>
      </c>
      <c r="BD42793" s="26">
        <v>1.7907707438539519E-2</v>
      </c>
      <c r="BE42793" s="26">
        <v>0</v>
      </c>
      <c r="BF42793" s="26">
        <v>1.7907707438539519E-2</v>
      </c>
      <c r="BG42793" s="14">
        <v>0</v>
      </c>
      <c r="BH42793" s="14">
        <v>1</v>
      </c>
      <c r="BJ42793" s="27">
        <v>3.9479689973152994E-2</v>
      </c>
    </row>
    <row r="42794" spans="1:62" x14ac:dyDescent="0.25">
      <c r="A42794" t="s">
        <v>80</v>
      </c>
      <c r="B42794" s="2">
        <v>43969.333333333336</v>
      </c>
      <c r="C42794" s="1">
        <v>43969</v>
      </c>
      <c r="D42794">
        <v>1</v>
      </c>
      <c r="E42794" s="2">
        <v>43969.041666666664</v>
      </c>
      <c r="F42794" s="8" t="s">
        <v>388</v>
      </c>
      <c r="G42794" s="10" t="s">
        <v>389</v>
      </c>
      <c r="J42794" s="14">
        <v>-1</v>
      </c>
      <c r="K42794" s="14">
        <v>-1</v>
      </c>
      <c r="P42794" s="14">
        <v>-1</v>
      </c>
      <c r="Q42794" s="14">
        <v>-1</v>
      </c>
      <c r="S42794" s="14">
        <v>-1</v>
      </c>
      <c r="AK42794" s="14">
        <v>-1</v>
      </c>
      <c r="AS42794" s="14">
        <v>-1</v>
      </c>
      <c r="AV42794" s="25">
        <v>2.2420479915786395</v>
      </c>
      <c r="AW42794" s="25">
        <v>0.90558823715169623</v>
      </c>
      <c r="AX42794" s="25">
        <v>2.1576370648291978</v>
      </c>
      <c r="BC42794" s="26">
        <v>0</v>
      </c>
      <c r="BD42794" s="26">
        <v>2.4023239025867522E-2</v>
      </c>
      <c r="BE42794" s="26">
        <v>0</v>
      </c>
      <c r="BF42794" s="26">
        <v>2.4023239025867522E-2</v>
      </c>
      <c r="BG42794" s="14">
        <v>0</v>
      </c>
      <c r="BH42794" s="14">
        <v>1</v>
      </c>
      <c r="BJ42794" s="27">
        <v>5.296211322120805E-2</v>
      </c>
    </row>
    <row r="42795" spans="1:62" x14ac:dyDescent="0.25">
      <c r="A42795" t="s">
        <v>80</v>
      </c>
      <c r="B42795" s="2">
        <v>43969.375</v>
      </c>
      <c r="C42795" s="1">
        <v>43969</v>
      </c>
      <c r="D42795">
        <v>2</v>
      </c>
      <c r="E42795" s="2">
        <v>43969.083333333336</v>
      </c>
      <c r="F42795" s="8" t="s">
        <v>388</v>
      </c>
      <c r="G42795" s="10" t="s">
        <v>389</v>
      </c>
      <c r="J42795" s="14">
        <v>-1</v>
      </c>
      <c r="K42795" s="14">
        <v>-1</v>
      </c>
      <c r="P42795" s="14">
        <v>-1</v>
      </c>
      <c r="Q42795" s="14">
        <v>-1</v>
      </c>
      <c r="S42795" s="14">
        <v>-1</v>
      </c>
      <c r="AK42795" s="14">
        <v>-1</v>
      </c>
      <c r="AS42795" s="14">
        <v>-1</v>
      </c>
      <c r="AV42795" s="25">
        <v>2.2421749875959796</v>
      </c>
      <c r="AW42795" s="25">
        <v>0.90616407707414259</v>
      </c>
      <c r="AX42795" s="25">
        <v>2.1601241320456879</v>
      </c>
      <c r="BC42795" s="26">
        <v>0</v>
      </c>
      <c r="BD42795" s="26">
        <v>2.3092169088603964E-2</v>
      </c>
      <c r="BE42795" s="26">
        <v>0</v>
      </c>
      <c r="BF42795" s="26">
        <v>2.3092169088603964E-2</v>
      </c>
      <c r="BG42795" s="14">
        <v>0</v>
      </c>
      <c r="BH42795" s="14">
        <v>1</v>
      </c>
      <c r="BJ42795" s="27">
        <v>5.0909457816118067E-2</v>
      </c>
    </row>
    <row r="42796" spans="1:62" x14ac:dyDescent="0.25">
      <c r="A42796" t="s">
        <v>80</v>
      </c>
      <c r="B42796" s="2">
        <v>43969.416666666664</v>
      </c>
      <c r="C42796" s="1">
        <v>43969</v>
      </c>
      <c r="D42796">
        <v>3</v>
      </c>
      <c r="E42796" s="2">
        <v>43969.125</v>
      </c>
      <c r="F42796" s="8" t="s">
        <v>388</v>
      </c>
      <c r="G42796" s="10" t="s">
        <v>389</v>
      </c>
      <c r="J42796" s="14">
        <v>-1</v>
      </c>
      <c r="K42796" s="14">
        <v>-1</v>
      </c>
      <c r="P42796" s="14">
        <v>-1</v>
      </c>
      <c r="Q42796" s="14">
        <v>-1</v>
      </c>
      <c r="S42796" s="14">
        <v>-1</v>
      </c>
      <c r="AK42796" s="14">
        <v>-1</v>
      </c>
      <c r="AS42796" s="14">
        <v>-1</v>
      </c>
      <c r="AV42796" s="25">
        <v>2.2426201250134956</v>
      </c>
      <c r="AW42796" s="25">
        <v>0.90662623971287304</v>
      </c>
      <c r="AX42796" s="25">
        <v>2.1585307292389642</v>
      </c>
      <c r="BC42796" s="26">
        <v>0</v>
      </c>
      <c r="BD42796" s="26">
        <v>2.3190293678409465E-2</v>
      </c>
      <c r="BE42796" s="26">
        <v>0</v>
      </c>
      <c r="BF42796" s="26">
        <v>2.3190293678409465E-2</v>
      </c>
      <c r="BG42796" s="14">
        <v>0</v>
      </c>
      <c r="BH42796" s="14">
        <v>1</v>
      </c>
      <c r="BJ42796" s="27">
        <v>5.1125785249295071E-2</v>
      </c>
    </row>
    <row r="42797" spans="1:62" x14ac:dyDescent="0.25">
      <c r="A42797" t="s">
        <v>80</v>
      </c>
      <c r="B42797" s="2">
        <v>43969.458333333336</v>
      </c>
      <c r="C42797" s="1">
        <v>43969</v>
      </c>
      <c r="D42797">
        <v>4</v>
      </c>
      <c r="E42797" s="2">
        <v>43969.166666666664</v>
      </c>
      <c r="F42797" s="8" t="s">
        <v>388</v>
      </c>
      <c r="G42797" s="10" t="s">
        <v>389</v>
      </c>
      <c r="J42797" s="14">
        <v>-2</v>
      </c>
      <c r="K42797" s="14">
        <v>-2</v>
      </c>
      <c r="P42797" s="14">
        <v>-2</v>
      </c>
      <c r="Q42797" s="14">
        <v>-2</v>
      </c>
      <c r="S42797" s="14">
        <v>-2</v>
      </c>
      <c r="AK42797" s="14">
        <v>-2</v>
      </c>
      <c r="AS42797" s="14">
        <v>-2</v>
      </c>
      <c r="AV42797" s="25">
        <v>2.2442626286965996</v>
      </c>
      <c r="AW42797" s="25">
        <v>0.90676009099012489</v>
      </c>
      <c r="AX42797" s="25">
        <v>2.1594933728683028</v>
      </c>
      <c r="BC42797" s="26">
        <v>0</v>
      </c>
      <c r="BD42797" s="26">
        <v>4.6983753527578033E-2</v>
      </c>
      <c r="BE42797" s="26">
        <v>0</v>
      </c>
      <c r="BF42797" s="26">
        <v>4.6983753527578033E-2</v>
      </c>
      <c r="BG42797" s="14">
        <v>0</v>
      </c>
      <c r="BH42797" s="14">
        <v>2</v>
      </c>
      <c r="BJ42797" s="27">
        <v>5.1790661350984535E-2</v>
      </c>
    </row>
    <row r="42798" spans="1:62" x14ac:dyDescent="0.25">
      <c r="A42798" t="s">
        <v>80</v>
      </c>
      <c r="B42798" s="2">
        <v>43969.5</v>
      </c>
      <c r="C42798" s="1">
        <v>43969</v>
      </c>
      <c r="D42798">
        <v>5</v>
      </c>
      <c r="E42798" s="2">
        <v>43969.208333333336</v>
      </c>
      <c r="F42798" s="8" t="s">
        <v>388</v>
      </c>
      <c r="G42798" s="10" t="s">
        <v>389</v>
      </c>
      <c r="J42798" s="14">
        <v>-1</v>
      </c>
      <c r="K42798" s="14">
        <v>-1</v>
      </c>
      <c r="P42798" s="14">
        <v>-1</v>
      </c>
      <c r="Q42798" s="14">
        <v>-1</v>
      </c>
      <c r="S42798" s="14">
        <v>-1</v>
      </c>
      <c r="AK42798" s="14">
        <v>-1</v>
      </c>
      <c r="AS42798" s="14">
        <v>-1</v>
      </c>
      <c r="AV42798" s="25">
        <v>2.2450345968283374</v>
      </c>
      <c r="AW42798" s="25">
        <v>0.90653905759634423</v>
      </c>
      <c r="AX42798" s="25">
        <v>2.1599720424611069</v>
      </c>
      <c r="BC42798" s="26">
        <v>0</v>
      </c>
      <c r="BD42798" s="26">
        <v>2.3677645834064377E-2</v>
      </c>
      <c r="BE42798" s="26">
        <v>0</v>
      </c>
      <c r="BF42798" s="26">
        <v>2.3677645834064377E-2</v>
      </c>
      <c r="BG42798" s="14">
        <v>0</v>
      </c>
      <c r="BH42798" s="14">
        <v>1</v>
      </c>
      <c r="BJ42798" s="27">
        <v>5.2200211558695003E-2</v>
      </c>
    </row>
    <row r="42799" spans="1:62" x14ac:dyDescent="0.25">
      <c r="A42799" t="s">
        <v>80</v>
      </c>
      <c r="B42799" s="2">
        <v>43969.541666666664</v>
      </c>
      <c r="C42799" s="1">
        <v>43969</v>
      </c>
      <c r="D42799">
        <v>6</v>
      </c>
      <c r="E42799" s="2">
        <v>43969.25</v>
      </c>
      <c r="F42799" s="8" t="s">
        <v>388</v>
      </c>
      <c r="G42799" s="10" t="s">
        <v>389</v>
      </c>
      <c r="J42799" s="14">
        <v>-1</v>
      </c>
      <c r="K42799" s="14">
        <v>-1</v>
      </c>
      <c r="P42799" s="14">
        <v>-1</v>
      </c>
      <c r="Q42799" s="14">
        <v>-1</v>
      </c>
      <c r="S42799" s="14">
        <v>-1</v>
      </c>
      <c r="AK42799" s="14">
        <v>-1</v>
      </c>
      <c r="AS42799" s="14">
        <v>-1</v>
      </c>
      <c r="AV42799" s="25">
        <v>2.2446955314447936</v>
      </c>
      <c r="AW42799" s="25">
        <v>0.90509705266348606</v>
      </c>
      <c r="AX42799" s="25">
        <v>2.1580065236103398</v>
      </c>
      <c r="BC42799" s="26">
        <v>0</v>
      </c>
      <c r="BD42799" s="26">
        <v>2.9668809393477047E-2</v>
      </c>
      <c r="BE42799" s="26">
        <v>0</v>
      </c>
      <c r="BF42799" s="26">
        <v>2.9668809393477047E-2</v>
      </c>
      <c r="BG42799" s="14">
        <v>0</v>
      </c>
      <c r="BH42799" s="14">
        <v>1</v>
      </c>
      <c r="BJ42799" s="27">
        <v>6.5408450565047363E-2</v>
      </c>
    </row>
    <row r="42800" spans="1:62" x14ac:dyDescent="0.25">
      <c r="A42800" t="s">
        <v>80</v>
      </c>
      <c r="B42800" s="2">
        <v>43969.583333333336</v>
      </c>
      <c r="C42800" s="1">
        <v>43969</v>
      </c>
      <c r="D42800">
        <v>7</v>
      </c>
      <c r="E42800" s="2">
        <v>43969.291666666664</v>
      </c>
      <c r="F42800" s="8" t="s">
        <v>388</v>
      </c>
      <c r="G42800" s="10" t="s">
        <v>389</v>
      </c>
      <c r="J42800" s="14">
        <v>-1</v>
      </c>
      <c r="K42800" s="14">
        <v>-1</v>
      </c>
      <c r="P42800" s="14">
        <v>-1</v>
      </c>
      <c r="Q42800" s="14">
        <v>-1</v>
      </c>
      <c r="S42800" s="14">
        <v>-1</v>
      </c>
      <c r="AK42800" s="14">
        <v>-1</v>
      </c>
      <c r="AS42800" s="14">
        <v>-1</v>
      </c>
      <c r="AV42800" s="25">
        <v>2.2449085821008756</v>
      </c>
      <c r="AW42800" s="25">
        <v>0.90471470290348444</v>
      </c>
      <c r="AX42800" s="25">
        <v>2.1558116465472228</v>
      </c>
      <c r="BC42800" s="26">
        <v>0</v>
      </c>
      <c r="BD42800" s="26">
        <v>2.1457924804965254E-2</v>
      </c>
      <c r="BE42800" s="26">
        <v>0</v>
      </c>
      <c r="BF42800" s="26">
        <v>2.1457924804965254E-2</v>
      </c>
      <c r="BG42800" s="14">
        <v>0</v>
      </c>
      <c r="BH42800" s="14">
        <v>1</v>
      </c>
      <c r="BJ42800" s="27">
        <v>4.7306570183522495E-2</v>
      </c>
    </row>
    <row r="42801" spans="1:62" x14ac:dyDescent="0.25">
      <c r="A42801" t="s">
        <v>80</v>
      </c>
      <c r="B42801" s="2">
        <v>43969.625</v>
      </c>
      <c r="C42801" s="1">
        <v>43969</v>
      </c>
      <c r="D42801">
        <v>8</v>
      </c>
      <c r="E42801" s="2">
        <v>43969.333333333336</v>
      </c>
      <c r="F42801" s="8" t="s">
        <v>388</v>
      </c>
      <c r="G42801" s="10" t="s">
        <v>389</v>
      </c>
      <c r="J42801" s="14">
        <v>-2</v>
      </c>
      <c r="K42801" s="14">
        <v>-2</v>
      </c>
      <c r="P42801" s="14">
        <v>-2</v>
      </c>
      <c r="Q42801" s="14">
        <v>-2</v>
      </c>
      <c r="S42801" s="14">
        <v>-2</v>
      </c>
      <c r="AK42801" s="14">
        <v>-2</v>
      </c>
      <c r="AS42801" s="14">
        <v>-2</v>
      </c>
      <c r="AV42801" s="25">
        <v>2.2443200860362791</v>
      </c>
      <c r="AW42801" s="25">
        <v>0.90483014143612217</v>
      </c>
      <c r="AX42801" s="25">
        <v>2.1713404272089201</v>
      </c>
      <c r="BC42801" s="26">
        <v>0</v>
      </c>
      <c r="BD42801" s="26">
        <v>2.37859899173468E-2</v>
      </c>
      <c r="BE42801" s="26">
        <v>0</v>
      </c>
      <c r="BF42801" s="26">
        <v>2.37859899173468E-2</v>
      </c>
      <c r="BG42801" s="14">
        <v>0</v>
      </c>
      <c r="BH42801" s="14">
        <v>2</v>
      </c>
      <c r="BJ42801" s="27">
        <v>2.6219534545790547E-2</v>
      </c>
    </row>
    <row r="42802" spans="1:62" x14ac:dyDescent="0.25">
      <c r="A42802" t="s">
        <v>80</v>
      </c>
      <c r="B42802" s="2">
        <v>43969.666666666664</v>
      </c>
      <c r="C42802" s="1">
        <v>43969</v>
      </c>
      <c r="D42802">
        <v>9</v>
      </c>
      <c r="E42802" s="2">
        <v>43969.375</v>
      </c>
      <c r="F42802" s="8" t="s">
        <v>388</v>
      </c>
      <c r="G42802" s="10" t="s">
        <v>389</v>
      </c>
      <c r="J42802" s="14">
        <v>-1</v>
      </c>
      <c r="K42802" s="14">
        <v>-1</v>
      </c>
      <c r="P42802" s="14">
        <v>-1</v>
      </c>
      <c r="Q42802" s="14">
        <v>-1</v>
      </c>
      <c r="S42802" s="14">
        <v>-1</v>
      </c>
      <c r="AK42802" s="14">
        <v>-1</v>
      </c>
      <c r="AS42802" s="14">
        <v>-1</v>
      </c>
      <c r="AV42802" s="25">
        <v>2.2436106805843146</v>
      </c>
      <c r="AW42802" s="25">
        <v>0.90387638779719237</v>
      </c>
      <c r="AX42802" s="25">
        <v>2.1679397324622194</v>
      </c>
      <c r="BC42802" s="26">
        <v>0</v>
      </c>
      <c r="BD42802" s="26">
        <v>1.6969232956258126E-2</v>
      </c>
      <c r="BE42802" s="26">
        <v>0</v>
      </c>
      <c r="BF42802" s="26">
        <v>1.6969232956258126E-2</v>
      </c>
      <c r="BG42802" s="14">
        <v>0</v>
      </c>
      <c r="BH42802" s="14">
        <v>1</v>
      </c>
      <c r="BJ42802" s="27">
        <v>3.7410710360025787E-2</v>
      </c>
    </row>
    <row r="42803" spans="1:62" x14ac:dyDescent="0.25">
      <c r="A42803" t="s">
        <v>80</v>
      </c>
      <c r="B42803" s="2">
        <v>43969.708333333336</v>
      </c>
      <c r="C42803" s="1">
        <v>43969</v>
      </c>
      <c r="D42803">
        <v>10</v>
      </c>
      <c r="E42803" s="2">
        <v>43969.416666666664</v>
      </c>
      <c r="F42803" s="8" t="s">
        <v>388</v>
      </c>
      <c r="G42803" s="10" t="s">
        <v>389</v>
      </c>
      <c r="J42803" s="14">
        <v>-1</v>
      </c>
      <c r="K42803" s="14">
        <v>-1</v>
      </c>
      <c r="P42803" s="14">
        <v>-1</v>
      </c>
      <c r="Q42803" s="14">
        <v>-1</v>
      </c>
      <c r="S42803" s="14">
        <v>-1</v>
      </c>
      <c r="AK42803" s="14">
        <v>-1</v>
      </c>
      <c r="AS42803" s="14">
        <v>-1</v>
      </c>
      <c r="AV42803" s="25">
        <v>2.2425690952757487</v>
      </c>
      <c r="AW42803" s="25">
        <v>0.90285139940825931</v>
      </c>
      <c r="AX42803" s="25">
        <v>2.166640774198298</v>
      </c>
      <c r="BC42803" s="26">
        <v>0</v>
      </c>
      <c r="BD42803" s="26">
        <v>6.4935071220277593E-3</v>
      </c>
      <c r="BE42803" s="26">
        <v>0</v>
      </c>
      <c r="BF42803" s="26">
        <v>6.4935071220277593E-3</v>
      </c>
      <c r="BG42803" s="14">
        <v>0</v>
      </c>
      <c r="BH42803" s="14">
        <v>1</v>
      </c>
      <c r="BJ42803" s="27">
        <v>1.4315715671364838E-2</v>
      </c>
    </row>
    <row r="42804" spans="1:62" x14ac:dyDescent="0.25">
      <c r="A42804" t="s">
        <v>80</v>
      </c>
      <c r="B42804" s="2">
        <v>43969.75</v>
      </c>
      <c r="C42804" s="1">
        <v>43969</v>
      </c>
      <c r="D42804">
        <v>11</v>
      </c>
      <c r="E42804" s="2">
        <v>43969.458333333336</v>
      </c>
      <c r="F42804" s="8" t="s">
        <v>388</v>
      </c>
      <c r="G42804" s="10" t="s">
        <v>389</v>
      </c>
      <c r="J42804" s="14">
        <v>-1</v>
      </c>
      <c r="K42804" s="14">
        <v>-1</v>
      </c>
      <c r="P42804" s="14">
        <v>-1</v>
      </c>
      <c r="Q42804" s="14">
        <v>-1</v>
      </c>
      <c r="S42804" s="14">
        <v>-1</v>
      </c>
      <c r="AK42804" s="14">
        <v>-1</v>
      </c>
      <c r="AS42804" s="14">
        <v>-1</v>
      </c>
      <c r="AV42804" s="25">
        <v>2.2402638637333259</v>
      </c>
      <c r="AW42804" s="25">
        <v>0.9023888171611254</v>
      </c>
      <c r="AX42804" s="25">
        <v>2.1575950040321366</v>
      </c>
      <c r="BC42804" s="26">
        <v>0</v>
      </c>
      <c r="BD42804" s="26">
        <v>6.5163439265113884E-3</v>
      </c>
      <c r="BE42804" s="26">
        <v>0</v>
      </c>
      <c r="BF42804" s="26">
        <v>6.5163439265113884E-3</v>
      </c>
      <c r="BG42804" s="14">
        <v>0</v>
      </c>
      <c r="BH42804" s="14">
        <v>1</v>
      </c>
      <c r="BJ42804" s="27">
        <v>1.4366062147265535E-2</v>
      </c>
    </row>
    <row r="42805" spans="1:62" x14ac:dyDescent="0.25">
      <c r="A42805" t="s">
        <v>80</v>
      </c>
      <c r="B42805" s="2">
        <v>43969.791666666664</v>
      </c>
      <c r="C42805" s="1">
        <v>43969</v>
      </c>
      <c r="D42805">
        <v>12</v>
      </c>
      <c r="E42805" s="2">
        <v>43969.5</v>
      </c>
      <c r="F42805" s="8" t="s">
        <v>388</v>
      </c>
      <c r="G42805" s="10" t="s">
        <v>389</v>
      </c>
      <c r="J42805" s="14">
        <v>-1</v>
      </c>
      <c r="K42805" s="14">
        <v>-1</v>
      </c>
      <c r="P42805" s="14">
        <v>-1</v>
      </c>
      <c r="Q42805" s="14">
        <v>-1</v>
      </c>
      <c r="S42805" s="14">
        <v>-1</v>
      </c>
      <c r="AK42805" s="14">
        <v>-1</v>
      </c>
      <c r="AS42805" s="14">
        <v>-1</v>
      </c>
      <c r="AV42805" s="25">
        <v>2.2377658394007658</v>
      </c>
      <c r="AW42805" s="25">
        <v>0.90232570888992913</v>
      </c>
      <c r="AX42805" s="25">
        <v>2.1575735663073639</v>
      </c>
      <c r="BC42805" s="26">
        <v>0</v>
      </c>
      <c r="BD42805" s="26">
        <v>6.536426688142011E-3</v>
      </c>
      <c r="BE42805" s="26">
        <v>0</v>
      </c>
      <c r="BF42805" s="26">
        <v>6.536426688142011E-3</v>
      </c>
      <c r="BG42805" s="14">
        <v>0</v>
      </c>
      <c r="BH42805" s="14">
        <v>1</v>
      </c>
      <c r="BJ42805" s="27">
        <v>1.4410337005211639E-2</v>
      </c>
    </row>
    <row r="42806" spans="1:62" x14ac:dyDescent="0.25">
      <c r="A42806" t="s">
        <v>80</v>
      </c>
      <c r="B42806" s="2">
        <v>43969.833333333336</v>
      </c>
      <c r="C42806" s="1">
        <v>43969</v>
      </c>
      <c r="D42806">
        <v>13</v>
      </c>
      <c r="E42806" s="2">
        <v>43969.541666666664</v>
      </c>
      <c r="F42806" s="8" t="s">
        <v>388</v>
      </c>
      <c r="G42806" s="10" t="s">
        <v>389</v>
      </c>
      <c r="J42806" s="14">
        <v>-1</v>
      </c>
      <c r="K42806" s="14">
        <v>-1</v>
      </c>
      <c r="P42806" s="14">
        <v>-1</v>
      </c>
      <c r="Q42806" s="14">
        <v>-1</v>
      </c>
      <c r="S42806" s="14">
        <v>-1</v>
      </c>
      <c r="AK42806" s="14">
        <v>-1</v>
      </c>
      <c r="AS42806" s="14">
        <v>-1</v>
      </c>
      <c r="AV42806" s="25">
        <v>2.2364804340966327</v>
      </c>
      <c r="AW42806" s="25">
        <v>0.90251062472166188</v>
      </c>
      <c r="AX42806" s="25">
        <v>2.1569805442925518</v>
      </c>
      <c r="BC42806" s="26">
        <v>0</v>
      </c>
      <c r="BD42806" s="26">
        <v>6.5152735408671525E-3</v>
      </c>
      <c r="BE42806" s="26">
        <v>0</v>
      </c>
      <c r="BF42806" s="26">
        <v>6.5152735408671525E-3</v>
      </c>
      <c r="BG42806" s="14">
        <v>0</v>
      </c>
      <c r="BH42806" s="14">
        <v>1</v>
      </c>
      <c r="BJ42806" s="27">
        <v>1.4363702353666541E-2</v>
      </c>
    </row>
    <row r="42807" spans="1:62" x14ac:dyDescent="0.25">
      <c r="A42807" t="s">
        <v>80</v>
      </c>
      <c r="B42807" s="2">
        <v>43969.875</v>
      </c>
      <c r="C42807" s="1">
        <v>43969</v>
      </c>
      <c r="D42807">
        <v>14</v>
      </c>
      <c r="E42807" s="2">
        <v>43969.583333333336</v>
      </c>
      <c r="F42807" s="8" t="s">
        <v>388</v>
      </c>
      <c r="G42807" s="10" t="s">
        <v>389</v>
      </c>
      <c r="J42807" s="14">
        <v>-1</v>
      </c>
      <c r="K42807" s="14">
        <v>-1</v>
      </c>
      <c r="P42807" s="14">
        <v>-1</v>
      </c>
      <c r="Q42807" s="14">
        <v>-1</v>
      </c>
      <c r="S42807" s="14">
        <v>-1</v>
      </c>
      <c r="AK42807" s="14">
        <v>-1</v>
      </c>
      <c r="AS42807" s="14">
        <v>-1</v>
      </c>
      <c r="AV42807" s="25">
        <v>2.2366981688528518</v>
      </c>
      <c r="AW42807" s="25">
        <v>0.90267448341289691</v>
      </c>
      <c r="AX42807" s="25">
        <v>2.1586016903301477</v>
      </c>
      <c r="BC42807" s="26">
        <v>0</v>
      </c>
      <c r="BD42807" s="26">
        <v>6.5239346990790771E-3</v>
      </c>
      <c r="BE42807" s="26">
        <v>0</v>
      </c>
      <c r="BF42807" s="26">
        <v>6.5239346990790771E-3</v>
      </c>
      <c r="BG42807" s="14">
        <v>0</v>
      </c>
      <c r="BH42807" s="14">
        <v>1</v>
      </c>
      <c r="BJ42807" s="27">
        <v>1.4382796916283715E-2</v>
      </c>
    </row>
    <row r="42808" spans="1:62" x14ac:dyDescent="0.25">
      <c r="A42808" t="s">
        <v>80</v>
      </c>
      <c r="B42808" s="2">
        <v>43969.916666666664</v>
      </c>
      <c r="C42808" s="1">
        <v>43969</v>
      </c>
      <c r="D42808">
        <v>15</v>
      </c>
      <c r="E42808" s="2">
        <v>43969.625</v>
      </c>
      <c r="F42808" s="8" t="s">
        <v>388</v>
      </c>
      <c r="G42808" s="10" t="s">
        <v>389</v>
      </c>
      <c r="J42808" s="14">
        <v>-2</v>
      </c>
      <c r="K42808" s="14">
        <v>-2</v>
      </c>
      <c r="P42808" s="14">
        <v>-2</v>
      </c>
      <c r="Q42808" s="14">
        <v>-2</v>
      </c>
      <c r="S42808" s="14">
        <v>-2</v>
      </c>
      <c r="AK42808" s="14">
        <v>-2</v>
      </c>
      <c r="AS42808" s="14">
        <v>-2</v>
      </c>
      <c r="AV42808" s="25">
        <v>2.2370635949641007</v>
      </c>
      <c r="AW42808" s="25">
        <v>0.90270260661097024</v>
      </c>
      <c r="AX42808" s="25">
        <v>2.1581019436905544</v>
      </c>
      <c r="BC42808" s="26">
        <v>0</v>
      </c>
      <c r="BD42808" s="26">
        <v>1.2895892825382027E-2</v>
      </c>
      <c r="BE42808" s="26">
        <v>0</v>
      </c>
      <c r="BF42808" s="26">
        <v>1.2895892825382027E-2</v>
      </c>
      <c r="BG42808" s="14">
        <v>0</v>
      </c>
      <c r="BH42808" s="14">
        <v>2</v>
      </c>
      <c r="BJ42808" s="27">
        <v>1.4215271620346862E-2</v>
      </c>
    </row>
    <row r="42809" spans="1:62" x14ac:dyDescent="0.25">
      <c r="A42809" t="s">
        <v>80</v>
      </c>
      <c r="B42809" s="2">
        <v>43969.958333333336</v>
      </c>
      <c r="C42809" s="1">
        <v>43969</v>
      </c>
      <c r="D42809">
        <v>16</v>
      </c>
      <c r="E42809" s="2">
        <v>43969.666666666664</v>
      </c>
      <c r="F42809" s="8" t="s">
        <v>388</v>
      </c>
      <c r="G42809" s="10" t="s">
        <v>389</v>
      </c>
      <c r="J42809" s="14">
        <v>-1</v>
      </c>
      <c r="K42809" s="14">
        <v>-1</v>
      </c>
      <c r="P42809" s="14">
        <v>-1</v>
      </c>
      <c r="Q42809" s="14">
        <v>-1</v>
      </c>
      <c r="S42809" s="14">
        <v>-1</v>
      </c>
      <c r="AK42809" s="14">
        <v>-1</v>
      </c>
      <c r="AS42809" s="14">
        <v>-1</v>
      </c>
      <c r="AV42809" s="25">
        <v>2.2374317565775361</v>
      </c>
      <c r="AW42809" s="25">
        <v>0.90234305714562113</v>
      </c>
      <c r="AX42809" s="25">
        <v>2.1575804187011012</v>
      </c>
      <c r="BC42809" s="26">
        <v>0</v>
      </c>
      <c r="BD42809" s="26">
        <v>6.5610785150805343E-3</v>
      </c>
      <c r="BE42809" s="26">
        <v>0</v>
      </c>
      <c r="BF42809" s="26">
        <v>6.5610785150805343E-3</v>
      </c>
      <c r="BG42809" s="14">
        <v>0</v>
      </c>
      <c r="BH42809" s="14">
        <v>1</v>
      </c>
      <c r="BJ42809" s="27">
        <v>1.4464684915916846E-2</v>
      </c>
    </row>
    <row r="42810" spans="1:62" x14ac:dyDescent="0.25">
      <c r="A42810" t="s">
        <v>80</v>
      </c>
      <c r="B42810" s="2">
        <v>43970</v>
      </c>
      <c r="C42810" s="1">
        <v>43969</v>
      </c>
      <c r="D42810">
        <v>17</v>
      </c>
      <c r="E42810" s="2">
        <v>43969.708333333336</v>
      </c>
      <c r="F42810" s="8" t="s">
        <v>388</v>
      </c>
      <c r="G42810" s="10" t="s">
        <v>389</v>
      </c>
      <c r="J42810" s="14">
        <v>-1</v>
      </c>
      <c r="K42810" s="14">
        <v>-1</v>
      </c>
      <c r="P42810" s="14">
        <v>-1</v>
      </c>
      <c r="Q42810" s="14">
        <v>-1</v>
      </c>
      <c r="S42810" s="14">
        <v>-1</v>
      </c>
      <c r="AK42810" s="14">
        <v>-1</v>
      </c>
      <c r="AS42810" s="14">
        <v>-1</v>
      </c>
      <c r="AV42810" s="25">
        <v>2.2365578791402934</v>
      </c>
      <c r="AW42810" s="25">
        <v>0.90221619356727423</v>
      </c>
      <c r="AX42810" s="25">
        <v>2.1592067280728684</v>
      </c>
      <c r="BC42810" s="26">
        <v>0</v>
      </c>
      <c r="BD42810" s="26">
        <v>6.8818170474798648E-3</v>
      </c>
      <c r="BE42810" s="26">
        <v>0</v>
      </c>
      <c r="BF42810" s="26">
        <v>6.8818170474798648E-3</v>
      </c>
      <c r="BG42810" s="14">
        <v>0</v>
      </c>
      <c r="BH42810" s="14">
        <v>1</v>
      </c>
      <c r="BJ42810" s="27">
        <v>1.5171791499215059E-2</v>
      </c>
    </row>
    <row r="42811" spans="1:62" x14ac:dyDescent="0.25">
      <c r="A42811" t="s">
        <v>80</v>
      </c>
      <c r="B42811" s="2">
        <v>43970.041666666664</v>
      </c>
      <c r="C42811" s="1">
        <v>43969</v>
      </c>
      <c r="D42811">
        <v>18</v>
      </c>
      <c r="E42811" s="2">
        <v>43969.75</v>
      </c>
      <c r="F42811" s="8" t="s">
        <v>388</v>
      </c>
      <c r="G42811" s="10" t="s">
        <v>389</v>
      </c>
      <c r="J42811" s="14">
        <v>-1</v>
      </c>
      <c r="K42811" s="14">
        <v>-1</v>
      </c>
      <c r="P42811" s="14">
        <v>-1</v>
      </c>
      <c r="Q42811" s="14">
        <v>-1</v>
      </c>
      <c r="S42811" s="14">
        <v>-1</v>
      </c>
      <c r="AK42811" s="14">
        <v>-1</v>
      </c>
      <c r="AS42811" s="14">
        <v>-1</v>
      </c>
      <c r="AV42811" s="25">
        <v>2.2367356772500577</v>
      </c>
      <c r="AW42811" s="25">
        <v>0.90222671521543674</v>
      </c>
      <c r="AX42811" s="25">
        <v>2.1584044554870974</v>
      </c>
      <c r="BC42811" s="26">
        <v>0</v>
      </c>
      <c r="BD42811" s="26">
        <v>6.7059220674877624E-3</v>
      </c>
      <c r="BE42811" s="26">
        <v>0</v>
      </c>
      <c r="BF42811" s="26">
        <v>6.7059220674877624E-3</v>
      </c>
      <c r="BG42811" s="14">
        <v>0</v>
      </c>
      <c r="BH42811" s="14">
        <v>1</v>
      </c>
      <c r="BJ42811" s="27">
        <v>1.4784009908424871E-2</v>
      </c>
    </row>
    <row r="42812" spans="1:62" x14ac:dyDescent="0.25">
      <c r="A42812" t="s">
        <v>80</v>
      </c>
      <c r="B42812" s="2">
        <v>43970.083333333336</v>
      </c>
      <c r="C42812" s="1">
        <v>43969</v>
      </c>
      <c r="D42812">
        <v>19</v>
      </c>
      <c r="E42812" s="2">
        <v>43969.791666666664</v>
      </c>
      <c r="F42812" s="8" t="s">
        <v>388</v>
      </c>
      <c r="G42812" s="10" t="s">
        <v>389</v>
      </c>
      <c r="J42812" s="14">
        <v>-1</v>
      </c>
      <c r="K42812" s="14">
        <v>-1</v>
      </c>
      <c r="P42812" s="14">
        <v>-1</v>
      </c>
      <c r="Q42812" s="14">
        <v>-1</v>
      </c>
      <c r="S42812" s="14">
        <v>-1</v>
      </c>
      <c r="AK42812" s="14">
        <v>-1</v>
      </c>
      <c r="AS42812" s="14">
        <v>-1</v>
      </c>
      <c r="AV42812" s="25">
        <v>2.2364835255381927</v>
      </c>
      <c r="AW42812" s="25">
        <v>0.90097359068071292</v>
      </c>
      <c r="AX42812" s="25">
        <v>2.1580370377247</v>
      </c>
      <c r="BC42812" s="26">
        <v>0</v>
      </c>
      <c r="BD42812" s="26">
        <v>1.9238962182491746E-2</v>
      </c>
      <c r="BE42812" s="26">
        <v>0</v>
      </c>
      <c r="BF42812" s="26">
        <v>1.9238962182491746E-2</v>
      </c>
      <c r="BG42812" s="14">
        <v>0</v>
      </c>
      <c r="BH42812" s="14">
        <v>1</v>
      </c>
      <c r="BJ42812" s="27">
        <v>4.241460080676495E-2</v>
      </c>
    </row>
    <row r="42813" spans="1:62" x14ac:dyDescent="0.25">
      <c r="A42813" t="s">
        <v>80</v>
      </c>
      <c r="B42813" s="2">
        <v>43970.125</v>
      </c>
      <c r="C42813" s="1">
        <v>43969</v>
      </c>
      <c r="D42813">
        <v>20</v>
      </c>
      <c r="E42813" s="2">
        <v>43969.833333333336</v>
      </c>
      <c r="F42813" s="8" t="s">
        <v>388</v>
      </c>
      <c r="G42813" s="10" t="s">
        <v>389</v>
      </c>
      <c r="J42813" s="14">
        <v>-1</v>
      </c>
      <c r="K42813" s="14">
        <v>-1</v>
      </c>
      <c r="P42813" s="14">
        <v>-1</v>
      </c>
      <c r="Q42813" s="14">
        <v>-1</v>
      </c>
      <c r="S42813" s="14">
        <v>-1</v>
      </c>
      <c r="AK42813" s="14">
        <v>-1</v>
      </c>
      <c r="AS42813" s="14">
        <v>-1</v>
      </c>
      <c r="AV42813" s="25">
        <v>2.2361888116922128</v>
      </c>
      <c r="AW42813" s="25">
        <v>0.90038490857406706</v>
      </c>
      <c r="AX42813" s="25">
        <v>2.1601104887740092</v>
      </c>
      <c r="BC42813" s="26">
        <v>0</v>
      </c>
      <c r="BD42813" s="26">
        <v>2.547176339112197E-2</v>
      </c>
      <c r="BE42813" s="26">
        <v>0</v>
      </c>
      <c r="BF42813" s="26">
        <v>2.547176339112197E-2</v>
      </c>
      <c r="BG42813" s="14">
        <v>0</v>
      </c>
      <c r="BH42813" s="14">
        <v>1</v>
      </c>
      <c r="BJ42813" s="27">
        <v>5.6155559007335314E-2</v>
      </c>
    </row>
    <row r="42814" spans="1:62" x14ac:dyDescent="0.25">
      <c r="A42814" t="s">
        <v>80</v>
      </c>
      <c r="B42814" s="2">
        <v>43970.166666666664</v>
      </c>
      <c r="C42814" s="1">
        <v>43969</v>
      </c>
      <c r="D42814">
        <v>21</v>
      </c>
      <c r="E42814" s="2">
        <v>43969.875</v>
      </c>
      <c r="F42814" s="8" t="s">
        <v>388</v>
      </c>
      <c r="G42814" s="10" t="s">
        <v>389</v>
      </c>
      <c r="J42814" s="14">
        <v>-1</v>
      </c>
      <c r="K42814" s="14">
        <v>-1</v>
      </c>
      <c r="P42814" s="14">
        <v>-1</v>
      </c>
      <c r="Q42814" s="14">
        <v>-1</v>
      </c>
      <c r="S42814" s="14">
        <v>-1</v>
      </c>
      <c r="AK42814" s="14">
        <v>-1</v>
      </c>
      <c r="AS42814" s="14">
        <v>-1</v>
      </c>
      <c r="AV42814" s="25">
        <v>2.2347440743437992</v>
      </c>
      <c r="AW42814" s="25">
        <v>0.90037367628026788</v>
      </c>
      <c r="AX42814" s="25">
        <v>2.2007434895112508</v>
      </c>
      <c r="BC42814" s="26">
        <v>0</v>
      </c>
      <c r="BD42814" s="26">
        <v>2.4470359038678158E-2</v>
      </c>
      <c r="BE42814" s="26">
        <v>0</v>
      </c>
      <c r="BF42814" s="26">
        <v>2.4470359038678158E-2</v>
      </c>
      <c r="BG42814" s="14">
        <v>0</v>
      </c>
      <c r="BH42814" s="14">
        <v>1</v>
      </c>
      <c r="BJ42814" s="27">
        <v>5.3947842943850639E-2</v>
      </c>
    </row>
    <row r="42815" spans="1:62" x14ac:dyDescent="0.25">
      <c r="A42815" t="s">
        <v>80</v>
      </c>
      <c r="B42815" s="2">
        <v>43970.208333333336</v>
      </c>
      <c r="C42815" s="1">
        <v>43969</v>
      </c>
      <c r="D42815">
        <v>22</v>
      </c>
      <c r="E42815" s="2">
        <v>43969.916666666664</v>
      </c>
      <c r="F42815" s="8" t="s">
        <v>388</v>
      </c>
      <c r="G42815" s="10" t="s">
        <v>389</v>
      </c>
      <c r="J42815" s="14">
        <v>-2</v>
      </c>
      <c r="K42815" s="14">
        <v>-2</v>
      </c>
      <c r="P42815" s="14">
        <v>-2</v>
      </c>
      <c r="Q42815" s="14">
        <v>-2</v>
      </c>
      <c r="S42815" s="14">
        <v>-2</v>
      </c>
      <c r="AK42815" s="14">
        <v>-2</v>
      </c>
      <c r="AS42815" s="14">
        <v>-2</v>
      </c>
      <c r="AV42815" s="25">
        <v>2.2366409826429954</v>
      </c>
      <c r="AW42815" s="25">
        <v>0.90135190405359489</v>
      </c>
      <c r="AX42815" s="25">
        <v>2.2001982195816674</v>
      </c>
      <c r="BC42815" s="26">
        <v>0</v>
      </c>
      <c r="BD42815" s="26">
        <v>4.3864089391697725E-2</v>
      </c>
      <c r="BE42815" s="26">
        <v>0</v>
      </c>
      <c r="BF42815" s="26">
        <v>4.3864089391697725E-2</v>
      </c>
      <c r="BG42815" s="14">
        <v>0</v>
      </c>
      <c r="BH42815" s="14">
        <v>2</v>
      </c>
      <c r="BJ42815" s="27">
        <v>4.8351824377362317E-2</v>
      </c>
    </row>
    <row r="42816" spans="1:62" x14ac:dyDescent="0.25">
      <c r="A42816" t="s">
        <v>80</v>
      </c>
      <c r="B42816" s="2">
        <v>43970.25</v>
      </c>
      <c r="C42816" s="1">
        <v>43969</v>
      </c>
      <c r="D42816">
        <v>23</v>
      </c>
      <c r="E42816" s="2">
        <v>43969.958333333336</v>
      </c>
      <c r="F42816" s="8" t="s">
        <v>388</v>
      </c>
      <c r="G42816" s="10" t="s">
        <v>389</v>
      </c>
      <c r="J42816" s="14">
        <v>-1</v>
      </c>
      <c r="K42816" s="14">
        <v>-1</v>
      </c>
      <c r="P42816" s="14">
        <v>-1</v>
      </c>
      <c r="Q42816" s="14">
        <v>-1</v>
      </c>
      <c r="S42816" s="14">
        <v>-1</v>
      </c>
      <c r="AK42816" s="14">
        <v>-1</v>
      </c>
      <c r="AS42816" s="14">
        <v>-1</v>
      </c>
      <c r="AV42816" s="25">
        <v>2.2380321085129564</v>
      </c>
      <c r="AW42816" s="25">
        <v>0.90318807857297234</v>
      </c>
      <c r="AX42816" s="25">
        <v>2.2004927009093875</v>
      </c>
      <c r="BC42816" s="26">
        <v>0</v>
      </c>
      <c r="BD42816" s="26">
        <v>7.4937479074102297E-3</v>
      </c>
      <c r="BE42816" s="26">
        <v>0</v>
      </c>
      <c r="BF42816" s="26">
        <v>7.4937479074102297E-3</v>
      </c>
      <c r="BG42816" s="14">
        <v>0</v>
      </c>
      <c r="BH42816" s="14">
        <v>1</v>
      </c>
      <c r="BJ42816" s="27">
        <v>1.652086651163474E-2</v>
      </c>
    </row>
    <row r="42817" spans="1:62" x14ac:dyDescent="0.25">
      <c r="A42817" t="s">
        <v>80</v>
      </c>
      <c r="B42817" s="2">
        <v>43970.291666666664</v>
      </c>
      <c r="C42817" s="1">
        <v>43969</v>
      </c>
      <c r="D42817">
        <v>24</v>
      </c>
      <c r="E42817" s="2">
        <v>43970</v>
      </c>
      <c r="F42817" s="8" t="s">
        <v>388</v>
      </c>
      <c r="G42817" s="10" t="s">
        <v>389</v>
      </c>
      <c r="J42817" s="14">
        <v>-1</v>
      </c>
      <c r="K42817" s="14">
        <v>-1</v>
      </c>
      <c r="P42817" s="14">
        <v>-1</v>
      </c>
      <c r="Q42817" s="14">
        <v>-1</v>
      </c>
      <c r="S42817" s="14">
        <v>-1</v>
      </c>
      <c r="AK42817" s="14">
        <v>-1</v>
      </c>
      <c r="AS42817" s="14">
        <v>-1</v>
      </c>
      <c r="AV42817" s="25">
        <v>2.2385557108609464</v>
      </c>
      <c r="AW42817" s="25">
        <v>0.90330524289936054</v>
      </c>
      <c r="AX42817" s="25">
        <v>2.2128192328719787</v>
      </c>
      <c r="BC42817" s="26">
        <v>0</v>
      </c>
      <c r="BD42817" s="26">
        <v>8.4041400790575756E-3</v>
      </c>
      <c r="BE42817" s="26">
        <v>0</v>
      </c>
      <c r="BF42817" s="26">
        <v>8.4041400790575756E-3</v>
      </c>
      <c r="BG42817" s="14">
        <v>0</v>
      </c>
      <c r="BH42817" s="14">
        <v>1</v>
      </c>
      <c r="BJ42817" s="27">
        <v>1.8527935301091911E-2</v>
      </c>
    </row>
    <row r="42818" spans="1:62" x14ac:dyDescent="0.25">
      <c r="A42818" t="s">
        <v>80</v>
      </c>
      <c r="B42818" s="2">
        <v>43970.333333333336</v>
      </c>
      <c r="C42818" s="1">
        <v>43970</v>
      </c>
      <c r="D42818">
        <v>1</v>
      </c>
      <c r="E42818" s="2">
        <v>43970.041666666664</v>
      </c>
      <c r="F42818" s="8" t="s">
        <v>388</v>
      </c>
      <c r="G42818" s="10" t="s">
        <v>389</v>
      </c>
      <c r="J42818" s="14">
        <v>-1</v>
      </c>
      <c r="K42818" s="14">
        <v>-1</v>
      </c>
      <c r="P42818" s="14">
        <v>-1</v>
      </c>
      <c r="Q42818" s="14">
        <v>-1</v>
      </c>
      <c r="S42818" s="14">
        <v>-1</v>
      </c>
      <c r="AK42818" s="14">
        <v>-1</v>
      </c>
      <c r="AS42818" s="14">
        <v>-1</v>
      </c>
      <c r="AV42818" s="25">
        <v>2.2383749400399617</v>
      </c>
      <c r="AW42818" s="25">
        <v>0.90293177048650752</v>
      </c>
      <c r="AX42818" s="25">
        <v>2.2128192328719787</v>
      </c>
      <c r="BC42818" s="26">
        <v>0</v>
      </c>
      <c r="BD42818" s="26">
        <v>1.1993626533317609E-2</v>
      </c>
      <c r="BE42818" s="26">
        <v>0</v>
      </c>
      <c r="BF42818" s="26">
        <v>1.1993626533317609E-2</v>
      </c>
      <c r="BG42818" s="14">
        <v>0</v>
      </c>
      <c r="BH42818" s="14">
        <v>1</v>
      </c>
      <c r="BJ42818" s="27">
        <v>2.6441388927882666E-2</v>
      </c>
    </row>
    <row r="42819" spans="1:62" x14ac:dyDescent="0.25">
      <c r="A42819" t="s">
        <v>80</v>
      </c>
      <c r="B42819" s="2">
        <v>43970.375</v>
      </c>
      <c r="C42819" s="1">
        <v>43970</v>
      </c>
      <c r="D42819">
        <v>2</v>
      </c>
      <c r="E42819" s="2">
        <v>43970.083333333336</v>
      </c>
      <c r="F42819" s="8" t="s">
        <v>388</v>
      </c>
      <c r="G42819" s="10" t="s">
        <v>389</v>
      </c>
      <c r="J42819" s="14">
        <v>-2</v>
      </c>
      <c r="K42819" s="14">
        <v>-2</v>
      </c>
      <c r="P42819" s="14">
        <v>-2</v>
      </c>
      <c r="Q42819" s="14">
        <v>-2</v>
      </c>
      <c r="S42819" s="14">
        <v>-2</v>
      </c>
      <c r="AK42819" s="14">
        <v>-2</v>
      </c>
      <c r="AS42819" s="14">
        <v>-2</v>
      </c>
      <c r="AV42819" s="25">
        <v>2.2391170068191637</v>
      </c>
      <c r="AW42819" s="25">
        <v>0.90256972885340025</v>
      </c>
      <c r="AX42819" s="25">
        <v>2.2006448883697831</v>
      </c>
      <c r="BC42819" s="26">
        <v>0</v>
      </c>
      <c r="BD42819" s="26">
        <v>2.4776980897030614E-2</v>
      </c>
      <c r="BE42819" s="26">
        <v>0</v>
      </c>
      <c r="BF42819" s="26">
        <v>2.4776980897030614E-2</v>
      </c>
      <c r="BG42819" s="14">
        <v>0</v>
      </c>
      <c r="BH42819" s="14">
        <v>2</v>
      </c>
      <c r="BJ42819" s="27">
        <v>2.7311913812605813E-2</v>
      </c>
    </row>
    <row r="42820" spans="1:62" x14ac:dyDescent="0.25">
      <c r="A42820" t="s">
        <v>80</v>
      </c>
      <c r="B42820" s="2">
        <v>43970.416666666664</v>
      </c>
      <c r="C42820" s="1">
        <v>43970</v>
      </c>
      <c r="D42820">
        <v>3</v>
      </c>
      <c r="E42820" s="2">
        <v>43970.125</v>
      </c>
      <c r="F42820" s="8" t="s">
        <v>388</v>
      </c>
      <c r="G42820" s="10" t="s">
        <v>389</v>
      </c>
      <c r="J42820" s="14">
        <v>-1</v>
      </c>
      <c r="K42820" s="14">
        <v>-1</v>
      </c>
      <c r="P42820" s="14">
        <v>-1</v>
      </c>
      <c r="Q42820" s="14">
        <v>-1</v>
      </c>
      <c r="S42820" s="14">
        <v>-1</v>
      </c>
      <c r="AK42820" s="14">
        <v>-1</v>
      </c>
      <c r="AS42820" s="14">
        <v>-1</v>
      </c>
      <c r="AV42820" s="25">
        <v>2.2400834667060248</v>
      </c>
      <c r="AW42820" s="25">
        <v>0.90332303320589935</v>
      </c>
      <c r="AX42820" s="25">
        <v>2.2006269668884482</v>
      </c>
      <c r="BC42820" s="26">
        <v>0</v>
      </c>
      <c r="BD42820" s="26">
        <v>1.2985065190068222E-2</v>
      </c>
      <c r="BE42820" s="26">
        <v>0</v>
      </c>
      <c r="BF42820" s="26">
        <v>1.2985065190068222E-2</v>
      </c>
      <c r="BG42820" s="14">
        <v>0</v>
      </c>
      <c r="BH42820" s="14">
        <v>1</v>
      </c>
      <c r="BJ42820" s="27">
        <v>2.8627134419328203E-2</v>
      </c>
    </row>
    <row r="42821" spans="1:62" x14ac:dyDescent="0.25">
      <c r="A42821" t="s">
        <v>80</v>
      </c>
      <c r="B42821" s="2">
        <v>43970.458333333336</v>
      </c>
      <c r="C42821" s="1">
        <v>43970</v>
      </c>
      <c r="D42821">
        <v>4</v>
      </c>
      <c r="E42821" s="2">
        <v>43970.166666666664</v>
      </c>
      <c r="F42821" s="8" t="s">
        <v>388</v>
      </c>
      <c r="G42821" s="10" t="s">
        <v>389</v>
      </c>
      <c r="J42821" s="14">
        <v>-1</v>
      </c>
      <c r="K42821" s="14">
        <v>-1</v>
      </c>
      <c r="P42821" s="14">
        <v>-1</v>
      </c>
      <c r="Q42821" s="14">
        <v>-1</v>
      </c>
      <c r="S42821" s="14">
        <v>-1</v>
      </c>
      <c r="AK42821" s="14">
        <v>-1</v>
      </c>
      <c r="AS42821" s="14">
        <v>-1</v>
      </c>
      <c r="AV42821" s="25">
        <v>2.2400493395737171</v>
      </c>
      <c r="AW42821" s="25">
        <v>0.90276368734866719</v>
      </c>
      <c r="AX42821" s="25">
        <v>2.2017986783652796</v>
      </c>
      <c r="BC42821" s="26">
        <v>0</v>
      </c>
      <c r="BD42821" s="26">
        <v>1.3299419100922891E-2</v>
      </c>
      <c r="BE42821" s="26">
        <v>0</v>
      </c>
      <c r="BF42821" s="26">
        <v>1.3299419100922891E-2</v>
      </c>
      <c r="BG42821" s="14">
        <v>0</v>
      </c>
      <c r="BH42821" s="14">
        <v>1</v>
      </c>
      <c r="BJ42821" s="27">
        <v>2.9320165338276624E-2</v>
      </c>
    </row>
    <row r="42822" spans="1:62" x14ac:dyDescent="0.25">
      <c r="A42822" t="s">
        <v>80</v>
      </c>
      <c r="B42822" s="2">
        <v>43970.5</v>
      </c>
      <c r="C42822" s="1">
        <v>43970</v>
      </c>
      <c r="D42822">
        <v>5</v>
      </c>
      <c r="E42822" s="2">
        <v>43970.208333333336</v>
      </c>
      <c r="F42822" s="8" t="s">
        <v>388</v>
      </c>
      <c r="G42822" s="10" t="s">
        <v>389</v>
      </c>
      <c r="J42822" s="14">
        <v>-1</v>
      </c>
      <c r="K42822" s="14">
        <v>-1</v>
      </c>
      <c r="P42822" s="14">
        <v>-1</v>
      </c>
      <c r="Q42822" s="14">
        <v>-1</v>
      </c>
      <c r="S42822" s="14">
        <v>-1</v>
      </c>
      <c r="AK42822" s="14">
        <v>-1</v>
      </c>
      <c r="AS42822" s="14">
        <v>-1</v>
      </c>
      <c r="AV42822" s="25">
        <v>2.2397685905499949</v>
      </c>
      <c r="AW42822" s="25">
        <v>0.90223704495946655</v>
      </c>
      <c r="AX42822" s="25">
        <v>2.2036832194362983</v>
      </c>
      <c r="BC42822" s="26">
        <v>0</v>
      </c>
      <c r="BD42822" s="26">
        <v>1.320725305126782E-2</v>
      </c>
      <c r="BE42822" s="26">
        <v>0</v>
      </c>
      <c r="BF42822" s="26">
        <v>1.320725305126782E-2</v>
      </c>
      <c r="BG42822" s="14">
        <v>0</v>
      </c>
      <c r="BH42822" s="14">
        <v>1</v>
      </c>
      <c r="BJ42822" s="27">
        <v>2.9116974221886062E-2</v>
      </c>
    </row>
    <row r="42823" spans="1:62" x14ac:dyDescent="0.25">
      <c r="A42823" t="s">
        <v>80</v>
      </c>
      <c r="B42823" s="2">
        <v>43970.541666666664</v>
      </c>
      <c r="C42823" s="1">
        <v>43970</v>
      </c>
      <c r="D42823">
        <v>6</v>
      </c>
      <c r="E42823" s="2">
        <v>43970.25</v>
      </c>
      <c r="F42823" s="8" t="s">
        <v>388</v>
      </c>
      <c r="G42823" s="10" t="s">
        <v>389</v>
      </c>
      <c r="J42823" s="14">
        <v>-2</v>
      </c>
      <c r="K42823" s="14">
        <v>-2</v>
      </c>
      <c r="P42823" s="14">
        <v>-2</v>
      </c>
      <c r="Q42823" s="14">
        <v>-2</v>
      </c>
      <c r="S42823" s="14">
        <v>-2</v>
      </c>
      <c r="AK42823" s="14">
        <v>-2</v>
      </c>
      <c r="AS42823" s="14">
        <v>-2</v>
      </c>
      <c r="AV42823" s="25">
        <v>2.2378245207207077</v>
      </c>
      <c r="AW42823" s="25">
        <v>0.90083002133284185</v>
      </c>
      <c r="AX42823" s="25">
        <v>2.199305700193448</v>
      </c>
      <c r="BC42823" s="26">
        <v>0</v>
      </c>
      <c r="BD42823" s="26">
        <v>3.0572337608866313E-2</v>
      </c>
      <c r="BE42823" s="26">
        <v>0</v>
      </c>
      <c r="BF42823" s="26">
        <v>3.0572337608866313E-2</v>
      </c>
      <c r="BG42823" s="14">
        <v>0</v>
      </c>
      <c r="BH42823" s="14">
        <v>2</v>
      </c>
      <c r="BJ42823" s="27">
        <v>3.3700193469629429E-2</v>
      </c>
    </row>
    <row r="42824" spans="1:62" x14ac:dyDescent="0.25">
      <c r="A42824" t="s">
        <v>80</v>
      </c>
      <c r="B42824" s="2">
        <v>43970.583333333336</v>
      </c>
      <c r="C42824" s="1">
        <v>43970</v>
      </c>
      <c r="D42824">
        <v>7</v>
      </c>
      <c r="E42824" s="2">
        <v>43970.291666666664</v>
      </c>
      <c r="F42824" s="8" t="s">
        <v>388</v>
      </c>
      <c r="G42824" s="10" t="s">
        <v>389</v>
      </c>
      <c r="J42824" s="14">
        <v>-1</v>
      </c>
      <c r="K42824" s="14">
        <v>-1</v>
      </c>
      <c r="P42824" s="14">
        <v>-1</v>
      </c>
      <c r="Q42824" s="14">
        <v>-1</v>
      </c>
      <c r="S42824" s="14">
        <v>-1</v>
      </c>
      <c r="AK42824" s="14">
        <v>-1</v>
      </c>
      <c r="AS42824" s="14">
        <v>-1</v>
      </c>
      <c r="AV42824" s="25">
        <v>2.2374086132116591</v>
      </c>
      <c r="AW42824" s="25">
        <v>0.90085280511737775</v>
      </c>
      <c r="AX42824" s="25">
        <v>2.1950264376145987</v>
      </c>
      <c r="BC42824" s="26">
        <v>0</v>
      </c>
      <c r="BD42824" s="26">
        <v>6.3920381553393074E-3</v>
      </c>
      <c r="BE42824" s="26">
        <v>0</v>
      </c>
      <c r="BF42824" s="26">
        <v>6.3920381553393074E-3</v>
      </c>
      <c r="BG42824" s="14">
        <v>0</v>
      </c>
      <c r="BH42824" s="14">
        <v>1</v>
      </c>
      <c r="BJ42824" s="27">
        <v>1.4092015158024144E-2</v>
      </c>
    </row>
    <row r="42825" spans="1:62" x14ac:dyDescent="0.25">
      <c r="A42825" t="s">
        <v>80</v>
      </c>
      <c r="B42825" s="2">
        <v>43970.625</v>
      </c>
      <c r="C42825" s="1">
        <v>43970</v>
      </c>
      <c r="D42825">
        <v>8</v>
      </c>
      <c r="E42825" s="2">
        <v>43970.333333333336</v>
      </c>
      <c r="F42825" s="8" t="s">
        <v>388</v>
      </c>
      <c r="G42825" s="10" t="s">
        <v>389</v>
      </c>
      <c r="J42825" s="14">
        <v>-1</v>
      </c>
      <c r="K42825" s="14">
        <v>-1</v>
      </c>
      <c r="P42825" s="14">
        <v>-1</v>
      </c>
      <c r="Q42825" s="14">
        <v>-1</v>
      </c>
      <c r="S42825" s="14">
        <v>-1</v>
      </c>
      <c r="AK42825" s="14">
        <v>-1</v>
      </c>
      <c r="AS42825" s="14">
        <v>-1</v>
      </c>
      <c r="AV42825" s="25">
        <v>2.2373704156729426</v>
      </c>
      <c r="AW42825" s="25">
        <v>0.90161329406412516</v>
      </c>
      <c r="AX42825" s="25">
        <v>2.1937333860104316</v>
      </c>
      <c r="BC42825" s="26">
        <v>0</v>
      </c>
      <c r="BD42825" s="26">
        <v>6.4134782318588709E-3</v>
      </c>
      <c r="BE42825" s="26">
        <v>0</v>
      </c>
      <c r="BF42825" s="26">
        <v>6.4134782318588709E-3</v>
      </c>
      <c r="BG42825" s="14">
        <v>0</v>
      </c>
      <c r="BH42825" s="14">
        <v>1</v>
      </c>
      <c r="BJ42825" s="27">
        <v>1.4139282379520703E-2</v>
      </c>
    </row>
    <row r="42826" spans="1:62" x14ac:dyDescent="0.25">
      <c r="A42826" t="s">
        <v>80</v>
      </c>
      <c r="B42826" s="2">
        <v>43970.666666666664</v>
      </c>
      <c r="C42826" s="1">
        <v>43970</v>
      </c>
      <c r="D42826">
        <v>9</v>
      </c>
      <c r="E42826" s="2">
        <v>43970.375</v>
      </c>
      <c r="F42826" s="8" t="s">
        <v>388</v>
      </c>
      <c r="G42826" s="10" t="s">
        <v>389</v>
      </c>
      <c r="J42826" s="14">
        <v>-1</v>
      </c>
      <c r="K42826" s="14">
        <v>-1</v>
      </c>
      <c r="P42826" s="14">
        <v>-1</v>
      </c>
      <c r="Q42826" s="14">
        <v>-1</v>
      </c>
      <c r="S42826" s="14">
        <v>-1</v>
      </c>
      <c r="AK42826" s="14">
        <v>-1</v>
      </c>
      <c r="AS42826" s="14">
        <v>-1</v>
      </c>
      <c r="AV42826" s="25">
        <v>2.2357909477979456</v>
      </c>
      <c r="AW42826" s="25">
        <v>0.90151137529093617</v>
      </c>
      <c r="AX42826" s="25">
        <v>2.2134847359721883</v>
      </c>
      <c r="BC42826" s="26">
        <v>0</v>
      </c>
      <c r="BD42826" s="26">
        <v>6.4879082188177128E-3</v>
      </c>
      <c r="BE42826" s="26">
        <v>0</v>
      </c>
      <c r="BF42826" s="26">
        <v>6.4879082188177128E-3</v>
      </c>
      <c r="BG42826" s="14">
        <v>0</v>
      </c>
      <c r="BH42826" s="14">
        <v>1</v>
      </c>
      <c r="BJ42826" s="27">
        <v>1.4303372217369905E-2</v>
      </c>
    </row>
    <row r="42827" spans="1:62" x14ac:dyDescent="0.25">
      <c r="A42827" t="s">
        <v>80</v>
      </c>
      <c r="B42827" s="2">
        <v>43970.708333333336</v>
      </c>
      <c r="C42827" s="1">
        <v>43970</v>
      </c>
      <c r="D42827">
        <v>10</v>
      </c>
      <c r="E42827" s="2">
        <v>43970.416666666664</v>
      </c>
      <c r="F42827" s="8" t="s">
        <v>388</v>
      </c>
      <c r="G42827" s="10" t="s">
        <v>389</v>
      </c>
      <c r="J42827" s="14">
        <v>-1</v>
      </c>
      <c r="K42827" s="14">
        <v>-1</v>
      </c>
      <c r="P42827" s="14">
        <v>-1</v>
      </c>
      <c r="Q42827" s="14">
        <v>-1</v>
      </c>
      <c r="S42827" s="14">
        <v>-1</v>
      </c>
      <c r="AK42827" s="14">
        <v>-1</v>
      </c>
      <c r="AS42827" s="14">
        <v>-1</v>
      </c>
      <c r="AV42827" s="25">
        <v>2.2338242375738102</v>
      </c>
      <c r="AW42827" s="25">
        <v>0.90160243945638707</v>
      </c>
      <c r="AX42827" s="25">
        <v>2.20276129448294</v>
      </c>
      <c r="BC42827" s="26">
        <v>0</v>
      </c>
      <c r="BD42827" s="26">
        <v>6.5047001800808083E-3</v>
      </c>
      <c r="BE42827" s="26">
        <v>0</v>
      </c>
      <c r="BF42827" s="26">
        <v>6.5047001800808083E-3</v>
      </c>
      <c r="BG42827" s="14">
        <v>0</v>
      </c>
      <c r="BH42827" s="14">
        <v>1</v>
      </c>
      <c r="BJ42827" s="27">
        <v>1.434039211100975E-2</v>
      </c>
    </row>
    <row r="42828" spans="1:62" x14ac:dyDescent="0.25">
      <c r="A42828" t="s">
        <v>80</v>
      </c>
      <c r="B42828" s="2">
        <v>43970.75</v>
      </c>
      <c r="C42828" s="1">
        <v>43970</v>
      </c>
      <c r="D42828">
        <v>11</v>
      </c>
      <c r="E42828" s="2">
        <v>43970.458333333336</v>
      </c>
      <c r="F42828" s="8" t="s">
        <v>388</v>
      </c>
      <c r="G42828" s="10" t="s">
        <v>389</v>
      </c>
      <c r="J42828" s="14">
        <v>-2</v>
      </c>
      <c r="K42828" s="14">
        <v>-2</v>
      </c>
      <c r="P42828" s="14">
        <v>-2</v>
      </c>
      <c r="Q42828" s="14">
        <v>-2</v>
      </c>
      <c r="S42828" s="14">
        <v>-2</v>
      </c>
      <c r="AK42828" s="14">
        <v>-2</v>
      </c>
      <c r="AS42828" s="14">
        <v>-2</v>
      </c>
      <c r="AV42828" s="25">
        <v>2.2323682020364966</v>
      </c>
      <c r="AW42828" s="25">
        <v>0.9012598091768097</v>
      </c>
      <c r="AX42828" s="25">
        <v>2.2026480053012674</v>
      </c>
      <c r="BC42828" s="26">
        <v>0</v>
      </c>
      <c r="BD42828" s="26">
        <v>1.3035026129166306E-2</v>
      </c>
      <c r="BE42828" s="26">
        <v>0</v>
      </c>
      <c r="BF42828" s="26">
        <v>1.3035026129166306E-2</v>
      </c>
      <c r="BG42828" s="14">
        <v>0</v>
      </c>
      <c r="BH42828" s="14">
        <v>2</v>
      </c>
      <c r="BJ42828" s="27">
        <v>1.436863965244131E-2</v>
      </c>
    </row>
    <row r="42829" spans="1:62" x14ac:dyDescent="0.25">
      <c r="A42829" t="s">
        <v>80</v>
      </c>
      <c r="B42829" s="2">
        <v>43970.791666666664</v>
      </c>
      <c r="C42829" s="1">
        <v>43970</v>
      </c>
      <c r="D42829">
        <v>12</v>
      </c>
      <c r="E42829" s="2">
        <v>43970.5</v>
      </c>
      <c r="F42829" s="8" t="s">
        <v>388</v>
      </c>
      <c r="G42829" s="10" t="s">
        <v>389</v>
      </c>
      <c r="J42829" s="14">
        <v>-1</v>
      </c>
      <c r="K42829" s="14">
        <v>-1</v>
      </c>
      <c r="P42829" s="14">
        <v>-1</v>
      </c>
      <c r="Q42829" s="14">
        <v>-1</v>
      </c>
      <c r="S42829" s="14">
        <v>-1</v>
      </c>
      <c r="AK42829" s="14">
        <v>-1</v>
      </c>
      <c r="AS42829" s="14">
        <v>-1</v>
      </c>
      <c r="AV42829" s="25">
        <v>2.2320223939931321</v>
      </c>
      <c r="AW42829" s="25">
        <v>0.90072616370062264</v>
      </c>
      <c r="AX42829" s="25">
        <v>2.1623442919903737</v>
      </c>
      <c r="BC42829" s="26">
        <v>0</v>
      </c>
      <c r="BD42829" s="26">
        <v>6.4983254475642453E-3</v>
      </c>
      <c r="BE42829" s="26">
        <v>0</v>
      </c>
      <c r="BF42829" s="26">
        <v>6.4983254475642453E-3</v>
      </c>
      <c r="BG42829" s="14">
        <v>0</v>
      </c>
      <c r="BH42829" s="14">
        <v>1</v>
      </c>
      <c r="BJ42829" s="27">
        <v>1.4326338248209084E-2</v>
      </c>
    </row>
    <row r="42830" spans="1:62" x14ac:dyDescent="0.25">
      <c r="A42830" t="s">
        <v>80</v>
      </c>
      <c r="B42830" s="2">
        <v>43970.833333333336</v>
      </c>
      <c r="C42830" s="1">
        <v>43970</v>
      </c>
      <c r="D42830">
        <v>13</v>
      </c>
      <c r="E42830" s="2">
        <v>43970.541666666664</v>
      </c>
      <c r="F42830" s="8" t="s">
        <v>388</v>
      </c>
      <c r="G42830" s="10" t="s">
        <v>389</v>
      </c>
      <c r="J42830" s="14">
        <v>-1</v>
      </c>
      <c r="K42830" s="14">
        <v>-1</v>
      </c>
      <c r="P42830" s="14">
        <v>-1</v>
      </c>
      <c r="Q42830" s="14">
        <v>-1</v>
      </c>
      <c r="S42830" s="14">
        <v>-1</v>
      </c>
      <c r="AK42830" s="14">
        <v>-1</v>
      </c>
      <c r="AS42830" s="14">
        <v>-1</v>
      </c>
      <c r="AV42830" s="25">
        <v>2.2311064782576806</v>
      </c>
      <c r="AW42830" s="25">
        <v>0.90076660642192474</v>
      </c>
      <c r="AX42830" s="25">
        <v>2.2090560499598753</v>
      </c>
      <c r="BC42830" s="26">
        <v>0</v>
      </c>
      <c r="BD42830" s="26">
        <v>6.5586934077528705E-3</v>
      </c>
      <c r="BE42830" s="26">
        <v>0</v>
      </c>
      <c r="BF42830" s="26">
        <v>6.5586934077528705E-3</v>
      </c>
      <c r="BG42830" s="14">
        <v>0</v>
      </c>
      <c r="BH42830" s="14">
        <v>1</v>
      </c>
      <c r="BJ42830" s="27">
        <v>1.4459426660600133E-2</v>
      </c>
    </row>
    <row r="42831" spans="1:62" x14ac:dyDescent="0.25">
      <c r="A42831" t="s">
        <v>80</v>
      </c>
      <c r="B42831" s="2">
        <v>43970.875</v>
      </c>
      <c r="C42831" s="1">
        <v>43970</v>
      </c>
      <c r="D42831">
        <v>14</v>
      </c>
      <c r="E42831" s="2">
        <v>43970.583333333336</v>
      </c>
      <c r="F42831" s="8" t="s">
        <v>388</v>
      </c>
      <c r="G42831" s="10" t="s">
        <v>389</v>
      </c>
      <c r="J42831" s="14">
        <v>-1</v>
      </c>
      <c r="K42831" s="14">
        <v>-1</v>
      </c>
      <c r="P42831" s="14">
        <v>-1</v>
      </c>
      <c r="Q42831" s="14">
        <v>-1</v>
      </c>
      <c r="S42831" s="14">
        <v>-1</v>
      </c>
      <c r="AK42831" s="14">
        <v>-1</v>
      </c>
      <c r="AS42831" s="14">
        <v>-1</v>
      </c>
      <c r="AV42831" s="25">
        <v>2.2308765187163542</v>
      </c>
      <c r="AW42831" s="25">
        <v>0.90116143544012794</v>
      </c>
      <c r="AX42831" s="25">
        <v>2.2023096068748877</v>
      </c>
      <c r="BC42831" s="26">
        <v>0</v>
      </c>
      <c r="BD42831" s="26">
        <v>6.4365691378325913E-3</v>
      </c>
      <c r="BE42831" s="26">
        <v>0</v>
      </c>
      <c r="BF42831" s="26">
        <v>6.4365691378325913E-3</v>
      </c>
      <c r="BG42831" s="14">
        <v>0</v>
      </c>
      <c r="BH42831" s="14">
        <v>1</v>
      </c>
      <c r="BJ42831" s="27">
        <v>1.4190189052648487E-2</v>
      </c>
    </row>
    <row r="42832" spans="1:62" x14ac:dyDescent="0.25">
      <c r="A42832" t="s">
        <v>80</v>
      </c>
      <c r="B42832" s="2">
        <v>43970.916666666664</v>
      </c>
      <c r="C42832" s="1">
        <v>43970</v>
      </c>
      <c r="D42832">
        <v>15</v>
      </c>
      <c r="E42832" s="2">
        <v>43970.625</v>
      </c>
      <c r="F42832" s="8" t="s">
        <v>388</v>
      </c>
      <c r="G42832" s="10" t="s">
        <v>389</v>
      </c>
      <c r="J42832" s="14">
        <v>-2</v>
      </c>
      <c r="K42832" s="14">
        <v>-2</v>
      </c>
      <c r="P42832" s="14">
        <v>-2</v>
      </c>
      <c r="Q42832" s="14">
        <v>-2</v>
      </c>
      <c r="S42832" s="14">
        <v>-2</v>
      </c>
      <c r="AK42832" s="14">
        <v>-2</v>
      </c>
      <c r="AS42832" s="14">
        <v>-2</v>
      </c>
      <c r="AV42832" s="25">
        <v>2.2311193355861616</v>
      </c>
      <c r="AW42832" s="25">
        <v>0.90210515776792854</v>
      </c>
      <c r="AX42832" s="25">
        <v>2.2014486908887339</v>
      </c>
      <c r="BC42832" s="26">
        <v>0</v>
      </c>
      <c r="BD42832" s="26">
        <v>1.2812031479015258E-2</v>
      </c>
      <c r="BE42832" s="26">
        <v>0</v>
      </c>
      <c r="BF42832" s="26">
        <v>1.2812031479015258E-2</v>
      </c>
      <c r="BG42832" s="14">
        <v>0</v>
      </c>
      <c r="BH42832" s="14">
        <v>2</v>
      </c>
      <c r="BJ42832" s="27">
        <v>1.4122830419633308E-2</v>
      </c>
    </row>
    <row r="42833" spans="1:62" x14ac:dyDescent="0.25">
      <c r="A42833" t="s">
        <v>80</v>
      </c>
      <c r="B42833" s="2">
        <v>43970.958333333336</v>
      </c>
      <c r="C42833" s="1">
        <v>43970</v>
      </c>
      <c r="D42833">
        <v>16</v>
      </c>
      <c r="E42833" s="2">
        <v>43970.666666666664</v>
      </c>
      <c r="F42833" s="8" t="s">
        <v>388</v>
      </c>
      <c r="G42833" s="10" t="s">
        <v>389</v>
      </c>
      <c r="J42833" s="14">
        <v>-1</v>
      </c>
      <c r="K42833" s="14">
        <v>-1</v>
      </c>
      <c r="P42833" s="14">
        <v>-1</v>
      </c>
      <c r="Q42833" s="14">
        <v>-1</v>
      </c>
      <c r="S42833" s="14">
        <v>-1</v>
      </c>
      <c r="AK42833" s="14">
        <v>-1</v>
      </c>
      <c r="AS42833" s="14">
        <v>-1</v>
      </c>
      <c r="AV42833" s="25">
        <v>2.2310676316998559</v>
      </c>
      <c r="AW42833" s="25">
        <v>0.90237120102585633</v>
      </c>
      <c r="AX42833" s="25">
        <v>2.2022889315080474</v>
      </c>
      <c r="BC42833" s="26">
        <v>0</v>
      </c>
      <c r="BD42833" s="26">
        <v>6.4079796092383614E-3</v>
      </c>
      <c r="BE42833" s="26">
        <v>0</v>
      </c>
      <c r="BF42833" s="26">
        <v>6.4079796092383614E-3</v>
      </c>
      <c r="BG42833" s="14">
        <v>0</v>
      </c>
      <c r="BH42833" s="14">
        <v>1</v>
      </c>
      <c r="BJ42833" s="27">
        <v>1.4127160006119075E-2</v>
      </c>
    </row>
    <row r="42834" spans="1:62" x14ac:dyDescent="0.25">
      <c r="A42834" t="s">
        <v>80</v>
      </c>
      <c r="B42834" s="2">
        <v>43971</v>
      </c>
      <c r="C42834" s="1">
        <v>43970</v>
      </c>
      <c r="D42834">
        <v>17</v>
      </c>
      <c r="E42834" s="2">
        <v>43970.708333333336</v>
      </c>
      <c r="F42834" s="8" t="s">
        <v>388</v>
      </c>
      <c r="G42834" s="10" t="s">
        <v>389</v>
      </c>
      <c r="J42834" s="14">
        <v>-1</v>
      </c>
      <c r="K42834" s="14">
        <v>-1</v>
      </c>
      <c r="P42834" s="14">
        <v>-1</v>
      </c>
      <c r="Q42834" s="14">
        <v>-1</v>
      </c>
      <c r="S42834" s="14">
        <v>-1</v>
      </c>
      <c r="AK42834" s="14">
        <v>-1</v>
      </c>
      <c r="AS42834" s="14">
        <v>-1</v>
      </c>
      <c r="AV42834" s="25">
        <v>2.2300012172946317</v>
      </c>
      <c r="AW42834" s="25">
        <v>0.90240883794380888</v>
      </c>
      <c r="AX42834" s="25">
        <v>2.1953395869435441</v>
      </c>
      <c r="BC42834" s="26">
        <v>0</v>
      </c>
      <c r="BD42834" s="26">
        <v>6.4766699255622345E-3</v>
      </c>
      <c r="BE42834" s="26">
        <v>0</v>
      </c>
      <c r="BF42834" s="26">
        <v>6.4766699255622345E-3</v>
      </c>
      <c r="BG42834" s="14">
        <v>0</v>
      </c>
      <c r="BH42834" s="14">
        <v>1</v>
      </c>
      <c r="BJ42834" s="27">
        <v>1.4278596051293013E-2</v>
      </c>
    </row>
    <row r="42835" spans="1:62" x14ac:dyDescent="0.25">
      <c r="A42835" t="s">
        <v>80</v>
      </c>
      <c r="B42835" s="2">
        <v>43971.041666666664</v>
      </c>
      <c r="C42835" s="1">
        <v>43970</v>
      </c>
      <c r="D42835">
        <v>18</v>
      </c>
      <c r="E42835" s="2">
        <v>43970.75</v>
      </c>
      <c r="F42835" s="8" t="s">
        <v>388</v>
      </c>
      <c r="G42835" s="10" t="s">
        <v>389</v>
      </c>
      <c r="J42835" s="14">
        <v>-1</v>
      </c>
      <c r="K42835" s="14">
        <v>-1</v>
      </c>
      <c r="P42835" s="14">
        <v>-1</v>
      </c>
      <c r="Q42835" s="14">
        <v>-1</v>
      </c>
      <c r="S42835" s="14">
        <v>-1</v>
      </c>
      <c r="AK42835" s="14">
        <v>-1</v>
      </c>
      <c r="AS42835" s="14">
        <v>-1</v>
      </c>
      <c r="AV42835" s="25">
        <v>2.2303104076045552</v>
      </c>
      <c r="AW42835" s="25">
        <v>0.90318690642804866</v>
      </c>
      <c r="AX42835" s="25">
        <v>2.1897532751222388</v>
      </c>
      <c r="BC42835" s="26">
        <v>0</v>
      </c>
      <c r="BD42835" s="26">
        <v>6.4766418385614555E-3</v>
      </c>
      <c r="BE42835" s="26">
        <v>0</v>
      </c>
      <c r="BF42835" s="26">
        <v>6.4766418385614555E-3</v>
      </c>
      <c r="BG42835" s="14">
        <v>0</v>
      </c>
      <c r="BH42835" s="14">
        <v>1</v>
      </c>
      <c r="BJ42835" s="27">
        <v>1.4278534130129354E-2</v>
      </c>
    </row>
    <row r="42836" spans="1:62" x14ac:dyDescent="0.25">
      <c r="A42836" t="s">
        <v>80</v>
      </c>
      <c r="B42836" s="2">
        <v>43971.083333333336</v>
      </c>
      <c r="C42836" s="1">
        <v>43970</v>
      </c>
      <c r="D42836">
        <v>19</v>
      </c>
      <c r="E42836" s="2">
        <v>43970.791666666664</v>
      </c>
      <c r="F42836" s="8" t="s">
        <v>388</v>
      </c>
      <c r="G42836" s="10" t="s">
        <v>389</v>
      </c>
      <c r="J42836" s="14">
        <v>-2</v>
      </c>
      <c r="K42836" s="14">
        <v>-2</v>
      </c>
      <c r="P42836" s="14">
        <v>-2</v>
      </c>
      <c r="Q42836" s="14">
        <v>-2</v>
      </c>
      <c r="S42836" s="14">
        <v>-2</v>
      </c>
      <c r="AK42836" s="14">
        <v>-2</v>
      </c>
      <c r="AS42836" s="14">
        <v>-2</v>
      </c>
      <c r="AV42836" s="25">
        <v>2.2322538938566643</v>
      </c>
      <c r="AW42836" s="25">
        <v>0.90278654839837391</v>
      </c>
      <c r="AX42836" s="25">
        <v>2.1987626529153754</v>
      </c>
      <c r="BC42836" s="26">
        <v>0</v>
      </c>
      <c r="BD42836" s="26">
        <v>1.3092442944822504E-2</v>
      </c>
      <c r="BE42836" s="26">
        <v>0</v>
      </c>
      <c r="BF42836" s="26">
        <v>1.3092442944822504E-2</v>
      </c>
      <c r="BG42836" s="14">
        <v>0</v>
      </c>
      <c r="BH42836" s="14">
        <v>2</v>
      </c>
      <c r="BJ42836" s="27">
        <v>1.4431930782507294E-2</v>
      </c>
    </row>
    <row r="42837" spans="1:62" x14ac:dyDescent="0.25">
      <c r="A42837" t="s">
        <v>80</v>
      </c>
      <c r="B42837" s="2">
        <v>43971.125</v>
      </c>
      <c r="C42837" s="1">
        <v>43970</v>
      </c>
      <c r="D42837">
        <v>20</v>
      </c>
      <c r="E42837" s="2">
        <v>43970.833333333336</v>
      </c>
      <c r="F42837" s="8" t="s">
        <v>388</v>
      </c>
      <c r="G42837" s="10" t="s">
        <v>389</v>
      </c>
      <c r="J42837" s="14">
        <v>-1</v>
      </c>
      <c r="K42837" s="14">
        <v>-1</v>
      </c>
      <c r="P42837" s="14">
        <v>-1</v>
      </c>
      <c r="Q42837" s="14">
        <v>-1</v>
      </c>
      <c r="S42837" s="14">
        <v>-1</v>
      </c>
      <c r="AK42837" s="14">
        <v>-1</v>
      </c>
      <c r="AS42837" s="14">
        <v>-1</v>
      </c>
      <c r="AV42837" s="25">
        <v>2.230239308447727</v>
      </c>
      <c r="AW42837" s="25">
        <v>0.90188384132931754</v>
      </c>
      <c r="AX42837" s="25">
        <v>2.2007263301173463</v>
      </c>
      <c r="BC42837" s="26">
        <v>0</v>
      </c>
      <c r="BD42837" s="26">
        <v>1.1925372932226083E-2</v>
      </c>
      <c r="BE42837" s="26">
        <v>0</v>
      </c>
      <c r="BF42837" s="26">
        <v>1.1925372932226083E-2</v>
      </c>
      <c r="BG42837" s="14">
        <v>0</v>
      </c>
      <c r="BH42837" s="14">
        <v>1</v>
      </c>
      <c r="BJ42837" s="27">
        <v>2.6290915673844263E-2</v>
      </c>
    </row>
    <row r="42838" spans="1:62" x14ac:dyDescent="0.25">
      <c r="A42838" t="s">
        <v>80</v>
      </c>
      <c r="B42838" s="2">
        <v>43971.166666666664</v>
      </c>
      <c r="C42838" s="1">
        <v>43970</v>
      </c>
      <c r="D42838">
        <v>21</v>
      </c>
      <c r="E42838" s="2">
        <v>43970.875</v>
      </c>
      <c r="F42838" s="8" t="s">
        <v>388</v>
      </c>
      <c r="G42838" s="10" t="s">
        <v>389</v>
      </c>
      <c r="J42838" s="14">
        <v>-1</v>
      </c>
      <c r="K42838" s="14">
        <v>-1</v>
      </c>
      <c r="P42838" s="14">
        <v>-1</v>
      </c>
      <c r="Q42838" s="14">
        <v>-1</v>
      </c>
      <c r="S42838" s="14">
        <v>-1</v>
      </c>
      <c r="AK42838" s="14">
        <v>-1</v>
      </c>
      <c r="AS42838" s="14">
        <v>-1</v>
      </c>
      <c r="AV42838" s="25">
        <v>2.2315169490170335</v>
      </c>
      <c r="AW42838" s="25">
        <v>0.90195242719506497</v>
      </c>
      <c r="AX42838" s="25">
        <v>2.1996664241674067</v>
      </c>
      <c r="BC42838" s="26">
        <v>0</v>
      </c>
      <c r="BD42838" s="26">
        <v>7.3127261069956392E-3</v>
      </c>
      <c r="BE42838" s="26">
        <v>0</v>
      </c>
      <c r="BF42838" s="26">
        <v>7.3127261069956392E-3</v>
      </c>
      <c r="BG42838" s="14">
        <v>0</v>
      </c>
      <c r="BH42838" s="14">
        <v>1</v>
      </c>
      <c r="BJ42838" s="27">
        <v>1.6121782230004725E-2</v>
      </c>
    </row>
    <row r="42839" spans="1:62" x14ac:dyDescent="0.25">
      <c r="A42839" t="s">
        <v>80</v>
      </c>
      <c r="B42839" s="2">
        <v>43971.208333333336</v>
      </c>
      <c r="C42839" s="1">
        <v>43970</v>
      </c>
      <c r="D42839">
        <v>22</v>
      </c>
      <c r="E42839" s="2">
        <v>43970.916666666664</v>
      </c>
      <c r="F42839" s="8" t="s">
        <v>388</v>
      </c>
      <c r="G42839" s="10" t="s">
        <v>389</v>
      </c>
      <c r="J42839" s="14">
        <v>-1</v>
      </c>
      <c r="K42839" s="14">
        <v>-1</v>
      </c>
      <c r="P42839" s="14">
        <v>-1</v>
      </c>
      <c r="Q42839" s="14">
        <v>-1</v>
      </c>
      <c r="S42839" s="14">
        <v>-1</v>
      </c>
      <c r="AK42839" s="14">
        <v>-1</v>
      </c>
      <c r="AS42839" s="14">
        <v>-1</v>
      </c>
      <c r="AV42839" s="25">
        <v>2.2342927062393261</v>
      </c>
      <c r="AW42839" s="25">
        <v>0.90162760299434219</v>
      </c>
      <c r="AX42839" s="25">
        <v>2.20089263883512</v>
      </c>
      <c r="BC42839" s="26">
        <v>0</v>
      </c>
      <c r="BD42839" s="26">
        <v>6.7654985383565269E-3</v>
      </c>
      <c r="BE42839" s="26">
        <v>0</v>
      </c>
      <c r="BF42839" s="26">
        <v>6.7654985383565269E-3</v>
      </c>
      <c r="BG42839" s="14">
        <v>0</v>
      </c>
      <c r="BH42839" s="14">
        <v>1</v>
      </c>
      <c r="BJ42839" s="27">
        <v>1.4915353387631565E-2</v>
      </c>
    </row>
    <row r="42840" spans="1:62" x14ac:dyDescent="0.25">
      <c r="A42840" t="s">
        <v>80</v>
      </c>
      <c r="B42840" s="2">
        <v>43971.25</v>
      </c>
      <c r="C42840" s="1">
        <v>43970</v>
      </c>
      <c r="D42840">
        <v>23</v>
      </c>
      <c r="E42840" s="2">
        <v>43970.958333333336</v>
      </c>
      <c r="F42840" s="8" t="s">
        <v>388</v>
      </c>
      <c r="G42840" s="10" t="s">
        <v>389</v>
      </c>
      <c r="J42840" s="14">
        <v>-1</v>
      </c>
      <c r="K42840" s="14">
        <v>-1</v>
      </c>
      <c r="P42840" s="14">
        <v>-1</v>
      </c>
      <c r="Q42840" s="14">
        <v>-1</v>
      </c>
      <c r="S42840" s="14">
        <v>-1</v>
      </c>
      <c r="AK42840" s="14">
        <v>-1</v>
      </c>
      <c r="AS42840" s="14">
        <v>-1</v>
      </c>
      <c r="AV42840" s="25">
        <v>2.2370568137864204</v>
      </c>
      <c r="AW42840" s="25">
        <v>0.90236354398429974</v>
      </c>
      <c r="AX42840" s="25">
        <v>2.2012841474248761</v>
      </c>
      <c r="BC42840" s="26">
        <v>0</v>
      </c>
      <c r="BD42840" s="26">
        <v>8.0357229146831525E-3</v>
      </c>
      <c r="BE42840" s="26">
        <v>0</v>
      </c>
      <c r="BF42840" s="26">
        <v>8.0357229146831525E-3</v>
      </c>
      <c r="BG42840" s="14">
        <v>0</v>
      </c>
      <c r="BH42840" s="14">
        <v>1</v>
      </c>
      <c r="BJ42840" s="27">
        <v>1.7715715452168771E-2</v>
      </c>
    </row>
    <row r="42841" spans="1:62" x14ac:dyDescent="0.25">
      <c r="A42841" t="s">
        <v>80</v>
      </c>
      <c r="B42841" s="2">
        <v>43971.291666666664</v>
      </c>
      <c r="C42841" s="1">
        <v>43970</v>
      </c>
      <c r="D42841">
        <v>24</v>
      </c>
      <c r="E42841" s="2">
        <v>43971</v>
      </c>
      <c r="F42841" s="8" t="s">
        <v>388</v>
      </c>
      <c r="G42841" s="10" t="s">
        <v>389</v>
      </c>
      <c r="J42841" s="14">
        <v>-2</v>
      </c>
      <c r="K42841" s="14">
        <v>-2</v>
      </c>
      <c r="P42841" s="14">
        <v>-2</v>
      </c>
      <c r="Q42841" s="14">
        <v>-2</v>
      </c>
      <c r="S42841" s="14">
        <v>-2</v>
      </c>
      <c r="AK42841" s="14">
        <v>-2</v>
      </c>
      <c r="AS42841" s="14">
        <v>-2</v>
      </c>
      <c r="AV42841" s="25">
        <v>2.2367927380404478</v>
      </c>
      <c r="AW42841" s="25">
        <v>0.90247238771501304</v>
      </c>
      <c r="AX42841" s="25">
        <v>2.2010375612773987</v>
      </c>
      <c r="BC42841" s="26">
        <v>0</v>
      </c>
      <c r="BD42841" s="26">
        <v>1.4071385982498541E-2</v>
      </c>
      <c r="BE42841" s="26">
        <v>0</v>
      </c>
      <c r="BF42841" s="26">
        <v>1.4071385982498541E-2</v>
      </c>
      <c r="BG42841" s="14">
        <v>0</v>
      </c>
      <c r="BH42841" s="14">
        <v>2</v>
      </c>
      <c r="BJ42841" s="27">
        <v>1.5511029482367966E-2</v>
      </c>
    </row>
    <row r="42842" spans="1:62" x14ac:dyDescent="0.25">
      <c r="A42842" t="s">
        <v>80</v>
      </c>
      <c r="B42842" s="2">
        <v>43971.333333333336</v>
      </c>
      <c r="C42842" s="1">
        <v>43971</v>
      </c>
      <c r="D42842">
        <v>1</v>
      </c>
      <c r="E42842" s="2">
        <v>43971.041666666664</v>
      </c>
      <c r="F42842" s="8" t="s">
        <v>388</v>
      </c>
      <c r="G42842" s="10" t="s">
        <v>389</v>
      </c>
      <c r="J42842" s="14">
        <v>-1</v>
      </c>
      <c r="K42842" s="14">
        <v>-1</v>
      </c>
      <c r="P42842" s="14">
        <v>-1</v>
      </c>
      <c r="Q42842" s="14">
        <v>-1</v>
      </c>
      <c r="S42842" s="14">
        <v>-1</v>
      </c>
      <c r="AK42842" s="14">
        <v>-1</v>
      </c>
      <c r="AS42842" s="14">
        <v>-1</v>
      </c>
      <c r="AV42842" s="25">
        <v>2.2366073550774144</v>
      </c>
      <c r="AW42842" s="25">
        <v>0.9026977911186419</v>
      </c>
      <c r="AX42842" s="25">
        <v>2.2006624274686537</v>
      </c>
      <c r="BC42842" s="26">
        <v>0</v>
      </c>
      <c r="BD42842" s="26">
        <v>1.2062110498111034E-2</v>
      </c>
      <c r="BE42842" s="26">
        <v>0</v>
      </c>
      <c r="BF42842" s="26">
        <v>1.2062110498111034E-2</v>
      </c>
      <c r="BG42842" s="14">
        <v>0</v>
      </c>
      <c r="BH42842" s="14">
        <v>1</v>
      </c>
      <c r="BJ42842" s="27">
        <v>2.6592370046345546E-2</v>
      </c>
    </row>
    <row r="42843" spans="1:62" x14ac:dyDescent="0.25">
      <c r="A42843" t="s">
        <v>80</v>
      </c>
      <c r="B42843" s="2">
        <v>43971.375</v>
      </c>
      <c r="C42843" s="1">
        <v>43971</v>
      </c>
      <c r="D42843">
        <v>2</v>
      </c>
      <c r="E42843" s="2">
        <v>43971.083333333336</v>
      </c>
      <c r="F42843" s="8" t="s">
        <v>388</v>
      </c>
      <c r="G42843" s="10" t="s">
        <v>389</v>
      </c>
      <c r="J42843" s="14">
        <v>-1</v>
      </c>
      <c r="K42843" s="14">
        <v>-1</v>
      </c>
      <c r="P42843" s="14">
        <v>-1</v>
      </c>
      <c r="Q42843" s="14">
        <v>-1</v>
      </c>
      <c r="S42843" s="14">
        <v>-1</v>
      </c>
      <c r="AK42843" s="14">
        <v>-1</v>
      </c>
      <c r="AS42843" s="14">
        <v>-1</v>
      </c>
      <c r="AV42843" s="25">
        <v>2.2375719085763244</v>
      </c>
      <c r="AW42843" s="25">
        <v>0.90368655958383592</v>
      </c>
      <c r="AX42843" s="25">
        <v>2.201178434011839</v>
      </c>
      <c r="BC42843" s="26">
        <v>0</v>
      </c>
      <c r="BD42843" s="26">
        <v>7.8700306042739556E-3</v>
      </c>
      <c r="BE42843" s="26">
        <v>0</v>
      </c>
      <c r="BF42843" s="26">
        <v>7.8700306042739556E-3</v>
      </c>
      <c r="BG42843" s="14">
        <v>0</v>
      </c>
      <c r="BH42843" s="14">
        <v>1</v>
      </c>
      <c r="BJ42843" s="27">
        <v>1.7350426870794446E-2</v>
      </c>
    </row>
    <row r="42844" spans="1:62" x14ac:dyDescent="0.25">
      <c r="A42844" t="s">
        <v>80</v>
      </c>
      <c r="B42844" s="2">
        <v>43971.416666666664</v>
      </c>
      <c r="C42844" s="1">
        <v>43971</v>
      </c>
      <c r="D42844">
        <v>3</v>
      </c>
      <c r="E42844" s="2">
        <v>43971.125</v>
      </c>
      <c r="F42844" s="8" t="s">
        <v>388</v>
      </c>
      <c r="G42844" s="10" t="s">
        <v>389</v>
      </c>
      <c r="J42844" s="14">
        <v>-1</v>
      </c>
      <c r="K42844" s="14">
        <v>-1</v>
      </c>
      <c r="P42844" s="14">
        <v>-1</v>
      </c>
      <c r="Q42844" s="14">
        <v>-1</v>
      </c>
      <c r="S42844" s="14">
        <v>-1</v>
      </c>
      <c r="AK42844" s="14">
        <v>-1</v>
      </c>
      <c r="AS42844" s="14">
        <v>-1</v>
      </c>
      <c r="AV42844" s="25">
        <v>2.2381550971431903</v>
      </c>
      <c r="AW42844" s="25">
        <v>0.90425256213834815</v>
      </c>
      <c r="AX42844" s="25">
        <v>2.2028774414943308</v>
      </c>
      <c r="BC42844" s="26">
        <v>0</v>
      </c>
      <c r="BD42844" s="26">
        <v>9.7651169294357149E-3</v>
      </c>
      <c r="BE42844" s="26">
        <v>0</v>
      </c>
      <c r="BF42844" s="26">
        <v>9.7651169294357149E-3</v>
      </c>
      <c r="BG42844" s="14">
        <v>0</v>
      </c>
      <c r="BH42844" s="14">
        <v>1</v>
      </c>
      <c r="BJ42844" s="27">
        <v>2.1528372084972564E-2</v>
      </c>
    </row>
    <row r="42845" spans="1:62" x14ac:dyDescent="0.25">
      <c r="A42845" t="s">
        <v>80</v>
      </c>
      <c r="B42845" s="2">
        <v>43971.458333333336</v>
      </c>
      <c r="C42845" s="1">
        <v>43971</v>
      </c>
      <c r="D42845">
        <v>4</v>
      </c>
      <c r="E42845" s="2">
        <v>43971.166666666664</v>
      </c>
      <c r="F42845" s="8" t="s">
        <v>388</v>
      </c>
      <c r="G42845" s="10" t="s">
        <v>389</v>
      </c>
      <c r="J42845" s="14">
        <v>-1</v>
      </c>
      <c r="K42845" s="14">
        <v>-1</v>
      </c>
      <c r="P42845" s="14">
        <v>-1</v>
      </c>
      <c r="Q42845" s="14">
        <v>-1</v>
      </c>
      <c r="S42845" s="14">
        <v>-1</v>
      </c>
      <c r="AK42845" s="14">
        <v>-1</v>
      </c>
      <c r="AS42845" s="14">
        <v>-1</v>
      </c>
      <c r="AV42845" s="25">
        <v>2.2405849456554217</v>
      </c>
      <c r="AW42845" s="25">
        <v>0.90456034881746261</v>
      </c>
      <c r="AX42845" s="25">
        <v>2.2032213392232061</v>
      </c>
      <c r="BC42845" s="26">
        <v>0</v>
      </c>
      <c r="BD42845" s="26">
        <v>9.1619450165520248E-3</v>
      </c>
      <c r="BE42845" s="26">
        <v>0</v>
      </c>
      <c r="BF42845" s="26">
        <v>9.1619450165520248E-3</v>
      </c>
      <c r="BG42845" s="14">
        <v>0</v>
      </c>
      <c r="BH42845" s="14">
        <v>1</v>
      </c>
      <c r="BJ42845" s="27">
        <v>2.0198607222390922E-2</v>
      </c>
    </row>
    <row r="42846" spans="1:62" x14ac:dyDescent="0.25">
      <c r="A42846" t="s">
        <v>80</v>
      </c>
      <c r="B42846" s="2">
        <v>43971.5</v>
      </c>
      <c r="C42846" s="1">
        <v>43971</v>
      </c>
      <c r="D42846">
        <v>5</v>
      </c>
      <c r="E42846" s="2">
        <v>43971.208333333336</v>
      </c>
      <c r="F42846" s="8" t="s">
        <v>388</v>
      </c>
      <c r="G42846" s="10" t="s">
        <v>389</v>
      </c>
      <c r="J42846" s="14">
        <v>-2</v>
      </c>
      <c r="K42846" s="14">
        <v>-2</v>
      </c>
      <c r="P42846" s="14">
        <v>-2</v>
      </c>
      <c r="Q42846" s="14">
        <v>-2</v>
      </c>
      <c r="S42846" s="14">
        <v>-2</v>
      </c>
      <c r="AK42846" s="14">
        <v>-2</v>
      </c>
      <c r="AS42846" s="14">
        <v>-2</v>
      </c>
      <c r="AV42846" s="25">
        <v>2.2417584991593702</v>
      </c>
      <c r="AW42846" s="25">
        <v>0.90487462151338283</v>
      </c>
      <c r="AX42846" s="25">
        <v>2.2031074564352551</v>
      </c>
      <c r="BC42846" s="26">
        <v>0</v>
      </c>
      <c r="BD42846" s="26">
        <v>2.8340735739710753E-2</v>
      </c>
      <c r="BE42846" s="26">
        <v>0</v>
      </c>
      <c r="BF42846" s="26">
        <v>2.8340735739710753E-2</v>
      </c>
      <c r="BG42846" s="14">
        <v>0</v>
      </c>
      <c r="BH42846" s="14">
        <v>2</v>
      </c>
      <c r="BJ42846" s="27">
        <v>3.1240276413240557E-2</v>
      </c>
    </row>
    <row r="42847" spans="1:62" x14ac:dyDescent="0.25">
      <c r="A42847" t="s">
        <v>80</v>
      </c>
      <c r="B42847" s="2">
        <v>43971.541666666664</v>
      </c>
      <c r="C42847" s="1">
        <v>43971</v>
      </c>
      <c r="D42847">
        <v>6</v>
      </c>
      <c r="E42847" s="2">
        <v>43971.25</v>
      </c>
      <c r="F42847" s="8" t="s">
        <v>388</v>
      </c>
      <c r="G42847" s="10" t="s">
        <v>389</v>
      </c>
      <c r="J42847" s="14">
        <v>-1</v>
      </c>
      <c r="K42847" s="14">
        <v>-1</v>
      </c>
      <c r="P42847" s="14">
        <v>-1</v>
      </c>
      <c r="Q42847" s="14">
        <v>-1</v>
      </c>
      <c r="S42847" s="14">
        <v>-1</v>
      </c>
      <c r="AK42847" s="14">
        <v>-1</v>
      </c>
      <c r="AS42847" s="14">
        <v>-1</v>
      </c>
      <c r="AV42847" s="25">
        <v>2.2386824011496733</v>
      </c>
      <c r="AW42847" s="25">
        <v>0.9039801196644387</v>
      </c>
      <c r="AX42847" s="25">
        <v>2.2034702190019995</v>
      </c>
      <c r="BC42847" s="26">
        <v>0</v>
      </c>
      <c r="BD42847" s="26">
        <v>1.3095858734398544E-2</v>
      </c>
      <c r="BE42847" s="26">
        <v>0</v>
      </c>
      <c r="BF42847" s="26">
        <v>1.3095858734398544E-2</v>
      </c>
      <c r="BG42847" s="14">
        <v>0</v>
      </c>
      <c r="BH42847" s="14">
        <v>1</v>
      </c>
      <c r="BJ42847" s="27">
        <v>2.8871392083029714E-2</v>
      </c>
    </row>
    <row r="42848" spans="1:62" x14ac:dyDescent="0.25">
      <c r="A42848" t="s">
        <v>80</v>
      </c>
      <c r="B42848" s="2">
        <v>43971.583333333336</v>
      </c>
      <c r="C42848" s="1">
        <v>43971</v>
      </c>
      <c r="D42848">
        <v>7</v>
      </c>
      <c r="E42848" s="2">
        <v>43971.291666666664</v>
      </c>
      <c r="F42848" s="8" t="s">
        <v>388</v>
      </c>
      <c r="G42848" s="10" t="s">
        <v>389</v>
      </c>
      <c r="J42848" s="14">
        <v>-1</v>
      </c>
      <c r="K42848" s="14">
        <v>-1</v>
      </c>
      <c r="P42848" s="14">
        <v>-1</v>
      </c>
      <c r="Q42848" s="14">
        <v>-1</v>
      </c>
      <c r="S42848" s="14">
        <v>-1</v>
      </c>
      <c r="AK42848" s="14">
        <v>-1</v>
      </c>
      <c r="AS42848" s="14">
        <v>-1</v>
      </c>
      <c r="AV42848" s="25">
        <v>2.2375713698547863</v>
      </c>
      <c r="AW42848" s="25">
        <v>0.9042294474118342</v>
      </c>
      <c r="AX42848" s="25">
        <v>2.2141343048057496</v>
      </c>
      <c r="BC42848" s="26">
        <v>0</v>
      </c>
      <c r="BD42848" s="26">
        <v>7.0407895572540914E-3</v>
      </c>
      <c r="BE42848" s="26">
        <v>0</v>
      </c>
      <c r="BF42848" s="26">
        <v>7.0407895572540914E-3</v>
      </c>
      <c r="BG42848" s="14">
        <v>0</v>
      </c>
      <c r="BH42848" s="14">
        <v>1</v>
      </c>
      <c r="BJ42848" s="27">
        <v>1.5522265473713513E-2</v>
      </c>
    </row>
    <row r="42849" spans="1:62" x14ac:dyDescent="0.25">
      <c r="A42849" t="s">
        <v>80</v>
      </c>
      <c r="B42849" s="2">
        <v>43971.625</v>
      </c>
      <c r="C42849" s="1">
        <v>43971</v>
      </c>
      <c r="D42849">
        <v>8</v>
      </c>
      <c r="E42849" s="2">
        <v>43971.333333333336</v>
      </c>
      <c r="F42849" s="8" t="s">
        <v>388</v>
      </c>
      <c r="G42849" s="10" t="s">
        <v>389</v>
      </c>
      <c r="J42849" s="14">
        <v>-1</v>
      </c>
      <c r="K42849" s="14">
        <v>-1</v>
      </c>
      <c r="P42849" s="14">
        <v>-1</v>
      </c>
      <c r="Q42849" s="14">
        <v>-1</v>
      </c>
      <c r="S42849" s="14">
        <v>-1</v>
      </c>
      <c r="AK42849" s="14">
        <v>-1</v>
      </c>
      <c r="AS42849" s="14">
        <v>-1</v>
      </c>
      <c r="AV42849" s="25">
        <v>2.2393394812649561</v>
      </c>
      <c r="AW42849" s="25">
        <v>0.9052816379463563</v>
      </c>
      <c r="AX42849" s="25">
        <v>2.2083463324251933</v>
      </c>
      <c r="BC42849" s="26">
        <v>0</v>
      </c>
      <c r="BD42849" s="26">
        <v>6.9362694701973777E-3</v>
      </c>
      <c r="BE42849" s="26">
        <v>0</v>
      </c>
      <c r="BF42849" s="26">
        <v>6.9362694701973777E-3</v>
      </c>
      <c r="BG42849" s="14">
        <v>0</v>
      </c>
      <c r="BH42849" s="14">
        <v>1</v>
      </c>
      <c r="BJ42849" s="27">
        <v>1.5291838399386542E-2</v>
      </c>
    </row>
    <row r="42850" spans="1:62" x14ac:dyDescent="0.25">
      <c r="A42850" t="s">
        <v>80</v>
      </c>
      <c r="B42850" s="2">
        <v>43971.666666666664</v>
      </c>
      <c r="C42850" s="1">
        <v>43971</v>
      </c>
      <c r="D42850">
        <v>9</v>
      </c>
      <c r="E42850" s="2">
        <v>43971.375</v>
      </c>
      <c r="F42850" s="8" t="s">
        <v>388</v>
      </c>
      <c r="G42850" s="10" t="s">
        <v>389</v>
      </c>
      <c r="J42850" s="14">
        <v>-2</v>
      </c>
      <c r="K42850" s="14">
        <v>-2</v>
      </c>
      <c r="P42850" s="14">
        <v>-2</v>
      </c>
      <c r="Q42850" s="14">
        <v>-2</v>
      </c>
      <c r="S42850" s="14">
        <v>-2</v>
      </c>
      <c r="AK42850" s="14">
        <v>-2</v>
      </c>
      <c r="AS42850" s="14">
        <v>-2</v>
      </c>
      <c r="AV42850" s="25">
        <v>2.2393580912345463</v>
      </c>
      <c r="AW42850" s="25">
        <v>0.90527406509104147</v>
      </c>
      <c r="AX42850" s="25">
        <v>2.2134092940248848</v>
      </c>
      <c r="BC42850" s="26">
        <v>0</v>
      </c>
      <c r="BD42850" s="26">
        <v>1.3467008699688364E-2</v>
      </c>
      <c r="BE42850" s="26">
        <v>0</v>
      </c>
      <c r="BF42850" s="26">
        <v>1.3467008699688364E-2</v>
      </c>
      <c r="BG42850" s="14">
        <v>0</v>
      </c>
      <c r="BH42850" s="14">
        <v>2</v>
      </c>
      <c r="BJ42850" s="27">
        <v>1.4844818359753478E-2</v>
      </c>
    </row>
    <row r="42851" spans="1:62" x14ac:dyDescent="0.25">
      <c r="A42851" t="s">
        <v>80</v>
      </c>
      <c r="B42851" s="2">
        <v>43971.708333333336</v>
      </c>
      <c r="C42851" s="1">
        <v>43971</v>
      </c>
      <c r="D42851">
        <v>10</v>
      </c>
      <c r="E42851" s="2">
        <v>43971.416666666664</v>
      </c>
      <c r="F42851" s="8" t="s">
        <v>388</v>
      </c>
      <c r="G42851" s="10" t="s">
        <v>389</v>
      </c>
      <c r="J42851" s="14">
        <v>-1</v>
      </c>
      <c r="K42851" s="14">
        <v>-1</v>
      </c>
      <c r="P42851" s="14">
        <v>-1</v>
      </c>
      <c r="Q42851" s="14">
        <v>-1</v>
      </c>
      <c r="S42851" s="14">
        <v>-1</v>
      </c>
      <c r="AK42851" s="14">
        <v>-1</v>
      </c>
      <c r="AS42851" s="14">
        <v>-1</v>
      </c>
      <c r="AV42851" s="25">
        <v>2.2375516465183125</v>
      </c>
      <c r="AW42851" s="25">
        <v>0.90548524908032013</v>
      </c>
      <c r="AX42851" s="25">
        <v>2.2153888558273827</v>
      </c>
      <c r="BC42851" s="26">
        <v>0</v>
      </c>
      <c r="BD42851" s="26">
        <v>6.7255031004467393E-3</v>
      </c>
      <c r="BE42851" s="26">
        <v>0</v>
      </c>
      <c r="BF42851" s="26">
        <v>6.7255031004467393E-3</v>
      </c>
      <c r="BG42851" s="14">
        <v>0</v>
      </c>
      <c r="BH42851" s="14">
        <v>1</v>
      </c>
      <c r="BJ42851" s="27">
        <v>1.4827178645306891E-2</v>
      </c>
    </row>
    <row r="42852" spans="1:62" x14ac:dyDescent="0.25">
      <c r="A42852" t="s">
        <v>80</v>
      </c>
      <c r="B42852" s="2">
        <v>43971.75</v>
      </c>
      <c r="C42852" s="1">
        <v>43971</v>
      </c>
      <c r="D42852">
        <v>11</v>
      </c>
      <c r="E42852" s="2">
        <v>43971.458333333336</v>
      </c>
      <c r="F42852" s="8" t="s">
        <v>388</v>
      </c>
      <c r="G42852" s="10" t="s">
        <v>389</v>
      </c>
      <c r="J42852" s="14">
        <v>-1</v>
      </c>
      <c r="K42852" s="14">
        <v>-1</v>
      </c>
      <c r="P42852" s="14">
        <v>-1</v>
      </c>
      <c r="Q42852" s="14">
        <v>-1</v>
      </c>
      <c r="S42852" s="14">
        <v>-1</v>
      </c>
      <c r="AK42852" s="14">
        <v>-1</v>
      </c>
      <c r="AS42852" s="14">
        <v>-1</v>
      </c>
      <c r="AV42852" s="25">
        <v>2.2369045303573998</v>
      </c>
      <c r="AW42852" s="25">
        <v>0.9056976899954734</v>
      </c>
      <c r="AX42852" s="25">
        <v>2.2135179053951726</v>
      </c>
      <c r="BC42852" s="26">
        <v>0</v>
      </c>
      <c r="BD42852" s="26">
        <v>6.9360782009130545E-3</v>
      </c>
      <c r="BE42852" s="26">
        <v>0</v>
      </c>
      <c r="BF42852" s="26">
        <v>6.9360782009130545E-3</v>
      </c>
      <c r="BG42852" s="14">
        <v>0</v>
      </c>
      <c r="BH42852" s="14">
        <v>1</v>
      </c>
      <c r="BJ42852" s="27">
        <v>1.5291416723296937E-2</v>
      </c>
    </row>
    <row r="42853" spans="1:62" x14ac:dyDescent="0.25">
      <c r="A42853" t="s">
        <v>80</v>
      </c>
      <c r="B42853" s="2">
        <v>43971.791666666664</v>
      </c>
      <c r="C42853" s="1">
        <v>43971</v>
      </c>
      <c r="D42853">
        <v>12</v>
      </c>
      <c r="E42853" s="2">
        <v>43971.5</v>
      </c>
      <c r="F42853" s="8" t="s">
        <v>388</v>
      </c>
      <c r="G42853" s="10" t="s">
        <v>389</v>
      </c>
      <c r="J42853" s="14">
        <v>-1</v>
      </c>
      <c r="K42853" s="14">
        <v>-1</v>
      </c>
      <c r="P42853" s="14">
        <v>-1</v>
      </c>
      <c r="Q42853" s="14">
        <v>-1</v>
      </c>
      <c r="S42853" s="14">
        <v>-1</v>
      </c>
      <c r="AK42853" s="14">
        <v>-1</v>
      </c>
      <c r="AS42853" s="14">
        <v>-1</v>
      </c>
      <c r="AV42853" s="25">
        <v>2.235865250725336</v>
      </c>
      <c r="AW42853" s="25">
        <v>0.90555449543968725</v>
      </c>
      <c r="AX42853" s="25">
        <v>2.2036163576349113</v>
      </c>
      <c r="BC42853" s="26">
        <v>0</v>
      </c>
      <c r="BD42853" s="26">
        <v>7.0882259792211704E-3</v>
      </c>
      <c r="BE42853" s="26">
        <v>0</v>
      </c>
      <c r="BF42853" s="26">
        <v>7.0882259792211704E-3</v>
      </c>
      <c r="BG42853" s="14">
        <v>0</v>
      </c>
      <c r="BH42853" s="14">
        <v>1</v>
      </c>
      <c r="BJ42853" s="27">
        <v>1.5626844758310575E-2</v>
      </c>
    </row>
    <row r="42854" spans="1:62" x14ac:dyDescent="0.25">
      <c r="A42854" t="s">
        <v>80</v>
      </c>
      <c r="B42854" s="2">
        <v>43971.833333333336</v>
      </c>
      <c r="C42854" s="1">
        <v>43971</v>
      </c>
      <c r="D42854">
        <v>13</v>
      </c>
      <c r="E42854" s="2">
        <v>43971.541666666664</v>
      </c>
      <c r="F42854" s="8" t="s">
        <v>388</v>
      </c>
      <c r="G42854" s="10" t="s">
        <v>389</v>
      </c>
      <c r="J42854" s="14">
        <v>-2</v>
      </c>
      <c r="K42854" s="14">
        <v>-2</v>
      </c>
      <c r="P42854" s="14">
        <v>-2</v>
      </c>
      <c r="Q42854" s="14">
        <v>-2</v>
      </c>
      <c r="S42854" s="14">
        <v>-2</v>
      </c>
      <c r="AK42854" s="14">
        <v>-2</v>
      </c>
      <c r="AS42854" s="14">
        <v>-2</v>
      </c>
      <c r="AV42854" s="25">
        <v>2.2348991196922969</v>
      </c>
      <c r="AW42854" s="25">
        <v>0.90599105656031231</v>
      </c>
      <c r="AX42854" s="25">
        <v>2.2041208066471838</v>
      </c>
      <c r="BC42854" s="26">
        <v>0</v>
      </c>
      <c r="BD42854" s="26">
        <v>1.4339715489279047E-2</v>
      </c>
      <c r="BE42854" s="26">
        <v>0</v>
      </c>
      <c r="BF42854" s="26">
        <v>1.4339715489279047E-2</v>
      </c>
      <c r="BG42854" s="14">
        <v>0</v>
      </c>
      <c r="BH42854" s="14">
        <v>2</v>
      </c>
      <c r="BJ42854" s="27">
        <v>1.5806811780987185E-2</v>
      </c>
    </row>
    <row r="42855" spans="1:62" x14ac:dyDescent="0.25">
      <c r="A42855" t="s">
        <v>80</v>
      </c>
      <c r="B42855" s="2">
        <v>43971.875</v>
      </c>
      <c r="C42855" s="1">
        <v>43971</v>
      </c>
      <c r="D42855">
        <v>14</v>
      </c>
      <c r="E42855" s="2">
        <v>43971.583333333336</v>
      </c>
      <c r="F42855" s="8" t="s">
        <v>388</v>
      </c>
      <c r="G42855" s="10" t="s">
        <v>389</v>
      </c>
      <c r="J42855" s="14">
        <v>-1</v>
      </c>
      <c r="K42855" s="14">
        <v>-1</v>
      </c>
      <c r="P42855" s="14">
        <v>-1</v>
      </c>
      <c r="Q42855" s="14">
        <v>-1</v>
      </c>
      <c r="S42855" s="14">
        <v>-1</v>
      </c>
      <c r="AK42855" s="14">
        <v>-1</v>
      </c>
      <c r="AS42855" s="14">
        <v>-1</v>
      </c>
      <c r="AV42855" s="25">
        <v>2.2342784582016177</v>
      </c>
      <c r="AW42855" s="25">
        <v>0.9063533459854205</v>
      </c>
      <c r="AX42855" s="25">
        <v>2.2022889315080474</v>
      </c>
      <c r="BC42855" s="26">
        <v>0</v>
      </c>
      <c r="BD42855" s="26">
        <v>7.2148996400002311E-3</v>
      </c>
      <c r="BE42855" s="26">
        <v>0</v>
      </c>
      <c r="BF42855" s="26">
        <v>7.2148996400002311E-3</v>
      </c>
      <c r="BG42855" s="14">
        <v>0</v>
      </c>
      <c r="BH42855" s="14">
        <v>1</v>
      </c>
      <c r="BJ42855" s="27">
        <v>1.5906112044337308E-2</v>
      </c>
    </row>
    <row r="42856" spans="1:62" x14ac:dyDescent="0.25">
      <c r="A42856" t="s">
        <v>80</v>
      </c>
      <c r="B42856" s="2">
        <v>43971.916666666664</v>
      </c>
      <c r="C42856" s="1">
        <v>43971</v>
      </c>
      <c r="D42856">
        <v>15</v>
      </c>
      <c r="E42856" s="2">
        <v>43971.625</v>
      </c>
      <c r="F42856" s="8" t="s">
        <v>388</v>
      </c>
      <c r="G42856" s="10" t="s">
        <v>389</v>
      </c>
      <c r="J42856" s="14">
        <v>-1</v>
      </c>
      <c r="K42856" s="14">
        <v>-1</v>
      </c>
      <c r="P42856" s="14">
        <v>-1</v>
      </c>
      <c r="Q42856" s="14">
        <v>-1</v>
      </c>
      <c r="S42856" s="14">
        <v>-1</v>
      </c>
      <c r="AK42856" s="14">
        <v>-1</v>
      </c>
      <c r="AS42856" s="14">
        <v>-1</v>
      </c>
      <c r="AV42856" s="25">
        <v>2.2358313081225623</v>
      </c>
      <c r="AW42856" s="25">
        <v>0.9068725190919763</v>
      </c>
      <c r="AX42856" s="25">
        <v>2.1962739485490301</v>
      </c>
      <c r="BC42856" s="26">
        <v>0</v>
      </c>
      <c r="BD42856" s="26">
        <v>7.2321083226446637E-3</v>
      </c>
      <c r="BE42856" s="26">
        <v>0</v>
      </c>
      <c r="BF42856" s="26">
        <v>7.2321083226446637E-3</v>
      </c>
      <c r="BG42856" s="14">
        <v>0</v>
      </c>
      <c r="BH42856" s="14">
        <v>1</v>
      </c>
      <c r="BJ42856" s="27">
        <v>1.5944050650268878E-2</v>
      </c>
    </row>
    <row r="42857" spans="1:62" x14ac:dyDescent="0.25">
      <c r="A42857" t="s">
        <v>80</v>
      </c>
      <c r="B42857" s="2">
        <v>43971.958333333336</v>
      </c>
      <c r="C42857" s="1">
        <v>43971</v>
      </c>
      <c r="D42857">
        <v>16</v>
      </c>
      <c r="E42857" s="2">
        <v>43971.666666666664</v>
      </c>
      <c r="F42857" s="8" t="s">
        <v>388</v>
      </c>
      <c r="G42857" s="10" t="s">
        <v>389</v>
      </c>
      <c r="J42857" s="14">
        <v>-1</v>
      </c>
      <c r="K42857" s="14">
        <v>-1</v>
      </c>
      <c r="P42857" s="14">
        <v>-1</v>
      </c>
      <c r="Q42857" s="14">
        <v>-1</v>
      </c>
      <c r="S42857" s="14">
        <v>-1</v>
      </c>
      <c r="AK42857" s="14">
        <v>-1</v>
      </c>
      <c r="AS42857" s="14">
        <v>-1</v>
      </c>
      <c r="AV42857" s="25">
        <v>2.2376496342757477</v>
      </c>
      <c r="AW42857" s="25">
        <v>0.90682081774181877</v>
      </c>
      <c r="AX42857" s="25">
        <v>2.2006204712997497</v>
      </c>
      <c r="BC42857" s="26">
        <v>0</v>
      </c>
      <c r="BD42857" s="26">
        <v>7.3591496263941819E-3</v>
      </c>
      <c r="BE42857" s="26">
        <v>0</v>
      </c>
      <c r="BF42857" s="26">
        <v>7.3591496263941819E-3</v>
      </c>
      <c r="BG42857" s="14">
        <v>0</v>
      </c>
      <c r="BH42857" s="14">
        <v>1</v>
      </c>
      <c r="BJ42857" s="27">
        <v>1.6224128449341142E-2</v>
      </c>
    </row>
    <row r="42858" spans="1:62" x14ac:dyDescent="0.25">
      <c r="A42858" t="s">
        <v>80</v>
      </c>
      <c r="B42858" s="2">
        <v>43972</v>
      </c>
      <c r="C42858" s="1">
        <v>43971</v>
      </c>
      <c r="D42858">
        <v>17</v>
      </c>
      <c r="E42858" s="2">
        <v>43971.708333333336</v>
      </c>
      <c r="F42858" s="8" t="s">
        <v>388</v>
      </c>
      <c r="G42858" s="10" t="s">
        <v>389</v>
      </c>
      <c r="J42858" s="14">
        <v>-1</v>
      </c>
      <c r="K42858" s="14">
        <v>-1</v>
      </c>
      <c r="P42858" s="14">
        <v>-1</v>
      </c>
      <c r="Q42858" s="14">
        <v>-1</v>
      </c>
      <c r="S42858" s="14">
        <v>-1</v>
      </c>
      <c r="AK42858" s="14">
        <v>-1</v>
      </c>
      <c r="AS42858" s="14">
        <v>-1</v>
      </c>
      <c r="AV42858" s="25">
        <v>2.2387697728719878</v>
      </c>
      <c r="AW42858" s="25">
        <v>0.90722212797172908</v>
      </c>
      <c r="AX42858" s="25">
        <v>2.2136972389025922</v>
      </c>
      <c r="BC42858" s="26">
        <v>0</v>
      </c>
      <c r="BD42858" s="26">
        <v>7.3374683906127971E-3</v>
      </c>
      <c r="BE42858" s="26">
        <v>0</v>
      </c>
      <c r="BF42858" s="26">
        <v>7.3374683906127971E-3</v>
      </c>
      <c r="BG42858" s="14">
        <v>0</v>
      </c>
      <c r="BH42858" s="14">
        <v>1</v>
      </c>
      <c r="BJ42858" s="27">
        <v>1.6176329563312785E-2</v>
      </c>
    </row>
    <row r="42859" spans="1:62" x14ac:dyDescent="0.25">
      <c r="A42859" t="s">
        <v>80</v>
      </c>
      <c r="B42859" s="2">
        <v>43972.041666666664</v>
      </c>
      <c r="C42859" s="1">
        <v>43971</v>
      </c>
      <c r="D42859">
        <v>18</v>
      </c>
      <c r="E42859" s="2">
        <v>43971.75</v>
      </c>
      <c r="F42859" s="8" t="s">
        <v>388</v>
      </c>
      <c r="G42859" s="10" t="s">
        <v>389</v>
      </c>
      <c r="J42859" s="14">
        <v>-1</v>
      </c>
      <c r="K42859" s="14">
        <v>-1</v>
      </c>
      <c r="P42859" s="14">
        <v>-1</v>
      </c>
      <c r="Q42859" s="14">
        <v>-1</v>
      </c>
      <c r="S42859" s="14">
        <v>-1</v>
      </c>
      <c r="AK42859" s="14">
        <v>-1</v>
      </c>
      <c r="AS42859" s="14">
        <v>-1</v>
      </c>
      <c r="AV42859" s="25">
        <v>2.2413481346050212</v>
      </c>
      <c r="AW42859" s="25">
        <v>0.90794405063729355</v>
      </c>
      <c r="AX42859" s="25">
        <v>2.2136972389025922</v>
      </c>
      <c r="BC42859" s="26">
        <v>0</v>
      </c>
      <c r="BD42859" s="26">
        <v>7.2089689302143175E-3</v>
      </c>
      <c r="BE42859" s="26">
        <v>0</v>
      </c>
      <c r="BF42859" s="26">
        <v>7.2089689302143175E-3</v>
      </c>
      <c r="BG42859" s="14">
        <v>0</v>
      </c>
      <c r="BH42859" s="14">
        <v>1</v>
      </c>
      <c r="BJ42859" s="27">
        <v>1.5893037082929086E-2</v>
      </c>
    </row>
    <row r="42860" spans="1:62" x14ac:dyDescent="0.25">
      <c r="A42860" t="s">
        <v>80</v>
      </c>
      <c r="B42860" s="2">
        <v>43972.083333333336</v>
      </c>
      <c r="C42860" s="1">
        <v>43971</v>
      </c>
      <c r="D42860">
        <v>19</v>
      </c>
      <c r="E42860" s="2">
        <v>43971.791666666664</v>
      </c>
      <c r="F42860" s="8" t="s">
        <v>388</v>
      </c>
      <c r="G42860" s="10" t="s">
        <v>389</v>
      </c>
      <c r="J42860" s="14">
        <v>-1</v>
      </c>
      <c r="K42860" s="14">
        <v>-1</v>
      </c>
      <c r="P42860" s="14">
        <v>-1</v>
      </c>
      <c r="Q42860" s="14">
        <v>-1</v>
      </c>
      <c r="S42860" s="14">
        <v>-1</v>
      </c>
      <c r="AK42860" s="14">
        <v>-1</v>
      </c>
      <c r="AS42860" s="14">
        <v>-1</v>
      </c>
      <c r="AV42860" s="25">
        <v>2.2408643073919774</v>
      </c>
      <c r="AW42860" s="25">
        <v>0.90656383711737154</v>
      </c>
      <c r="AX42860" s="25">
        <v>2.2020376495025697</v>
      </c>
      <c r="BC42860" s="26">
        <v>0</v>
      </c>
      <c r="BD42860" s="26">
        <v>7.2140552824090202E-3</v>
      </c>
      <c r="BE42860" s="26">
        <v>0</v>
      </c>
      <c r="BF42860" s="26">
        <v>7.2140552824090202E-3</v>
      </c>
      <c r="BG42860" s="14">
        <v>0</v>
      </c>
      <c r="BH42860" s="14">
        <v>1</v>
      </c>
      <c r="BJ42860" s="27">
        <v>1.5904250556704573E-2</v>
      </c>
    </row>
    <row r="42861" spans="1:62" x14ac:dyDescent="0.25">
      <c r="A42861" t="s">
        <v>80</v>
      </c>
      <c r="B42861" s="2">
        <v>43972.125</v>
      </c>
      <c r="C42861" s="1">
        <v>43971</v>
      </c>
      <c r="D42861">
        <v>20</v>
      </c>
      <c r="E42861" s="2">
        <v>43971.833333333336</v>
      </c>
      <c r="F42861" s="8" t="s">
        <v>388</v>
      </c>
      <c r="G42861" s="10" t="s">
        <v>389</v>
      </c>
      <c r="J42861" s="14">
        <v>-1</v>
      </c>
      <c r="K42861" s="14">
        <v>-1</v>
      </c>
      <c r="P42861" s="14">
        <v>-1</v>
      </c>
      <c r="Q42861" s="14">
        <v>-1</v>
      </c>
      <c r="S42861" s="14">
        <v>-1</v>
      </c>
      <c r="AK42861" s="14">
        <v>-1</v>
      </c>
      <c r="AS42861" s="14">
        <v>-1</v>
      </c>
      <c r="AV42861" s="25">
        <v>2.2359640854639395</v>
      </c>
      <c r="AW42861" s="25">
        <v>0.90589709543720165</v>
      </c>
      <c r="AX42861" s="25">
        <v>2.2012621551120026</v>
      </c>
      <c r="BC42861" s="26">
        <v>0</v>
      </c>
      <c r="BD42861" s="26">
        <v>1.3579859966507807E-2</v>
      </c>
      <c r="BE42861" s="26">
        <v>0</v>
      </c>
      <c r="BF42861" s="26">
        <v>1.3579859966507807E-2</v>
      </c>
      <c r="BG42861" s="14">
        <v>0</v>
      </c>
      <c r="BH42861" s="14">
        <v>1</v>
      </c>
      <c r="BJ42861" s="27">
        <v>2.9938430879362442E-2</v>
      </c>
    </row>
    <row r="42862" spans="1:62" x14ac:dyDescent="0.25">
      <c r="A42862" t="s">
        <v>80</v>
      </c>
      <c r="B42862" s="2">
        <v>43972.166666666664</v>
      </c>
      <c r="C42862" s="1">
        <v>43971</v>
      </c>
      <c r="D42862">
        <v>21</v>
      </c>
      <c r="E42862" s="2">
        <v>43971.875</v>
      </c>
      <c r="F42862" s="8" t="s">
        <v>388</v>
      </c>
      <c r="G42862" s="10" t="s">
        <v>389</v>
      </c>
      <c r="J42862" s="14">
        <v>-2</v>
      </c>
      <c r="K42862" s="14">
        <v>-2</v>
      </c>
      <c r="P42862" s="14">
        <v>-2</v>
      </c>
      <c r="Q42862" s="14">
        <v>-2</v>
      </c>
      <c r="S42862" s="14">
        <v>-2</v>
      </c>
      <c r="AK42862" s="14">
        <v>-2</v>
      </c>
      <c r="AS42862" s="14">
        <v>-2</v>
      </c>
      <c r="AV42862" s="25">
        <v>2.2349084120451783</v>
      </c>
      <c r="AW42862" s="25">
        <v>0.90447528448027781</v>
      </c>
      <c r="AX42862" s="25">
        <v>2.1985916233522702</v>
      </c>
      <c r="BC42862" s="26">
        <v>0</v>
      </c>
      <c r="BD42862" s="26">
        <v>3.0382149078395794E-2</v>
      </c>
      <c r="BE42862" s="26">
        <v>0</v>
      </c>
      <c r="BF42862" s="26">
        <v>3.0382149078395794E-2</v>
      </c>
      <c r="BG42862" s="14">
        <v>0</v>
      </c>
      <c r="BH42862" s="14">
        <v>2</v>
      </c>
      <c r="BJ42862" s="27">
        <v>3.3490546750606462E-2</v>
      </c>
    </row>
    <row r="42863" spans="1:62" x14ac:dyDescent="0.25">
      <c r="A42863" t="s">
        <v>80</v>
      </c>
      <c r="B42863" s="2">
        <v>43972.208333333336</v>
      </c>
      <c r="C42863" s="1">
        <v>43971</v>
      </c>
      <c r="D42863">
        <v>22</v>
      </c>
      <c r="E42863" s="2">
        <v>43971.916666666664</v>
      </c>
      <c r="F42863" s="8" t="s">
        <v>388</v>
      </c>
      <c r="G42863" s="10" t="s">
        <v>389</v>
      </c>
      <c r="J42863" s="14">
        <v>-1</v>
      </c>
      <c r="K42863" s="14">
        <v>-1</v>
      </c>
      <c r="P42863" s="14">
        <v>-1</v>
      </c>
      <c r="Q42863" s="14">
        <v>-1</v>
      </c>
      <c r="S42863" s="14">
        <v>-1</v>
      </c>
      <c r="AK42863" s="14">
        <v>-1</v>
      </c>
      <c r="AS42863" s="14">
        <v>-1</v>
      </c>
      <c r="AV42863" s="25">
        <v>2.2382232625956475</v>
      </c>
      <c r="AW42863" s="25">
        <v>0.90496819141547502</v>
      </c>
      <c r="AX42863" s="25">
        <v>2.19469814038185</v>
      </c>
      <c r="BC42863" s="26">
        <v>0</v>
      </c>
      <c r="BD42863" s="26">
        <v>1.1036745185291158E-2</v>
      </c>
      <c r="BE42863" s="26">
        <v>0</v>
      </c>
      <c r="BF42863" s="26">
        <v>1.1036745185291158E-2</v>
      </c>
      <c r="BG42863" s="14">
        <v>0</v>
      </c>
      <c r="BH42863" s="14">
        <v>1</v>
      </c>
      <c r="BJ42863" s="27">
        <v>2.4331829170396592E-2</v>
      </c>
    </row>
    <row r="42864" spans="1:62" x14ac:dyDescent="0.25">
      <c r="A42864" t="s">
        <v>80</v>
      </c>
      <c r="B42864" s="2">
        <v>43972.25</v>
      </c>
      <c r="C42864" s="1">
        <v>43971</v>
      </c>
      <c r="D42864">
        <v>23</v>
      </c>
      <c r="E42864" s="2">
        <v>43971.958333333336</v>
      </c>
      <c r="F42864" s="8" t="s">
        <v>388</v>
      </c>
      <c r="G42864" s="10" t="s">
        <v>389</v>
      </c>
      <c r="J42864" s="14">
        <v>-1</v>
      </c>
      <c r="K42864" s="14">
        <v>-1</v>
      </c>
      <c r="P42864" s="14">
        <v>-1</v>
      </c>
      <c r="Q42864" s="14">
        <v>-1</v>
      </c>
      <c r="S42864" s="14">
        <v>-1</v>
      </c>
      <c r="AK42864" s="14">
        <v>-1</v>
      </c>
      <c r="AS42864" s="14">
        <v>-1</v>
      </c>
      <c r="AV42864" s="25">
        <v>2.2390300460230099</v>
      </c>
      <c r="AW42864" s="25">
        <v>0.90651997213850588</v>
      </c>
      <c r="AX42864" s="25">
        <v>2.1936730086699558</v>
      </c>
      <c r="BC42864" s="26">
        <v>0</v>
      </c>
      <c r="BD42864" s="26">
        <v>9.7764995392811294E-3</v>
      </c>
      <c r="BE42864" s="26">
        <v>0</v>
      </c>
      <c r="BF42864" s="26">
        <v>9.7764995392811294E-3</v>
      </c>
      <c r="BG42864" s="14">
        <v>0</v>
      </c>
      <c r="BH42864" s="14">
        <v>1</v>
      </c>
      <c r="BJ42864" s="27">
        <v>2.155346641428996E-2</v>
      </c>
    </row>
    <row r="42865" spans="1:62" x14ac:dyDescent="0.25">
      <c r="A42865" t="s">
        <v>80</v>
      </c>
      <c r="B42865" s="2">
        <v>43972.291666666664</v>
      </c>
      <c r="C42865" s="1">
        <v>43971</v>
      </c>
      <c r="D42865">
        <v>24</v>
      </c>
      <c r="E42865" s="2">
        <v>43972</v>
      </c>
      <c r="F42865" s="8" t="s">
        <v>388</v>
      </c>
      <c r="G42865" s="10" t="s">
        <v>389</v>
      </c>
      <c r="J42865" s="14">
        <v>-1</v>
      </c>
      <c r="K42865" s="14">
        <v>-1</v>
      </c>
      <c r="P42865" s="14">
        <v>-1</v>
      </c>
      <c r="Q42865" s="14">
        <v>-1</v>
      </c>
      <c r="S42865" s="14">
        <v>-1</v>
      </c>
      <c r="AK42865" s="14">
        <v>-1</v>
      </c>
      <c r="AS42865" s="14">
        <v>-1</v>
      </c>
      <c r="AV42865" s="25">
        <v>2.2393846240963184</v>
      </c>
      <c r="AW42865" s="25">
        <v>0.90778058685375873</v>
      </c>
      <c r="AX42865" s="25">
        <v>2.1905116526579804</v>
      </c>
      <c r="BC42865" s="26">
        <v>0</v>
      </c>
      <c r="BD42865" s="26">
        <v>1.001343926354939E-2</v>
      </c>
      <c r="BE42865" s="26">
        <v>0</v>
      </c>
      <c r="BF42865" s="26">
        <v>1.001343926354939E-2</v>
      </c>
      <c r="BG42865" s="14">
        <v>0</v>
      </c>
      <c r="BH42865" s="14">
        <v>1</v>
      </c>
      <c r="BJ42865" s="27">
        <v>2.2075828469206252E-2</v>
      </c>
    </row>
    <row r="42866" spans="1:62" x14ac:dyDescent="0.25">
      <c r="A42866" t="s">
        <v>80</v>
      </c>
      <c r="B42866" s="2">
        <v>43972.333333333336</v>
      </c>
      <c r="C42866" s="1">
        <v>43972</v>
      </c>
      <c r="D42866">
        <v>1</v>
      </c>
      <c r="E42866" s="2">
        <v>43972.041666666664</v>
      </c>
      <c r="F42866" s="8" t="s">
        <v>388</v>
      </c>
      <c r="G42866" s="10" t="s">
        <v>389</v>
      </c>
      <c r="J42866" s="14">
        <v>-1</v>
      </c>
      <c r="K42866" s="14">
        <v>-1</v>
      </c>
      <c r="P42866" s="14">
        <v>-1</v>
      </c>
      <c r="Q42866" s="14">
        <v>-1</v>
      </c>
      <c r="S42866" s="14">
        <v>-1</v>
      </c>
      <c r="AK42866" s="14">
        <v>-1</v>
      </c>
      <c r="AS42866" s="14">
        <v>-1</v>
      </c>
      <c r="AV42866" s="25">
        <v>2.2385606500425403</v>
      </c>
      <c r="AW42866" s="25">
        <v>0.90746912123455603</v>
      </c>
      <c r="AX42866" s="25">
        <v>2.1899603429093548</v>
      </c>
      <c r="BC42866" s="26">
        <v>0</v>
      </c>
      <c r="BD42866" s="26">
        <v>9.2270396663559785E-3</v>
      </c>
      <c r="BE42866" s="26">
        <v>0</v>
      </c>
      <c r="BF42866" s="26">
        <v>9.2270396663559785E-3</v>
      </c>
      <c r="BG42866" s="14">
        <v>0</v>
      </c>
      <c r="BH42866" s="14">
        <v>1</v>
      </c>
      <c r="BJ42866" s="27">
        <v>2.0342116189241713E-2</v>
      </c>
    </row>
    <row r="42867" spans="1:62" x14ac:dyDescent="0.25">
      <c r="A42867" t="s">
        <v>80</v>
      </c>
      <c r="B42867" s="2">
        <v>43972.375</v>
      </c>
      <c r="C42867" s="1">
        <v>43972</v>
      </c>
      <c r="D42867">
        <v>2</v>
      </c>
      <c r="E42867" s="2">
        <v>43972.083333333336</v>
      </c>
      <c r="F42867" s="8" t="s">
        <v>388</v>
      </c>
      <c r="G42867" s="10" t="s">
        <v>389</v>
      </c>
      <c r="J42867" s="14">
        <v>-2</v>
      </c>
      <c r="K42867" s="14">
        <v>-2</v>
      </c>
      <c r="P42867" s="14">
        <v>-2</v>
      </c>
      <c r="Q42867" s="14">
        <v>-2</v>
      </c>
      <c r="S42867" s="14">
        <v>-2</v>
      </c>
      <c r="AK42867" s="14">
        <v>-2</v>
      </c>
      <c r="AS42867" s="14">
        <v>-2</v>
      </c>
      <c r="AV42867" s="25">
        <v>2.2369364637676501</v>
      </c>
      <c r="AW42867" s="25">
        <v>0.90696854460859544</v>
      </c>
      <c r="AX42867" s="25">
        <v>2.1965007214478391</v>
      </c>
      <c r="BC42867" s="26">
        <v>0</v>
      </c>
      <c r="BD42867" s="26">
        <v>2.0750089627942336E-2</v>
      </c>
      <c r="BE42867" s="26">
        <v>0</v>
      </c>
      <c r="BF42867" s="26">
        <v>2.0750089627942336E-2</v>
      </c>
      <c r="BG42867" s="14">
        <v>0</v>
      </c>
      <c r="BH42867" s="14">
        <v>2</v>
      </c>
      <c r="BJ42867" s="27">
        <v>2.2873031297777114E-2</v>
      </c>
    </row>
    <row r="42868" spans="1:62" x14ac:dyDescent="0.25">
      <c r="A42868" t="s">
        <v>80</v>
      </c>
      <c r="B42868" s="2">
        <v>43972.416666666664</v>
      </c>
      <c r="C42868" s="1">
        <v>43972</v>
      </c>
      <c r="D42868">
        <v>3</v>
      </c>
      <c r="E42868" s="2">
        <v>43972.125</v>
      </c>
      <c r="F42868" s="8" t="s">
        <v>388</v>
      </c>
      <c r="G42868" s="10" t="s">
        <v>389</v>
      </c>
      <c r="J42868" s="14">
        <v>-1</v>
      </c>
      <c r="K42868" s="14">
        <v>-1</v>
      </c>
      <c r="P42868" s="14">
        <v>-1</v>
      </c>
      <c r="Q42868" s="14">
        <v>-1</v>
      </c>
      <c r="S42868" s="14">
        <v>-1</v>
      </c>
      <c r="AK42868" s="14">
        <v>-1</v>
      </c>
      <c r="AS42868" s="14">
        <v>-1</v>
      </c>
      <c r="AV42868" s="25">
        <v>2.2359910257889761</v>
      </c>
      <c r="AW42868" s="25">
        <v>0.90674163450249057</v>
      </c>
      <c r="AX42868" s="25">
        <v>2.1933468104934102</v>
      </c>
      <c r="BC42868" s="26">
        <v>0</v>
      </c>
      <c r="BD42868" s="26">
        <v>9.9001077468405894E-3</v>
      </c>
      <c r="BE42868" s="26">
        <v>0</v>
      </c>
      <c r="BF42868" s="26">
        <v>9.9001077468405894E-3</v>
      </c>
      <c r="BG42868" s="14">
        <v>0</v>
      </c>
      <c r="BH42868" s="14">
        <v>1</v>
      </c>
      <c r="BJ42868" s="27">
        <v>2.18259755408397E-2</v>
      </c>
    </row>
    <row r="42869" spans="1:62" x14ac:dyDescent="0.25">
      <c r="A42869" t="s">
        <v>80</v>
      </c>
      <c r="B42869" s="2">
        <v>43972.458333333336</v>
      </c>
      <c r="C42869" s="1">
        <v>43972</v>
      </c>
      <c r="D42869">
        <v>4</v>
      </c>
      <c r="E42869" s="2">
        <v>43972.166666666664</v>
      </c>
      <c r="F42869" s="8" t="s">
        <v>388</v>
      </c>
      <c r="G42869" s="10" t="s">
        <v>389</v>
      </c>
      <c r="J42869" s="14">
        <v>-1</v>
      </c>
      <c r="K42869" s="14">
        <v>-1</v>
      </c>
      <c r="P42869" s="14">
        <v>-1</v>
      </c>
      <c r="Q42869" s="14">
        <v>-1</v>
      </c>
      <c r="S42869" s="14">
        <v>-1</v>
      </c>
      <c r="AK42869" s="14">
        <v>-1</v>
      </c>
      <c r="AS42869" s="14">
        <v>-1</v>
      </c>
      <c r="AV42869" s="25">
        <v>2.2367922448162512</v>
      </c>
      <c r="AW42869" s="25">
        <v>0.90670606998286796</v>
      </c>
      <c r="AX42869" s="25">
        <v>2.1939142239680605</v>
      </c>
      <c r="BC42869" s="26">
        <v>0</v>
      </c>
      <c r="BD42869" s="26">
        <v>1.069923731082113E-2</v>
      </c>
      <c r="BE42869" s="26">
        <v>0</v>
      </c>
      <c r="BF42869" s="26">
        <v>1.069923731082113E-2</v>
      </c>
      <c r="BG42869" s="14">
        <v>0</v>
      </c>
      <c r="BH42869" s="14">
        <v>1</v>
      </c>
      <c r="BJ42869" s="27">
        <v>2.3587752560182477E-2</v>
      </c>
    </row>
    <row r="42870" spans="1:62" x14ac:dyDescent="0.25">
      <c r="A42870" t="s">
        <v>80</v>
      </c>
      <c r="B42870" s="2">
        <v>43972.5</v>
      </c>
      <c r="C42870" s="1">
        <v>43972</v>
      </c>
      <c r="D42870">
        <v>5</v>
      </c>
      <c r="E42870" s="2">
        <v>43972.208333333336</v>
      </c>
      <c r="F42870" s="8" t="s">
        <v>388</v>
      </c>
      <c r="G42870" s="10" t="s">
        <v>389</v>
      </c>
      <c r="J42870" s="14">
        <v>-1</v>
      </c>
      <c r="K42870" s="14">
        <v>-1</v>
      </c>
      <c r="P42870" s="14">
        <v>-1</v>
      </c>
      <c r="Q42870" s="14">
        <v>-1</v>
      </c>
      <c r="S42870" s="14">
        <v>-1</v>
      </c>
      <c r="AK42870" s="14">
        <v>-1</v>
      </c>
      <c r="AS42870" s="14">
        <v>-1</v>
      </c>
      <c r="AV42870" s="25">
        <v>2.2380176586600471</v>
      </c>
      <c r="AW42870" s="25">
        <v>0.90593481279039367</v>
      </c>
      <c r="AX42870" s="25">
        <v>2.1938607628197482</v>
      </c>
      <c r="BC42870" s="26">
        <v>0</v>
      </c>
      <c r="BD42870" s="26">
        <v>1.0261699901538459E-2</v>
      </c>
      <c r="BE42870" s="26">
        <v>0</v>
      </c>
      <c r="BF42870" s="26">
        <v>1.0261699901538459E-2</v>
      </c>
      <c r="BG42870" s="14">
        <v>0</v>
      </c>
      <c r="BH42870" s="14">
        <v>1</v>
      </c>
      <c r="BJ42870" s="27">
        <v>2.2623148836929716E-2</v>
      </c>
    </row>
    <row r="42871" spans="1:62" x14ac:dyDescent="0.25">
      <c r="A42871" t="s">
        <v>80</v>
      </c>
      <c r="B42871" s="2">
        <v>43972.541666666664</v>
      </c>
      <c r="C42871" s="1">
        <v>43972</v>
      </c>
      <c r="D42871">
        <v>6</v>
      </c>
      <c r="E42871" s="2">
        <v>43972.25</v>
      </c>
      <c r="F42871" s="8" t="s">
        <v>388</v>
      </c>
      <c r="G42871" s="10" t="s">
        <v>389</v>
      </c>
      <c r="J42871" s="14">
        <v>-1</v>
      </c>
      <c r="K42871" s="14">
        <v>-1</v>
      </c>
      <c r="P42871" s="14">
        <v>-1</v>
      </c>
      <c r="Q42871" s="14">
        <v>-1</v>
      </c>
      <c r="S42871" s="14">
        <v>-1</v>
      </c>
      <c r="AK42871" s="14">
        <v>-1</v>
      </c>
      <c r="AS42871" s="14">
        <v>-1</v>
      </c>
      <c r="AV42871" s="25">
        <v>2.2398616815511492</v>
      </c>
      <c r="AW42871" s="25">
        <v>0.90592393489023448</v>
      </c>
      <c r="AX42871" s="25">
        <v>2.1931174884764659</v>
      </c>
      <c r="BC42871" s="26">
        <v>0</v>
      </c>
      <c r="BD42871" s="26">
        <v>1.0036124539607772E-2</v>
      </c>
      <c r="BE42871" s="26">
        <v>0</v>
      </c>
      <c r="BF42871" s="26">
        <v>1.0036124539607772E-2</v>
      </c>
      <c r="BG42871" s="14">
        <v>0</v>
      </c>
      <c r="BH42871" s="14">
        <v>1</v>
      </c>
      <c r="BJ42871" s="27">
        <v>2.2125840882510087E-2</v>
      </c>
    </row>
    <row r="42872" spans="1:62" x14ac:dyDescent="0.25">
      <c r="A42872" t="s">
        <v>80</v>
      </c>
      <c r="B42872" s="2">
        <v>43972.583333333336</v>
      </c>
      <c r="C42872" s="1">
        <v>43972</v>
      </c>
      <c r="D42872">
        <v>7</v>
      </c>
      <c r="E42872" s="2">
        <v>43972.291666666664</v>
      </c>
      <c r="F42872" s="8" t="s">
        <v>388</v>
      </c>
      <c r="G42872" s="10" t="s">
        <v>389</v>
      </c>
      <c r="J42872" s="14">
        <v>-2</v>
      </c>
      <c r="K42872" s="14">
        <v>-2</v>
      </c>
      <c r="P42872" s="14">
        <v>-2</v>
      </c>
      <c r="Q42872" s="14">
        <v>-2</v>
      </c>
      <c r="S42872" s="14">
        <v>-2</v>
      </c>
      <c r="AK42872" s="14">
        <v>-2</v>
      </c>
      <c r="AS42872" s="14">
        <v>-2</v>
      </c>
      <c r="AV42872" s="25">
        <v>2.2422440479579548</v>
      </c>
      <c r="AW42872" s="25">
        <v>0.9060484578358009</v>
      </c>
      <c r="AX42872" s="25">
        <v>2.2012644150856326</v>
      </c>
      <c r="BC42872" s="26">
        <v>0</v>
      </c>
      <c r="BD42872" s="26">
        <v>2.5563730168284494E-2</v>
      </c>
      <c r="BE42872" s="26">
        <v>0</v>
      </c>
      <c r="BF42872" s="26">
        <v>2.5563730168284494E-2</v>
      </c>
      <c r="BG42872" s="14">
        <v>0</v>
      </c>
      <c r="BH42872" s="14">
        <v>2</v>
      </c>
      <c r="BJ42872" s="27">
        <v>2.817915540180168E-2</v>
      </c>
    </row>
    <row r="42873" spans="1:62" x14ac:dyDescent="0.25">
      <c r="A42873" t="s">
        <v>80</v>
      </c>
      <c r="B42873" s="2">
        <v>43972.625</v>
      </c>
      <c r="C42873" s="1">
        <v>43972</v>
      </c>
      <c r="D42873">
        <v>8</v>
      </c>
      <c r="E42873" s="2">
        <v>43972.333333333336</v>
      </c>
      <c r="F42873" s="8" t="s">
        <v>388</v>
      </c>
      <c r="G42873" s="10" t="s">
        <v>389</v>
      </c>
      <c r="J42873" s="14">
        <v>-1</v>
      </c>
      <c r="K42873" s="14">
        <v>-1</v>
      </c>
      <c r="P42873" s="14">
        <v>-1</v>
      </c>
      <c r="Q42873" s="14">
        <v>-1</v>
      </c>
      <c r="S42873" s="14">
        <v>-1</v>
      </c>
      <c r="AK42873" s="14">
        <v>-1</v>
      </c>
      <c r="AS42873" s="14">
        <v>-1</v>
      </c>
      <c r="AV42873" s="25">
        <v>2.2429936470541327</v>
      </c>
      <c r="AW42873" s="25">
        <v>0.90689706310127016</v>
      </c>
      <c r="AX42873" s="25">
        <v>2.1959017437783546</v>
      </c>
      <c r="BC42873" s="26">
        <v>0</v>
      </c>
      <c r="BD42873" s="26">
        <v>7.12577905784506E-3</v>
      </c>
      <c r="BE42873" s="26">
        <v>0</v>
      </c>
      <c r="BF42873" s="26">
        <v>7.12577905784506E-3</v>
      </c>
      <c r="BG42873" s="14">
        <v>0</v>
      </c>
      <c r="BH42873" s="14">
        <v>1</v>
      </c>
      <c r="BJ42873" s="27">
        <v>1.5709635026506373E-2</v>
      </c>
    </row>
    <row r="42874" spans="1:62" x14ac:dyDescent="0.25">
      <c r="A42874" t="s">
        <v>80</v>
      </c>
      <c r="B42874" s="2">
        <v>43972.666666666664</v>
      </c>
      <c r="C42874" s="1">
        <v>43972</v>
      </c>
      <c r="D42874">
        <v>9</v>
      </c>
      <c r="E42874" s="2">
        <v>43972.375</v>
      </c>
      <c r="F42874" s="8" t="s">
        <v>388</v>
      </c>
      <c r="G42874" s="10" t="s">
        <v>389</v>
      </c>
      <c r="J42874" s="14">
        <v>-1</v>
      </c>
      <c r="K42874" s="14">
        <v>-1</v>
      </c>
      <c r="P42874" s="14">
        <v>-1</v>
      </c>
      <c r="Q42874" s="14">
        <v>-1</v>
      </c>
      <c r="S42874" s="14">
        <v>-1</v>
      </c>
      <c r="AK42874" s="14">
        <v>-1</v>
      </c>
      <c r="AS42874" s="14">
        <v>-1</v>
      </c>
      <c r="AV42874" s="25">
        <v>2.2426747891142287</v>
      </c>
      <c r="AW42874" s="25">
        <v>0.90685352542021525</v>
      </c>
      <c r="AX42874" s="25">
        <v>2.2018135814933975</v>
      </c>
      <c r="BC42874" s="26">
        <v>0</v>
      </c>
      <c r="BD42874" s="26">
        <v>7.0566333669127741E-3</v>
      </c>
      <c r="BE42874" s="26">
        <v>0</v>
      </c>
      <c r="BF42874" s="26">
        <v>7.0566333669127741E-3</v>
      </c>
      <c r="BG42874" s="14">
        <v>0</v>
      </c>
      <c r="BH42874" s="14">
        <v>1</v>
      </c>
      <c r="BJ42874" s="27">
        <v>1.5557195053363239E-2</v>
      </c>
    </row>
    <row r="42875" spans="1:62" x14ac:dyDescent="0.25">
      <c r="A42875" t="s">
        <v>80</v>
      </c>
      <c r="B42875" s="2">
        <v>43972.708333333336</v>
      </c>
      <c r="C42875" s="1">
        <v>43972</v>
      </c>
      <c r="D42875">
        <v>10</v>
      </c>
      <c r="E42875" s="2">
        <v>43972.416666666664</v>
      </c>
      <c r="F42875" s="8" t="s">
        <v>388</v>
      </c>
      <c r="G42875" s="10" t="s">
        <v>389</v>
      </c>
      <c r="J42875" s="14">
        <v>-1</v>
      </c>
      <c r="K42875" s="14">
        <v>-1</v>
      </c>
      <c r="P42875" s="14">
        <v>-1</v>
      </c>
      <c r="Q42875" s="14">
        <v>-1</v>
      </c>
      <c r="S42875" s="14">
        <v>-1</v>
      </c>
      <c r="AK42875" s="14">
        <v>-1</v>
      </c>
      <c r="AS42875" s="14">
        <v>-1</v>
      </c>
      <c r="AV42875" s="25">
        <v>2.24129553844628</v>
      </c>
      <c r="AW42875" s="25">
        <v>0.90643675167557869</v>
      </c>
      <c r="AX42875" s="25">
        <v>2.2014655456005543</v>
      </c>
      <c r="BC42875" s="26">
        <v>0</v>
      </c>
      <c r="BD42875" s="26">
        <v>6.9854785153097608E-3</v>
      </c>
      <c r="BE42875" s="26">
        <v>0</v>
      </c>
      <c r="BF42875" s="26">
        <v>6.9854785153097608E-3</v>
      </c>
      <c r="BG42875" s="14">
        <v>0</v>
      </c>
      <c r="BH42875" s="14">
        <v>1</v>
      </c>
      <c r="BJ42875" s="27">
        <v>1.5400325644422204E-2</v>
      </c>
    </row>
    <row r="42876" spans="1:62" x14ac:dyDescent="0.25">
      <c r="A42876" t="s">
        <v>80</v>
      </c>
      <c r="B42876" s="2">
        <v>43972.75</v>
      </c>
      <c r="C42876" s="1">
        <v>43972</v>
      </c>
      <c r="D42876">
        <v>11</v>
      </c>
      <c r="E42876" s="2">
        <v>43972.458333333336</v>
      </c>
      <c r="F42876" s="8" t="s">
        <v>388</v>
      </c>
      <c r="G42876" s="10" t="s">
        <v>389</v>
      </c>
      <c r="J42876" s="14">
        <v>-1</v>
      </c>
      <c r="K42876" s="14">
        <v>-1</v>
      </c>
      <c r="P42876" s="14">
        <v>-1</v>
      </c>
      <c r="Q42876" s="14">
        <v>-1</v>
      </c>
      <c r="S42876" s="14">
        <v>-1</v>
      </c>
      <c r="AK42876" s="14">
        <v>-1</v>
      </c>
      <c r="AS42876" s="14">
        <v>-1</v>
      </c>
      <c r="AV42876" s="25">
        <v>2.2395754014779312</v>
      </c>
      <c r="AW42876" s="25">
        <v>0.90626983131838657</v>
      </c>
      <c r="AX42876" s="25">
        <v>2.193374970809248</v>
      </c>
      <c r="BC42876" s="26">
        <v>0</v>
      </c>
      <c r="BD42876" s="26">
        <v>6.9711648290877622E-3</v>
      </c>
      <c r="BE42876" s="26">
        <v>0</v>
      </c>
      <c r="BF42876" s="26">
        <v>6.9711648290877622E-3</v>
      </c>
      <c r="BG42876" s="14">
        <v>0</v>
      </c>
      <c r="BH42876" s="14">
        <v>1</v>
      </c>
      <c r="BJ42876" s="27">
        <v>1.5368769405503462E-2</v>
      </c>
    </row>
    <row r="42877" spans="1:62" x14ac:dyDescent="0.25">
      <c r="A42877" t="s">
        <v>80</v>
      </c>
      <c r="B42877" s="2">
        <v>43972.791666666664</v>
      </c>
      <c r="C42877" s="1">
        <v>43972</v>
      </c>
      <c r="D42877">
        <v>12</v>
      </c>
      <c r="E42877" s="2">
        <v>43972.5</v>
      </c>
      <c r="F42877" s="8" t="s">
        <v>388</v>
      </c>
      <c r="G42877" s="10" t="s">
        <v>389</v>
      </c>
      <c r="J42877" s="14">
        <v>-1</v>
      </c>
      <c r="K42877" s="14">
        <v>-1</v>
      </c>
      <c r="P42877" s="14">
        <v>-1</v>
      </c>
      <c r="Q42877" s="14">
        <v>-1</v>
      </c>
      <c r="S42877" s="14">
        <v>-1</v>
      </c>
      <c r="AK42877" s="14">
        <v>-1</v>
      </c>
      <c r="AS42877" s="14">
        <v>-1</v>
      </c>
      <c r="AV42877" s="25">
        <v>2.2378726246039014</v>
      </c>
      <c r="AW42877" s="25">
        <v>0.90528596395114924</v>
      </c>
      <c r="AX42877" s="25">
        <v>2.1934253940085879</v>
      </c>
      <c r="BC42877" s="26">
        <v>0</v>
      </c>
      <c r="BD42877" s="26">
        <v>6.9946605093297943E-3</v>
      </c>
      <c r="BE42877" s="26">
        <v>0</v>
      </c>
      <c r="BF42877" s="26">
        <v>6.9946605093297943E-3</v>
      </c>
      <c r="BG42877" s="14">
        <v>0</v>
      </c>
      <c r="BH42877" s="14">
        <v>1</v>
      </c>
      <c r="BJ42877" s="27">
        <v>1.542056845207865E-2</v>
      </c>
    </row>
    <row r="42878" spans="1:62" x14ac:dyDescent="0.25">
      <c r="A42878" t="s">
        <v>80</v>
      </c>
      <c r="B42878" s="2">
        <v>43972.833333333336</v>
      </c>
      <c r="C42878" s="1">
        <v>43972</v>
      </c>
      <c r="D42878">
        <v>13</v>
      </c>
      <c r="E42878" s="2">
        <v>43972.541666666664</v>
      </c>
      <c r="F42878" s="8" t="s">
        <v>388</v>
      </c>
      <c r="G42878" s="10" t="s">
        <v>389</v>
      </c>
      <c r="J42878" s="14">
        <v>-1</v>
      </c>
      <c r="K42878" s="14">
        <v>-1</v>
      </c>
      <c r="P42878" s="14">
        <v>-1</v>
      </c>
      <c r="Q42878" s="14">
        <v>-1</v>
      </c>
      <c r="S42878" s="14">
        <v>-1</v>
      </c>
      <c r="AK42878" s="14">
        <v>-1</v>
      </c>
      <c r="AS42878" s="14">
        <v>-1</v>
      </c>
      <c r="AV42878" s="25">
        <v>2.2375737112936607</v>
      </c>
      <c r="AW42878" s="25">
        <v>0.90490635038545997</v>
      </c>
      <c r="AX42878" s="25">
        <v>2.1935536382336949</v>
      </c>
      <c r="BC42878" s="26">
        <v>0</v>
      </c>
      <c r="BD42878" s="26">
        <v>6.9976582206229309E-3</v>
      </c>
      <c r="BE42878" s="26">
        <v>0</v>
      </c>
      <c r="BF42878" s="26">
        <v>6.9976582206229309E-3</v>
      </c>
      <c r="BG42878" s="14">
        <v>0</v>
      </c>
      <c r="BH42878" s="14">
        <v>1</v>
      </c>
      <c r="BJ42878" s="27">
        <v>1.5427177266349726E-2</v>
      </c>
    </row>
    <row r="42879" spans="1:62" x14ac:dyDescent="0.25">
      <c r="A42879" t="s">
        <v>80</v>
      </c>
      <c r="B42879" s="2">
        <v>43972.875</v>
      </c>
      <c r="C42879" s="1">
        <v>43972</v>
      </c>
      <c r="D42879">
        <v>14</v>
      </c>
      <c r="E42879" s="2">
        <v>43972.583333333336</v>
      </c>
      <c r="F42879" s="8" t="s">
        <v>388</v>
      </c>
      <c r="G42879" s="10" t="s">
        <v>389</v>
      </c>
      <c r="J42879" s="14">
        <v>-1</v>
      </c>
      <c r="K42879" s="14">
        <v>-1</v>
      </c>
      <c r="P42879" s="14">
        <v>-1</v>
      </c>
      <c r="Q42879" s="14">
        <v>-1</v>
      </c>
      <c r="S42879" s="14">
        <v>-1</v>
      </c>
      <c r="AK42879" s="14">
        <v>-1</v>
      </c>
      <c r="AS42879" s="14">
        <v>-1</v>
      </c>
      <c r="AV42879" s="25">
        <v>2.2380518210939382</v>
      </c>
      <c r="AW42879" s="25">
        <v>0.90519232284206552</v>
      </c>
      <c r="AX42879" s="25">
        <v>2.1929876309440073</v>
      </c>
      <c r="BC42879" s="26">
        <v>0</v>
      </c>
      <c r="BD42879" s="26">
        <v>6.9278724690456442E-3</v>
      </c>
      <c r="BE42879" s="26">
        <v>0</v>
      </c>
      <c r="BF42879" s="26">
        <v>6.9278724690456442E-3</v>
      </c>
      <c r="BG42879" s="14">
        <v>0</v>
      </c>
      <c r="BH42879" s="14">
        <v>1</v>
      </c>
      <c r="BJ42879" s="27">
        <v>1.5273326202707407E-2</v>
      </c>
    </row>
    <row r="42880" spans="1:62" x14ac:dyDescent="0.25">
      <c r="A42880" t="s">
        <v>80</v>
      </c>
      <c r="B42880" s="2">
        <v>43972.916666666664</v>
      </c>
      <c r="C42880" s="1">
        <v>43972</v>
      </c>
      <c r="D42880">
        <v>15</v>
      </c>
      <c r="E42880" s="2">
        <v>43972.625</v>
      </c>
      <c r="F42880" s="8" t="s">
        <v>388</v>
      </c>
      <c r="G42880" s="10" t="s">
        <v>389</v>
      </c>
      <c r="J42880" s="14">
        <v>-2</v>
      </c>
      <c r="K42880" s="14">
        <v>-2</v>
      </c>
      <c r="P42880" s="14">
        <v>-2</v>
      </c>
      <c r="Q42880" s="14">
        <v>-2</v>
      </c>
      <c r="S42880" s="14">
        <v>-2</v>
      </c>
      <c r="AK42880" s="14">
        <v>-2</v>
      </c>
      <c r="AS42880" s="14">
        <v>-2</v>
      </c>
      <c r="AV42880" s="25">
        <v>2.2390104089271374</v>
      </c>
      <c r="AW42880" s="25">
        <v>0.90533876402242675</v>
      </c>
      <c r="AX42880" s="25">
        <v>2.1926401292996198</v>
      </c>
      <c r="BC42880" s="26">
        <v>0</v>
      </c>
      <c r="BD42880" s="26">
        <v>1.3767692468702178E-2</v>
      </c>
      <c r="BE42880" s="26">
        <v>0</v>
      </c>
      <c r="BF42880" s="26">
        <v>1.3767692468702178E-2</v>
      </c>
      <c r="BG42880" s="14">
        <v>0</v>
      </c>
      <c r="BH42880" s="14">
        <v>2</v>
      </c>
      <c r="BJ42880" s="27">
        <v>1.5176265085175096E-2</v>
      </c>
    </row>
    <row r="42881" spans="1:62" x14ac:dyDescent="0.25">
      <c r="A42881" t="s">
        <v>80</v>
      </c>
      <c r="B42881" s="2">
        <v>43972.958333333336</v>
      </c>
      <c r="C42881" s="1">
        <v>43972</v>
      </c>
      <c r="D42881">
        <v>16</v>
      </c>
      <c r="E42881" s="2">
        <v>43972.666666666664</v>
      </c>
      <c r="F42881" s="8" t="s">
        <v>388</v>
      </c>
      <c r="G42881" s="10" t="s">
        <v>389</v>
      </c>
      <c r="J42881" s="14">
        <v>-1</v>
      </c>
      <c r="K42881" s="14">
        <v>-1</v>
      </c>
      <c r="P42881" s="14">
        <v>-1</v>
      </c>
      <c r="Q42881" s="14">
        <v>-1</v>
      </c>
      <c r="S42881" s="14">
        <v>-1</v>
      </c>
      <c r="AK42881" s="14">
        <v>-1</v>
      </c>
      <c r="AS42881" s="14">
        <v>-1</v>
      </c>
      <c r="AV42881" s="25">
        <v>2.2389320811133273</v>
      </c>
      <c r="AW42881" s="25">
        <v>0.90494063693025073</v>
      </c>
      <c r="AX42881" s="25">
        <v>2.1929049374837422</v>
      </c>
      <c r="BC42881" s="26">
        <v>0</v>
      </c>
      <c r="BD42881" s="26">
        <v>6.9194722291278134E-3</v>
      </c>
      <c r="BE42881" s="26">
        <v>0</v>
      </c>
      <c r="BF42881" s="26">
        <v>6.9194722291278134E-3</v>
      </c>
      <c r="BG42881" s="14">
        <v>0</v>
      </c>
      <c r="BH42881" s="14">
        <v>1</v>
      </c>
      <c r="BJ42881" s="27">
        <v>1.525480686577976E-2</v>
      </c>
    </row>
    <row r="42882" spans="1:62" x14ac:dyDescent="0.25">
      <c r="A42882" t="s">
        <v>80</v>
      </c>
      <c r="B42882" s="2">
        <v>43973</v>
      </c>
      <c r="C42882" s="1">
        <v>43972</v>
      </c>
      <c r="D42882">
        <v>17</v>
      </c>
      <c r="E42882" s="2">
        <v>43972.708333333336</v>
      </c>
      <c r="F42882" s="8" t="s">
        <v>388</v>
      </c>
      <c r="G42882" s="10" t="s">
        <v>389</v>
      </c>
      <c r="J42882" s="14">
        <v>-1</v>
      </c>
      <c r="K42882" s="14">
        <v>-1</v>
      </c>
      <c r="P42882" s="14">
        <v>-1</v>
      </c>
      <c r="Q42882" s="14">
        <v>-1</v>
      </c>
      <c r="S42882" s="14">
        <v>-1</v>
      </c>
      <c r="AK42882" s="14">
        <v>-1</v>
      </c>
      <c r="AS42882" s="14">
        <v>-1</v>
      </c>
      <c r="AV42882" s="25">
        <v>2.2392419035480602</v>
      </c>
      <c r="AW42882" s="25">
        <v>0.90467198020665218</v>
      </c>
      <c r="AX42882" s="25">
        <v>2.1934253940085879</v>
      </c>
      <c r="BC42882" s="26">
        <v>0</v>
      </c>
      <c r="BD42882" s="26">
        <v>6.9072477401121045E-3</v>
      </c>
      <c r="BE42882" s="26">
        <v>0</v>
      </c>
      <c r="BF42882" s="26">
        <v>6.9072477401121045E-3</v>
      </c>
      <c r="BG42882" s="14">
        <v>0</v>
      </c>
      <c r="BH42882" s="14">
        <v>1</v>
      </c>
      <c r="BJ42882" s="27">
        <v>1.5227856512805947E-2</v>
      </c>
    </row>
    <row r="42883" spans="1:62" x14ac:dyDescent="0.25">
      <c r="A42883" t="s">
        <v>80</v>
      </c>
      <c r="B42883" s="2">
        <v>43973.041666666664</v>
      </c>
      <c r="C42883" s="1">
        <v>43972</v>
      </c>
      <c r="D42883">
        <v>18</v>
      </c>
      <c r="E42883" s="2">
        <v>43972.75</v>
      </c>
      <c r="F42883" s="8" t="s">
        <v>388</v>
      </c>
      <c r="G42883" s="10" t="s">
        <v>389</v>
      </c>
      <c r="J42883" s="14">
        <v>-1</v>
      </c>
      <c r="K42883" s="14">
        <v>-1</v>
      </c>
      <c r="P42883" s="14">
        <v>-1</v>
      </c>
      <c r="Q42883" s="14">
        <v>-1</v>
      </c>
      <c r="S42883" s="14">
        <v>-1</v>
      </c>
      <c r="AK42883" s="14">
        <v>-1</v>
      </c>
      <c r="AS42883" s="14">
        <v>-1</v>
      </c>
      <c r="AV42883" s="25">
        <v>2.2403720697125364</v>
      </c>
      <c r="AW42883" s="25">
        <v>0.90457815710137435</v>
      </c>
      <c r="AX42883" s="25">
        <v>2.1935026083693194</v>
      </c>
      <c r="BC42883" s="26">
        <v>0</v>
      </c>
      <c r="BD42883" s="26">
        <v>6.8409169874973155E-3</v>
      </c>
      <c r="BE42883" s="26">
        <v>0</v>
      </c>
      <c r="BF42883" s="26">
        <v>6.8409169874973155E-3</v>
      </c>
      <c r="BG42883" s="14">
        <v>0</v>
      </c>
      <c r="BH42883" s="14">
        <v>1</v>
      </c>
      <c r="BJ42883" s="27">
        <v>1.5081622408976331E-2</v>
      </c>
    </row>
    <row r="42884" spans="1:62" x14ac:dyDescent="0.25">
      <c r="A42884" t="s">
        <v>80</v>
      </c>
      <c r="B42884" s="2">
        <v>43973.083333333336</v>
      </c>
      <c r="C42884" s="1">
        <v>43972</v>
      </c>
      <c r="D42884">
        <v>19</v>
      </c>
      <c r="E42884" s="2">
        <v>43972.791666666664</v>
      </c>
      <c r="F42884" s="8" t="s">
        <v>388</v>
      </c>
      <c r="G42884" s="10" t="s">
        <v>389</v>
      </c>
      <c r="J42884" s="14">
        <v>-1</v>
      </c>
      <c r="K42884" s="14">
        <v>-1</v>
      </c>
      <c r="P42884" s="14">
        <v>-1</v>
      </c>
      <c r="Q42884" s="14">
        <v>-1</v>
      </c>
      <c r="S42884" s="14">
        <v>-1</v>
      </c>
      <c r="AK42884" s="14">
        <v>-1</v>
      </c>
      <c r="AS42884" s="14">
        <v>-1</v>
      </c>
      <c r="AV42884" s="25">
        <v>2.2380384182828017</v>
      </c>
      <c r="AW42884" s="25">
        <v>0.90336057314834117</v>
      </c>
      <c r="AX42884" s="25">
        <v>2.1925474538212248</v>
      </c>
      <c r="BC42884" s="26">
        <v>0</v>
      </c>
      <c r="BD42884" s="26">
        <v>1.5855766977234627E-2</v>
      </c>
      <c r="BE42884" s="26">
        <v>0</v>
      </c>
      <c r="BF42884" s="26">
        <v>1.5855766977234627E-2</v>
      </c>
      <c r="BG42884" s="14">
        <v>0</v>
      </c>
      <c r="BH42884" s="14">
        <v>1</v>
      </c>
      <c r="BJ42884" s="27">
        <v>3.4955940993350997E-2</v>
      </c>
    </row>
    <row r="42885" spans="1:62" x14ac:dyDescent="0.25">
      <c r="A42885" t="s">
        <v>80</v>
      </c>
      <c r="B42885" s="2">
        <v>43973.125</v>
      </c>
      <c r="C42885" s="1">
        <v>43972</v>
      </c>
      <c r="D42885">
        <v>20</v>
      </c>
      <c r="E42885" s="2">
        <v>43972.833333333336</v>
      </c>
      <c r="F42885" s="8" t="s">
        <v>388</v>
      </c>
      <c r="G42885" s="10" t="s">
        <v>389</v>
      </c>
      <c r="J42885" s="14">
        <v>-1</v>
      </c>
      <c r="K42885" s="14">
        <v>-1</v>
      </c>
      <c r="P42885" s="14">
        <v>-1</v>
      </c>
      <c r="Q42885" s="14">
        <v>-1</v>
      </c>
      <c r="S42885" s="14">
        <v>-1</v>
      </c>
      <c r="AK42885" s="14">
        <v>-1</v>
      </c>
      <c r="AS42885" s="14">
        <v>-1</v>
      </c>
      <c r="AV42885" s="25">
        <v>2.2361594689028332</v>
      </c>
      <c r="AW42885" s="25">
        <v>0.90260173115636377</v>
      </c>
      <c r="AX42885" s="25">
        <v>2.1905876288229296</v>
      </c>
      <c r="BC42885" s="26">
        <v>0</v>
      </c>
      <c r="BD42885" s="26">
        <v>1.5494774140800516E-2</v>
      </c>
      <c r="BE42885" s="26">
        <v>0</v>
      </c>
      <c r="BF42885" s="26">
        <v>1.5494774140800516E-2</v>
      </c>
      <c r="BG42885" s="14">
        <v>0</v>
      </c>
      <c r="BH42885" s="14">
        <v>1</v>
      </c>
      <c r="BJ42885" s="27">
        <v>3.4160088966291628E-2</v>
      </c>
    </row>
    <row r="42886" spans="1:62" x14ac:dyDescent="0.25">
      <c r="A42886" t="s">
        <v>80</v>
      </c>
      <c r="B42886" s="2">
        <v>43973.166666666664</v>
      </c>
      <c r="C42886" s="1">
        <v>43972</v>
      </c>
      <c r="D42886">
        <v>21</v>
      </c>
      <c r="E42886" s="2">
        <v>43972.875</v>
      </c>
      <c r="F42886" s="8" t="s">
        <v>388</v>
      </c>
      <c r="G42886" s="10" t="s">
        <v>389</v>
      </c>
      <c r="J42886" s="14">
        <v>-1</v>
      </c>
      <c r="K42886" s="14">
        <v>-1</v>
      </c>
      <c r="P42886" s="14">
        <v>-1</v>
      </c>
      <c r="Q42886" s="14">
        <v>-1</v>
      </c>
      <c r="S42886" s="14">
        <v>-1</v>
      </c>
      <c r="AK42886" s="14">
        <v>-1</v>
      </c>
      <c r="AS42886" s="14">
        <v>-1</v>
      </c>
      <c r="AV42886" s="25">
        <v>2.2344919353576391</v>
      </c>
      <c r="AW42886" s="25">
        <v>0.90212830466460237</v>
      </c>
      <c r="AX42886" s="25">
        <v>2.1896290532446718</v>
      </c>
      <c r="BC42886" s="26">
        <v>0</v>
      </c>
      <c r="BD42886" s="26">
        <v>1.4622122182647272E-2</v>
      </c>
      <c r="BE42886" s="26">
        <v>0</v>
      </c>
      <c r="BF42886" s="26">
        <v>1.4622122182647272E-2</v>
      </c>
      <c r="BG42886" s="14">
        <v>0</v>
      </c>
      <c r="BH42886" s="14">
        <v>1</v>
      </c>
      <c r="BJ42886" s="27">
        <v>3.2236223006307824E-2</v>
      </c>
    </row>
    <row r="42887" spans="1:62" x14ac:dyDescent="0.25">
      <c r="A42887" t="s">
        <v>80</v>
      </c>
      <c r="B42887" s="2">
        <v>43973.208333333336</v>
      </c>
      <c r="C42887" s="1">
        <v>43972</v>
      </c>
      <c r="D42887">
        <v>22</v>
      </c>
      <c r="E42887" s="2">
        <v>43972.916666666664</v>
      </c>
      <c r="F42887" s="8" t="s">
        <v>388</v>
      </c>
      <c r="G42887" s="10" t="s">
        <v>389</v>
      </c>
      <c r="J42887" s="14">
        <v>-1</v>
      </c>
      <c r="K42887" s="14">
        <v>-1</v>
      </c>
      <c r="P42887" s="14">
        <v>-1</v>
      </c>
      <c r="Q42887" s="14">
        <v>-1</v>
      </c>
      <c r="S42887" s="14">
        <v>-1</v>
      </c>
      <c r="AK42887" s="14">
        <v>-1</v>
      </c>
      <c r="AS42887" s="14">
        <v>-1</v>
      </c>
      <c r="AV42887" s="25">
        <v>2.2356533737600053</v>
      </c>
      <c r="AW42887" s="25">
        <v>0.90241521105956946</v>
      </c>
      <c r="AX42887" s="25">
        <v>2.1899787508301176</v>
      </c>
      <c r="BC42887" s="26">
        <v>0</v>
      </c>
      <c r="BD42887" s="26">
        <v>1.6776754233422415E-2</v>
      </c>
      <c r="BE42887" s="26">
        <v>0</v>
      </c>
      <c r="BF42887" s="26">
        <v>1.6776754233422415E-2</v>
      </c>
      <c r="BG42887" s="14">
        <v>0</v>
      </c>
      <c r="BH42887" s="14">
        <v>1</v>
      </c>
      <c r="BJ42887" s="27">
        <v>3.6986367918087723E-2</v>
      </c>
    </row>
    <row r="42888" spans="1:62" x14ac:dyDescent="0.25">
      <c r="A42888" t="s">
        <v>80</v>
      </c>
      <c r="B42888" s="2">
        <v>43973.25</v>
      </c>
      <c r="C42888" s="1">
        <v>43972</v>
      </c>
      <c r="D42888">
        <v>23</v>
      </c>
      <c r="E42888" s="2">
        <v>43972.958333333336</v>
      </c>
      <c r="F42888" s="8" t="s">
        <v>388</v>
      </c>
      <c r="G42888" s="10" t="s">
        <v>389</v>
      </c>
      <c r="J42888" s="14">
        <v>-2</v>
      </c>
      <c r="K42888" s="14">
        <v>-2</v>
      </c>
      <c r="P42888" s="14">
        <v>-2</v>
      </c>
      <c r="Q42888" s="14">
        <v>-2</v>
      </c>
      <c r="S42888" s="14">
        <v>-2</v>
      </c>
      <c r="AK42888" s="14">
        <v>-2</v>
      </c>
      <c r="AS42888" s="14">
        <v>-2</v>
      </c>
      <c r="AV42888" s="25">
        <v>2.2354907778454258</v>
      </c>
      <c r="AW42888" s="25">
        <v>0.90322222282119746</v>
      </c>
      <c r="AX42888" s="25">
        <v>2.190552469784286</v>
      </c>
      <c r="BC42888" s="26">
        <v>0</v>
      </c>
      <c r="BD42888" s="26">
        <v>1.3877661104993557E-2</v>
      </c>
      <c r="BE42888" s="26">
        <v>0</v>
      </c>
      <c r="BF42888" s="26">
        <v>1.3877661104993557E-2</v>
      </c>
      <c r="BG42888" s="14">
        <v>0</v>
      </c>
      <c r="BH42888" s="14">
        <v>2</v>
      </c>
      <c r="BJ42888" s="27">
        <v>1.5297484612645447E-2</v>
      </c>
    </row>
    <row r="42889" spans="1:62" x14ac:dyDescent="0.25">
      <c r="A42889" t="s">
        <v>80</v>
      </c>
      <c r="B42889" s="2">
        <v>43973.291666666664</v>
      </c>
      <c r="C42889" s="1">
        <v>43972</v>
      </c>
      <c r="D42889">
        <v>24</v>
      </c>
      <c r="E42889" s="2">
        <v>43973</v>
      </c>
      <c r="F42889" s="8" t="s">
        <v>388</v>
      </c>
      <c r="G42889" s="10" t="s">
        <v>389</v>
      </c>
      <c r="J42889" s="14">
        <v>-1</v>
      </c>
      <c r="K42889" s="14">
        <v>-1</v>
      </c>
      <c r="P42889" s="14">
        <v>-1</v>
      </c>
      <c r="Q42889" s="14">
        <v>-1</v>
      </c>
      <c r="S42889" s="14">
        <v>-1</v>
      </c>
      <c r="AK42889" s="14">
        <v>-1</v>
      </c>
      <c r="AS42889" s="14">
        <v>-1</v>
      </c>
      <c r="AV42889" s="25">
        <v>2.2363952538541447</v>
      </c>
      <c r="AW42889" s="25">
        <v>0.90378662502446294</v>
      </c>
      <c r="AX42889" s="25">
        <v>2.1916465382979569</v>
      </c>
      <c r="BC42889" s="26">
        <v>0</v>
      </c>
      <c r="BD42889" s="26">
        <v>7.7067559090605031E-3</v>
      </c>
      <c r="BE42889" s="26">
        <v>0</v>
      </c>
      <c r="BF42889" s="26">
        <v>7.7067559090605031E-3</v>
      </c>
      <c r="BG42889" s="14">
        <v>0</v>
      </c>
      <c r="BH42889" s="14">
        <v>1</v>
      </c>
      <c r="BJ42889" s="27">
        <v>1.6990468212232965E-2</v>
      </c>
    </row>
    <row r="42890" spans="1:62" x14ac:dyDescent="0.25">
      <c r="A42890" t="s">
        <v>80</v>
      </c>
      <c r="B42890" s="2">
        <v>43973.333333333336</v>
      </c>
      <c r="C42890" s="1">
        <v>43973</v>
      </c>
      <c r="D42890">
        <v>1</v>
      </c>
      <c r="E42890" s="2">
        <v>43973.041666666664</v>
      </c>
      <c r="F42890" s="8" t="s">
        <v>388</v>
      </c>
      <c r="G42890" s="10" t="s">
        <v>389</v>
      </c>
      <c r="J42890" s="14">
        <v>-1</v>
      </c>
      <c r="K42890" s="14">
        <v>-1</v>
      </c>
      <c r="P42890" s="14">
        <v>-1</v>
      </c>
      <c r="Q42890" s="14">
        <v>-1</v>
      </c>
      <c r="S42890" s="14">
        <v>-1</v>
      </c>
      <c r="AK42890" s="14">
        <v>-1</v>
      </c>
      <c r="AS42890" s="14">
        <v>-1</v>
      </c>
      <c r="AV42890" s="25">
        <v>2.2374480157976904</v>
      </c>
      <c r="AW42890" s="25">
        <v>0.9038538836630361</v>
      </c>
      <c r="AX42890" s="25">
        <v>2.191368682162691</v>
      </c>
      <c r="BC42890" s="26">
        <v>0</v>
      </c>
      <c r="BD42890" s="26">
        <v>9.5081317942364123E-3</v>
      </c>
      <c r="BE42890" s="26">
        <v>0</v>
      </c>
      <c r="BF42890" s="26">
        <v>9.5081317942364123E-3</v>
      </c>
      <c r="BG42890" s="14">
        <v>0</v>
      </c>
      <c r="BH42890" s="14">
        <v>1</v>
      </c>
      <c r="BJ42890" s="27">
        <v>2.0961817516209479E-2</v>
      </c>
    </row>
    <row r="42891" spans="1:62" x14ac:dyDescent="0.25">
      <c r="A42891" t="s">
        <v>80</v>
      </c>
      <c r="B42891" s="2">
        <v>43973.375</v>
      </c>
      <c r="C42891" s="1">
        <v>43973</v>
      </c>
      <c r="D42891">
        <v>2</v>
      </c>
      <c r="E42891" s="2">
        <v>43973.083333333336</v>
      </c>
      <c r="F42891" s="8" t="s">
        <v>388</v>
      </c>
      <c r="G42891" s="10" t="s">
        <v>389</v>
      </c>
      <c r="J42891" s="14">
        <v>-1</v>
      </c>
      <c r="K42891" s="14">
        <v>-1</v>
      </c>
      <c r="P42891" s="14">
        <v>-1</v>
      </c>
      <c r="Q42891" s="14">
        <v>-1</v>
      </c>
      <c r="S42891" s="14">
        <v>-1</v>
      </c>
      <c r="AK42891" s="14">
        <v>-1</v>
      </c>
      <c r="AS42891" s="14">
        <v>-1</v>
      </c>
      <c r="AV42891" s="25">
        <v>2.2377814085765628</v>
      </c>
      <c r="AW42891" s="25">
        <v>0.90402860744497027</v>
      </c>
      <c r="AX42891" s="25">
        <v>2.19237219576272</v>
      </c>
      <c r="BC42891" s="26">
        <v>0</v>
      </c>
      <c r="BD42891" s="26">
        <v>9.4729009122968989E-3</v>
      </c>
      <c r="BE42891" s="26">
        <v>0</v>
      </c>
      <c r="BF42891" s="26">
        <v>9.4729009122968989E-3</v>
      </c>
      <c r="BG42891" s="14">
        <v>0</v>
      </c>
      <c r="BH42891" s="14">
        <v>1</v>
      </c>
      <c r="BJ42891" s="27">
        <v>2.0884146809267989E-2</v>
      </c>
    </row>
    <row r="42892" spans="1:62" x14ac:dyDescent="0.25">
      <c r="A42892" t="s">
        <v>80</v>
      </c>
      <c r="B42892" s="2">
        <v>43973.416666666664</v>
      </c>
      <c r="C42892" s="1">
        <v>43973</v>
      </c>
      <c r="D42892">
        <v>3</v>
      </c>
      <c r="E42892" s="2">
        <v>43973.125</v>
      </c>
      <c r="F42892" s="8" t="s">
        <v>388</v>
      </c>
      <c r="G42892" s="10" t="s">
        <v>389</v>
      </c>
      <c r="J42892" s="14">
        <v>-2</v>
      </c>
      <c r="K42892" s="14">
        <v>-2</v>
      </c>
      <c r="P42892" s="14">
        <v>-2</v>
      </c>
      <c r="Q42892" s="14">
        <v>-2</v>
      </c>
      <c r="S42892" s="14">
        <v>-2</v>
      </c>
      <c r="AK42892" s="14">
        <v>-2</v>
      </c>
      <c r="AS42892" s="14">
        <v>-2</v>
      </c>
      <c r="AV42892" s="25">
        <v>2.2385132028286434</v>
      </c>
      <c r="AW42892" s="25">
        <v>0.90453359431287583</v>
      </c>
      <c r="AX42892" s="25">
        <v>2.2032213392232056</v>
      </c>
      <c r="BC42892" s="26">
        <v>0</v>
      </c>
      <c r="BD42892" s="26">
        <v>1.7963295043686163E-2</v>
      </c>
      <c r="BE42892" s="26">
        <v>0</v>
      </c>
      <c r="BF42892" s="26">
        <v>1.7963295043686163E-2</v>
      </c>
      <c r="BG42892" s="14">
        <v>0</v>
      </c>
      <c r="BH42892" s="14">
        <v>2</v>
      </c>
      <c r="BJ42892" s="27">
        <v>1.9801119759605693E-2</v>
      </c>
    </row>
    <row r="42893" spans="1:62" x14ac:dyDescent="0.25">
      <c r="A42893" t="s">
        <v>80</v>
      </c>
      <c r="B42893" s="2">
        <v>43973.458333333336</v>
      </c>
      <c r="C42893" s="1">
        <v>43973</v>
      </c>
      <c r="D42893">
        <v>4</v>
      </c>
      <c r="E42893" s="2">
        <v>43973.166666666664</v>
      </c>
      <c r="F42893" s="8" t="s">
        <v>388</v>
      </c>
      <c r="G42893" s="10" t="s">
        <v>389</v>
      </c>
      <c r="J42893" s="14">
        <v>-1</v>
      </c>
      <c r="K42893" s="14">
        <v>-1</v>
      </c>
      <c r="P42893" s="14">
        <v>-1</v>
      </c>
      <c r="Q42893" s="14">
        <v>-1</v>
      </c>
      <c r="S42893" s="14">
        <v>-1</v>
      </c>
      <c r="AK42893" s="14">
        <v>-1</v>
      </c>
      <c r="AS42893" s="14">
        <v>-1</v>
      </c>
      <c r="AV42893" s="25">
        <v>2.2382941595180084</v>
      </c>
      <c r="AW42893" s="25">
        <v>0.90435562259541069</v>
      </c>
      <c r="AX42893" s="25">
        <v>2.1946099055146409</v>
      </c>
      <c r="BC42893" s="26">
        <v>0</v>
      </c>
      <c r="BD42893" s="26">
        <v>9.0036840778514749E-3</v>
      </c>
      <c r="BE42893" s="26">
        <v>0</v>
      </c>
      <c r="BF42893" s="26">
        <v>9.0036840778514749E-3</v>
      </c>
      <c r="BG42893" s="14">
        <v>0</v>
      </c>
      <c r="BH42893" s="14">
        <v>1</v>
      </c>
      <c r="BJ42893" s="27">
        <v>1.9849701991712921E-2</v>
      </c>
    </row>
    <row r="42894" spans="1:62" x14ac:dyDescent="0.25">
      <c r="A42894" t="s">
        <v>80</v>
      </c>
      <c r="B42894" s="2">
        <v>43973.5</v>
      </c>
      <c r="C42894" s="1">
        <v>43973</v>
      </c>
      <c r="D42894">
        <v>5</v>
      </c>
      <c r="E42894" s="2">
        <v>43973.208333333336</v>
      </c>
      <c r="F42894" s="8" t="s">
        <v>388</v>
      </c>
      <c r="G42894" s="10" t="s">
        <v>389</v>
      </c>
      <c r="J42894" s="14">
        <v>-1</v>
      </c>
      <c r="K42894" s="14">
        <v>-1</v>
      </c>
      <c r="P42894" s="14">
        <v>-1</v>
      </c>
      <c r="Q42894" s="14">
        <v>-1</v>
      </c>
      <c r="S42894" s="14">
        <v>-1</v>
      </c>
      <c r="AK42894" s="14">
        <v>-1</v>
      </c>
      <c r="AS42894" s="14">
        <v>-1</v>
      </c>
      <c r="AV42894" s="25">
        <v>2.2393702592172731</v>
      </c>
      <c r="AW42894" s="25">
        <v>0.90436282170215365</v>
      </c>
      <c r="AX42894" s="25">
        <v>2.1942385368405968</v>
      </c>
      <c r="BC42894" s="26">
        <v>0</v>
      </c>
      <c r="BD42894" s="26">
        <v>9.4480025262132991E-3</v>
      </c>
      <c r="BE42894" s="26">
        <v>0</v>
      </c>
      <c r="BF42894" s="26">
        <v>9.4480025262132991E-3</v>
      </c>
      <c r="BG42894" s="14">
        <v>0</v>
      </c>
      <c r="BH42894" s="14">
        <v>1</v>
      </c>
      <c r="BJ42894" s="27">
        <v>2.0829255329340362E-2</v>
      </c>
    </row>
    <row r="42895" spans="1:62" x14ac:dyDescent="0.25">
      <c r="A42895" t="s">
        <v>80</v>
      </c>
      <c r="B42895" s="2">
        <v>43973.541666666664</v>
      </c>
      <c r="C42895" s="1">
        <v>43973</v>
      </c>
      <c r="D42895">
        <v>6</v>
      </c>
      <c r="E42895" s="2">
        <v>43973.25</v>
      </c>
      <c r="F42895" s="8" t="s">
        <v>388</v>
      </c>
      <c r="G42895" s="10" t="s">
        <v>389</v>
      </c>
      <c r="J42895" s="14">
        <v>-1</v>
      </c>
      <c r="K42895" s="14">
        <v>-1</v>
      </c>
      <c r="P42895" s="14">
        <v>-1</v>
      </c>
      <c r="Q42895" s="14">
        <v>-1</v>
      </c>
      <c r="S42895" s="14">
        <v>-1</v>
      </c>
      <c r="AK42895" s="14">
        <v>-1</v>
      </c>
      <c r="AS42895" s="14">
        <v>-1</v>
      </c>
      <c r="AV42895" s="25">
        <v>2.2398662757187657</v>
      </c>
      <c r="AW42895" s="25">
        <v>0.90267641718644742</v>
      </c>
      <c r="AX42895" s="25">
        <v>2.1925530645246725</v>
      </c>
      <c r="BC42895" s="26">
        <v>0</v>
      </c>
      <c r="BD42895" s="26">
        <v>9.2831157570234194E-3</v>
      </c>
      <c r="BE42895" s="26">
        <v>0</v>
      </c>
      <c r="BF42895" s="26">
        <v>9.2831157570234194E-3</v>
      </c>
      <c r="BG42895" s="14">
        <v>0</v>
      </c>
      <c r="BH42895" s="14">
        <v>1</v>
      </c>
      <c r="BJ42895" s="27">
        <v>2.0465742660248972E-2</v>
      </c>
    </row>
    <row r="42896" spans="1:62" x14ac:dyDescent="0.25">
      <c r="A42896" t="s">
        <v>80</v>
      </c>
      <c r="B42896" s="2">
        <v>43973.583333333336</v>
      </c>
      <c r="C42896" s="1">
        <v>43973</v>
      </c>
      <c r="D42896">
        <v>7</v>
      </c>
      <c r="E42896" s="2">
        <v>43973.291666666664</v>
      </c>
      <c r="F42896" s="8" t="s">
        <v>388</v>
      </c>
      <c r="G42896" s="10" t="s">
        <v>389</v>
      </c>
      <c r="J42896" s="14">
        <v>-2</v>
      </c>
      <c r="K42896" s="14">
        <v>-2</v>
      </c>
      <c r="P42896" s="14">
        <v>-2</v>
      </c>
      <c r="Q42896" s="14">
        <v>-2</v>
      </c>
      <c r="S42896" s="14">
        <v>-2</v>
      </c>
      <c r="AK42896" s="14">
        <v>-2</v>
      </c>
      <c r="AS42896" s="14">
        <v>-2</v>
      </c>
      <c r="AV42896" s="25">
        <v>2.237717442340271</v>
      </c>
      <c r="AW42896" s="25">
        <v>0.90128924638717689</v>
      </c>
      <c r="AX42896" s="25">
        <v>2.165411199968585</v>
      </c>
      <c r="BC42896" s="26">
        <v>0</v>
      </c>
      <c r="BD42896" s="26">
        <v>1.4478169109770272E-2</v>
      </c>
      <c r="BE42896" s="26">
        <v>0</v>
      </c>
      <c r="BF42896" s="26">
        <v>1.4478169109770272E-2</v>
      </c>
      <c r="BG42896" s="14">
        <v>0</v>
      </c>
      <c r="BH42896" s="14">
        <v>2</v>
      </c>
      <c r="BJ42896" s="27">
        <v>1.5959430591390867E-2</v>
      </c>
    </row>
    <row r="42897" spans="1:62" x14ac:dyDescent="0.25">
      <c r="A42897" t="s">
        <v>80</v>
      </c>
      <c r="B42897" s="2">
        <v>43973.625</v>
      </c>
      <c r="C42897" s="1">
        <v>43973</v>
      </c>
      <c r="D42897">
        <v>8</v>
      </c>
      <c r="E42897" s="2">
        <v>43973.333333333336</v>
      </c>
      <c r="F42897" s="8" t="s">
        <v>388</v>
      </c>
      <c r="G42897" s="10" t="s">
        <v>389</v>
      </c>
      <c r="J42897" s="14">
        <v>-1</v>
      </c>
      <c r="K42897" s="14">
        <v>-1</v>
      </c>
      <c r="P42897" s="14">
        <v>-1</v>
      </c>
      <c r="Q42897" s="14">
        <v>-1</v>
      </c>
      <c r="S42897" s="14">
        <v>-1</v>
      </c>
      <c r="AK42897" s="14">
        <v>-1</v>
      </c>
      <c r="AS42897" s="14">
        <v>-1</v>
      </c>
      <c r="AV42897" s="25">
        <v>2.237981960672708</v>
      </c>
      <c r="AW42897" s="25">
        <v>0.90107202855065038</v>
      </c>
      <c r="AX42897" s="25">
        <v>2.1635516867296336</v>
      </c>
      <c r="BC42897" s="26">
        <v>0</v>
      </c>
      <c r="BD42897" s="26">
        <v>7.1834505834064317E-3</v>
      </c>
      <c r="BE42897" s="26">
        <v>0</v>
      </c>
      <c r="BF42897" s="26">
        <v>7.1834505834064317E-3</v>
      </c>
      <c r="BG42897" s="14">
        <v>0</v>
      </c>
      <c r="BH42897" s="14">
        <v>1</v>
      </c>
      <c r="BJ42897" s="27">
        <v>1.5836778825189489E-2</v>
      </c>
    </row>
    <row r="42898" spans="1:62" x14ac:dyDescent="0.25">
      <c r="A42898" t="s">
        <v>80</v>
      </c>
      <c r="B42898" s="2">
        <v>43973.666666666664</v>
      </c>
      <c r="C42898" s="1">
        <v>43973</v>
      </c>
      <c r="D42898">
        <v>9</v>
      </c>
      <c r="E42898" s="2">
        <v>43973.375</v>
      </c>
      <c r="F42898" s="8" t="s">
        <v>388</v>
      </c>
      <c r="G42898" s="10" t="s">
        <v>389</v>
      </c>
      <c r="J42898" s="14">
        <v>-1</v>
      </c>
      <c r="K42898" s="14">
        <v>-1</v>
      </c>
      <c r="P42898" s="14">
        <v>-1</v>
      </c>
      <c r="Q42898" s="14">
        <v>-1</v>
      </c>
      <c r="S42898" s="14">
        <v>-1</v>
      </c>
      <c r="AK42898" s="14">
        <v>-1</v>
      </c>
      <c r="AS42898" s="14">
        <v>-1</v>
      </c>
      <c r="AV42898" s="25">
        <v>2.2382484515934356</v>
      </c>
      <c r="AW42898" s="25">
        <v>0.90146793120265634</v>
      </c>
      <c r="AX42898" s="25">
        <v>2.1934253940085879</v>
      </c>
      <c r="BC42898" s="26">
        <v>0</v>
      </c>
      <c r="BD42898" s="26">
        <v>7.2610472031328071E-3</v>
      </c>
      <c r="BE42898" s="26">
        <v>0</v>
      </c>
      <c r="BF42898" s="26">
        <v>7.2610472031328071E-3</v>
      </c>
      <c r="BG42898" s="14">
        <v>0</v>
      </c>
      <c r="BH42898" s="14">
        <v>1</v>
      </c>
      <c r="BJ42898" s="27">
        <v>1.600784988497065E-2</v>
      </c>
    </row>
    <row r="42899" spans="1:62" x14ac:dyDescent="0.25">
      <c r="A42899" t="s">
        <v>80</v>
      </c>
      <c r="B42899" s="2">
        <v>43973.708333333336</v>
      </c>
      <c r="C42899" s="1">
        <v>43973</v>
      </c>
      <c r="D42899">
        <v>10</v>
      </c>
      <c r="E42899" s="2">
        <v>43973.416666666664</v>
      </c>
      <c r="F42899" s="8" t="s">
        <v>388</v>
      </c>
      <c r="G42899" s="10" t="s">
        <v>389</v>
      </c>
      <c r="J42899" s="14">
        <v>-1</v>
      </c>
      <c r="K42899" s="14">
        <v>-1</v>
      </c>
      <c r="P42899" s="14">
        <v>-1</v>
      </c>
      <c r="Q42899" s="14">
        <v>-1</v>
      </c>
      <c r="S42899" s="14">
        <v>-1</v>
      </c>
      <c r="AK42899" s="14">
        <v>-1</v>
      </c>
      <c r="AS42899" s="14">
        <v>-1</v>
      </c>
      <c r="AV42899" s="25">
        <v>2.2362397496077873</v>
      </c>
      <c r="AW42899" s="25">
        <v>0.90196150836253142</v>
      </c>
      <c r="AX42899" s="25">
        <v>2.1930688797155393</v>
      </c>
      <c r="BC42899" s="26">
        <v>0</v>
      </c>
      <c r="BD42899" s="26">
        <v>7.459690567729927E-3</v>
      </c>
      <c r="BE42899" s="26">
        <v>0</v>
      </c>
      <c r="BF42899" s="26">
        <v>7.459690567729927E-3</v>
      </c>
      <c r="BG42899" s="14">
        <v>0</v>
      </c>
      <c r="BH42899" s="14">
        <v>1</v>
      </c>
      <c r="BJ42899" s="27">
        <v>1.6445783019428752E-2</v>
      </c>
    </row>
    <row r="42900" spans="1:62" x14ac:dyDescent="0.25">
      <c r="A42900" t="s">
        <v>80</v>
      </c>
      <c r="B42900" s="2">
        <v>43973.75</v>
      </c>
      <c r="C42900" s="1">
        <v>43973</v>
      </c>
      <c r="D42900">
        <v>11</v>
      </c>
      <c r="E42900" s="2">
        <v>43973.458333333336</v>
      </c>
      <c r="F42900" s="8" t="s">
        <v>388</v>
      </c>
      <c r="G42900" s="10" t="s">
        <v>389</v>
      </c>
      <c r="J42900" s="14">
        <v>-1</v>
      </c>
      <c r="K42900" s="14">
        <v>-1</v>
      </c>
      <c r="P42900" s="14">
        <v>-1</v>
      </c>
      <c r="Q42900" s="14">
        <v>-1</v>
      </c>
      <c r="S42900" s="14">
        <v>-1</v>
      </c>
      <c r="AK42900" s="14">
        <v>-1</v>
      </c>
      <c r="AS42900" s="14">
        <v>-1</v>
      </c>
      <c r="AV42900" s="25">
        <v>2.2353296125561517</v>
      </c>
      <c r="AW42900" s="25">
        <v>0.90279308451908125</v>
      </c>
      <c r="AX42900" s="25">
        <v>2.1934253940085879</v>
      </c>
      <c r="BC42900" s="26">
        <v>0</v>
      </c>
      <c r="BD42900" s="26">
        <v>7.4700441142050407E-3</v>
      </c>
      <c r="BE42900" s="26">
        <v>0</v>
      </c>
      <c r="BF42900" s="26">
        <v>7.4700441142050407E-3</v>
      </c>
      <c r="BG42900" s="14">
        <v>0</v>
      </c>
      <c r="BH42900" s="14">
        <v>1</v>
      </c>
      <c r="BJ42900" s="27">
        <v>1.6468608655058715E-2</v>
      </c>
    </row>
    <row r="42901" spans="1:62" x14ac:dyDescent="0.25">
      <c r="A42901" t="s">
        <v>80</v>
      </c>
      <c r="B42901" s="2">
        <v>43973.791666666664</v>
      </c>
      <c r="C42901" s="1">
        <v>43973</v>
      </c>
      <c r="D42901">
        <v>12</v>
      </c>
      <c r="E42901" s="2">
        <v>43973.5</v>
      </c>
      <c r="F42901" s="8" t="s">
        <v>388</v>
      </c>
      <c r="G42901" s="10" t="s">
        <v>389</v>
      </c>
      <c r="J42901" s="14">
        <v>-1</v>
      </c>
      <c r="K42901" s="14">
        <v>-1</v>
      </c>
      <c r="P42901" s="14">
        <v>-1</v>
      </c>
      <c r="Q42901" s="14">
        <v>-1</v>
      </c>
      <c r="S42901" s="14">
        <v>-1</v>
      </c>
      <c r="AK42901" s="14">
        <v>-1</v>
      </c>
      <c r="AS42901" s="14">
        <v>-1</v>
      </c>
      <c r="AV42901" s="25">
        <v>2.233968378464263</v>
      </c>
      <c r="AW42901" s="25">
        <v>0.90271910251309251</v>
      </c>
      <c r="AX42901" s="25">
        <v>2.1932465996260322</v>
      </c>
      <c r="BC42901" s="26">
        <v>0</v>
      </c>
      <c r="BD42901" s="26">
        <v>7.4765604045727114E-3</v>
      </c>
      <c r="BE42901" s="26">
        <v>0</v>
      </c>
      <c r="BF42901" s="26">
        <v>7.4765604045727114E-3</v>
      </c>
      <c r="BG42901" s="14">
        <v>0</v>
      </c>
      <c r="BH42901" s="14">
        <v>1</v>
      </c>
      <c r="BJ42901" s="27">
        <v>1.6482974599129091E-2</v>
      </c>
    </row>
    <row r="42902" spans="1:62" x14ac:dyDescent="0.25">
      <c r="A42902" t="s">
        <v>80</v>
      </c>
      <c r="B42902" s="2">
        <v>43973.833333333336</v>
      </c>
      <c r="C42902" s="1">
        <v>43973</v>
      </c>
      <c r="D42902">
        <v>13</v>
      </c>
      <c r="E42902" s="2">
        <v>43973.541666666664</v>
      </c>
      <c r="F42902" s="8" t="s">
        <v>388</v>
      </c>
      <c r="G42902" s="10" t="s">
        <v>389</v>
      </c>
      <c r="J42902" s="14">
        <v>-1</v>
      </c>
      <c r="K42902" s="14">
        <v>-1</v>
      </c>
      <c r="P42902" s="14">
        <v>-1</v>
      </c>
      <c r="Q42902" s="14">
        <v>-1</v>
      </c>
      <c r="S42902" s="14">
        <v>-1</v>
      </c>
      <c r="AK42902" s="14">
        <v>-1</v>
      </c>
      <c r="AS42902" s="14">
        <v>-1</v>
      </c>
      <c r="AV42902" s="25">
        <v>2.2340883021798459</v>
      </c>
      <c r="AW42902" s="25">
        <v>0.90296795178389933</v>
      </c>
      <c r="AX42902" s="25">
        <v>2.1612539316161814</v>
      </c>
      <c r="BC42902" s="26">
        <v>0</v>
      </c>
      <c r="BD42902" s="26">
        <v>7.3933245624365962E-3</v>
      </c>
      <c r="BE42902" s="26">
        <v>0</v>
      </c>
      <c r="BF42902" s="26">
        <v>7.3933245624365962E-3</v>
      </c>
      <c r="BG42902" s="14">
        <v>0</v>
      </c>
      <c r="BH42902" s="14">
        <v>1</v>
      </c>
      <c r="BJ42902" s="27">
        <v>1.6299471196838968E-2</v>
      </c>
    </row>
    <row r="42903" spans="1:62" x14ac:dyDescent="0.25">
      <c r="A42903" t="s">
        <v>80</v>
      </c>
      <c r="B42903" s="2">
        <v>43973.875</v>
      </c>
      <c r="C42903" s="1">
        <v>43973</v>
      </c>
      <c r="D42903">
        <v>14</v>
      </c>
      <c r="E42903" s="2">
        <v>43973.583333333336</v>
      </c>
      <c r="F42903" s="8" t="s">
        <v>388</v>
      </c>
      <c r="G42903" s="10" t="s">
        <v>389</v>
      </c>
      <c r="J42903" s="14">
        <v>-1</v>
      </c>
      <c r="K42903" s="14">
        <v>-1</v>
      </c>
      <c r="P42903" s="14">
        <v>-1</v>
      </c>
      <c r="Q42903" s="14">
        <v>-1</v>
      </c>
      <c r="S42903" s="14">
        <v>-1</v>
      </c>
      <c r="AK42903" s="14">
        <v>-1</v>
      </c>
      <c r="AS42903" s="14">
        <v>-1</v>
      </c>
      <c r="AV42903" s="25">
        <v>2.2334589213077254</v>
      </c>
      <c r="AW42903" s="25">
        <v>0.90294609779863377</v>
      </c>
      <c r="AX42903" s="25">
        <v>2.1798824789725182</v>
      </c>
      <c r="BC42903" s="26">
        <v>0</v>
      </c>
      <c r="BD42903" s="26">
        <v>7.0586467062109396E-3</v>
      </c>
      <c r="BE42903" s="26">
        <v>0</v>
      </c>
      <c r="BF42903" s="26">
        <v>7.0586467062109396E-3</v>
      </c>
      <c r="BG42903" s="14">
        <v>0</v>
      </c>
      <c r="BH42903" s="14">
        <v>1</v>
      </c>
      <c r="BJ42903" s="27">
        <v>1.556163370144676E-2</v>
      </c>
    </row>
    <row r="42904" spans="1:62" x14ac:dyDescent="0.25">
      <c r="A42904" t="s">
        <v>80</v>
      </c>
      <c r="B42904" s="2">
        <v>43973.916666666664</v>
      </c>
      <c r="C42904" s="1">
        <v>43973</v>
      </c>
      <c r="D42904">
        <v>15</v>
      </c>
      <c r="E42904" s="2">
        <v>43973.625</v>
      </c>
      <c r="F42904" s="8" t="s">
        <v>388</v>
      </c>
      <c r="G42904" s="10" t="s">
        <v>389</v>
      </c>
      <c r="J42904" s="14">
        <v>-1</v>
      </c>
      <c r="K42904" s="14">
        <v>-1</v>
      </c>
      <c r="P42904" s="14">
        <v>-1</v>
      </c>
      <c r="Q42904" s="14">
        <v>-1</v>
      </c>
      <c r="S42904" s="14">
        <v>-1</v>
      </c>
      <c r="AK42904" s="14">
        <v>-1</v>
      </c>
      <c r="AS42904" s="14">
        <v>-1</v>
      </c>
      <c r="AV42904" s="25">
        <v>2.2336031109512882</v>
      </c>
      <c r="AW42904" s="25">
        <v>0.90264783139127414</v>
      </c>
      <c r="AX42904" s="25">
        <v>2.1910874780094014</v>
      </c>
      <c r="BC42904" s="26">
        <v>0</v>
      </c>
      <c r="BD42904" s="26">
        <v>7.0972525481617288E-3</v>
      </c>
      <c r="BE42904" s="26">
        <v>0</v>
      </c>
      <c r="BF42904" s="26">
        <v>7.0972525481617288E-3</v>
      </c>
      <c r="BG42904" s="14">
        <v>0</v>
      </c>
      <c r="BH42904" s="14">
        <v>1</v>
      </c>
      <c r="BJ42904" s="27">
        <v>1.564674491272831E-2</v>
      </c>
    </row>
    <row r="42905" spans="1:62" x14ac:dyDescent="0.25">
      <c r="A42905" t="s">
        <v>80</v>
      </c>
      <c r="B42905" s="2">
        <v>43973.958333333336</v>
      </c>
      <c r="C42905" s="1">
        <v>43973</v>
      </c>
      <c r="D42905">
        <v>16</v>
      </c>
      <c r="E42905" s="2">
        <v>43973.666666666664</v>
      </c>
      <c r="F42905" s="8" t="s">
        <v>388</v>
      </c>
      <c r="G42905" s="10" t="s">
        <v>389</v>
      </c>
      <c r="J42905" s="14">
        <v>-2</v>
      </c>
      <c r="K42905" s="14">
        <v>-2</v>
      </c>
      <c r="P42905" s="14">
        <v>-2</v>
      </c>
      <c r="Q42905" s="14">
        <v>-2</v>
      </c>
      <c r="S42905" s="14">
        <v>-2</v>
      </c>
      <c r="AK42905" s="14">
        <v>-2</v>
      </c>
      <c r="AS42905" s="14">
        <v>-2</v>
      </c>
      <c r="AV42905" s="25">
        <v>2.233217978827422</v>
      </c>
      <c r="AW42905" s="25">
        <v>0.90196587103505466</v>
      </c>
      <c r="AX42905" s="25">
        <v>2.2004078108302632</v>
      </c>
      <c r="BC42905" s="26">
        <v>0</v>
      </c>
      <c r="BD42905" s="26">
        <v>1.4202445021940355E-2</v>
      </c>
      <c r="BE42905" s="26">
        <v>0</v>
      </c>
      <c r="BF42905" s="26">
        <v>1.4202445021940355E-2</v>
      </c>
      <c r="BG42905" s="14">
        <v>0</v>
      </c>
      <c r="BH42905" s="14">
        <v>2</v>
      </c>
      <c r="BJ42905" s="27">
        <v>1.5655497172135074E-2</v>
      </c>
    </row>
    <row r="42906" spans="1:62" x14ac:dyDescent="0.25">
      <c r="A42906" t="s">
        <v>80</v>
      </c>
      <c r="B42906" s="2">
        <v>43974</v>
      </c>
      <c r="C42906" s="1">
        <v>43973</v>
      </c>
      <c r="D42906">
        <v>17</v>
      </c>
      <c r="E42906" s="2">
        <v>43973.708333333336</v>
      </c>
      <c r="F42906" s="8" t="s">
        <v>388</v>
      </c>
      <c r="G42906" s="10" t="s">
        <v>389</v>
      </c>
      <c r="J42906" s="14">
        <v>-1</v>
      </c>
      <c r="K42906" s="14">
        <v>-1</v>
      </c>
      <c r="P42906" s="14">
        <v>-1</v>
      </c>
      <c r="Q42906" s="14">
        <v>-1</v>
      </c>
      <c r="S42906" s="14">
        <v>-1</v>
      </c>
      <c r="AK42906" s="14">
        <v>-1</v>
      </c>
      <c r="AS42906" s="14">
        <v>-1</v>
      </c>
      <c r="AV42906" s="25">
        <v>2.2325730596198547</v>
      </c>
      <c r="AW42906" s="25">
        <v>0.90182543522756931</v>
      </c>
      <c r="AX42906" s="25">
        <v>2.1922821804789163</v>
      </c>
      <c r="BC42906" s="26">
        <v>0</v>
      </c>
      <c r="BD42906" s="26">
        <v>7.0361916053601516E-3</v>
      </c>
      <c r="BE42906" s="26">
        <v>0</v>
      </c>
      <c r="BF42906" s="26">
        <v>7.0361916053601516E-3</v>
      </c>
      <c r="BG42906" s="14">
        <v>0</v>
      </c>
      <c r="BH42906" s="14">
        <v>1</v>
      </c>
      <c r="BJ42906" s="27">
        <v>1.5512128737009096E-2</v>
      </c>
    </row>
    <row r="42907" spans="1:62" x14ac:dyDescent="0.25">
      <c r="A42907" t="s">
        <v>80</v>
      </c>
      <c r="B42907" s="2">
        <v>43974.041666666664</v>
      </c>
      <c r="C42907" s="1">
        <v>43973</v>
      </c>
      <c r="D42907">
        <v>18</v>
      </c>
      <c r="E42907" s="2">
        <v>43973.75</v>
      </c>
      <c r="F42907" s="8" t="s">
        <v>388</v>
      </c>
      <c r="G42907" s="10" t="s">
        <v>389</v>
      </c>
      <c r="J42907" s="14">
        <v>-2</v>
      </c>
      <c r="K42907" s="14">
        <v>-2</v>
      </c>
      <c r="P42907" s="14">
        <v>-2</v>
      </c>
      <c r="Q42907" s="14">
        <v>-2</v>
      </c>
      <c r="S42907" s="14">
        <v>-2</v>
      </c>
      <c r="AK42907" s="14">
        <v>-2</v>
      </c>
      <c r="AS42907" s="14">
        <v>-2</v>
      </c>
      <c r="AV42907" s="25">
        <v>2.2333000697251668</v>
      </c>
      <c r="AW42907" s="25">
        <v>0.90175010967605951</v>
      </c>
      <c r="AX42907" s="25">
        <v>2.1940602525923132</v>
      </c>
      <c r="BC42907" s="26">
        <v>0</v>
      </c>
      <c r="BD42907" s="26">
        <v>1.4043458024147623E-2</v>
      </c>
      <c r="BE42907" s="26">
        <v>0</v>
      </c>
      <c r="BF42907" s="26">
        <v>1.4043458024147623E-2</v>
      </c>
      <c r="BG42907" s="14">
        <v>0</v>
      </c>
      <c r="BH42907" s="14">
        <v>2</v>
      </c>
      <c r="BJ42907" s="27">
        <v>1.5480244214598166E-2</v>
      </c>
    </row>
    <row r="42908" spans="1:62" x14ac:dyDescent="0.25">
      <c r="A42908" t="s">
        <v>80</v>
      </c>
      <c r="B42908" s="2">
        <v>43974.083333333336</v>
      </c>
      <c r="C42908" s="1">
        <v>43973</v>
      </c>
      <c r="D42908">
        <v>19</v>
      </c>
      <c r="E42908" s="2">
        <v>43973.791666666664</v>
      </c>
      <c r="F42908" s="8" t="s">
        <v>388</v>
      </c>
      <c r="G42908" s="10" t="s">
        <v>389</v>
      </c>
      <c r="J42908" s="14">
        <v>-1</v>
      </c>
      <c r="K42908" s="14">
        <v>-1</v>
      </c>
      <c r="P42908" s="14">
        <v>-1</v>
      </c>
      <c r="Q42908" s="14">
        <v>-1</v>
      </c>
      <c r="S42908" s="14">
        <v>-1</v>
      </c>
      <c r="AK42908" s="14">
        <v>-1</v>
      </c>
      <c r="AS42908" s="14">
        <v>-1</v>
      </c>
      <c r="AV42908" s="25">
        <v>2.2320293336600021</v>
      </c>
      <c r="AW42908" s="25">
        <v>0.90156132064821271</v>
      </c>
      <c r="AX42908" s="25">
        <v>2.1782101304186625</v>
      </c>
      <c r="BC42908" s="26">
        <v>0</v>
      </c>
      <c r="BD42908" s="26">
        <v>1.2472138167227602E-2</v>
      </c>
      <c r="BE42908" s="26">
        <v>0</v>
      </c>
      <c r="BF42908" s="26">
        <v>1.2472138167227602E-2</v>
      </c>
      <c r="BG42908" s="14">
        <v>0</v>
      </c>
      <c r="BH42908" s="14">
        <v>1</v>
      </c>
      <c r="BJ42908" s="27">
        <v>2.7496325246233314E-2</v>
      </c>
    </row>
    <row r="42909" spans="1:62" x14ac:dyDescent="0.25">
      <c r="A42909" t="s">
        <v>80</v>
      </c>
      <c r="B42909" s="2">
        <v>43974.125</v>
      </c>
      <c r="C42909" s="1">
        <v>43973</v>
      </c>
      <c r="D42909">
        <v>20</v>
      </c>
      <c r="E42909" s="2">
        <v>43973.833333333336</v>
      </c>
      <c r="F42909" s="8" t="s">
        <v>388</v>
      </c>
      <c r="G42909" s="10" t="s">
        <v>389</v>
      </c>
      <c r="J42909" s="14">
        <v>-1</v>
      </c>
      <c r="K42909" s="14">
        <v>-1</v>
      </c>
      <c r="P42909" s="14">
        <v>-1</v>
      </c>
      <c r="Q42909" s="14">
        <v>-1</v>
      </c>
      <c r="S42909" s="14">
        <v>-1</v>
      </c>
      <c r="AK42909" s="14">
        <v>-1</v>
      </c>
      <c r="AS42909" s="14">
        <v>-1</v>
      </c>
      <c r="AV42909" s="25">
        <v>2.2322080766237904</v>
      </c>
      <c r="AW42909" s="25">
        <v>0.90197134044189842</v>
      </c>
      <c r="AX42909" s="25">
        <v>2.1772932733276034</v>
      </c>
      <c r="BC42909" s="26">
        <v>0</v>
      </c>
      <c r="BD42909" s="26">
        <v>1.3927350367823135E-2</v>
      </c>
      <c r="BE42909" s="26">
        <v>0</v>
      </c>
      <c r="BF42909" s="26">
        <v>1.3927350367823135E-2</v>
      </c>
      <c r="BG42909" s="14">
        <v>0</v>
      </c>
      <c r="BH42909" s="14">
        <v>1</v>
      </c>
      <c r="BJ42909" s="27">
        <v>3.0704515167910236E-2</v>
      </c>
    </row>
    <row r="42910" spans="1:62" x14ac:dyDescent="0.25">
      <c r="A42910" t="s">
        <v>80</v>
      </c>
      <c r="B42910" s="2">
        <v>43974.166666666664</v>
      </c>
      <c r="C42910" s="1">
        <v>43973</v>
      </c>
      <c r="D42910">
        <v>21</v>
      </c>
      <c r="E42910" s="2">
        <v>43973.875</v>
      </c>
      <c r="F42910" s="8" t="s">
        <v>388</v>
      </c>
      <c r="G42910" s="10" t="s">
        <v>389</v>
      </c>
      <c r="J42910" s="14">
        <v>-1</v>
      </c>
      <c r="K42910" s="14">
        <v>-1</v>
      </c>
      <c r="P42910" s="14">
        <v>-1</v>
      </c>
      <c r="Q42910" s="14">
        <v>-1</v>
      </c>
      <c r="S42910" s="14">
        <v>-1</v>
      </c>
      <c r="AK42910" s="14">
        <v>-1</v>
      </c>
      <c r="AS42910" s="14">
        <v>-1</v>
      </c>
      <c r="AV42910" s="25">
        <v>2.2349230179196531</v>
      </c>
      <c r="AW42910" s="25">
        <v>0.90138547813334469</v>
      </c>
      <c r="AX42910" s="25">
        <v>2.1788496833639148</v>
      </c>
      <c r="BC42910" s="26">
        <v>0</v>
      </c>
      <c r="BD42910" s="26">
        <v>1.301810675186546E-2</v>
      </c>
      <c r="BE42910" s="26">
        <v>0</v>
      </c>
      <c r="BF42910" s="26">
        <v>1.301810675186546E-2</v>
      </c>
      <c r="BG42910" s="14">
        <v>0</v>
      </c>
      <c r="BH42910" s="14">
        <v>1</v>
      </c>
      <c r="BJ42910" s="27">
        <v>2.8699978507297629E-2</v>
      </c>
    </row>
    <row r="42911" spans="1:62" x14ac:dyDescent="0.25">
      <c r="A42911" t="s">
        <v>80</v>
      </c>
      <c r="B42911" s="2">
        <v>43974.208333333336</v>
      </c>
      <c r="C42911" s="1">
        <v>43973</v>
      </c>
      <c r="D42911">
        <v>22</v>
      </c>
      <c r="E42911" s="2">
        <v>43973.916666666664</v>
      </c>
      <c r="F42911" s="8" t="s">
        <v>388</v>
      </c>
      <c r="G42911" s="10" t="s">
        <v>389</v>
      </c>
      <c r="J42911" s="14">
        <v>-1</v>
      </c>
      <c r="K42911" s="14">
        <v>-1</v>
      </c>
      <c r="P42911" s="14">
        <v>-1</v>
      </c>
      <c r="Q42911" s="14">
        <v>-1</v>
      </c>
      <c r="S42911" s="14">
        <v>-1</v>
      </c>
      <c r="AK42911" s="14">
        <v>-1</v>
      </c>
      <c r="AS42911" s="14">
        <v>-1</v>
      </c>
      <c r="AV42911" s="25">
        <v>2.2363714203855949</v>
      </c>
      <c r="AW42911" s="25">
        <v>0.90127025822942453</v>
      </c>
      <c r="AX42911" s="25">
        <v>2.1789317321180732</v>
      </c>
      <c r="BC42911" s="26">
        <v>0</v>
      </c>
      <c r="BD42911" s="26">
        <v>1.2621867506872603E-2</v>
      </c>
      <c r="BE42911" s="26">
        <v>0</v>
      </c>
      <c r="BF42911" s="26">
        <v>1.2621867506872603E-2</v>
      </c>
      <c r="BG42911" s="14">
        <v>0</v>
      </c>
      <c r="BH42911" s="14">
        <v>1</v>
      </c>
      <c r="BJ42911" s="27">
        <v>2.7826421543001478E-2</v>
      </c>
    </row>
    <row r="42912" spans="1:62" x14ac:dyDescent="0.25">
      <c r="A42912" t="s">
        <v>80</v>
      </c>
      <c r="B42912" s="2">
        <v>43974.25</v>
      </c>
      <c r="C42912" s="1">
        <v>43973</v>
      </c>
      <c r="D42912">
        <v>23</v>
      </c>
      <c r="E42912" s="2">
        <v>43973.958333333336</v>
      </c>
      <c r="F42912" s="8" t="s">
        <v>388</v>
      </c>
      <c r="G42912" s="10" t="s">
        <v>389</v>
      </c>
      <c r="J42912" s="14">
        <v>-1</v>
      </c>
      <c r="K42912" s="14">
        <v>-1</v>
      </c>
      <c r="P42912" s="14">
        <v>-1</v>
      </c>
      <c r="Q42912" s="14">
        <v>-1</v>
      </c>
      <c r="S42912" s="14">
        <v>-1</v>
      </c>
      <c r="AK42912" s="14">
        <v>-1</v>
      </c>
      <c r="AS42912" s="14">
        <v>-1</v>
      </c>
      <c r="AV42912" s="25">
        <v>2.2357753402044835</v>
      </c>
      <c r="AW42912" s="25">
        <v>0.90153170742183919</v>
      </c>
      <c r="AX42912" s="25">
        <v>2.1796414113189173</v>
      </c>
      <c r="BC42912" s="26">
        <v>0</v>
      </c>
      <c r="BD42912" s="26">
        <v>1.0080759043307635E-2</v>
      </c>
      <c r="BE42912" s="26">
        <v>0</v>
      </c>
      <c r="BF42912" s="26">
        <v>1.0080759043307635E-2</v>
      </c>
      <c r="BG42912" s="14">
        <v>0</v>
      </c>
      <c r="BH42912" s="14">
        <v>1</v>
      </c>
      <c r="BJ42912" s="27">
        <v>2.2224243002056877E-2</v>
      </c>
    </row>
    <row r="42913" spans="1:62" x14ac:dyDescent="0.25">
      <c r="A42913" t="s">
        <v>80</v>
      </c>
      <c r="B42913" s="2">
        <v>43974.291666666664</v>
      </c>
      <c r="C42913" s="1">
        <v>43973</v>
      </c>
      <c r="D42913">
        <v>24</v>
      </c>
      <c r="E42913" s="2">
        <v>43974</v>
      </c>
      <c r="F42913" s="8" t="s">
        <v>388</v>
      </c>
      <c r="G42913" s="10" t="s">
        <v>389</v>
      </c>
      <c r="J42913" s="14">
        <v>-1</v>
      </c>
      <c r="K42913" s="14">
        <v>-1</v>
      </c>
      <c r="P42913" s="14">
        <v>-1</v>
      </c>
      <c r="Q42913" s="14">
        <v>-1</v>
      </c>
      <c r="S42913" s="14">
        <v>-1</v>
      </c>
      <c r="AK42913" s="14">
        <v>-1</v>
      </c>
      <c r="AS42913" s="14">
        <v>-1</v>
      </c>
      <c r="AV42913" s="25">
        <v>2.2345907972310233</v>
      </c>
      <c r="AW42913" s="25">
        <v>0.90126445323121041</v>
      </c>
      <c r="AX42913" s="25">
        <v>2.1802472118662637</v>
      </c>
      <c r="BC42913" s="26">
        <v>0</v>
      </c>
      <c r="BD42913" s="26">
        <v>7.9764428314026328E-3</v>
      </c>
      <c r="BE42913" s="26">
        <v>0</v>
      </c>
      <c r="BF42913" s="26">
        <v>7.9764428314026328E-3</v>
      </c>
      <c r="BG42913" s="14">
        <v>0</v>
      </c>
      <c r="BH42913" s="14">
        <v>1</v>
      </c>
      <c r="BJ42913" s="27">
        <v>1.7585025394966869E-2</v>
      </c>
    </row>
    <row r="42914" spans="1:62" x14ac:dyDescent="0.25">
      <c r="A42914" t="s">
        <v>80</v>
      </c>
      <c r="B42914" s="2">
        <v>43974.333333333336</v>
      </c>
      <c r="C42914" s="1">
        <v>43974</v>
      </c>
      <c r="D42914">
        <v>1</v>
      </c>
      <c r="E42914" s="2">
        <v>43974.041666666664</v>
      </c>
      <c r="F42914" s="8" t="s">
        <v>388</v>
      </c>
      <c r="G42914" s="10" t="s">
        <v>389</v>
      </c>
      <c r="J42914" s="14">
        <v>-1</v>
      </c>
      <c r="K42914" s="14">
        <v>-1</v>
      </c>
      <c r="P42914" s="14">
        <v>-1</v>
      </c>
      <c r="Q42914" s="14">
        <v>-1</v>
      </c>
      <c r="S42914" s="14">
        <v>-1</v>
      </c>
      <c r="AK42914" s="14">
        <v>-1</v>
      </c>
      <c r="AS42914" s="14">
        <v>-1</v>
      </c>
      <c r="AV42914" s="25">
        <v>2.2363098952105243</v>
      </c>
      <c r="AW42914" s="25">
        <v>0.90082640726800911</v>
      </c>
      <c r="AX42914" s="25">
        <v>2.182193947720807</v>
      </c>
      <c r="BC42914" s="26">
        <v>0</v>
      </c>
      <c r="BD42914" s="26">
        <v>7.1430983301529298E-3</v>
      </c>
      <c r="BE42914" s="26">
        <v>0</v>
      </c>
      <c r="BF42914" s="26">
        <v>7.1430983301529298E-3</v>
      </c>
      <c r="BG42914" s="14">
        <v>0</v>
      </c>
      <c r="BH42914" s="14">
        <v>1</v>
      </c>
      <c r="BJ42914" s="27">
        <v>1.5747817440621752E-2</v>
      </c>
    </row>
    <row r="42915" spans="1:62" x14ac:dyDescent="0.25">
      <c r="A42915" t="s">
        <v>80</v>
      </c>
      <c r="B42915" s="2">
        <v>43974.375</v>
      </c>
      <c r="C42915" s="1">
        <v>43974</v>
      </c>
      <c r="D42915">
        <v>2</v>
      </c>
      <c r="E42915" s="2">
        <v>43974.083333333336</v>
      </c>
      <c r="F42915" s="8" t="s">
        <v>388</v>
      </c>
      <c r="G42915" s="10" t="s">
        <v>389</v>
      </c>
      <c r="J42915" s="14">
        <v>-1</v>
      </c>
      <c r="K42915" s="14">
        <v>-1</v>
      </c>
      <c r="P42915" s="14">
        <v>-1</v>
      </c>
      <c r="Q42915" s="14">
        <v>-1</v>
      </c>
      <c r="S42915" s="14">
        <v>-1</v>
      </c>
      <c r="AK42915" s="14">
        <v>-1</v>
      </c>
      <c r="AS42915" s="14">
        <v>-1</v>
      </c>
      <c r="AV42915" s="25">
        <v>2.2381922146463724</v>
      </c>
      <c r="AW42915" s="25">
        <v>0.90053080850840772</v>
      </c>
      <c r="AX42915" s="25">
        <v>2.189927941075053</v>
      </c>
      <c r="BC42915" s="26">
        <v>0</v>
      </c>
      <c r="BD42915" s="26">
        <v>7.0236634751686018E-3</v>
      </c>
      <c r="BE42915" s="26">
        <v>0</v>
      </c>
      <c r="BF42915" s="26">
        <v>7.0236634751686018E-3</v>
      </c>
      <c r="BG42915" s="14">
        <v>0</v>
      </c>
      <c r="BH42915" s="14">
        <v>1</v>
      </c>
      <c r="BJ42915" s="27">
        <v>1.5484508970626202E-2</v>
      </c>
    </row>
    <row r="42916" spans="1:62" x14ac:dyDescent="0.25">
      <c r="A42916" t="s">
        <v>80</v>
      </c>
      <c r="B42916" s="2">
        <v>43974.416666666664</v>
      </c>
      <c r="C42916" s="1">
        <v>43974</v>
      </c>
      <c r="D42916">
        <v>3</v>
      </c>
      <c r="E42916" s="2">
        <v>43974.125</v>
      </c>
      <c r="F42916" s="8" t="s">
        <v>388</v>
      </c>
      <c r="G42916" s="10" t="s">
        <v>389</v>
      </c>
      <c r="J42916" s="14">
        <v>-2</v>
      </c>
      <c r="K42916" s="14">
        <v>-2</v>
      </c>
      <c r="P42916" s="14">
        <v>-2</v>
      </c>
      <c r="Q42916" s="14">
        <v>-2</v>
      </c>
      <c r="S42916" s="14">
        <v>-2</v>
      </c>
      <c r="AK42916" s="14">
        <v>-2</v>
      </c>
      <c r="AS42916" s="14">
        <v>-2</v>
      </c>
      <c r="AV42916" s="25">
        <v>2.2391281564169896</v>
      </c>
      <c r="AW42916" s="25">
        <v>0.90107750259922614</v>
      </c>
      <c r="AX42916" s="25">
        <v>2.1902572301551921</v>
      </c>
      <c r="BC42916" s="26">
        <v>0</v>
      </c>
      <c r="BD42916" s="26">
        <v>1.375801334368903E-2</v>
      </c>
      <c r="BE42916" s="26">
        <v>0</v>
      </c>
      <c r="BF42916" s="26">
        <v>1.375801334368903E-2</v>
      </c>
      <c r="BG42916" s="14">
        <v>0</v>
      </c>
      <c r="BH42916" s="14">
        <v>2</v>
      </c>
      <c r="BJ42916" s="27">
        <v>1.5165595688881855E-2</v>
      </c>
    </row>
    <row r="42917" spans="1:62" x14ac:dyDescent="0.25">
      <c r="A42917" t="s">
        <v>80</v>
      </c>
      <c r="B42917" s="2">
        <v>43974.458333333336</v>
      </c>
      <c r="C42917" s="1">
        <v>43974</v>
      </c>
      <c r="D42917">
        <v>4</v>
      </c>
      <c r="E42917" s="2">
        <v>43974.166666666664</v>
      </c>
      <c r="F42917" s="8" t="s">
        <v>388</v>
      </c>
      <c r="G42917" s="10" t="s">
        <v>389</v>
      </c>
      <c r="J42917" s="14">
        <v>-1</v>
      </c>
      <c r="K42917" s="14">
        <v>-1</v>
      </c>
      <c r="P42917" s="14">
        <v>-1</v>
      </c>
      <c r="Q42917" s="14">
        <v>-1</v>
      </c>
      <c r="S42917" s="14">
        <v>-1</v>
      </c>
      <c r="AK42917" s="14">
        <v>-1</v>
      </c>
      <c r="AS42917" s="14">
        <v>-1</v>
      </c>
      <c r="AV42917" s="25">
        <v>2.2398907102521202</v>
      </c>
      <c r="AW42917" s="25">
        <v>0.90176133210473242</v>
      </c>
      <c r="AX42917" s="25">
        <v>2.189927941075053</v>
      </c>
      <c r="BC42917" s="26">
        <v>0</v>
      </c>
      <c r="BD42917" s="26">
        <v>6.8030044693356603E-3</v>
      </c>
      <c r="BE42917" s="26">
        <v>0</v>
      </c>
      <c r="BF42917" s="26">
        <v>6.8030044693356603E-3</v>
      </c>
      <c r="BG42917" s="14">
        <v>0</v>
      </c>
      <c r="BH42917" s="14">
        <v>1</v>
      </c>
      <c r="BJ42917" s="27">
        <v>1.4998039713186783E-2</v>
      </c>
    </row>
    <row r="42918" spans="1:62" x14ac:dyDescent="0.25">
      <c r="A42918" t="s">
        <v>80</v>
      </c>
      <c r="B42918" s="2">
        <v>43974.5</v>
      </c>
      <c r="C42918" s="1">
        <v>43974</v>
      </c>
      <c r="D42918">
        <v>5</v>
      </c>
      <c r="E42918" s="2">
        <v>43974.208333333336</v>
      </c>
      <c r="F42918" s="8" t="s">
        <v>388</v>
      </c>
      <c r="G42918" s="10" t="s">
        <v>389</v>
      </c>
      <c r="J42918" s="14">
        <v>-1</v>
      </c>
      <c r="K42918" s="14">
        <v>-1</v>
      </c>
      <c r="P42918" s="14">
        <v>-1</v>
      </c>
      <c r="Q42918" s="14">
        <v>-1</v>
      </c>
      <c r="S42918" s="14">
        <v>-1</v>
      </c>
      <c r="AK42918" s="14">
        <v>-1</v>
      </c>
      <c r="AS42918" s="14">
        <v>-1</v>
      </c>
      <c r="AV42918" s="25">
        <v>2.2394995162399689</v>
      </c>
      <c r="AW42918" s="25">
        <v>0.90312112774850606</v>
      </c>
      <c r="AX42918" s="25">
        <v>2.1914674693458185</v>
      </c>
      <c r="BC42918" s="26">
        <v>0</v>
      </c>
      <c r="BD42918" s="26">
        <v>6.6970872694177347E-3</v>
      </c>
      <c r="BE42918" s="26">
        <v>0</v>
      </c>
      <c r="BF42918" s="26">
        <v>6.6970872694177347E-3</v>
      </c>
      <c r="BG42918" s="14">
        <v>0</v>
      </c>
      <c r="BH42918" s="14">
        <v>1</v>
      </c>
      <c r="BJ42918" s="27">
        <v>1.4764532535903726E-2</v>
      </c>
    </row>
    <row r="42919" spans="1:62" x14ac:dyDescent="0.25">
      <c r="A42919" t="s">
        <v>80</v>
      </c>
      <c r="B42919" s="2">
        <v>43974.541666666664</v>
      </c>
      <c r="C42919" s="1">
        <v>43974</v>
      </c>
      <c r="D42919">
        <v>6</v>
      </c>
      <c r="E42919" s="2">
        <v>43974.25</v>
      </c>
      <c r="F42919" s="8" t="s">
        <v>388</v>
      </c>
      <c r="G42919" s="10" t="s">
        <v>389</v>
      </c>
      <c r="J42919" s="14">
        <v>-1</v>
      </c>
      <c r="K42919" s="14">
        <v>-1</v>
      </c>
      <c r="P42919" s="14">
        <v>-1</v>
      </c>
      <c r="Q42919" s="14">
        <v>-1</v>
      </c>
      <c r="S42919" s="14">
        <v>-1</v>
      </c>
      <c r="AK42919" s="14">
        <v>-1</v>
      </c>
      <c r="AS42919" s="14">
        <v>-1</v>
      </c>
      <c r="AV42919" s="25">
        <v>2.241242096029203</v>
      </c>
      <c r="AW42919" s="25">
        <v>0.90454409823531301</v>
      </c>
      <c r="AX42919" s="25">
        <v>2.1937040919831365</v>
      </c>
      <c r="BC42919" s="26">
        <v>0</v>
      </c>
      <c r="BD42919" s="26">
        <v>8.1648096353313399E-3</v>
      </c>
      <c r="BE42919" s="26">
        <v>0</v>
      </c>
      <c r="BF42919" s="26">
        <v>8.1648096353313399E-3</v>
      </c>
      <c r="BG42919" s="14">
        <v>0</v>
      </c>
      <c r="BH42919" s="14">
        <v>1</v>
      </c>
      <c r="BJ42919" s="27">
        <v>1.8000302618244177E-2</v>
      </c>
    </row>
    <row r="42920" spans="1:62" x14ac:dyDescent="0.25">
      <c r="A42920" t="s">
        <v>80</v>
      </c>
      <c r="B42920" s="2">
        <v>43974.583333333336</v>
      </c>
      <c r="C42920" s="1">
        <v>43974</v>
      </c>
      <c r="D42920">
        <v>7</v>
      </c>
      <c r="E42920" s="2">
        <v>43974.291666666664</v>
      </c>
      <c r="F42920" s="8" t="s">
        <v>388</v>
      </c>
      <c r="G42920" s="10" t="s">
        <v>389</v>
      </c>
      <c r="J42920" s="14">
        <v>-1</v>
      </c>
      <c r="K42920" s="14">
        <v>-1</v>
      </c>
      <c r="P42920" s="14">
        <v>-1</v>
      </c>
      <c r="Q42920" s="14">
        <v>-1</v>
      </c>
      <c r="S42920" s="14">
        <v>-1</v>
      </c>
      <c r="AK42920" s="14">
        <v>-1</v>
      </c>
      <c r="AS42920" s="14">
        <v>-1</v>
      </c>
      <c r="AV42920" s="25">
        <v>2.2417929724073611</v>
      </c>
      <c r="AW42920" s="25">
        <v>0.90488370945957353</v>
      </c>
      <c r="AX42920" s="25">
        <v>2.193374970809248</v>
      </c>
      <c r="BC42920" s="26">
        <v>0</v>
      </c>
      <c r="BD42920" s="26">
        <v>1.013088572097783E-2</v>
      </c>
      <c r="BE42920" s="26">
        <v>0</v>
      </c>
      <c r="BF42920" s="26">
        <v>1.013088572097783E-2</v>
      </c>
      <c r="BG42920" s="14">
        <v>0</v>
      </c>
      <c r="BH42920" s="14">
        <v>1</v>
      </c>
      <c r="BJ42920" s="27">
        <v>2.2334753278182146E-2</v>
      </c>
    </row>
    <row r="42921" spans="1:62" x14ac:dyDescent="0.25">
      <c r="A42921" t="s">
        <v>80</v>
      </c>
      <c r="B42921" s="2">
        <v>43974.625</v>
      </c>
      <c r="C42921" s="1">
        <v>43974</v>
      </c>
      <c r="D42921">
        <v>8</v>
      </c>
      <c r="E42921" s="2">
        <v>43974.333333333336</v>
      </c>
      <c r="F42921" s="8" t="s">
        <v>388</v>
      </c>
      <c r="G42921" s="10" t="s">
        <v>389</v>
      </c>
      <c r="J42921" s="14">
        <v>-1</v>
      </c>
      <c r="K42921" s="14">
        <v>-1</v>
      </c>
      <c r="P42921" s="14">
        <v>-1</v>
      </c>
      <c r="Q42921" s="14">
        <v>-1</v>
      </c>
      <c r="S42921" s="14">
        <v>-1</v>
      </c>
      <c r="AK42921" s="14">
        <v>-1</v>
      </c>
      <c r="AS42921" s="14">
        <v>-1</v>
      </c>
      <c r="AV42921" s="25">
        <v>2.2425456573539537</v>
      </c>
      <c r="AW42921" s="25">
        <v>0.90504614514648218</v>
      </c>
      <c r="AX42921" s="25">
        <v>2.1935784890485901</v>
      </c>
      <c r="BC42921" s="26">
        <v>0</v>
      </c>
      <c r="BD42921" s="26">
        <v>6.4053207022179304E-3</v>
      </c>
      <c r="BE42921" s="26">
        <v>0</v>
      </c>
      <c r="BF42921" s="26">
        <v>6.4053207022179304E-3</v>
      </c>
      <c r="BG42921" s="14">
        <v>0</v>
      </c>
      <c r="BH42921" s="14">
        <v>1</v>
      </c>
      <c r="BJ42921" s="27">
        <v>1.4121298126523692E-2</v>
      </c>
    </row>
    <row r="42922" spans="1:62" x14ac:dyDescent="0.25">
      <c r="A42922" t="s">
        <v>80</v>
      </c>
      <c r="B42922" s="2">
        <v>43974.666666666664</v>
      </c>
      <c r="C42922" s="1">
        <v>43974</v>
      </c>
      <c r="D42922">
        <v>9</v>
      </c>
      <c r="E42922" s="2">
        <v>43974.375</v>
      </c>
      <c r="F42922" s="8" t="s">
        <v>388</v>
      </c>
      <c r="G42922" s="10" t="s">
        <v>389</v>
      </c>
      <c r="J42922" s="14">
        <v>-1</v>
      </c>
      <c r="K42922" s="14">
        <v>-1</v>
      </c>
      <c r="P42922" s="14">
        <v>-1</v>
      </c>
      <c r="Q42922" s="14">
        <v>-1</v>
      </c>
      <c r="S42922" s="14">
        <v>-1</v>
      </c>
      <c r="AK42922" s="14">
        <v>-1</v>
      </c>
      <c r="AS42922" s="14">
        <v>-1</v>
      </c>
      <c r="AV42922" s="25">
        <v>2.2449477260909254</v>
      </c>
      <c r="AW42922" s="25">
        <v>0.90550128959099263</v>
      </c>
      <c r="AX42922" s="25">
        <v>2.1932465996260322</v>
      </c>
      <c r="BC42922" s="26">
        <v>0</v>
      </c>
      <c r="BD42922" s="26">
        <v>6.3386874950422754E-3</v>
      </c>
      <c r="BE42922" s="26">
        <v>0</v>
      </c>
      <c r="BF42922" s="26">
        <v>6.3386874950422754E-3</v>
      </c>
      <c r="BG42922" s="14">
        <v>0</v>
      </c>
      <c r="BH42922" s="14">
        <v>1</v>
      </c>
      <c r="BJ42922" s="27">
        <v>1.3974397225320101E-2</v>
      </c>
    </row>
    <row r="42923" spans="1:62" x14ac:dyDescent="0.25">
      <c r="A42923" t="s">
        <v>80</v>
      </c>
      <c r="B42923" s="2">
        <v>43974.708333333336</v>
      </c>
      <c r="C42923" s="1">
        <v>43974</v>
      </c>
      <c r="D42923">
        <v>10</v>
      </c>
      <c r="E42923" s="2">
        <v>43974.416666666664</v>
      </c>
      <c r="F42923" s="8" t="s">
        <v>388</v>
      </c>
      <c r="G42923" s="10" t="s">
        <v>389</v>
      </c>
      <c r="J42923" s="14">
        <v>-1</v>
      </c>
      <c r="K42923" s="14">
        <v>-1</v>
      </c>
      <c r="P42923" s="14">
        <v>-1</v>
      </c>
      <c r="Q42923" s="14">
        <v>-1</v>
      </c>
      <c r="S42923" s="14">
        <v>-1</v>
      </c>
      <c r="AK42923" s="14">
        <v>-1</v>
      </c>
      <c r="AS42923" s="14">
        <v>-1</v>
      </c>
      <c r="AV42923" s="25">
        <v>2.2456660038292773</v>
      </c>
      <c r="AW42923" s="25">
        <v>0.90523607302642406</v>
      </c>
      <c r="AX42923" s="25">
        <v>2.1937557076324001</v>
      </c>
      <c r="BC42923" s="26">
        <v>0</v>
      </c>
      <c r="BD42923" s="26">
        <v>6.3851954543609158E-3</v>
      </c>
      <c r="BE42923" s="26">
        <v>0</v>
      </c>
      <c r="BF42923" s="26">
        <v>6.3851954543609158E-3</v>
      </c>
      <c r="BG42923" s="14">
        <v>0</v>
      </c>
      <c r="BH42923" s="14">
        <v>1</v>
      </c>
      <c r="BJ42923" s="27">
        <v>1.4076929602593161E-2</v>
      </c>
    </row>
    <row r="42924" spans="1:62" x14ac:dyDescent="0.25">
      <c r="A42924" t="s">
        <v>80</v>
      </c>
      <c r="B42924" s="2">
        <v>43974.75</v>
      </c>
      <c r="C42924" s="1">
        <v>43974</v>
      </c>
      <c r="D42924">
        <v>11</v>
      </c>
      <c r="E42924" s="2">
        <v>43974.458333333336</v>
      </c>
      <c r="F42924" s="8" t="s">
        <v>388</v>
      </c>
      <c r="G42924" s="10" t="s">
        <v>389</v>
      </c>
      <c r="J42924" s="14">
        <v>-2</v>
      </c>
      <c r="K42924" s="14">
        <v>-2</v>
      </c>
      <c r="P42924" s="14">
        <v>-2</v>
      </c>
      <c r="Q42924" s="14">
        <v>-2</v>
      </c>
      <c r="S42924" s="14">
        <v>-2</v>
      </c>
      <c r="AK42924" s="14">
        <v>-2</v>
      </c>
      <c r="AS42924" s="14">
        <v>-2</v>
      </c>
      <c r="AV42924" s="25">
        <v>2.2443878786030931</v>
      </c>
      <c r="AW42924" s="25">
        <v>0.90468839628500475</v>
      </c>
      <c r="AX42924" s="25">
        <v>2.1954278038289807</v>
      </c>
      <c r="BC42924" s="26">
        <v>0</v>
      </c>
      <c r="BD42924" s="26">
        <v>1.2831375387056121E-2</v>
      </c>
      <c r="BE42924" s="26">
        <v>0</v>
      </c>
      <c r="BF42924" s="26">
        <v>1.2831375387056121E-2</v>
      </c>
      <c r="BG42924" s="14">
        <v>0</v>
      </c>
      <c r="BH42924" s="14">
        <v>2</v>
      </c>
      <c r="BJ42924" s="27">
        <v>1.414415340290583E-2</v>
      </c>
    </row>
    <row r="42925" spans="1:62" x14ac:dyDescent="0.25">
      <c r="A42925" t="s">
        <v>80</v>
      </c>
      <c r="B42925" s="2">
        <v>43974.791666666664</v>
      </c>
      <c r="C42925" s="1">
        <v>43974</v>
      </c>
      <c r="D42925">
        <v>12</v>
      </c>
      <c r="E42925" s="2">
        <v>43974.5</v>
      </c>
      <c r="F42925" s="8" t="s">
        <v>388</v>
      </c>
      <c r="G42925" s="10" t="s">
        <v>389</v>
      </c>
      <c r="J42925" s="14">
        <v>-1</v>
      </c>
      <c r="K42925" s="14">
        <v>-1</v>
      </c>
      <c r="P42925" s="14">
        <v>-1</v>
      </c>
      <c r="Q42925" s="14">
        <v>-1</v>
      </c>
      <c r="S42925" s="14">
        <v>-1</v>
      </c>
      <c r="AK42925" s="14">
        <v>-1</v>
      </c>
      <c r="AS42925" s="14">
        <v>-1</v>
      </c>
      <c r="AV42925" s="25">
        <v>2.2446409440419082</v>
      </c>
      <c r="AW42925" s="25">
        <v>0.90526059365026745</v>
      </c>
      <c r="AX42925" s="25">
        <v>2.16675638641739</v>
      </c>
      <c r="BC42925" s="26">
        <v>0</v>
      </c>
      <c r="BD42925" s="26">
        <v>6.3029600759009364E-3</v>
      </c>
      <c r="BE42925" s="26">
        <v>0</v>
      </c>
      <c r="BF42925" s="26">
        <v>6.3029600759009364E-3</v>
      </c>
      <c r="BG42925" s="14">
        <v>0</v>
      </c>
      <c r="BH42925" s="14">
        <v>1</v>
      </c>
      <c r="BJ42925" s="27">
        <v>1.3895631842532723E-2</v>
      </c>
    </row>
    <row r="42926" spans="1:62" x14ac:dyDescent="0.25">
      <c r="A42926" t="s">
        <v>80</v>
      </c>
      <c r="B42926" s="2">
        <v>43974.833333333336</v>
      </c>
      <c r="C42926" s="1">
        <v>43974</v>
      </c>
      <c r="D42926">
        <v>13</v>
      </c>
      <c r="E42926" s="2">
        <v>43974.541666666664</v>
      </c>
      <c r="F42926" s="8" t="s">
        <v>388</v>
      </c>
      <c r="G42926" s="10" t="s">
        <v>389</v>
      </c>
      <c r="J42926" s="14">
        <v>-1</v>
      </c>
      <c r="K42926" s="14">
        <v>-1</v>
      </c>
      <c r="P42926" s="14">
        <v>-1</v>
      </c>
      <c r="Q42926" s="14">
        <v>-1</v>
      </c>
      <c r="S42926" s="14">
        <v>-1</v>
      </c>
      <c r="AK42926" s="14">
        <v>-1</v>
      </c>
      <c r="AS42926" s="14">
        <v>-1</v>
      </c>
      <c r="AV42926" s="25">
        <v>2.2457997125115763</v>
      </c>
      <c r="AW42926" s="25">
        <v>0.90604133702174439</v>
      </c>
      <c r="AX42926" s="25">
        <v>2.170849765374276</v>
      </c>
      <c r="BC42926" s="26">
        <v>0</v>
      </c>
      <c r="BD42926" s="26">
        <v>6.3104477513431815E-3</v>
      </c>
      <c r="BE42926" s="26">
        <v>0</v>
      </c>
      <c r="BF42926" s="26">
        <v>6.3104477513431815E-3</v>
      </c>
      <c r="BG42926" s="14">
        <v>0</v>
      </c>
      <c r="BH42926" s="14">
        <v>1</v>
      </c>
      <c r="BJ42926" s="27">
        <v>1.3912139321566205E-2</v>
      </c>
    </row>
    <row r="42927" spans="1:62" x14ac:dyDescent="0.25">
      <c r="A42927" t="s">
        <v>80</v>
      </c>
      <c r="B42927" s="2">
        <v>43974.875</v>
      </c>
      <c r="C42927" s="1">
        <v>43974</v>
      </c>
      <c r="D42927">
        <v>14</v>
      </c>
      <c r="E42927" s="2">
        <v>43974.583333333336</v>
      </c>
      <c r="F42927" s="8" t="s">
        <v>388</v>
      </c>
      <c r="G42927" s="10" t="s">
        <v>389</v>
      </c>
      <c r="J42927" s="14">
        <v>-1</v>
      </c>
      <c r="K42927" s="14">
        <v>-1</v>
      </c>
      <c r="P42927" s="14">
        <v>-1</v>
      </c>
      <c r="Q42927" s="14">
        <v>-1</v>
      </c>
      <c r="S42927" s="14">
        <v>-1</v>
      </c>
      <c r="AK42927" s="14">
        <v>-1</v>
      </c>
      <c r="AS42927" s="14">
        <v>-1</v>
      </c>
      <c r="AV42927" s="25">
        <v>2.2453475800031484</v>
      </c>
      <c r="AW42927" s="25">
        <v>0.90601910453886692</v>
      </c>
      <c r="AX42927" s="25">
        <v>2.1703456661781706</v>
      </c>
      <c r="BC42927" s="26">
        <v>0</v>
      </c>
      <c r="BD42927" s="26">
        <v>6.3400533790521473E-3</v>
      </c>
      <c r="BE42927" s="26">
        <v>0</v>
      </c>
      <c r="BF42927" s="26">
        <v>6.3400533790521473E-3</v>
      </c>
      <c r="BG42927" s="14">
        <v>0</v>
      </c>
      <c r="BH42927" s="14">
        <v>1</v>
      </c>
      <c r="BJ42927" s="27">
        <v>1.3977408480525946E-2</v>
      </c>
    </row>
    <row r="42928" spans="1:62" x14ac:dyDescent="0.25">
      <c r="A42928" t="s">
        <v>80</v>
      </c>
      <c r="B42928" s="2">
        <v>43974.916666666664</v>
      </c>
      <c r="C42928" s="1">
        <v>43974</v>
      </c>
      <c r="D42928">
        <v>15</v>
      </c>
      <c r="E42928" s="2">
        <v>43974.625</v>
      </c>
      <c r="F42928" s="8" t="s">
        <v>388</v>
      </c>
      <c r="G42928" s="10" t="s">
        <v>389</v>
      </c>
      <c r="J42928" s="14">
        <v>-1</v>
      </c>
      <c r="K42928" s="14">
        <v>-1</v>
      </c>
      <c r="P42928" s="14">
        <v>-1</v>
      </c>
      <c r="Q42928" s="14">
        <v>-1</v>
      </c>
      <c r="S42928" s="14">
        <v>-1</v>
      </c>
      <c r="AK42928" s="14">
        <v>-1</v>
      </c>
      <c r="AS42928" s="14">
        <v>-1</v>
      </c>
      <c r="AV42928" s="25">
        <v>2.2452010832878426</v>
      </c>
      <c r="AW42928" s="25">
        <v>0.90554153461060849</v>
      </c>
      <c r="AX42928" s="25">
        <v>2.1644616931369161</v>
      </c>
      <c r="BC42928" s="26">
        <v>0</v>
      </c>
      <c r="BD42928" s="26">
        <v>6.3098552947716564E-3</v>
      </c>
      <c r="BE42928" s="26">
        <v>0</v>
      </c>
      <c r="BF42928" s="26">
        <v>6.3098552947716564E-3</v>
      </c>
      <c r="BG42928" s="14">
        <v>0</v>
      </c>
      <c r="BH42928" s="14">
        <v>1</v>
      </c>
      <c r="BJ42928" s="27">
        <v>1.3910833179959487E-2</v>
      </c>
    </row>
    <row r="42929" spans="1:62" x14ac:dyDescent="0.25">
      <c r="A42929" t="s">
        <v>80</v>
      </c>
      <c r="B42929" s="2">
        <v>43974.958333333336</v>
      </c>
      <c r="C42929" s="1">
        <v>43974</v>
      </c>
      <c r="D42929">
        <v>16</v>
      </c>
      <c r="E42929" s="2">
        <v>43974.666666666664</v>
      </c>
      <c r="F42929" s="8" t="s">
        <v>388</v>
      </c>
      <c r="G42929" s="10" t="s">
        <v>389</v>
      </c>
      <c r="J42929" s="14">
        <v>-1</v>
      </c>
      <c r="K42929" s="14">
        <v>-1</v>
      </c>
      <c r="P42929" s="14">
        <v>-1</v>
      </c>
      <c r="Q42929" s="14">
        <v>-1</v>
      </c>
      <c r="S42929" s="14">
        <v>-1</v>
      </c>
      <c r="AK42929" s="14">
        <v>-1</v>
      </c>
      <c r="AS42929" s="14">
        <v>-1</v>
      </c>
      <c r="AV42929" s="25">
        <v>2.2440660578294787</v>
      </c>
      <c r="AW42929" s="25">
        <v>0.90529593976490019</v>
      </c>
      <c r="AX42929" s="25">
        <v>2.1652981062197196</v>
      </c>
      <c r="BC42929" s="26">
        <v>0</v>
      </c>
      <c r="BD42929" s="26">
        <v>6.3095880177309934E-3</v>
      </c>
      <c r="BE42929" s="26">
        <v>0</v>
      </c>
      <c r="BF42929" s="26">
        <v>6.3095880177309934E-3</v>
      </c>
      <c r="BG42929" s="14">
        <v>0</v>
      </c>
      <c r="BH42929" s="14">
        <v>1</v>
      </c>
      <c r="BJ42929" s="27">
        <v>1.3910243935650103E-2</v>
      </c>
    </row>
    <row r="42930" spans="1:62" x14ac:dyDescent="0.25">
      <c r="A42930" t="s">
        <v>80</v>
      </c>
      <c r="B42930" s="2">
        <v>43975</v>
      </c>
      <c r="C42930" s="1">
        <v>43974</v>
      </c>
      <c r="D42930">
        <v>17</v>
      </c>
      <c r="E42930" s="2">
        <v>43974.708333333336</v>
      </c>
      <c r="F42930" s="8" t="s">
        <v>388</v>
      </c>
      <c r="G42930" s="10" t="s">
        <v>389</v>
      </c>
      <c r="J42930" s="14">
        <v>-1</v>
      </c>
      <c r="K42930" s="14">
        <v>-1</v>
      </c>
      <c r="P42930" s="14">
        <v>-1</v>
      </c>
      <c r="Q42930" s="14">
        <v>-1</v>
      </c>
      <c r="S42930" s="14">
        <v>-1</v>
      </c>
      <c r="AK42930" s="14">
        <v>-1</v>
      </c>
      <c r="AS42930" s="14">
        <v>-1</v>
      </c>
      <c r="AV42930" s="25">
        <v>2.2450762045811468</v>
      </c>
      <c r="AW42930" s="25">
        <v>0.90490603473122255</v>
      </c>
      <c r="AX42930" s="25">
        <v>2.1652001403371894</v>
      </c>
      <c r="BC42930" s="26">
        <v>0</v>
      </c>
      <c r="BD42930" s="26">
        <v>6.3083000063260657E-3</v>
      </c>
      <c r="BE42930" s="26">
        <v>0</v>
      </c>
      <c r="BF42930" s="26">
        <v>6.3083000063260657E-3</v>
      </c>
      <c r="BG42930" s="14">
        <v>0</v>
      </c>
      <c r="BH42930" s="14">
        <v>1</v>
      </c>
      <c r="BJ42930" s="27">
        <v>1.3907404359946571E-2</v>
      </c>
    </row>
    <row r="42931" spans="1:62" x14ac:dyDescent="0.25">
      <c r="A42931" t="s">
        <v>80</v>
      </c>
      <c r="B42931" s="2">
        <v>43975.041666666664</v>
      </c>
      <c r="C42931" s="1">
        <v>43974</v>
      </c>
      <c r="D42931">
        <v>18</v>
      </c>
      <c r="E42931" s="2">
        <v>43974.75</v>
      </c>
      <c r="F42931" s="8" t="s">
        <v>388</v>
      </c>
      <c r="G42931" s="10" t="s">
        <v>389</v>
      </c>
      <c r="J42931" s="14">
        <v>-1</v>
      </c>
      <c r="K42931" s="14">
        <v>-1</v>
      </c>
      <c r="P42931" s="14">
        <v>-1</v>
      </c>
      <c r="Q42931" s="14">
        <v>-1</v>
      </c>
      <c r="S42931" s="14">
        <v>-1</v>
      </c>
      <c r="AK42931" s="14">
        <v>-1</v>
      </c>
      <c r="AS42931" s="14">
        <v>-1</v>
      </c>
      <c r="AV42931" s="25">
        <v>2.2452307742557371</v>
      </c>
      <c r="AW42931" s="25">
        <v>0.90458520100354334</v>
      </c>
      <c r="AX42931" s="25">
        <v>2.1656021607231035</v>
      </c>
      <c r="BC42931" s="26">
        <v>0</v>
      </c>
      <c r="BD42931" s="26">
        <v>6.3309329361292774E-3</v>
      </c>
      <c r="BE42931" s="26">
        <v>0</v>
      </c>
      <c r="BF42931" s="26">
        <v>6.3309329361292774E-3</v>
      </c>
      <c r="BG42931" s="14">
        <v>0</v>
      </c>
      <c r="BH42931" s="14">
        <v>1</v>
      </c>
      <c r="BJ42931" s="27">
        <v>1.3957301369649327E-2</v>
      </c>
    </row>
    <row r="42932" spans="1:62" x14ac:dyDescent="0.25">
      <c r="A42932" t="s">
        <v>80</v>
      </c>
      <c r="B42932" s="2">
        <v>43975.083333333336</v>
      </c>
      <c r="C42932" s="1">
        <v>43974</v>
      </c>
      <c r="D42932">
        <v>19</v>
      </c>
      <c r="E42932" s="2">
        <v>43974.791666666664</v>
      </c>
      <c r="F42932" s="8" t="s">
        <v>388</v>
      </c>
      <c r="G42932" s="10" t="s">
        <v>389</v>
      </c>
      <c r="J42932" s="14">
        <v>-1</v>
      </c>
      <c r="K42932" s="14">
        <v>-1</v>
      </c>
      <c r="P42932" s="14">
        <v>-1</v>
      </c>
      <c r="Q42932" s="14">
        <v>-1</v>
      </c>
      <c r="S42932" s="14">
        <v>-1</v>
      </c>
      <c r="AK42932" s="14">
        <v>-1</v>
      </c>
      <c r="AS42932" s="14">
        <v>-1</v>
      </c>
      <c r="AV42932" s="25">
        <v>2.2458980298323477</v>
      </c>
      <c r="AW42932" s="25">
        <v>0.90289634253729556</v>
      </c>
      <c r="AX42932" s="25">
        <v>2.1669091938950324</v>
      </c>
      <c r="BC42932" s="26">
        <v>0</v>
      </c>
      <c r="BD42932" s="26">
        <v>1.6073104885765827E-2</v>
      </c>
      <c r="BE42932" s="26">
        <v>0</v>
      </c>
      <c r="BF42932" s="26">
        <v>1.6073104885765827E-2</v>
      </c>
      <c r="BG42932" s="14">
        <v>0</v>
      </c>
      <c r="BH42932" s="14">
        <v>1</v>
      </c>
      <c r="BJ42932" s="27">
        <v>3.5435088493257057E-2</v>
      </c>
    </row>
    <row r="42933" spans="1:62" x14ac:dyDescent="0.25">
      <c r="A42933" t="s">
        <v>80</v>
      </c>
      <c r="B42933" s="2">
        <v>43975.125</v>
      </c>
      <c r="C42933" s="1">
        <v>43974</v>
      </c>
      <c r="D42933">
        <v>20</v>
      </c>
      <c r="E42933" s="2">
        <v>43974.833333333336</v>
      </c>
      <c r="F42933" s="8" t="s">
        <v>388</v>
      </c>
      <c r="G42933" s="10" t="s">
        <v>389</v>
      </c>
      <c r="J42933" s="14">
        <v>-1</v>
      </c>
      <c r="K42933" s="14">
        <v>-1</v>
      </c>
      <c r="P42933" s="14">
        <v>-1</v>
      </c>
      <c r="Q42933" s="14">
        <v>-1</v>
      </c>
      <c r="S42933" s="14">
        <v>-1</v>
      </c>
      <c r="AK42933" s="14">
        <v>-1</v>
      </c>
      <c r="AS42933" s="14">
        <v>-1</v>
      </c>
      <c r="AV42933" s="25">
        <v>2.2422846006332695</v>
      </c>
      <c r="AW42933" s="25">
        <v>0.90230016535900026</v>
      </c>
      <c r="AX42933" s="25">
        <v>2.1911894139691697</v>
      </c>
      <c r="BC42933" s="26">
        <v>0</v>
      </c>
      <c r="BD42933" s="26">
        <v>1.068521505218932E-2</v>
      </c>
      <c r="BE42933" s="26">
        <v>0</v>
      </c>
      <c r="BF42933" s="26">
        <v>1.068521505218932E-2</v>
      </c>
      <c r="BG42933" s="14">
        <v>0</v>
      </c>
      <c r="BH42933" s="14">
        <v>1</v>
      </c>
      <c r="BJ42933" s="27">
        <v>2.3556838808357617E-2</v>
      </c>
    </row>
    <row r="42934" spans="1:62" x14ac:dyDescent="0.25">
      <c r="A42934" t="s">
        <v>80</v>
      </c>
      <c r="B42934" s="2">
        <v>43975.166666666664</v>
      </c>
      <c r="C42934" s="1">
        <v>43974</v>
      </c>
      <c r="D42934">
        <v>21</v>
      </c>
      <c r="E42934" s="2">
        <v>43974.875</v>
      </c>
      <c r="F42934" s="8" t="s">
        <v>388</v>
      </c>
      <c r="G42934" s="10" t="s">
        <v>389</v>
      </c>
      <c r="J42934" s="14">
        <v>0</v>
      </c>
      <c r="K42934" s="14">
        <v>0</v>
      </c>
      <c r="P42934" s="14">
        <v>0</v>
      </c>
      <c r="Q42934" s="14">
        <v>0</v>
      </c>
      <c r="S42934" s="14">
        <v>0</v>
      </c>
      <c r="AK42934" s="14">
        <v>0</v>
      </c>
      <c r="AS42934" s="14">
        <v>0</v>
      </c>
      <c r="AV42934" s="25">
        <v>2.2417357820810291</v>
      </c>
      <c r="AW42934" s="25">
        <v>0.90206696273390019</v>
      </c>
      <c r="AX42934" s="25">
        <v>2.1890471267933616</v>
      </c>
      <c r="AZ42934" s="26">
        <v>0</v>
      </c>
      <c r="BC42934" s="26">
        <v>0</v>
      </c>
      <c r="BD42934" s="26">
        <v>0</v>
      </c>
      <c r="BG42934" s="14">
        <v>0</v>
      </c>
      <c r="BH42934" s="14">
        <v>0</v>
      </c>
    </row>
    <row r="42935" spans="1:62" x14ac:dyDescent="0.25">
      <c r="A42935" t="s">
        <v>80</v>
      </c>
      <c r="B42935" s="2">
        <v>43975.208333333336</v>
      </c>
      <c r="C42935" s="1">
        <v>43974</v>
      </c>
      <c r="D42935">
        <v>22</v>
      </c>
      <c r="E42935" s="2">
        <v>43974.916666666664</v>
      </c>
      <c r="F42935" s="8" t="s">
        <v>388</v>
      </c>
      <c r="G42935" s="10" t="s">
        <v>389</v>
      </c>
      <c r="J42935" s="14">
        <v>-1</v>
      </c>
      <c r="K42935" s="14">
        <v>-1</v>
      </c>
      <c r="P42935" s="14">
        <v>-1</v>
      </c>
      <c r="Q42935" s="14">
        <v>-1</v>
      </c>
      <c r="S42935" s="14">
        <v>-1</v>
      </c>
      <c r="AK42935" s="14">
        <v>-1</v>
      </c>
      <c r="AS42935" s="14">
        <v>-1</v>
      </c>
      <c r="AV42935" s="25">
        <v>2.2415293960947422</v>
      </c>
      <c r="AW42935" s="25">
        <v>0.90128375966046081</v>
      </c>
      <c r="AX42935" s="25">
        <v>2.1910874780094014</v>
      </c>
      <c r="BC42935" s="26">
        <v>0</v>
      </c>
      <c r="BD42935" s="26">
        <v>1.2341292829162503E-2</v>
      </c>
      <c r="BE42935" s="26">
        <v>0</v>
      </c>
      <c r="BF42935" s="26">
        <v>1.2341292829162503E-2</v>
      </c>
      <c r="BG42935" s="14">
        <v>0</v>
      </c>
      <c r="BH42935" s="14">
        <v>1</v>
      </c>
      <c r="BJ42935" s="27">
        <v>2.7207860997028235E-2</v>
      </c>
    </row>
    <row r="42936" spans="1:62" x14ac:dyDescent="0.25">
      <c r="A42936" t="s">
        <v>80</v>
      </c>
      <c r="B42936" s="2">
        <v>43975.25</v>
      </c>
      <c r="C42936" s="1">
        <v>43974</v>
      </c>
      <c r="D42936">
        <v>23</v>
      </c>
      <c r="E42936" s="2">
        <v>43974.958333333336</v>
      </c>
      <c r="F42936" s="8" t="s">
        <v>388</v>
      </c>
      <c r="G42936" s="10" t="s">
        <v>389</v>
      </c>
      <c r="J42936" s="14">
        <v>-1</v>
      </c>
      <c r="K42936" s="14">
        <v>-1</v>
      </c>
      <c r="P42936" s="14">
        <v>-1</v>
      </c>
      <c r="Q42936" s="14">
        <v>-1</v>
      </c>
      <c r="S42936" s="14">
        <v>-1</v>
      </c>
      <c r="AK42936" s="14">
        <v>-1</v>
      </c>
      <c r="AS42936" s="14">
        <v>-1</v>
      </c>
      <c r="AV42936" s="25">
        <v>2.2396954142013903</v>
      </c>
      <c r="AW42936" s="25">
        <v>0.90261433068032426</v>
      </c>
      <c r="AX42936" s="25">
        <v>2.1910491375801007</v>
      </c>
      <c r="BC42936" s="26">
        <v>0</v>
      </c>
      <c r="BD42936" s="26">
        <v>9.2268645307766045E-3</v>
      </c>
      <c r="BE42936" s="26">
        <v>0</v>
      </c>
      <c r="BF42936" s="26">
        <v>9.2268645307766045E-3</v>
      </c>
      <c r="BG42936" s="14">
        <v>0</v>
      </c>
      <c r="BH42936" s="14">
        <v>1</v>
      </c>
      <c r="BJ42936" s="27">
        <v>2.0341730081840717E-2</v>
      </c>
    </row>
    <row r="42937" spans="1:62" x14ac:dyDescent="0.25">
      <c r="A42937" t="s">
        <v>80</v>
      </c>
      <c r="B42937" s="2">
        <v>43975.291666666664</v>
      </c>
      <c r="C42937" s="1">
        <v>43974</v>
      </c>
      <c r="D42937">
        <v>24</v>
      </c>
      <c r="E42937" s="2">
        <v>43975</v>
      </c>
      <c r="F42937" s="8" t="s">
        <v>388</v>
      </c>
      <c r="G42937" s="10" t="s">
        <v>389</v>
      </c>
      <c r="J42937" s="14">
        <v>-1</v>
      </c>
      <c r="K42937" s="14">
        <v>-1</v>
      </c>
      <c r="P42937" s="14">
        <v>-1</v>
      </c>
      <c r="Q42937" s="14">
        <v>-1</v>
      </c>
      <c r="S42937" s="14">
        <v>-1</v>
      </c>
      <c r="AK42937" s="14">
        <v>-1</v>
      </c>
      <c r="AS42937" s="14">
        <v>-1</v>
      </c>
      <c r="AV42937" s="25">
        <v>2.2389519428195337</v>
      </c>
      <c r="AW42937" s="25">
        <v>0.9041775404823259</v>
      </c>
      <c r="AX42937" s="25">
        <v>2.1921010812149424</v>
      </c>
      <c r="BC42937" s="26">
        <v>0</v>
      </c>
      <c r="BD42937" s="26">
        <v>1.0202401791638303E-2</v>
      </c>
      <c r="BE42937" s="26">
        <v>0</v>
      </c>
      <c r="BF42937" s="26">
        <v>1.0202401791638303E-2</v>
      </c>
      <c r="BG42937" s="14">
        <v>0</v>
      </c>
      <c r="BH42937" s="14">
        <v>1</v>
      </c>
      <c r="BJ42937" s="27">
        <v>2.2492419037881635E-2</v>
      </c>
    </row>
    <row r="42938" spans="1:62" x14ac:dyDescent="0.25">
      <c r="A42938" t="s">
        <v>80</v>
      </c>
      <c r="B42938" s="2">
        <v>43975.333333333336</v>
      </c>
      <c r="C42938" s="1">
        <v>43975</v>
      </c>
      <c r="D42938">
        <v>1</v>
      </c>
      <c r="E42938" s="2">
        <v>43975.041666666664</v>
      </c>
      <c r="F42938" s="8" t="s">
        <v>388</v>
      </c>
      <c r="G42938" s="10" t="s">
        <v>389</v>
      </c>
      <c r="J42938" s="14">
        <v>-1</v>
      </c>
      <c r="K42938" s="14">
        <v>-1</v>
      </c>
      <c r="P42938" s="14">
        <v>-1</v>
      </c>
      <c r="Q42938" s="14">
        <v>-1</v>
      </c>
      <c r="S42938" s="14">
        <v>-1</v>
      </c>
      <c r="AK42938" s="14">
        <v>-1</v>
      </c>
      <c r="AS42938" s="14">
        <v>-1</v>
      </c>
      <c r="AV42938" s="25">
        <v>2.2369225288386625</v>
      </c>
      <c r="AW42938" s="25">
        <v>0.9046576640745928</v>
      </c>
      <c r="AX42938" s="25">
        <v>2.1916465382979569</v>
      </c>
      <c r="BC42938" s="26">
        <v>0</v>
      </c>
      <c r="BD42938" s="26">
        <v>1.2454120846317763E-2</v>
      </c>
      <c r="BE42938" s="26">
        <v>0</v>
      </c>
      <c r="BF42938" s="26">
        <v>1.2454120846317763E-2</v>
      </c>
      <c r="BG42938" s="14">
        <v>0</v>
      </c>
      <c r="BH42938" s="14">
        <v>1</v>
      </c>
      <c r="BJ42938" s="27">
        <v>2.7456603900209063E-2</v>
      </c>
    </row>
    <row r="42939" spans="1:62" x14ac:dyDescent="0.25">
      <c r="A42939" t="s">
        <v>80</v>
      </c>
      <c r="B42939" s="2">
        <v>43975.375</v>
      </c>
      <c r="C42939" s="1">
        <v>43975</v>
      </c>
      <c r="D42939">
        <v>2</v>
      </c>
      <c r="E42939" s="2">
        <v>43975.083333333336</v>
      </c>
      <c r="F42939" s="8" t="s">
        <v>388</v>
      </c>
      <c r="G42939" s="10" t="s">
        <v>389</v>
      </c>
      <c r="J42939" s="14">
        <v>-1</v>
      </c>
      <c r="K42939" s="14">
        <v>-1</v>
      </c>
      <c r="P42939" s="14">
        <v>-1</v>
      </c>
      <c r="Q42939" s="14">
        <v>-1</v>
      </c>
      <c r="S42939" s="14">
        <v>-1</v>
      </c>
      <c r="AK42939" s="14">
        <v>-1</v>
      </c>
      <c r="AS42939" s="14">
        <v>-1</v>
      </c>
      <c r="AV42939" s="25">
        <v>2.2359354563965619</v>
      </c>
      <c r="AW42939" s="25">
        <v>0.90527801307514255</v>
      </c>
      <c r="AX42939" s="25">
        <v>2.1915080249844032</v>
      </c>
      <c r="BC42939" s="26">
        <v>0</v>
      </c>
      <c r="BD42939" s="26">
        <v>1.4121152810417162E-2</v>
      </c>
      <c r="BE42939" s="26">
        <v>0</v>
      </c>
      <c r="BF42939" s="26">
        <v>1.4121152810417162E-2</v>
      </c>
      <c r="BG42939" s="14">
        <v>0</v>
      </c>
      <c r="BH42939" s="14">
        <v>1</v>
      </c>
      <c r="BJ42939" s="27">
        <v>3.1131775908901881E-2</v>
      </c>
    </row>
    <row r="42940" spans="1:62" x14ac:dyDescent="0.25">
      <c r="A42940" t="s">
        <v>80</v>
      </c>
      <c r="B42940" s="2">
        <v>43975.416666666664</v>
      </c>
      <c r="C42940" s="1">
        <v>43975</v>
      </c>
      <c r="D42940">
        <v>3</v>
      </c>
      <c r="E42940" s="2">
        <v>43975.125</v>
      </c>
      <c r="F42940" s="8" t="s">
        <v>388</v>
      </c>
      <c r="G42940" s="10" t="s">
        <v>389</v>
      </c>
      <c r="J42940" s="14">
        <v>-1</v>
      </c>
      <c r="K42940" s="14">
        <v>-1</v>
      </c>
      <c r="P42940" s="14">
        <v>-1</v>
      </c>
      <c r="Q42940" s="14">
        <v>-1</v>
      </c>
      <c r="S42940" s="14">
        <v>-1</v>
      </c>
      <c r="AK42940" s="14">
        <v>-1</v>
      </c>
      <c r="AS42940" s="14">
        <v>-1</v>
      </c>
      <c r="AV42940" s="25">
        <v>2.2398479630251029</v>
      </c>
      <c r="AW42940" s="25">
        <v>0.90501633362378087</v>
      </c>
      <c r="AX42940" s="25">
        <v>2.1910491375801007</v>
      </c>
      <c r="BC42940" s="26">
        <v>0</v>
      </c>
      <c r="BD42940" s="26">
        <v>1.8151160057831392E-2</v>
      </c>
      <c r="BE42940" s="26">
        <v>0</v>
      </c>
      <c r="BF42940" s="26">
        <v>1.8151160057831392E-2</v>
      </c>
      <c r="BG42940" s="14">
        <v>0</v>
      </c>
      <c r="BH42940" s="14">
        <v>1</v>
      </c>
      <c r="BJ42940" s="27">
        <v>4.0016410486696248E-2</v>
      </c>
    </row>
    <row r="42941" spans="1:62" x14ac:dyDescent="0.25">
      <c r="A42941" t="s">
        <v>80</v>
      </c>
      <c r="B42941" s="2">
        <v>43975.458333333336</v>
      </c>
      <c r="C42941" s="1">
        <v>43975</v>
      </c>
      <c r="D42941">
        <v>4</v>
      </c>
      <c r="E42941" s="2">
        <v>43975.166666666664</v>
      </c>
      <c r="F42941" s="8" t="s">
        <v>388</v>
      </c>
      <c r="G42941" s="10" t="s">
        <v>389</v>
      </c>
      <c r="J42941" s="14">
        <v>-1</v>
      </c>
      <c r="K42941" s="14">
        <v>-1</v>
      </c>
      <c r="P42941" s="14">
        <v>-1</v>
      </c>
      <c r="Q42941" s="14">
        <v>-1</v>
      </c>
      <c r="S42941" s="14">
        <v>-1</v>
      </c>
      <c r="AK42941" s="14">
        <v>-1</v>
      </c>
      <c r="AS42941" s="14">
        <v>-1</v>
      </c>
      <c r="AV42941" s="25">
        <v>2.2400465612558063</v>
      </c>
      <c r="AW42941" s="25">
        <v>0.90385129396456276</v>
      </c>
      <c r="AX42941" s="25">
        <v>2.1909080187246732</v>
      </c>
      <c r="BC42941" s="26">
        <v>0</v>
      </c>
      <c r="BD42941" s="26">
        <v>1.5276246006240833E-2</v>
      </c>
      <c r="BE42941" s="26">
        <v>0</v>
      </c>
      <c r="BF42941" s="26">
        <v>1.5276246006240833E-2</v>
      </c>
      <c r="BG42941" s="14">
        <v>0</v>
      </c>
      <c r="BH42941" s="14">
        <v>1</v>
      </c>
      <c r="BJ42941" s="27">
        <v>3.3678317470278663E-2</v>
      </c>
    </row>
    <row r="42942" spans="1:62" x14ac:dyDescent="0.25">
      <c r="A42942" t="s">
        <v>80</v>
      </c>
      <c r="B42942" s="2">
        <v>43975.5</v>
      </c>
      <c r="C42942" s="1">
        <v>43975</v>
      </c>
      <c r="D42942">
        <v>5</v>
      </c>
      <c r="E42942" s="2">
        <v>43975.208333333336</v>
      </c>
      <c r="F42942" s="8" t="s">
        <v>388</v>
      </c>
      <c r="G42942" s="10" t="s">
        <v>389</v>
      </c>
      <c r="J42942" s="14">
        <v>-1</v>
      </c>
      <c r="K42942" s="14">
        <v>-1</v>
      </c>
      <c r="P42942" s="14">
        <v>-1</v>
      </c>
      <c r="Q42942" s="14">
        <v>-1</v>
      </c>
      <c r="S42942" s="14">
        <v>-1</v>
      </c>
      <c r="AK42942" s="14">
        <v>-1</v>
      </c>
      <c r="AS42942" s="14">
        <v>-1</v>
      </c>
      <c r="AV42942" s="25">
        <v>2.2394210827204524</v>
      </c>
      <c r="AW42942" s="25">
        <v>0.90578600856552394</v>
      </c>
      <c r="AX42942" s="25">
        <v>2.1910112646132327</v>
      </c>
      <c r="BC42942" s="26">
        <v>0</v>
      </c>
      <c r="BD42942" s="26">
        <v>1.6765580486672801E-2</v>
      </c>
      <c r="BE42942" s="26">
        <v>0</v>
      </c>
      <c r="BF42942" s="26">
        <v>1.6765580486672801E-2</v>
      </c>
      <c r="BG42942" s="14">
        <v>0</v>
      </c>
      <c r="BH42942" s="14">
        <v>1</v>
      </c>
      <c r="BJ42942" s="27">
        <v>3.6961734052528589E-2</v>
      </c>
    </row>
    <row r="42943" spans="1:62" x14ac:dyDescent="0.25">
      <c r="A42943" t="s">
        <v>80</v>
      </c>
      <c r="B42943" s="2">
        <v>43975.541666666664</v>
      </c>
      <c r="C42943" s="1">
        <v>43975</v>
      </c>
      <c r="D42943">
        <v>6</v>
      </c>
      <c r="E42943" s="2">
        <v>43975.25</v>
      </c>
      <c r="F42943" s="8" t="s">
        <v>388</v>
      </c>
      <c r="G42943" s="10" t="s">
        <v>389</v>
      </c>
      <c r="J42943" s="14">
        <v>-1</v>
      </c>
      <c r="K42943" s="14">
        <v>-1</v>
      </c>
      <c r="P42943" s="14">
        <v>-1</v>
      </c>
      <c r="Q42943" s="14">
        <v>-1</v>
      </c>
      <c r="S42943" s="14">
        <v>-1</v>
      </c>
      <c r="AK42943" s="14">
        <v>-1</v>
      </c>
      <c r="AS42943" s="14">
        <v>-1</v>
      </c>
      <c r="AV42943" s="25">
        <v>2.2405201169413296</v>
      </c>
      <c r="AW42943" s="25">
        <v>0.90750026569437003</v>
      </c>
      <c r="AX42943" s="25">
        <v>2.1917007628418035</v>
      </c>
      <c r="BC42943" s="26">
        <v>0</v>
      </c>
      <c r="BD42943" s="26">
        <v>1.8335165590726392E-2</v>
      </c>
      <c r="BE42943" s="26">
        <v>0</v>
      </c>
      <c r="BF42943" s="26">
        <v>1.8335165590726392E-2</v>
      </c>
      <c r="BG42943" s="14">
        <v>0</v>
      </c>
      <c r="BH42943" s="14">
        <v>1</v>
      </c>
      <c r="BJ42943" s="27">
        <v>4.0422072764627219E-2</v>
      </c>
    </row>
    <row r="42944" spans="1:62" x14ac:dyDescent="0.25">
      <c r="A42944" t="s">
        <v>80</v>
      </c>
      <c r="B42944" s="2">
        <v>43975.583333333336</v>
      </c>
      <c r="C42944" s="1">
        <v>43975</v>
      </c>
      <c r="D42944">
        <v>7</v>
      </c>
      <c r="E42944" s="2">
        <v>43975.291666666664</v>
      </c>
      <c r="F42944" s="8" t="s">
        <v>388</v>
      </c>
      <c r="G42944" s="10" t="s">
        <v>389</v>
      </c>
      <c r="J42944" s="14">
        <v>-1</v>
      </c>
      <c r="K42944" s="14">
        <v>-1</v>
      </c>
      <c r="P42944" s="14">
        <v>-1</v>
      </c>
      <c r="Q42944" s="14">
        <v>-1</v>
      </c>
      <c r="S42944" s="14">
        <v>-1</v>
      </c>
      <c r="AK42944" s="14">
        <v>-1</v>
      </c>
      <c r="AS42944" s="14">
        <v>-1</v>
      </c>
      <c r="AV42944" s="25">
        <v>2.2411212090415451</v>
      </c>
      <c r="AW42944" s="25">
        <v>0.9067139772673366</v>
      </c>
      <c r="AX42944" s="25">
        <v>2.1943760477442784</v>
      </c>
      <c r="BC42944" s="26">
        <v>0</v>
      </c>
      <c r="BD42944" s="26">
        <v>1.6724268647773727E-2</v>
      </c>
      <c r="BE42944" s="26">
        <v>0</v>
      </c>
      <c r="BF42944" s="26">
        <v>1.6724268647773727E-2</v>
      </c>
      <c r="BG42944" s="14">
        <v>0</v>
      </c>
      <c r="BH42944" s="14">
        <v>1</v>
      </c>
      <c r="BJ42944" s="27">
        <v>3.6870657146254912E-2</v>
      </c>
    </row>
    <row r="42945" spans="1:62" x14ac:dyDescent="0.25">
      <c r="A42945" t="s">
        <v>80</v>
      </c>
      <c r="B42945" s="2">
        <v>43975.625</v>
      </c>
      <c r="C42945" s="1">
        <v>43975</v>
      </c>
      <c r="D42945">
        <v>8</v>
      </c>
      <c r="E42945" s="2">
        <v>43975.333333333336</v>
      </c>
      <c r="F42945" s="8" t="s">
        <v>388</v>
      </c>
      <c r="G42945" s="10" t="s">
        <v>389</v>
      </c>
      <c r="J42945" s="14">
        <v>-1</v>
      </c>
      <c r="K42945" s="14">
        <v>-1</v>
      </c>
      <c r="P42945" s="14">
        <v>-1</v>
      </c>
      <c r="Q42945" s="14">
        <v>-1</v>
      </c>
      <c r="S42945" s="14">
        <v>-1</v>
      </c>
      <c r="AK42945" s="14">
        <v>-1</v>
      </c>
      <c r="AS42945" s="14">
        <v>-1</v>
      </c>
      <c r="AV42945" s="25">
        <v>2.2453181081007032</v>
      </c>
      <c r="AW42945" s="25">
        <v>0.90649855721755557</v>
      </c>
      <c r="AX42945" s="25">
        <v>2.1940593267956281</v>
      </c>
      <c r="BC42945" s="26">
        <v>0</v>
      </c>
      <c r="BD42945" s="26">
        <v>6.3118553699431697E-3</v>
      </c>
      <c r="BE42945" s="26">
        <v>0</v>
      </c>
      <c r="BF42945" s="26">
        <v>6.3118553699431697E-3</v>
      </c>
      <c r="BG42945" s="14">
        <v>0</v>
      </c>
      <c r="BH42945" s="14">
        <v>1</v>
      </c>
      <c r="BJ42945" s="27">
        <v>1.391524258568411E-2</v>
      </c>
    </row>
    <row r="42946" spans="1:62" x14ac:dyDescent="0.25">
      <c r="A42946" t="s">
        <v>80</v>
      </c>
      <c r="B42946" s="2">
        <v>43975.666666666664</v>
      </c>
      <c r="C42946" s="1">
        <v>43975</v>
      </c>
      <c r="D42946">
        <v>9</v>
      </c>
      <c r="E42946" s="2">
        <v>43975.375</v>
      </c>
      <c r="F42946" s="8" t="s">
        <v>388</v>
      </c>
      <c r="G42946" s="10" t="s">
        <v>389</v>
      </c>
      <c r="J42946" s="14">
        <v>-1</v>
      </c>
      <c r="K42946" s="14">
        <v>-1</v>
      </c>
      <c r="P42946" s="14">
        <v>-1</v>
      </c>
      <c r="Q42946" s="14">
        <v>-1</v>
      </c>
      <c r="S42946" s="14">
        <v>-1</v>
      </c>
      <c r="AK42946" s="14">
        <v>-1</v>
      </c>
      <c r="AS42946" s="14">
        <v>-1</v>
      </c>
      <c r="AV42946" s="25">
        <v>2.2482216966184878</v>
      </c>
      <c r="AW42946" s="25">
        <v>0.90580068553801418</v>
      </c>
      <c r="AX42946" s="25">
        <v>2.1943630300132075</v>
      </c>
      <c r="BC42946" s="26">
        <v>0</v>
      </c>
      <c r="BD42946" s="26">
        <v>6.3372086699921299E-3</v>
      </c>
      <c r="BE42946" s="26">
        <v>0</v>
      </c>
      <c r="BF42946" s="26">
        <v>6.3372086699921299E-3</v>
      </c>
      <c r="BG42946" s="14">
        <v>0</v>
      </c>
      <c r="BH42946" s="14">
        <v>1</v>
      </c>
      <c r="BJ42946" s="27">
        <v>1.3971136978038048E-2</v>
      </c>
    </row>
    <row r="42947" spans="1:62" x14ac:dyDescent="0.25">
      <c r="A42947" t="s">
        <v>80</v>
      </c>
      <c r="B42947" s="2">
        <v>43975.708333333336</v>
      </c>
      <c r="C42947" s="1">
        <v>43975</v>
      </c>
      <c r="D42947">
        <v>10</v>
      </c>
      <c r="E42947" s="2">
        <v>43975.416666666664</v>
      </c>
      <c r="F42947" s="8" t="s">
        <v>388</v>
      </c>
      <c r="G42947" s="10" t="s">
        <v>389</v>
      </c>
      <c r="J42947" s="14">
        <v>-1</v>
      </c>
      <c r="K42947" s="14">
        <v>-1</v>
      </c>
      <c r="P42947" s="14">
        <v>-1</v>
      </c>
      <c r="Q42947" s="14">
        <v>-1</v>
      </c>
      <c r="S42947" s="14">
        <v>-1</v>
      </c>
      <c r="AK42947" s="14">
        <v>-1</v>
      </c>
      <c r="AS42947" s="14">
        <v>-1</v>
      </c>
      <c r="AV42947" s="25">
        <v>2.24848995553634</v>
      </c>
      <c r="AW42947" s="25">
        <v>0.90470605950248528</v>
      </c>
      <c r="AX42947" s="25">
        <v>2.1940961620547652</v>
      </c>
      <c r="BC42947" s="26">
        <v>0</v>
      </c>
      <c r="BD42947" s="26">
        <v>6.3074344306009089E-3</v>
      </c>
      <c r="BE42947" s="26">
        <v>0</v>
      </c>
      <c r="BF42947" s="26">
        <v>6.3074344306009089E-3</v>
      </c>
      <c r="BG42947" s="14">
        <v>0</v>
      </c>
      <c r="BH42947" s="14">
        <v>1</v>
      </c>
      <c r="BJ42947" s="27">
        <v>1.3905496094391376E-2</v>
      </c>
    </row>
    <row r="42948" spans="1:62" x14ac:dyDescent="0.25">
      <c r="A42948" t="s">
        <v>80</v>
      </c>
      <c r="B42948" s="2">
        <v>43975.75</v>
      </c>
      <c r="C42948" s="1">
        <v>43975</v>
      </c>
      <c r="D42948">
        <v>11</v>
      </c>
      <c r="E42948" s="2">
        <v>43975.458333333336</v>
      </c>
      <c r="F42948" s="8" t="s">
        <v>388</v>
      </c>
      <c r="G42948" s="10" t="s">
        <v>389</v>
      </c>
      <c r="J42948" s="14">
        <v>0</v>
      </c>
      <c r="K42948" s="14">
        <v>0</v>
      </c>
      <c r="P42948" s="14">
        <v>0</v>
      </c>
      <c r="Q42948" s="14">
        <v>0</v>
      </c>
      <c r="S42948" s="14">
        <v>0</v>
      </c>
      <c r="AK42948" s="14">
        <v>0</v>
      </c>
      <c r="AS42948" s="14">
        <v>0</v>
      </c>
      <c r="AV42948" s="25">
        <v>2.2478328550952393</v>
      </c>
      <c r="AW42948" s="25">
        <v>0.90260645772552184</v>
      </c>
      <c r="AX42948" s="25">
        <v>2.2026408226779157</v>
      </c>
      <c r="AZ42948" s="26">
        <v>0</v>
      </c>
      <c r="BC42948" s="26">
        <v>0</v>
      </c>
      <c r="BD42948" s="26">
        <v>0</v>
      </c>
      <c r="BG42948" s="14">
        <v>0</v>
      </c>
      <c r="BH42948" s="14">
        <v>0</v>
      </c>
    </row>
    <row r="42949" spans="1:62" x14ac:dyDescent="0.25">
      <c r="A42949" t="s">
        <v>80</v>
      </c>
      <c r="B42949" s="2">
        <v>43975.791666666664</v>
      </c>
      <c r="C42949" s="1">
        <v>43975</v>
      </c>
      <c r="D42949">
        <v>12</v>
      </c>
      <c r="E42949" s="2">
        <v>43975.5</v>
      </c>
      <c r="F42949" s="8" t="s">
        <v>388</v>
      </c>
      <c r="G42949" s="10" t="s">
        <v>389</v>
      </c>
      <c r="J42949" s="14">
        <v>-1</v>
      </c>
      <c r="K42949" s="14">
        <v>-1</v>
      </c>
      <c r="P42949" s="14">
        <v>-1</v>
      </c>
      <c r="Q42949" s="14">
        <v>-1</v>
      </c>
      <c r="S42949" s="14">
        <v>-1</v>
      </c>
      <c r="AK42949" s="14">
        <v>-1</v>
      </c>
      <c r="AS42949" s="14">
        <v>-1</v>
      </c>
      <c r="AV42949" s="25">
        <v>2.2465812276113803</v>
      </c>
      <c r="AW42949" s="25">
        <v>0.90229646464557733</v>
      </c>
      <c r="AX42949" s="25">
        <v>2.1936337192568121</v>
      </c>
      <c r="BC42949" s="26">
        <v>0</v>
      </c>
      <c r="BD42949" s="26">
        <v>6.3094431236151525E-3</v>
      </c>
      <c r="BE42949" s="26">
        <v>0</v>
      </c>
      <c r="BF42949" s="26">
        <v>6.3094431236151525E-3</v>
      </c>
      <c r="BG42949" s="14">
        <v>0</v>
      </c>
      <c r="BH42949" s="14">
        <v>1</v>
      </c>
      <c r="BJ42949" s="27">
        <v>1.3909924499184436E-2</v>
      </c>
    </row>
    <row r="42950" spans="1:62" x14ac:dyDescent="0.25">
      <c r="A42950" t="s">
        <v>80</v>
      </c>
      <c r="B42950" s="2">
        <v>43975.833333333336</v>
      </c>
      <c r="C42950" s="1">
        <v>43975</v>
      </c>
      <c r="D42950">
        <v>13</v>
      </c>
      <c r="E42950" s="2">
        <v>43975.541666666664</v>
      </c>
      <c r="F42950" s="8" t="s">
        <v>388</v>
      </c>
      <c r="G42950" s="10" t="s">
        <v>389</v>
      </c>
      <c r="J42950" s="14">
        <v>0</v>
      </c>
      <c r="K42950" s="14">
        <v>0</v>
      </c>
      <c r="P42950" s="14">
        <v>0</v>
      </c>
      <c r="Q42950" s="14">
        <v>0</v>
      </c>
      <c r="S42950" s="14">
        <v>0</v>
      </c>
      <c r="AK42950" s="14">
        <v>0</v>
      </c>
      <c r="AS42950" s="14">
        <v>0</v>
      </c>
      <c r="AV42950" s="25">
        <v>2.2456808084628519</v>
      </c>
      <c r="AW42950" s="25">
        <v>0.90251906413673444</v>
      </c>
      <c r="AX42950" s="25">
        <v>2.1844359038359702</v>
      </c>
      <c r="AZ42950" s="26">
        <v>0</v>
      </c>
      <c r="BC42950" s="26">
        <v>0</v>
      </c>
      <c r="BD42950" s="26">
        <v>0</v>
      </c>
      <c r="BG42950" s="14">
        <v>0</v>
      </c>
      <c r="BH42950" s="14">
        <v>0</v>
      </c>
    </row>
    <row r="42951" spans="1:62" x14ac:dyDescent="0.25">
      <c r="A42951" t="s">
        <v>80</v>
      </c>
      <c r="B42951" s="2">
        <v>43975.875</v>
      </c>
      <c r="C42951" s="1">
        <v>43975</v>
      </c>
      <c r="D42951">
        <v>14</v>
      </c>
      <c r="E42951" s="2">
        <v>43975.583333333336</v>
      </c>
      <c r="F42951" s="8" t="s">
        <v>388</v>
      </c>
      <c r="G42951" s="10" t="s">
        <v>389</v>
      </c>
      <c r="J42951" s="14">
        <v>-1</v>
      </c>
      <c r="K42951" s="14">
        <v>-1</v>
      </c>
      <c r="P42951" s="14">
        <v>-1</v>
      </c>
      <c r="Q42951" s="14">
        <v>-1</v>
      </c>
      <c r="S42951" s="14">
        <v>-1</v>
      </c>
      <c r="AK42951" s="14">
        <v>-1</v>
      </c>
      <c r="AS42951" s="14">
        <v>-1</v>
      </c>
      <c r="AV42951" s="25">
        <v>2.2460348558710055</v>
      </c>
      <c r="AW42951" s="25">
        <v>0.90221782399574391</v>
      </c>
      <c r="AX42951" s="25">
        <v>2.1803044313809821</v>
      </c>
      <c r="BC42951" s="26">
        <v>0</v>
      </c>
      <c r="BD42951" s="26">
        <v>6.3275399417397262E-3</v>
      </c>
      <c r="BE42951" s="26">
        <v>0</v>
      </c>
      <c r="BF42951" s="26">
        <v>6.3275399417397262E-3</v>
      </c>
      <c r="BG42951" s="14">
        <v>0</v>
      </c>
      <c r="BH42951" s="14">
        <v>1</v>
      </c>
      <c r="BJ42951" s="27">
        <v>1.3949821106358234E-2</v>
      </c>
    </row>
    <row r="42952" spans="1:62" x14ac:dyDescent="0.25">
      <c r="A42952" t="s">
        <v>80</v>
      </c>
      <c r="B42952" s="2">
        <v>43975.916666666664</v>
      </c>
      <c r="C42952" s="1">
        <v>43975</v>
      </c>
      <c r="D42952">
        <v>15</v>
      </c>
      <c r="E42952" s="2">
        <v>43975.625</v>
      </c>
      <c r="F42952" s="8" t="s">
        <v>388</v>
      </c>
      <c r="G42952" s="10" t="s">
        <v>389</v>
      </c>
      <c r="J42952" s="14">
        <v>-1</v>
      </c>
      <c r="K42952" s="14">
        <v>-1</v>
      </c>
      <c r="P42952" s="14">
        <v>-1</v>
      </c>
      <c r="Q42952" s="14">
        <v>-1</v>
      </c>
      <c r="S42952" s="14">
        <v>-1</v>
      </c>
      <c r="AK42952" s="14">
        <v>-1</v>
      </c>
      <c r="AS42952" s="14">
        <v>-1</v>
      </c>
      <c r="AV42952" s="25">
        <v>2.2463445880508863</v>
      </c>
      <c r="AW42952" s="25">
        <v>0.90148252768816073</v>
      </c>
      <c r="AX42952" s="25">
        <v>2.180134405279019</v>
      </c>
      <c r="BC42952" s="26">
        <v>0</v>
      </c>
      <c r="BD42952" s="26">
        <v>6.3154459691141598E-3</v>
      </c>
      <c r="BE42952" s="26">
        <v>0</v>
      </c>
      <c r="BF42952" s="26">
        <v>6.3154459691141598E-3</v>
      </c>
      <c r="BG42952" s="14">
        <v>0</v>
      </c>
      <c r="BH42952" s="14">
        <v>1</v>
      </c>
      <c r="BJ42952" s="27">
        <v>1.3923158492428457E-2</v>
      </c>
    </row>
    <row r="42953" spans="1:62" x14ac:dyDescent="0.25">
      <c r="A42953" t="s">
        <v>80</v>
      </c>
      <c r="B42953" s="2">
        <v>43975.958333333336</v>
      </c>
      <c r="C42953" s="1">
        <v>43975</v>
      </c>
      <c r="D42953">
        <v>16</v>
      </c>
      <c r="E42953" s="2">
        <v>43975.666666666664</v>
      </c>
      <c r="F42953" s="8" t="s">
        <v>388</v>
      </c>
      <c r="G42953" s="10" t="s">
        <v>389</v>
      </c>
      <c r="J42953" s="14">
        <v>0</v>
      </c>
      <c r="K42953" s="14">
        <v>0</v>
      </c>
      <c r="P42953" s="14">
        <v>0</v>
      </c>
      <c r="Q42953" s="14">
        <v>0</v>
      </c>
      <c r="S42953" s="14">
        <v>0</v>
      </c>
      <c r="AK42953" s="14">
        <v>0</v>
      </c>
      <c r="AS42953" s="14">
        <v>0</v>
      </c>
      <c r="AV42953" s="25">
        <v>2.2461428888845747</v>
      </c>
      <c r="AW42953" s="25">
        <v>0.90054030851313838</v>
      </c>
      <c r="AX42953" s="25">
        <v>2.1799871284493348</v>
      </c>
      <c r="AZ42953" s="26">
        <v>0</v>
      </c>
      <c r="BC42953" s="26">
        <v>0</v>
      </c>
      <c r="BD42953" s="26">
        <v>0</v>
      </c>
      <c r="BG42953" s="14">
        <v>0</v>
      </c>
      <c r="BH42953" s="14">
        <v>0</v>
      </c>
    </row>
    <row r="42954" spans="1:62" x14ac:dyDescent="0.25">
      <c r="A42954" t="s">
        <v>80</v>
      </c>
      <c r="B42954" s="2">
        <v>43976</v>
      </c>
      <c r="C42954" s="1">
        <v>43975</v>
      </c>
      <c r="D42954">
        <v>17</v>
      </c>
      <c r="E42954" s="2">
        <v>43975.708333333336</v>
      </c>
      <c r="F42954" s="8" t="s">
        <v>388</v>
      </c>
      <c r="G42954" s="10" t="s">
        <v>389</v>
      </c>
      <c r="J42954" s="14">
        <v>-1</v>
      </c>
      <c r="K42954" s="14">
        <v>-1</v>
      </c>
      <c r="P42954" s="14">
        <v>-1</v>
      </c>
      <c r="Q42954" s="14">
        <v>-1</v>
      </c>
      <c r="S42954" s="14">
        <v>-1</v>
      </c>
      <c r="AK42954" s="14">
        <v>-1</v>
      </c>
      <c r="AS42954" s="14">
        <v>-1</v>
      </c>
      <c r="AV42954" s="25">
        <v>2.247157139963937</v>
      </c>
      <c r="AW42954" s="25">
        <v>0.90062725730726934</v>
      </c>
      <c r="AX42954" s="25">
        <v>2.1798650699646718</v>
      </c>
      <c r="BC42954" s="26">
        <v>0</v>
      </c>
      <c r="BD42954" s="26">
        <v>6.3993809756029783E-3</v>
      </c>
      <c r="BE42954" s="26">
        <v>0</v>
      </c>
      <c r="BF42954" s="26">
        <v>6.3993809756029783E-3</v>
      </c>
      <c r="BG42954" s="14">
        <v>0</v>
      </c>
      <c r="BH42954" s="14">
        <v>1</v>
      </c>
      <c r="BJ42954" s="27">
        <v>1.4108203286433838E-2</v>
      </c>
    </row>
    <row r="42955" spans="1:62" x14ac:dyDescent="0.25">
      <c r="A42955" t="s">
        <v>80</v>
      </c>
      <c r="B42955" s="2">
        <v>43976.041666666664</v>
      </c>
      <c r="C42955" s="1">
        <v>43975</v>
      </c>
      <c r="D42955">
        <v>18</v>
      </c>
      <c r="E42955" s="2">
        <v>43975.75</v>
      </c>
      <c r="F42955" s="8" t="s">
        <v>388</v>
      </c>
      <c r="G42955" s="10" t="s">
        <v>389</v>
      </c>
      <c r="J42955" s="14">
        <v>-1</v>
      </c>
      <c r="K42955" s="14">
        <v>-1</v>
      </c>
      <c r="P42955" s="14">
        <v>-1</v>
      </c>
      <c r="Q42955" s="14">
        <v>-1</v>
      </c>
      <c r="S42955" s="14">
        <v>-1</v>
      </c>
      <c r="AK42955" s="14">
        <v>-1</v>
      </c>
      <c r="AS42955" s="14">
        <v>-1</v>
      </c>
      <c r="AV42955" s="25">
        <v>2.2475942936829996</v>
      </c>
      <c r="AW42955" s="25">
        <v>0.90118355442300935</v>
      </c>
      <c r="AX42955" s="25">
        <v>2.1854721062266571</v>
      </c>
      <c r="BC42955" s="26">
        <v>0</v>
      </c>
      <c r="BD42955" s="26">
        <v>6.4215753534784328E-3</v>
      </c>
      <c r="BE42955" s="26">
        <v>0</v>
      </c>
      <c r="BF42955" s="26">
        <v>6.4215753534784328E-3</v>
      </c>
      <c r="BG42955" s="14">
        <v>0</v>
      </c>
      <c r="BH42955" s="14">
        <v>1</v>
      </c>
      <c r="BJ42955" s="27">
        <v>1.4157133455785623E-2</v>
      </c>
    </row>
    <row r="42956" spans="1:62" x14ac:dyDescent="0.25">
      <c r="A42956" t="s">
        <v>80</v>
      </c>
      <c r="B42956" s="2">
        <v>43976.083333333336</v>
      </c>
      <c r="C42956" s="1">
        <v>43975</v>
      </c>
      <c r="D42956">
        <v>19</v>
      </c>
      <c r="E42956" s="2">
        <v>43975.791666666664</v>
      </c>
      <c r="F42956" s="8" t="s">
        <v>388</v>
      </c>
      <c r="G42956" s="10" t="s">
        <v>389</v>
      </c>
      <c r="J42956" s="14">
        <v>0</v>
      </c>
      <c r="K42956" s="14">
        <v>0</v>
      </c>
      <c r="P42956" s="14">
        <v>0</v>
      </c>
      <c r="Q42956" s="14">
        <v>0</v>
      </c>
      <c r="S42956" s="14">
        <v>0</v>
      </c>
      <c r="AK42956" s="14">
        <v>0</v>
      </c>
      <c r="AS42956" s="14">
        <v>0</v>
      </c>
      <c r="AV42956" s="25">
        <v>2.2460384114354244</v>
      </c>
      <c r="AW42956" s="25">
        <v>0.90089563895639513</v>
      </c>
      <c r="AX42956" s="25">
        <v>2.1920137955501957</v>
      </c>
      <c r="AZ42956" s="26">
        <v>0</v>
      </c>
      <c r="BC42956" s="26">
        <v>0</v>
      </c>
      <c r="BD42956" s="26">
        <v>0</v>
      </c>
      <c r="BG42956" s="14">
        <v>0</v>
      </c>
      <c r="BH42956" s="14">
        <v>0</v>
      </c>
    </row>
    <row r="42957" spans="1:62" x14ac:dyDescent="0.25">
      <c r="A42957" t="s">
        <v>80</v>
      </c>
      <c r="B42957" s="2">
        <v>43976.125</v>
      </c>
      <c r="C42957" s="1">
        <v>43975</v>
      </c>
      <c r="D42957">
        <v>20</v>
      </c>
      <c r="E42957" s="2">
        <v>43975.833333333336</v>
      </c>
      <c r="F42957" s="8" t="s">
        <v>388</v>
      </c>
      <c r="G42957" s="10" t="s">
        <v>389</v>
      </c>
      <c r="J42957" s="14">
        <v>-1</v>
      </c>
      <c r="K42957" s="14">
        <v>-1</v>
      </c>
      <c r="P42957" s="14">
        <v>-1</v>
      </c>
      <c r="Q42957" s="14">
        <v>-1</v>
      </c>
      <c r="S42957" s="14">
        <v>-1</v>
      </c>
      <c r="AK42957" s="14">
        <v>-1</v>
      </c>
      <c r="AS42957" s="14">
        <v>-1</v>
      </c>
      <c r="AV42957" s="25">
        <v>2.2451258023963203</v>
      </c>
      <c r="AW42957" s="25">
        <v>0.90063787180315769</v>
      </c>
      <c r="AX42957" s="25">
        <v>2.1900760053590407</v>
      </c>
      <c r="BC42957" s="26">
        <v>0</v>
      </c>
      <c r="BD42957" s="26">
        <v>2.6044668130751351E-2</v>
      </c>
      <c r="BE42957" s="26">
        <v>0</v>
      </c>
      <c r="BF42957" s="26">
        <v>2.6044668130751351E-2</v>
      </c>
      <c r="BG42957" s="14">
        <v>0</v>
      </c>
      <c r="BH42957" s="14">
        <v>1</v>
      </c>
      <c r="BJ42957" s="27">
        <v>5.7418596254417038E-2</v>
      </c>
    </row>
    <row r="42958" spans="1:62" x14ac:dyDescent="0.25">
      <c r="A42958" t="s">
        <v>80</v>
      </c>
      <c r="B42958" s="2">
        <v>43976.166666666664</v>
      </c>
      <c r="C42958" s="1">
        <v>43975</v>
      </c>
      <c r="D42958">
        <v>21</v>
      </c>
      <c r="E42958" s="2">
        <v>43975.875</v>
      </c>
      <c r="F42958" s="8" t="s">
        <v>388</v>
      </c>
      <c r="G42958" s="10" t="s">
        <v>389</v>
      </c>
      <c r="J42958" s="14">
        <v>-1</v>
      </c>
      <c r="K42958" s="14">
        <v>-1</v>
      </c>
      <c r="P42958" s="14">
        <v>-1</v>
      </c>
      <c r="Q42958" s="14">
        <v>-1</v>
      </c>
      <c r="S42958" s="14">
        <v>-1</v>
      </c>
      <c r="AK42958" s="14">
        <v>-1</v>
      </c>
      <c r="AS42958" s="14">
        <v>-1</v>
      </c>
      <c r="AV42958" s="25">
        <v>2.2421853177911442</v>
      </c>
      <c r="AW42958" s="25">
        <v>0.89942811706259906</v>
      </c>
      <c r="AX42958" s="25">
        <v>2.1995377928814421</v>
      </c>
      <c r="BC42958" s="26">
        <v>0</v>
      </c>
      <c r="BD42958" s="26">
        <v>2.7459252675953925E-2</v>
      </c>
      <c r="BE42958" s="26">
        <v>0</v>
      </c>
      <c r="BF42958" s="26">
        <v>2.7459252675953925E-2</v>
      </c>
      <c r="BG42958" s="14">
        <v>0</v>
      </c>
      <c r="BH42958" s="14">
        <v>1</v>
      </c>
      <c r="BJ42958" s="27">
        <v>6.0537217634461543E-2</v>
      </c>
    </row>
    <row r="42959" spans="1:62" x14ac:dyDescent="0.25">
      <c r="A42959" t="s">
        <v>80</v>
      </c>
      <c r="B42959" s="2">
        <v>43976.208333333336</v>
      </c>
      <c r="C42959" s="1">
        <v>43975</v>
      </c>
      <c r="D42959">
        <v>22</v>
      </c>
      <c r="E42959" s="2">
        <v>43975.916666666664</v>
      </c>
      <c r="F42959" s="8" t="s">
        <v>388</v>
      </c>
      <c r="G42959" s="10" t="s">
        <v>389</v>
      </c>
      <c r="J42959" s="14">
        <v>0</v>
      </c>
      <c r="K42959" s="14">
        <v>0</v>
      </c>
      <c r="P42959" s="14">
        <v>0</v>
      </c>
      <c r="Q42959" s="14">
        <v>0</v>
      </c>
      <c r="S42959" s="14">
        <v>0</v>
      </c>
      <c r="AK42959" s="14">
        <v>0</v>
      </c>
      <c r="AS42959" s="14">
        <v>0</v>
      </c>
      <c r="AV42959" s="25">
        <v>2.2409726117253435</v>
      </c>
      <c r="AW42959" s="25">
        <v>0.89779044084347814</v>
      </c>
      <c r="AX42959" s="25">
        <v>2.1989914542757041</v>
      </c>
      <c r="AZ42959" s="26">
        <v>0</v>
      </c>
      <c r="BC42959" s="26">
        <v>0</v>
      </c>
      <c r="BD42959" s="26">
        <v>0</v>
      </c>
      <c r="BG42959" s="14">
        <v>0</v>
      </c>
      <c r="BH42959" s="14">
        <v>0</v>
      </c>
    </row>
    <row r="42960" spans="1:62" x14ac:dyDescent="0.25">
      <c r="A42960" t="s">
        <v>80</v>
      </c>
      <c r="B42960" s="2">
        <v>43976.25</v>
      </c>
      <c r="C42960" s="1">
        <v>43975</v>
      </c>
      <c r="D42960">
        <v>23</v>
      </c>
      <c r="E42960" s="2">
        <v>43975.958333333336</v>
      </c>
      <c r="F42960" s="8" t="s">
        <v>388</v>
      </c>
      <c r="G42960" s="10" t="s">
        <v>389</v>
      </c>
      <c r="J42960" s="14">
        <v>-1</v>
      </c>
      <c r="K42960" s="14">
        <v>-1</v>
      </c>
      <c r="P42960" s="14">
        <v>-1</v>
      </c>
      <c r="Q42960" s="14">
        <v>-1</v>
      </c>
      <c r="S42960" s="14">
        <v>-1</v>
      </c>
      <c r="AK42960" s="14">
        <v>-1</v>
      </c>
      <c r="AS42960" s="14">
        <v>-1</v>
      </c>
      <c r="AV42960" s="25">
        <v>2.2392963666320602</v>
      </c>
      <c r="AW42960" s="25">
        <v>0.89828868430328623</v>
      </c>
      <c r="AX42960" s="25">
        <v>2.1906232230734108</v>
      </c>
      <c r="BC42960" s="26">
        <v>0</v>
      </c>
      <c r="BD42960" s="26">
        <v>1.6192620520973214E-2</v>
      </c>
      <c r="BE42960" s="26">
        <v>0</v>
      </c>
      <c r="BF42960" s="26">
        <v>1.6192620520973214E-2</v>
      </c>
      <c r="BG42960" s="14">
        <v>0</v>
      </c>
      <c r="BH42960" s="14">
        <v>1</v>
      </c>
      <c r="BJ42960" s="27">
        <v>3.5698575052947969E-2</v>
      </c>
    </row>
    <row r="42961" spans="1:62" x14ac:dyDescent="0.25">
      <c r="A42961" t="s">
        <v>80</v>
      </c>
      <c r="B42961" s="2">
        <v>43976.291666666664</v>
      </c>
      <c r="C42961" s="1">
        <v>43975</v>
      </c>
      <c r="D42961">
        <v>24</v>
      </c>
      <c r="E42961" s="2">
        <v>43976</v>
      </c>
      <c r="F42961" s="8" t="s">
        <v>388</v>
      </c>
      <c r="G42961" s="10" t="s">
        <v>389</v>
      </c>
      <c r="J42961" s="14">
        <v>0</v>
      </c>
      <c r="K42961" s="14">
        <v>0</v>
      </c>
      <c r="P42961" s="14">
        <v>0</v>
      </c>
      <c r="Q42961" s="14">
        <v>0</v>
      </c>
      <c r="S42961" s="14">
        <v>0</v>
      </c>
      <c r="AK42961" s="14">
        <v>0</v>
      </c>
      <c r="AS42961" s="14">
        <v>0</v>
      </c>
      <c r="AV42961" s="25">
        <v>2.239361117468778</v>
      </c>
      <c r="AW42961" s="25">
        <v>0.8981640136754272</v>
      </c>
      <c r="AX42961" s="25">
        <v>2.1909456014586284</v>
      </c>
      <c r="AZ42961" s="26">
        <v>0</v>
      </c>
      <c r="BC42961" s="26">
        <v>0</v>
      </c>
      <c r="BD42961" s="26">
        <v>0</v>
      </c>
      <c r="BG42961" s="14">
        <v>0</v>
      </c>
      <c r="BH42961" s="14">
        <v>0</v>
      </c>
    </row>
    <row r="42962" spans="1:62" x14ac:dyDescent="0.25">
      <c r="A42962" t="s">
        <v>80</v>
      </c>
      <c r="B42962" s="2">
        <v>43976.333333333336</v>
      </c>
      <c r="C42962" s="1">
        <v>43976</v>
      </c>
      <c r="D42962">
        <v>1</v>
      </c>
      <c r="E42962" s="2">
        <v>43976.041666666664</v>
      </c>
      <c r="F42962" s="8" t="s">
        <v>388</v>
      </c>
      <c r="G42962" s="10" t="s">
        <v>389</v>
      </c>
      <c r="J42962" s="14">
        <v>-1</v>
      </c>
      <c r="K42962" s="14">
        <v>-1</v>
      </c>
      <c r="P42962" s="14">
        <v>-1</v>
      </c>
      <c r="Q42962" s="14">
        <v>-1</v>
      </c>
      <c r="S42962" s="14">
        <v>-1</v>
      </c>
      <c r="AK42962" s="14">
        <v>-1</v>
      </c>
      <c r="AS42962" s="14">
        <v>-1</v>
      </c>
      <c r="AV42962" s="25">
        <v>2.2396355032092914</v>
      </c>
      <c r="AW42962" s="25">
        <v>0.89791030713549491</v>
      </c>
      <c r="AX42962" s="25">
        <v>2.1906232230734108</v>
      </c>
      <c r="BC42962" s="26">
        <v>0</v>
      </c>
      <c r="BD42962" s="26">
        <v>1.324349920261699E-2</v>
      </c>
      <c r="BE42962" s="26">
        <v>0</v>
      </c>
      <c r="BF42962" s="26">
        <v>1.324349920261699E-2</v>
      </c>
      <c r="BG42962" s="14">
        <v>0</v>
      </c>
      <c r="BH42962" s="14">
        <v>1</v>
      </c>
      <c r="BJ42962" s="27">
        <v>2.9196883212073466E-2</v>
      </c>
    </row>
    <row r="42963" spans="1:62" x14ac:dyDescent="0.25">
      <c r="A42963" t="s">
        <v>80</v>
      </c>
      <c r="B42963" s="2">
        <v>43976.375</v>
      </c>
      <c r="C42963" s="1">
        <v>43976</v>
      </c>
      <c r="D42963">
        <v>2</v>
      </c>
      <c r="E42963" s="2">
        <v>43976.083333333336</v>
      </c>
      <c r="F42963" s="8" t="s">
        <v>388</v>
      </c>
      <c r="G42963" s="10" t="s">
        <v>389</v>
      </c>
      <c r="J42963" s="14">
        <v>-1</v>
      </c>
      <c r="K42963" s="14">
        <v>-1</v>
      </c>
      <c r="P42963" s="14">
        <v>-1</v>
      </c>
      <c r="Q42963" s="14">
        <v>-1</v>
      </c>
      <c r="S42963" s="14">
        <v>-1</v>
      </c>
      <c r="AK42963" s="14">
        <v>-1</v>
      </c>
      <c r="AS42963" s="14">
        <v>-1</v>
      </c>
      <c r="AV42963" s="25">
        <v>2.2393705870857268</v>
      </c>
      <c r="AW42963" s="25">
        <v>0.89914580065180139</v>
      </c>
      <c r="AX42963" s="25">
        <v>2.1908028649585605</v>
      </c>
      <c r="BC42963" s="26">
        <v>0</v>
      </c>
      <c r="BD42963" s="26">
        <v>1.3803610036741177E-2</v>
      </c>
      <c r="BE42963" s="26">
        <v>0</v>
      </c>
      <c r="BF42963" s="26">
        <v>1.3803610036741177E-2</v>
      </c>
      <c r="BG42963" s="14">
        <v>0</v>
      </c>
      <c r="BH42963" s="14">
        <v>1</v>
      </c>
      <c r="BJ42963" s="27">
        <v>3.0431714759200333E-2</v>
      </c>
    </row>
    <row r="42964" spans="1:62" x14ac:dyDescent="0.25">
      <c r="A42964" t="s">
        <v>80</v>
      </c>
      <c r="B42964" s="2">
        <v>43976.416666666664</v>
      </c>
      <c r="C42964" s="1">
        <v>43976</v>
      </c>
      <c r="D42964">
        <v>3</v>
      </c>
      <c r="E42964" s="2">
        <v>43976.125</v>
      </c>
      <c r="F42964" s="8" t="s">
        <v>388</v>
      </c>
      <c r="G42964" s="10" t="s">
        <v>389</v>
      </c>
      <c r="J42964" s="14">
        <v>0</v>
      </c>
      <c r="K42964" s="14">
        <v>0</v>
      </c>
      <c r="P42964" s="14">
        <v>0</v>
      </c>
      <c r="Q42964" s="14">
        <v>0</v>
      </c>
      <c r="S42964" s="14">
        <v>0</v>
      </c>
      <c r="AK42964" s="14">
        <v>0</v>
      </c>
      <c r="AS42964" s="14">
        <v>0</v>
      </c>
      <c r="AV42964" s="25">
        <v>2.2390568486193363</v>
      </c>
      <c r="AW42964" s="25">
        <v>0.89959746242227834</v>
      </c>
      <c r="AX42964" s="25">
        <v>2.1908028649585605</v>
      </c>
      <c r="AZ42964" s="26">
        <v>0</v>
      </c>
      <c r="BC42964" s="26">
        <v>0</v>
      </c>
      <c r="BD42964" s="26">
        <v>0</v>
      </c>
      <c r="BG42964" s="14">
        <v>0</v>
      </c>
      <c r="BH42964" s="14">
        <v>0</v>
      </c>
    </row>
    <row r="42965" spans="1:62" x14ac:dyDescent="0.25">
      <c r="A42965" t="s">
        <v>80</v>
      </c>
      <c r="B42965" s="2">
        <v>43976.458333333336</v>
      </c>
      <c r="C42965" s="1">
        <v>43976</v>
      </c>
      <c r="D42965">
        <v>4</v>
      </c>
      <c r="E42965" s="2">
        <v>43976.166666666664</v>
      </c>
      <c r="F42965" s="8" t="s">
        <v>388</v>
      </c>
      <c r="G42965" s="10" t="s">
        <v>389</v>
      </c>
      <c r="J42965" s="14">
        <v>-1</v>
      </c>
      <c r="K42965" s="14">
        <v>-1</v>
      </c>
      <c r="P42965" s="14">
        <v>-1</v>
      </c>
      <c r="Q42965" s="14">
        <v>-1</v>
      </c>
      <c r="S42965" s="14">
        <v>-1</v>
      </c>
      <c r="AK42965" s="14">
        <v>-1</v>
      </c>
      <c r="AS42965" s="14">
        <v>-1</v>
      </c>
      <c r="AV42965" s="25">
        <v>2.2401404293361913</v>
      </c>
      <c r="AW42965" s="25">
        <v>0.89984101220348067</v>
      </c>
      <c r="AX42965" s="25">
        <v>2.1910874780094014</v>
      </c>
      <c r="BC42965" s="26">
        <v>0</v>
      </c>
      <c r="BD42965" s="26">
        <v>1.5997078866039873E-2</v>
      </c>
      <c r="BE42965" s="26">
        <v>0</v>
      </c>
      <c r="BF42965" s="26">
        <v>1.5997078866039873E-2</v>
      </c>
      <c r="BG42965" s="14">
        <v>0</v>
      </c>
      <c r="BH42965" s="14">
        <v>1</v>
      </c>
      <c r="BJ42965" s="27">
        <v>3.526748000964882E-2</v>
      </c>
    </row>
    <row r="42966" spans="1:62" x14ac:dyDescent="0.25">
      <c r="A42966" t="s">
        <v>80</v>
      </c>
      <c r="B42966" s="2">
        <v>43976.5</v>
      </c>
      <c r="C42966" s="1">
        <v>43976</v>
      </c>
      <c r="D42966">
        <v>5</v>
      </c>
      <c r="E42966" s="2">
        <v>43976.208333333336</v>
      </c>
      <c r="F42966" s="8" t="s">
        <v>388</v>
      </c>
      <c r="G42966" s="10" t="s">
        <v>389</v>
      </c>
      <c r="J42966" s="14">
        <v>-1</v>
      </c>
      <c r="K42966" s="14">
        <v>-1</v>
      </c>
      <c r="P42966" s="14">
        <v>-1</v>
      </c>
      <c r="Q42966" s="14">
        <v>-1</v>
      </c>
      <c r="S42966" s="14">
        <v>-1</v>
      </c>
      <c r="AK42966" s="14">
        <v>-1</v>
      </c>
      <c r="AS42966" s="14">
        <v>-1</v>
      </c>
      <c r="AV42966" s="25">
        <v>2.2400052020238559</v>
      </c>
      <c r="AW42966" s="25">
        <v>0.90150361157597481</v>
      </c>
      <c r="AX42966" s="25">
        <v>2.1895402607015026</v>
      </c>
      <c r="BC42966" s="26">
        <v>0</v>
      </c>
      <c r="BD42966" s="26">
        <v>1.5110044655702861E-2</v>
      </c>
      <c r="BE42966" s="26">
        <v>0</v>
      </c>
      <c r="BF42966" s="26">
        <v>1.5110044655702861E-2</v>
      </c>
      <c r="BG42966" s="14">
        <v>0</v>
      </c>
      <c r="BH42966" s="14">
        <v>1</v>
      </c>
      <c r="BJ42966" s="27">
        <v>3.3311906648855638E-2</v>
      </c>
    </row>
    <row r="42967" spans="1:62" x14ac:dyDescent="0.25">
      <c r="A42967" t="s">
        <v>80</v>
      </c>
      <c r="B42967" s="2">
        <v>43976.541666666664</v>
      </c>
      <c r="C42967" s="1">
        <v>43976</v>
      </c>
      <c r="D42967">
        <v>6</v>
      </c>
      <c r="E42967" s="2">
        <v>43976.25</v>
      </c>
      <c r="F42967" s="8" t="s">
        <v>388</v>
      </c>
      <c r="G42967" s="10" t="s">
        <v>389</v>
      </c>
      <c r="J42967" s="14">
        <v>0</v>
      </c>
      <c r="K42967" s="14">
        <v>0</v>
      </c>
      <c r="P42967" s="14">
        <v>0</v>
      </c>
      <c r="Q42967" s="14">
        <v>0</v>
      </c>
      <c r="S42967" s="14">
        <v>0</v>
      </c>
      <c r="AK42967" s="14">
        <v>0</v>
      </c>
      <c r="AS42967" s="14">
        <v>0</v>
      </c>
      <c r="AV42967" s="25">
        <v>2.2419558674771518</v>
      </c>
      <c r="AW42967" s="25">
        <v>0.9028357460582529</v>
      </c>
      <c r="AX42967" s="25">
        <v>2.1925935147612905</v>
      </c>
      <c r="AZ42967" s="26">
        <v>0</v>
      </c>
      <c r="BC42967" s="26">
        <v>0</v>
      </c>
      <c r="BD42967" s="26">
        <v>0</v>
      </c>
      <c r="BG42967" s="14">
        <v>0</v>
      </c>
      <c r="BH42967" s="14">
        <v>0</v>
      </c>
    </row>
    <row r="42968" spans="1:62" x14ac:dyDescent="0.25">
      <c r="A42968" t="s">
        <v>80</v>
      </c>
      <c r="B42968" s="2">
        <v>43976.583333333336</v>
      </c>
      <c r="C42968" s="1">
        <v>43976</v>
      </c>
      <c r="D42968">
        <v>7</v>
      </c>
      <c r="E42968" s="2">
        <v>43976.291666666664</v>
      </c>
      <c r="F42968" s="8" t="s">
        <v>388</v>
      </c>
      <c r="G42968" s="10" t="s">
        <v>389</v>
      </c>
      <c r="J42968" s="14">
        <v>-1</v>
      </c>
      <c r="K42968" s="14">
        <v>-1</v>
      </c>
      <c r="P42968" s="14">
        <v>-1</v>
      </c>
      <c r="Q42968" s="14">
        <v>-1</v>
      </c>
      <c r="S42968" s="14">
        <v>-1</v>
      </c>
      <c r="AK42968" s="14">
        <v>-1</v>
      </c>
      <c r="AS42968" s="14">
        <v>-1</v>
      </c>
      <c r="AV42968" s="25">
        <v>2.2452978207166279</v>
      </c>
      <c r="AW42968" s="25">
        <v>0.90324535910111348</v>
      </c>
      <c r="AX42968" s="25">
        <v>2.1946754981933303</v>
      </c>
      <c r="BC42968" s="26">
        <v>0</v>
      </c>
      <c r="BD42968" s="26">
        <v>8.7842400574688322E-3</v>
      </c>
      <c r="BE42968" s="26">
        <v>0</v>
      </c>
      <c r="BF42968" s="26">
        <v>8.7842400574688322E-3</v>
      </c>
      <c r="BG42968" s="14">
        <v>0</v>
      </c>
      <c r="BH42968" s="14">
        <v>1</v>
      </c>
      <c r="BJ42968" s="27">
        <v>1.9365911315496937E-2</v>
      </c>
    </row>
    <row r="42969" spans="1:62" x14ac:dyDescent="0.25">
      <c r="A42969" t="s">
        <v>80</v>
      </c>
      <c r="B42969" s="2">
        <v>43976.625</v>
      </c>
      <c r="C42969" s="1">
        <v>43976</v>
      </c>
      <c r="D42969">
        <v>8</v>
      </c>
      <c r="E42969" s="2">
        <v>43976.333333333336</v>
      </c>
      <c r="F42969" s="8" t="s">
        <v>388</v>
      </c>
      <c r="G42969" s="10" t="s">
        <v>389</v>
      </c>
      <c r="J42969" s="14">
        <v>0</v>
      </c>
      <c r="K42969" s="14">
        <v>0</v>
      </c>
      <c r="P42969" s="14">
        <v>0</v>
      </c>
      <c r="Q42969" s="14">
        <v>0</v>
      </c>
      <c r="S42969" s="14">
        <v>0</v>
      </c>
      <c r="AK42969" s="14">
        <v>0</v>
      </c>
      <c r="AS42969" s="14">
        <v>0</v>
      </c>
      <c r="AV42969" s="25">
        <v>2.247664572635359</v>
      </c>
      <c r="AW42969" s="25">
        <v>0.902406889630191</v>
      </c>
      <c r="AX42969" s="25">
        <v>2.1943630300132075</v>
      </c>
      <c r="AZ42969" s="26">
        <v>0</v>
      </c>
      <c r="BC42969" s="26">
        <v>0</v>
      </c>
      <c r="BD42969" s="26">
        <v>0</v>
      </c>
      <c r="BG42969" s="14">
        <v>0</v>
      </c>
      <c r="BH42969" s="14">
        <v>0</v>
      </c>
    </row>
    <row r="42970" spans="1:62" x14ac:dyDescent="0.25">
      <c r="A42970" t="s">
        <v>80</v>
      </c>
      <c r="B42970" s="2">
        <v>43976.666666666664</v>
      </c>
      <c r="C42970" s="1">
        <v>43976</v>
      </c>
      <c r="D42970">
        <v>9</v>
      </c>
      <c r="E42970" s="2">
        <v>43976.375</v>
      </c>
      <c r="F42970" s="8" t="s">
        <v>388</v>
      </c>
      <c r="G42970" s="10" t="s">
        <v>389</v>
      </c>
      <c r="J42970" s="14">
        <v>0</v>
      </c>
      <c r="K42970" s="14">
        <v>0</v>
      </c>
      <c r="P42970" s="14">
        <v>0</v>
      </c>
      <c r="Q42970" s="14">
        <v>0</v>
      </c>
      <c r="S42970" s="14">
        <v>0</v>
      </c>
      <c r="AK42970" s="14">
        <v>0</v>
      </c>
      <c r="AS42970" s="14">
        <v>0</v>
      </c>
      <c r="AV42970" s="25">
        <v>2.2495426230406799</v>
      </c>
      <c r="AW42970" s="25">
        <v>0.90222468110137433</v>
      </c>
      <c r="AX42970" s="25">
        <v>2.1936811473583999</v>
      </c>
      <c r="AZ42970" s="26">
        <v>0</v>
      </c>
      <c r="BC42970" s="26">
        <v>0</v>
      </c>
      <c r="BD42970" s="26">
        <v>0</v>
      </c>
      <c r="BG42970" s="14">
        <v>0</v>
      </c>
      <c r="BH42970" s="14">
        <v>0</v>
      </c>
    </row>
    <row r="42971" spans="1:62" x14ac:dyDescent="0.25">
      <c r="A42971" t="s">
        <v>80</v>
      </c>
      <c r="B42971" s="2">
        <v>43976.708333333336</v>
      </c>
      <c r="C42971" s="1">
        <v>43976</v>
      </c>
      <c r="D42971">
        <v>10</v>
      </c>
      <c r="E42971" s="2">
        <v>43976.416666666664</v>
      </c>
      <c r="F42971" s="8" t="s">
        <v>388</v>
      </c>
      <c r="G42971" s="10" t="s">
        <v>389</v>
      </c>
      <c r="J42971" s="14">
        <v>0</v>
      </c>
      <c r="K42971" s="14">
        <v>0</v>
      </c>
      <c r="P42971" s="14">
        <v>0</v>
      </c>
      <c r="Q42971" s="14">
        <v>0</v>
      </c>
      <c r="S42971" s="14">
        <v>0</v>
      </c>
      <c r="AK42971" s="14">
        <v>0</v>
      </c>
      <c r="AS42971" s="14">
        <v>0</v>
      </c>
      <c r="AV42971" s="25">
        <v>2.2501849172083435</v>
      </c>
      <c r="AW42971" s="25">
        <v>0.90132263791156364</v>
      </c>
      <c r="AX42971" s="25">
        <v>2.1944311129588319</v>
      </c>
      <c r="AZ42971" s="26">
        <v>0</v>
      </c>
      <c r="BC42971" s="26">
        <v>0</v>
      </c>
      <c r="BD42971" s="26">
        <v>0</v>
      </c>
      <c r="BG42971" s="14">
        <v>0</v>
      </c>
      <c r="BH42971" s="14">
        <v>0</v>
      </c>
    </row>
    <row r="42972" spans="1:62" x14ac:dyDescent="0.25">
      <c r="A42972" t="s">
        <v>80</v>
      </c>
      <c r="B42972" s="2">
        <v>43976.75</v>
      </c>
      <c r="C42972" s="1">
        <v>43976</v>
      </c>
      <c r="D42972">
        <v>11</v>
      </c>
      <c r="E42972" s="2">
        <v>43976.458333333336</v>
      </c>
      <c r="F42972" s="8" t="s">
        <v>388</v>
      </c>
      <c r="G42972" s="10" t="s">
        <v>389</v>
      </c>
      <c r="J42972" s="14">
        <v>0</v>
      </c>
      <c r="K42972" s="14">
        <v>0</v>
      </c>
      <c r="P42972" s="14">
        <v>0</v>
      </c>
      <c r="Q42972" s="14">
        <v>0</v>
      </c>
      <c r="S42972" s="14">
        <v>0</v>
      </c>
      <c r="AK42972" s="14">
        <v>0</v>
      </c>
      <c r="AS42972" s="14">
        <v>0</v>
      </c>
      <c r="AV42972" s="25">
        <v>2.2500746763655957</v>
      </c>
      <c r="AW42972" s="25">
        <v>0.90049256404299716</v>
      </c>
      <c r="AX42972" s="25">
        <v>2.19441882137671</v>
      </c>
      <c r="AZ42972" s="26">
        <v>0</v>
      </c>
      <c r="BC42972" s="26">
        <v>0</v>
      </c>
      <c r="BD42972" s="26">
        <v>0</v>
      </c>
      <c r="BG42972" s="14">
        <v>0</v>
      </c>
      <c r="BH42972" s="14">
        <v>0</v>
      </c>
    </row>
    <row r="42973" spans="1:62" x14ac:dyDescent="0.25">
      <c r="A42973" t="s">
        <v>80</v>
      </c>
      <c r="B42973" s="2">
        <v>43976.791666666664</v>
      </c>
      <c r="C42973" s="1">
        <v>43976</v>
      </c>
      <c r="D42973">
        <v>12</v>
      </c>
      <c r="E42973" s="2">
        <v>43976.5</v>
      </c>
      <c r="F42973" s="8" t="s">
        <v>388</v>
      </c>
      <c r="G42973" s="10" t="s">
        <v>389</v>
      </c>
      <c r="J42973" s="14">
        <v>0</v>
      </c>
      <c r="K42973" s="14">
        <v>0</v>
      </c>
      <c r="P42973" s="14">
        <v>0</v>
      </c>
      <c r="Q42973" s="14">
        <v>0</v>
      </c>
      <c r="S42973" s="14">
        <v>0</v>
      </c>
      <c r="AK42973" s="14">
        <v>0</v>
      </c>
      <c r="AS42973" s="14">
        <v>0</v>
      </c>
      <c r="AV42973" s="25">
        <v>2.2489958050058219</v>
      </c>
      <c r="AW42973" s="25">
        <v>0.90093029996201124</v>
      </c>
      <c r="AX42973" s="25">
        <v>2.1945431728014158</v>
      </c>
      <c r="AZ42973" s="26">
        <v>0</v>
      </c>
      <c r="BC42973" s="26">
        <v>0</v>
      </c>
      <c r="BD42973" s="26">
        <v>0</v>
      </c>
      <c r="BG42973" s="14">
        <v>0</v>
      </c>
      <c r="BH42973" s="14">
        <v>0</v>
      </c>
    </row>
    <row r="42974" spans="1:62" x14ac:dyDescent="0.25">
      <c r="A42974" t="s">
        <v>80</v>
      </c>
      <c r="B42974" s="2">
        <v>43976.833333333336</v>
      </c>
      <c r="C42974" s="1">
        <v>43976</v>
      </c>
      <c r="D42974">
        <v>13</v>
      </c>
      <c r="E42974" s="2">
        <v>43976.541666666664</v>
      </c>
      <c r="F42974" s="8" t="s">
        <v>388</v>
      </c>
      <c r="G42974" s="10" t="s">
        <v>389</v>
      </c>
      <c r="J42974" s="14">
        <v>0</v>
      </c>
      <c r="K42974" s="14">
        <v>0</v>
      </c>
      <c r="P42974" s="14">
        <v>0</v>
      </c>
      <c r="Q42974" s="14">
        <v>0</v>
      </c>
      <c r="S42974" s="14">
        <v>0</v>
      </c>
      <c r="AK42974" s="14">
        <v>0</v>
      </c>
      <c r="AS42974" s="14">
        <v>0</v>
      </c>
      <c r="AV42974" s="25">
        <v>2.2497381179355891</v>
      </c>
      <c r="AW42974" s="25">
        <v>0.90087619892887549</v>
      </c>
      <c r="AX42974" s="25">
        <v>2.1941133320090347</v>
      </c>
      <c r="AZ42974" s="26">
        <v>0</v>
      </c>
      <c r="BC42974" s="26">
        <v>0</v>
      </c>
      <c r="BD42974" s="26">
        <v>0</v>
      </c>
      <c r="BG42974" s="14">
        <v>0</v>
      </c>
      <c r="BH42974" s="14">
        <v>0</v>
      </c>
    </row>
    <row r="42975" spans="1:62" x14ac:dyDescent="0.25">
      <c r="A42975" t="s">
        <v>80</v>
      </c>
      <c r="B42975" s="2">
        <v>43976.875</v>
      </c>
      <c r="C42975" s="1">
        <v>43976</v>
      </c>
      <c r="D42975">
        <v>14</v>
      </c>
      <c r="E42975" s="2">
        <v>43976.583333333336</v>
      </c>
      <c r="F42975" s="8" t="s">
        <v>388</v>
      </c>
      <c r="G42975" s="10" t="s">
        <v>389</v>
      </c>
      <c r="J42975" s="14">
        <v>0</v>
      </c>
      <c r="K42975" s="14">
        <v>0</v>
      </c>
      <c r="P42975" s="14">
        <v>0</v>
      </c>
      <c r="Q42975" s="14">
        <v>0</v>
      </c>
      <c r="S42975" s="14">
        <v>0</v>
      </c>
      <c r="AK42975" s="14">
        <v>0</v>
      </c>
      <c r="AS42975" s="14">
        <v>0</v>
      </c>
      <c r="AV42975" s="25">
        <v>2.2488916907666288</v>
      </c>
      <c r="AW42975" s="25">
        <v>0.90049423627906067</v>
      </c>
      <c r="AX42975" s="25">
        <v>2.1939339854442461</v>
      </c>
      <c r="AZ42975" s="26">
        <v>0</v>
      </c>
      <c r="BC42975" s="26">
        <v>0</v>
      </c>
      <c r="BD42975" s="26">
        <v>0</v>
      </c>
      <c r="BG42975" s="14">
        <v>0</v>
      </c>
      <c r="BH42975" s="14">
        <v>0</v>
      </c>
    </row>
    <row r="42976" spans="1:62" x14ac:dyDescent="0.25">
      <c r="A42976" t="s">
        <v>80</v>
      </c>
      <c r="B42976" s="2">
        <v>43976.916666666664</v>
      </c>
      <c r="C42976" s="1">
        <v>43976</v>
      </c>
      <c r="D42976">
        <v>15</v>
      </c>
      <c r="E42976" s="2">
        <v>43976.625</v>
      </c>
      <c r="F42976" s="8" t="s">
        <v>388</v>
      </c>
      <c r="G42976" s="10" t="s">
        <v>389</v>
      </c>
      <c r="J42976" s="14">
        <v>0</v>
      </c>
      <c r="K42976" s="14">
        <v>0</v>
      </c>
      <c r="P42976" s="14">
        <v>0</v>
      </c>
      <c r="Q42976" s="14">
        <v>0</v>
      </c>
      <c r="S42976" s="14">
        <v>0</v>
      </c>
      <c r="AK42976" s="14">
        <v>0</v>
      </c>
      <c r="AS42976" s="14">
        <v>0</v>
      </c>
      <c r="AV42976" s="25">
        <v>2.2477783687950432</v>
      </c>
      <c r="AW42976" s="25">
        <v>0.89984247637071113</v>
      </c>
      <c r="AX42976" s="25">
        <v>2.193786245403706</v>
      </c>
      <c r="AZ42976" s="26">
        <v>0</v>
      </c>
      <c r="BC42976" s="26">
        <v>0</v>
      </c>
      <c r="BD42976" s="26">
        <v>0</v>
      </c>
      <c r="BG42976" s="14">
        <v>0</v>
      </c>
      <c r="BH42976" s="14">
        <v>0</v>
      </c>
    </row>
    <row r="42977" spans="1:60" x14ac:dyDescent="0.25">
      <c r="A42977" t="s">
        <v>80</v>
      </c>
      <c r="B42977" s="2">
        <v>43976.958333333336</v>
      </c>
      <c r="C42977" s="1">
        <v>43976</v>
      </c>
      <c r="D42977">
        <v>16</v>
      </c>
      <c r="E42977" s="2">
        <v>43976.666666666664</v>
      </c>
      <c r="F42977" s="8" t="s">
        <v>388</v>
      </c>
      <c r="G42977" s="10" t="s">
        <v>389</v>
      </c>
      <c r="J42977" s="14">
        <v>0</v>
      </c>
      <c r="K42977" s="14">
        <v>0</v>
      </c>
      <c r="P42977" s="14">
        <v>0</v>
      </c>
      <c r="Q42977" s="14">
        <v>0</v>
      </c>
      <c r="S42977" s="14">
        <v>0</v>
      </c>
      <c r="AK42977" s="14">
        <v>0</v>
      </c>
      <c r="AS42977" s="14">
        <v>0</v>
      </c>
      <c r="AV42977" s="25">
        <v>2.2461025226017952</v>
      </c>
      <c r="AW42977" s="25">
        <v>0.89970042996869315</v>
      </c>
      <c r="AX42977" s="25">
        <v>2.1944061662821794</v>
      </c>
      <c r="AZ42977" s="26">
        <v>0</v>
      </c>
      <c r="BC42977" s="26">
        <v>0</v>
      </c>
      <c r="BD42977" s="26">
        <v>0</v>
      </c>
      <c r="BG42977" s="14">
        <v>0</v>
      </c>
      <c r="BH42977" s="14">
        <v>0</v>
      </c>
    </row>
    <row r="42978" spans="1:60" x14ac:dyDescent="0.25">
      <c r="A42978" t="s">
        <v>80</v>
      </c>
      <c r="B42978" s="2">
        <v>43977</v>
      </c>
      <c r="C42978" s="1">
        <v>43976</v>
      </c>
      <c r="D42978">
        <v>17</v>
      </c>
      <c r="E42978" s="2">
        <v>43976.708333333336</v>
      </c>
      <c r="F42978" s="8" t="s">
        <v>388</v>
      </c>
      <c r="G42978" s="10" t="s">
        <v>389</v>
      </c>
      <c r="J42978" s="14">
        <v>0</v>
      </c>
      <c r="K42978" s="14">
        <v>0</v>
      </c>
      <c r="P42978" s="14">
        <v>0</v>
      </c>
      <c r="Q42978" s="14">
        <v>0</v>
      </c>
      <c r="S42978" s="14">
        <v>0</v>
      </c>
      <c r="AK42978" s="14">
        <v>0</v>
      </c>
      <c r="AS42978" s="14">
        <v>0</v>
      </c>
      <c r="AV42978" s="25">
        <v>2.2460496534204908</v>
      </c>
      <c r="AW42978" s="25">
        <v>0.89960782564591768</v>
      </c>
      <c r="AX42978" s="25">
        <v>2.1941515135284377</v>
      </c>
      <c r="AZ42978" s="26">
        <v>0</v>
      </c>
      <c r="BC42978" s="26">
        <v>0</v>
      </c>
      <c r="BD42978" s="26">
        <v>0</v>
      </c>
      <c r="BG42978" s="14">
        <v>0</v>
      </c>
      <c r="BH42978" s="14">
        <v>0</v>
      </c>
    </row>
    <row r="42979" spans="1:60" x14ac:dyDescent="0.25">
      <c r="A42979" t="s">
        <v>80</v>
      </c>
      <c r="B42979" s="2">
        <v>43977.041666666664</v>
      </c>
      <c r="C42979" s="1">
        <v>43976</v>
      </c>
      <c r="D42979">
        <v>18</v>
      </c>
      <c r="E42979" s="2">
        <v>43976.75</v>
      </c>
      <c r="F42979" s="8" t="s">
        <v>388</v>
      </c>
      <c r="G42979" s="10" t="s">
        <v>389</v>
      </c>
      <c r="J42979" s="14">
        <v>0</v>
      </c>
      <c r="K42979" s="14">
        <v>0</v>
      </c>
      <c r="P42979" s="14">
        <v>0</v>
      </c>
      <c r="Q42979" s="14">
        <v>0</v>
      </c>
      <c r="S42979" s="14">
        <v>0</v>
      </c>
      <c r="AK42979" s="14">
        <v>0</v>
      </c>
      <c r="AS42979" s="14">
        <v>0</v>
      </c>
      <c r="AV42979" s="25">
        <v>2.2459058250056518</v>
      </c>
      <c r="AW42979" s="25">
        <v>0.89988971806897844</v>
      </c>
      <c r="AX42979" s="25">
        <v>2.1938079276850737</v>
      </c>
      <c r="AZ42979" s="26">
        <v>0</v>
      </c>
      <c r="BC42979" s="26">
        <v>0</v>
      </c>
      <c r="BD42979" s="26">
        <v>0</v>
      </c>
      <c r="BG42979" s="14">
        <v>0</v>
      </c>
      <c r="BH42979" s="14">
        <v>0</v>
      </c>
    </row>
    <row r="42980" spans="1:60" x14ac:dyDescent="0.25">
      <c r="A42980" t="s">
        <v>80</v>
      </c>
      <c r="B42980" s="2">
        <v>43977.083333333336</v>
      </c>
      <c r="C42980" s="1">
        <v>43976</v>
      </c>
      <c r="D42980">
        <v>19</v>
      </c>
      <c r="E42980" s="2">
        <v>43976.791666666664</v>
      </c>
      <c r="F42980" s="8" t="s">
        <v>388</v>
      </c>
      <c r="G42980" s="10" t="s">
        <v>389</v>
      </c>
      <c r="J42980" s="14">
        <v>0</v>
      </c>
      <c r="K42980" s="14">
        <v>0</v>
      </c>
      <c r="P42980" s="14">
        <v>0</v>
      </c>
      <c r="Q42980" s="14">
        <v>0</v>
      </c>
      <c r="S42980" s="14">
        <v>0</v>
      </c>
      <c r="AK42980" s="14">
        <v>0</v>
      </c>
      <c r="AS42980" s="14">
        <v>0</v>
      </c>
      <c r="AV42980" s="25">
        <v>2.2444701279347767</v>
      </c>
      <c r="AW42980" s="25">
        <v>0.89860425638790509</v>
      </c>
      <c r="AX42980" s="25">
        <v>2.1941300088310713</v>
      </c>
      <c r="AZ42980" s="26">
        <v>0</v>
      </c>
      <c r="BC42980" s="26">
        <v>0</v>
      </c>
      <c r="BD42980" s="26">
        <v>0</v>
      </c>
      <c r="BG42980" s="14">
        <v>0</v>
      </c>
      <c r="BH42980" s="14">
        <v>0</v>
      </c>
    </row>
    <row r="42981" spans="1:60" x14ac:dyDescent="0.25">
      <c r="A42981" t="s">
        <v>80</v>
      </c>
      <c r="B42981" s="2">
        <v>43977.125</v>
      </c>
      <c r="C42981" s="1">
        <v>43976</v>
      </c>
      <c r="D42981">
        <v>20</v>
      </c>
      <c r="E42981" s="2">
        <v>43976.833333333336</v>
      </c>
      <c r="F42981" s="8" t="s">
        <v>388</v>
      </c>
      <c r="G42981" s="10" t="s">
        <v>389</v>
      </c>
      <c r="J42981" s="14">
        <v>0</v>
      </c>
      <c r="K42981" s="14">
        <v>0</v>
      </c>
      <c r="P42981" s="14">
        <v>0</v>
      </c>
      <c r="Q42981" s="14">
        <v>0</v>
      </c>
      <c r="S42981" s="14">
        <v>0</v>
      </c>
      <c r="AK42981" s="14">
        <v>0</v>
      </c>
      <c r="AS42981" s="14">
        <v>0</v>
      </c>
      <c r="AV42981" s="25">
        <v>2.2414406234453175</v>
      </c>
      <c r="AW42981" s="25">
        <v>0.89765190456935084</v>
      </c>
      <c r="AX42981" s="25">
        <v>2.1929396469606606</v>
      </c>
      <c r="AZ42981" s="26">
        <v>0</v>
      </c>
      <c r="BC42981" s="26">
        <v>0</v>
      </c>
      <c r="BD42981" s="26">
        <v>0</v>
      </c>
      <c r="BG42981" s="14">
        <v>0</v>
      </c>
      <c r="BH42981" s="14">
        <v>0</v>
      </c>
    </row>
    <row r="42982" spans="1:60" x14ac:dyDescent="0.25">
      <c r="A42982" t="s">
        <v>80</v>
      </c>
      <c r="B42982" s="2">
        <v>43977.166666666664</v>
      </c>
      <c r="C42982" s="1">
        <v>43976</v>
      </c>
      <c r="D42982">
        <v>21</v>
      </c>
      <c r="E42982" s="2">
        <v>43976.875</v>
      </c>
      <c r="F42982" s="8" t="s">
        <v>388</v>
      </c>
      <c r="G42982" s="10" t="s">
        <v>389</v>
      </c>
      <c r="J42982" s="14">
        <v>0</v>
      </c>
      <c r="K42982" s="14">
        <v>0</v>
      </c>
      <c r="P42982" s="14">
        <v>0</v>
      </c>
      <c r="Q42982" s="14">
        <v>0</v>
      </c>
      <c r="S42982" s="14">
        <v>0</v>
      </c>
      <c r="AK42982" s="14">
        <v>0</v>
      </c>
      <c r="AS42982" s="14">
        <v>0</v>
      </c>
      <c r="AV42982" s="25">
        <v>2.2376998511328634</v>
      </c>
      <c r="AW42982" s="25">
        <v>0.89595377534674403</v>
      </c>
      <c r="AX42982" s="25">
        <v>2.1897789598847757</v>
      </c>
      <c r="AZ42982" s="26">
        <v>0</v>
      </c>
      <c r="BC42982" s="26">
        <v>0</v>
      </c>
      <c r="BD42982" s="26">
        <v>0</v>
      </c>
      <c r="BG42982" s="14">
        <v>0</v>
      </c>
      <c r="BH42982" s="14">
        <v>0</v>
      </c>
    </row>
    <row r="42983" spans="1:60" x14ac:dyDescent="0.25">
      <c r="A42983" t="s">
        <v>80</v>
      </c>
      <c r="B42983" s="2">
        <v>43977.208333333336</v>
      </c>
      <c r="C42983" s="1">
        <v>43976</v>
      </c>
      <c r="D42983">
        <v>22</v>
      </c>
      <c r="E42983" s="2">
        <v>43976.916666666664</v>
      </c>
      <c r="F42983" s="8" t="s">
        <v>388</v>
      </c>
      <c r="G42983" s="10" t="s">
        <v>389</v>
      </c>
      <c r="J42983" s="14">
        <v>0</v>
      </c>
      <c r="K42983" s="14">
        <v>0</v>
      </c>
      <c r="P42983" s="14">
        <v>0</v>
      </c>
      <c r="Q42983" s="14">
        <v>0</v>
      </c>
      <c r="S42983" s="14">
        <v>0</v>
      </c>
      <c r="AK42983" s="14">
        <v>0</v>
      </c>
      <c r="AS42983" s="14">
        <v>0</v>
      </c>
      <c r="AV42983" s="25">
        <v>2.2397501364547812</v>
      </c>
      <c r="AW42983" s="25">
        <v>0.89670395446600981</v>
      </c>
      <c r="AX42983" s="25">
        <v>2.1910874780094014</v>
      </c>
      <c r="AZ42983" s="26">
        <v>0</v>
      </c>
      <c r="BC42983" s="26">
        <v>0</v>
      </c>
      <c r="BD42983" s="26">
        <v>0</v>
      </c>
      <c r="BG42983" s="14">
        <v>0</v>
      </c>
      <c r="BH42983" s="14">
        <v>0</v>
      </c>
    </row>
    <row r="42984" spans="1:60" x14ac:dyDescent="0.25">
      <c r="A42984" t="s">
        <v>80</v>
      </c>
      <c r="B42984" s="2">
        <v>43977.25</v>
      </c>
      <c r="C42984" s="1">
        <v>43976</v>
      </c>
      <c r="D42984">
        <v>23</v>
      </c>
      <c r="E42984" s="2">
        <v>43976.958333333336</v>
      </c>
      <c r="F42984" s="8" t="s">
        <v>388</v>
      </c>
      <c r="G42984" s="10" t="s">
        <v>389</v>
      </c>
      <c r="J42984" s="14">
        <v>0</v>
      </c>
      <c r="K42984" s="14">
        <v>0</v>
      </c>
      <c r="P42984" s="14">
        <v>0</v>
      </c>
      <c r="Q42984" s="14">
        <v>0</v>
      </c>
      <c r="S42984" s="14">
        <v>0</v>
      </c>
      <c r="AK42984" s="14">
        <v>0</v>
      </c>
      <c r="AS42984" s="14">
        <v>0</v>
      </c>
      <c r="AV42984" s="25">
        <v>2.2393445788611928</v>
      </c>
      <c r="AW42984" s="25">
        <v>0.89689206023284718</v>
      </c>
      <c r="AX42984" s="25">
        <v>2.1998567765315507</v>
      </c>
      <c r="AZ42984" s="26">
        <v>0</v>
      </c>
      <c r="BC42984" s="26">
        <v>0</v>
      </c>
      <c r="BD42984" s="26">
        <v>0</v>
      </c>
      <c r="BG42984" s="14">
        <v>0</v>
      </c>
      <c r="BH42984" s="14">
        <v>0</v>
      </c>
    </row>
    <row r="42985" spans="1:60" x14ac:dyDescent="0.25">
      <c r="A42985" t="s">
        <v>80</v>
      </c>
      <c r="B42985" s="2">
        <v>43977.291666666664</v>
      </c>
      <c r="C42985" s="1">
        <v>43976</v>
      </c>
      <c r="D42985">
        <v>24</v>
      </c>
      <c r="E42985" s="2">
        <v>43977</v>
      </c>
      <c r="F42985" s="8" t="s">
        <v>388</v>
      </c>
      <c r="G42985" s="10" t="s">
        <v>389</v>
      </c>
      <c r="J42985" s="14">
        <v>0</v>
      </c>
      <c r="K42985" s="14">
        <v>0</v>
      </c>
      <c r="P42985" s="14">
        <v>0</v>
      </c>
      <c r="Q42985" s="14">
        <v>0</v>
      </c>
      <c r="S42985" s="14">
        <v>0</v>
      </c>
      <c r="AK42985" s="14">
        <v>0</v>
      </c>
      <c r="AS42985" s="14">
        <v>0</v>
      </c>
      <c r="AV42985" s="25">
        <v>2.2401143525539009</v>
      </c>
      <c r="AW42985" s="25">
        <v>0.89661181666738121</v>
      </c>
      <c r="AX42985" s="25">
        <v>2.1918784190821343</v>
      </c>
      <c r="AZ42985" s="26">
        <v>0</v>
      </c>
      <c r="BC42985" s="26">
        <v>0</v>
      </c>
      <c r="BD42985" s="26">
        <v>0</v>
      </c>
      <c r="BG42985" s="14">
        <v>0</v>
      </c>
      <c r="BH42985" s="14">
        <v>0</v>
      </c>
    </row>
    <row r="42986" spans="1:60" x14ac:dyDescent="0.25">
      <c r="A42986" t="s">
        <v>80</v>
      </c>
      <c r="B42986" s="2">
        <v>43977.333333333336</v>
      </c>
      <c r="C42986" s="1">
        <v>43977</v>
      </c>
      <c r="D42986">
        <v>1</v>
      </c>
      <c r="E42986" s="2">
        <v>43977.041666666664</v>
      </c>
      <c r="F42986" s="8" t="s">
        <v>388</v>
      </c>
      <c r="G42986" s="10" t="s">
        <v>389</v>
      </c>
      <c r="J42986" s="14">
        <v>0</v>
      </c>
      <c r="K42986" s="14">
        <v>0</v>
      </c>
      <c r="P42986" s="14">
        <v>0</v>
      </c>
      <c r="Q42986" s="14">
        <v>0</v>
      </c>
      <c r="S42986" s="14">
        <v>0</v>
      </c>
      <c r="AK42986" s="14">
        <v>0</v>
      </c>
      <c r="AS42986" s="14">
        <v>0</v>
      </c>
      <c r="AV42986" s="25">
        <v>2.2399929364649793</v>
      </c>
      <c r="AW42986" s="25">
        <v>0.89644469858896214</v>
      </c>
      <c r="AX42986" s="25">
        <v>2.1917422439649505</v>
      </c>
      <c r="AZ42986" s="26">
        <v>0</v>
      </c>
      <c r="BC42986" s="26">
        <v>0</v>
      </c>
      <c r="BD42986" s="26">
        <v>0</v>
      </c>
      <c r="BG42986" s="14">
        <v>0</v>
      </c>
      <c r="BH42986" s="14">
        <v>0</v>
      </c>
    </row>
    <row r="42987" spans="1:60" x14ac:dyDescent="0.25">
      <c r="A42987" t="s">
        <v>80</v>
      </c>
      <c r="B42987" s="2">
        <v>43977.375</v>
      </c>
      <c r="C42987" s="1">
        <v>43977</v>
      </c>
      <c r="D42987">
        <v>2</v>
      </c>
      <c r="E42987" s="2">
        <v>43977.083333333336</v>
      </c>
      <c r="F42987" s="8" t="s">
        <v>388</v>
      </c>
      <c r="G42987" s="10" t="s">
        <v>389</v>
      </c>
      <c r="J42987" s="14">
        <v>0</v>
      </c>
      <c r="K42987" s="14">
        <v>0</v>
      </c>
      <c r="P42987" s="14">
        <v>0</v>
      </c>
      <c r="Q42987" s="14">
        <v>0</v>
      </c>
      <c r="S42987" s="14">
        <v>0</v>
      </c>
      <c r="AK42987" s="14">
        <v>0</v>
      </c>
      <c r="AS42987" s="14">
        <v>0</v>
      </c>
      <c r="AV42987" s="25">
        <v>2.2403512212537215</v>
      </c>
      <c r="AW42987" s="25">
        <v>0.89752370289817485</v>
      </c>
      <c r="AX42987" s="25">
        <v>2.1910112646132327</v>
      </c>
      <c r="AZ42987" s="26">
        <v>0</v>
      </c>
      <c r="BC42987" s="26">
        <v>0</v>
      </c>
      <c r="BD42987" s="26">
        <v>0</v>
      </c>
      <c r="BG42987" s="14">
        <v>0</v>
      </c>
      <c r="BH42987" s="14">
        <v>0</v>
      </c>
    </row>
    <row r="42988" spans="1:60" x14ac:dyDescent="0.25">
      <c r="A42988" t="s">
        <v>80</v>
      </c>
      <c r="B42988" s="2">
        <v>43977.416666666664</v>
      </c>
      <c r="C42988" s="1">
        <v>43977</v>
      </c>
      <c r="D42988">
        <v>3</v>
      </c>
      <c r="E42988" s="2">
        <v>43977.125</v>
      </c>
      <c r="F42988" s="8" t="s">
        <v>388</v>
      </c>
      <c r="G42988" s="10" t="s">
        <v>389</v>
      </c>
      <c r="J42988" s="14">
        <v>0</v>
      </c>
      <c r="K42988" s="14">
        <v>0</v>
      </c>
      <c r="P42988" s="14">
        <v>0</v>
      </c>
      <c r="Q42988" s="14">
        <v>0</v>
      </c>
      <c r="S42988" s="14">
        <v>0</v>
      </c>
      <c r="AK42988" s="14">
        <v>0</v>
      </c>
      <c r="AS42988" s="14">
        <v>0</v>
      </c>
      <c r="AV42988" s="25">
        <v>2.2420173021130756</v>
      </c>
      <c r="AW42988" s="25">
        <v>0.89913405928471479</v>
      </c>
      <c r="AX42988" s="25">
        <v>2.192326917690024</v>
      </c>
      <c r="AZ42988" s="26">
        <v>0</v>
      </c>
      <c r="BC42988" s="26">
        <v>0</v>
      </c>
      <c r="BD42988" s="26">
        <v>0</v>
      </c>
      <c r="BG42988" s="14">
        <v>0</v>
      </c>
      <c r="BH42988" s="14">
        <v>0</v>
      </c>
    </row>
    <row r="42989" spans="1:60" x14ac:dyDescent="0.25">
      <c r="A42989" t="s">
        <v>80</v>
      </c>
      <c r="B42989" s="2">
        <v>43977.458333333336</v>
      </c>
      <c r="C42989" s="1">
        <v>43977</v>
      </c>
      <c r="D42989">
        <v>4</v>
      </c>
      <c r="E42989" s="2">
        <v>43977.166666666664</v>
      </c>
      <c r="F42989" s="8" t="s">
        <v>388</v>
      </c>
      <c r="G42989" s="10" t="s">
        <v>389</v>
      </c>
      <c r="J42989" s="14">
        <v>0</v>
      </c>
      <c r="K42989" s="14">
        <v>0</v>
      </c>
      <c r="P42989" s="14">
        <v>0</v>
      </c>
      <c r="Q42989" s="14">
        <v>0</v>
      </c>
      <c r="S42989" s="14">
        <v>0</v>
      </c>
      <c r="AK42989" s="14">
        <v>0</v>
      </c>
      <c r="AS42989" s="14">
        <v>0</v>
      </c>
      <c r="AV42989" s="25">
        <v>2.242918247943094</v>
      </c>
      <c r="AW42989" s="25">
        <v>0.90065381152259338</v>
      </c>
      <c r="AX42989" s="25">
        <v>2.1941994870646981</v>
      </c>
      <c r="AZ42989" s="26">
        <v>0</v>
      </c>
      <c r="BC42989" s="26">
        <v>0</v>
      </c>
      <c r="BD42989" s="26">
        <v>0</v>
      </c>
      <c r="BG42989" s="14">
        <v>0</v>
      </c>
      <c r="BH42989" s="14">
        <v>0</v>
      </c>
    </row>
    <row r="42990" spans="1:60" x14ac:dyDescent="0.25">
      <c r="A42990" t="s">
        <v>80</v>
      </c>
      <c r="B42990" s="2">
        <v>43977.5</v>
      </c>
      <c r="C42990" s="1">
        <v>43977</v>
      </c>
      <c r="D42990">
        <v>5</v>
      </c>
      <c r="E42990" s="2">
        <v>43977.208333333336</v>
      </c>
      <c r="F42990" s="8" t="s">
        <v>388</v>
      </c>
      <c r="G42990" s="10" t="s">
        <v>389</v>
      </c>
      <c r="J42990" s="14">
        <v>0</v>
      </c>
      <c r="K42990" s="14">
        <v>0</v>
      </c>
      <c r="P42990" s="14">
        <v>0</v>
      </c>
      <c r="Q42990" s="14">
        <v>0</v>
      </c>
      <c r="S42990" s="14">
        <v>0</v>
      </c>
      <c r="AK42990" s="14">
        <v>0</v>
      </c>
      <c r="AS42990" s="14">
        <v>0</v>
      </c>
      <c r="AV42990" s="25">
        <v>2.2437949744600352</v>
      </c>
      <c r="AW42990" s="25">
        <v>0.90039907957177268</v>
      </c>
      <c r="AX42990" s="25">
        <v>2.1941994870646981</v>
      </c>
      <c r="AZ42990" s="26">
        <v>0</v>
      </c>
      <c r="BC42990" s="26">
        <v>0</v>
      </c>
      <c r="BD42990" s="26">
        <v>0</v>
      </c>
      <c r="BG42990" s="14">
        <v>0</v>
      </c>
      <c r="BH42990" s="14">
        <v>0</v>
      </c>
    </row>
    <row r="42991" spans="1:60" x14ac:dyDescent="0.25">
      <c r="A42991" t="s">
        <v>80</v>
      </c>
      <c r="B42991" s="2">
        <v>43977.541666666664</v>
      </c>
      <c r="C42991" s="1">
        <v>43977</v>
      </c>
      <c r="D42991">
        <v>6</v>
      </c>
      <c r="E42991" s="2">
        <v>43977.25</v>
      </c>
      <c r="F42991" s="8" t="s">
        <v>388</v>
      </c>
      <c r="G42991" s="10" t="s">
        <v>389</v>
      </c>
      <c r="J42991" s="14">
        <v>0</v>
      </c>
      <c r="K42991" s="14">
        <v>0</v>
      </c>
      <c r="P42991" s="14">
        <v>0</v>
      </c>
      <c r="Q42991" s="14">
        <v>0</v>
      </c>
      <c r="S42991" s="14">
        <v>0</v>
      </c>
      <c r="AK42991" s="14">
        <v>0</v>
      </c>
      <c r="AS42991" s="14">
        <v>0</v>
      </c>
      <c r="AV42991" s="25">
        <v>2.2457298514099002</v>
      </c>
      <c r="AW42991" s="25">
        <v>0.90078078251815319</v>
      </c>
      <c r="AX42991" s="25">
        <v>2.1989981868511981</v>
      </c>
      <c r="AZ42991" s="26">
        <v>0</v>
      </c>
      <c r="BC42991" s="26">
        <v>0</v>
      </c>
      <c r="BD42991" s="26">
        <v>0</v>
      </c>
      <c r="BG42991" s="14">
        <v>0</v>
      </c>
      <c r="BH42991" s="14">
        <v>0</v>
      </c>
    </row>
    <row r="42992" spans="1:60" x14ac:dyDescent="0.25">
      <c r="A42992" t="s">
        <v>80</v>
      </c>
      <c r="B42992" s="2">
        <v>43977.583333333336</v>
      </c>
      <c r="C42992" s="1">
        <v>43977</v>
      </c>
      <c r="D42992">
        <v>7</v>
      </c>
      <c r="E42992" s="2">
        <v>43977.291666666664</v>
      </c>
      <c r="F42992" s="8" t="s">
        <v>388</v>
      </c>
      <c r="G42992" s="10" t="s">
        <v>389</v>
      </c>
      <c r="J42992" s="14">
        <v>0</v>
      </c>
      <c r="K42992" s="14">
        <v>0</v>
      </c>
      <c r="P42992" s="14">
        <v>0</v>
      </c>
      <c r="Q42992" s="14">
        <v>0</v>
      </c>
      <c r="S42992" s="14">
        <v>0</v>
      </c>
      <c r="AK42992" s="14">
        <v>0</v>
      </c>
      <c r="AS42992" s="14">
        <v>0</v>
      </c>
      <c r="AV42992" s="25">
        <v>2.2459495457331595</v>
      </c>
      <c r="AW42992" s="25">
        <v>0.90024196888129426</v>
      </c>
      <c r="AX42992" s="25">
        <v>2.1921152443246235</v>
      </c>
      <c r="AZ42992" s="26">
        <v>0</v>
      </c>
      <c r="BC42992" s="26">
        <v>0</v>
      </c>
      <c r="BD42992" s="26">
        <v>0</v>
      </c>
      <c r="BG42992" s="14">
        <v>0</v>
      </c>
      <c r="BH42992" s="14">
        <v>0</v>
      </c>
    </row>
    <row r="42993" spans="1:60" x14ac:dyDescent="0.25">
      <c r="A42993" t="s">
        <v>80</v>
      </c>
      <c r="B42993" s="2">
        <v>43977.625</v>
      </c>
      <c r="C42993" s="1">
        <v>43977</v>
      </c>
      <c r="D42993">
        <v>8</v>
      </c>
      <c r="E42993" s="2">
        <v>43977.333333333336</v>
      </c>
      <c r="F42993" s="8" t="s">
        <v>388</v>
      </c>
      <c r="G42993" s="10" t="s">
        <v>389</v>
      </c>
      <c r="J42993" s="14">
        <v>0</v>
      </c>
      <c r="K42993" s="14">
        <v>0</v>
      </c>
      <c r="P42993" s="14">
        <v>0</v>
      </c>
      <c r="Q42993" s="14">
        <v>0</v>
      </c>
      <c r="S42993" s="14">
        <v>0</v>
      </c>
      <c r="AK42993" s="14">
        <v>0</v>
      </c>
      <c r="AS42993" s="14">
        <v>0</v>
      </c>
      <c r="AV42993" s="25">
        <v>2.2483908454429815</v>
      </c>
      <c r="AW42993" s="25">
        <v>0.89978165576182723</v>
      </c>
      <c r="AX42993" s="25">
        <v>2.1592021560620798</v>
      </c>
      <c r="AZ42993" s="26">
        <v>0</v>
      </c>
      <c r="BC42993" s="26">
        <v>0</v>
      </c>
      <c r="BD42993" s="26">
        <v>0</v>
      </c>
      <c r="BG42993" s="14">
        <v>0</v>
      </c>
      <c r="BH42993" s="14">
        <v>0</v>
      </c>
    </row>
    <row r="42994" spans="1:60" x14ac:dyDescent="0.25">
      <c r="A42994" t="s">
        <v>80</v>
      </c>
      <c r="B42994" s="2">
        <v>43977.666666666664</v>
      </c>
      <c r="C42994" s="1">
        <v>43977</v>
      </c>
      <c r="D42994">
        <v>9</v>
      </c>
      <c r="E42994" s="2">
        <v>43977.375</v>
      </c>
      <c r="F42994" s="8" t="s">
        <v>388</v>
      </c>
      <c r="G42994" s="10" t="s">
        <v>389</v>
      </c>
      <c r="J42994" s="14">
        <v>0</v>
      </c>
      <c r="K42994" s="14">
        <v>0</v>
      </c>
      <c r="P42994" s="14">
        <v>0</v>
      </c>
      <c r="Q42994" s="14">
        <v>0</v>
      </c>
      <c r="S42994" s="14">
        <v>0</v>
      </c>
      <c r="AK42994" s="14">
        <v>0</v>
      </c>
      <c r="AS42994" s="14">
        <v>0</v>
      </c>
      <c r="AV42994" s="25">
        <v>2.2501204174560252</v>
      </c>
      <c r="AW42994" s="25">
        <v>0.90006955555579504</v>
      </c>
      <c r="AX42994" s="25">
        <v>2.1914938625273481</v>
      </c>
      <c r="AZ42994" s="26">
        <v>0</v>
      </c>
      <c r="BC42994" s="26">
        <v>0</v>
      </c>
      <c r="BD42994" s="26">
        <v>0</v>
      </c>
      <c r="BG42994" s="14">
        <v>0</v>
      </c>
      <c r="BH42994" s="14">
        <v>0</v>
      </c>
    </row>
    <row r="42995" spans="1:60" x14ac:dyDescent="0.25">
      <c r="A42995" t="s">
        <v>80</v>
      </c>
      <c r="B42995" s="2">
        <v>43977.708333333336</v>
      </c>
      <c r="C42995" s="1">
        <v>43977</v>
      </c>
      <c r="D42995">
        <v>10</v>
      </c>
      <c r="E42995" s="2">
        <v>43977.416666666664</v>
      </c>
      <c r="F42995" s="8" t="s">
        <v>388</v>
      </c>
      <c r="G42995" s="10" t="s">
        <v>389</v>
      </c>
      <c r="J42995" s="14">
        <v>0</v>
      </c>
      <c r="K42995" s="14">
        <v>0</v>
      </c>
      <c r="P42995" s="14">
        <v>0</v>
      </c>
      <c r="Q42995" s="14">
        <v>0</v>
      </c>
      <c r="S42995" s="14">
        <v>0</v>
      </c>
      <c r="AK42995" s="14">
        <v>0</v>
      </c>
      <c r="AS42995" s="14">
        <v>0</v>
      </c>
      <c r="AV42995" s="25">
        <v>2.2494193432163918</v>
      </c>
      <c r="AW42995" s="25">
        <v>0.90025116719085851</v>
      </c>
      <c r="AX42995" s="25">
        <v>2.2080073156239046</v>
      </c>
      <c r="AZ42995" s="26">
        <v>0</v>
      </c>
      <c r="BC42995" s="26">
        <v>0</v>
      </c>
      <c r="BD42995" s="26">
        <v>0</v>
      </c>
      <c r="BG42995" s="14">
        <v>0</v>
      </c>
      <c r="BH42995" s="14">
        <v>0</v>
      </c>
    </row>
    <row r="42996" spans="1:60" x14ac:dyDescent="0.25">
      <c r="A42996" t="s">
        <v>80</v>
      </c>
      <c r="B42996" s="2">
        <v>43977.75</v>
      </c>
      <c r="C42996" s="1">
        <v>43977</v>
      </c>
      <c r="D42996">
        <v>11</v>
      </c>
      <c r="E42996" s="2">
        <v>43977.458333333336</v>
      </c>
      <c r="F42996" s="8" t="s">
        <v>388</v>
      </c>
      <c r="G42996" s="10" t="s">
        <v>389</v>
      </c>
      <c r="J42996" s="14">
        <v>0</v>
      </c>
      <c r="K42996" s="14">
        <v>0</v>
      </c>
      <c r="P42996" s="14">
        <v>0</v>
      </c>
      <c r="Q42996" s="14">
        <v>0</v>
      </c>
      <c r="S42996" s="14">
        <v>0</v>
      </c>
      <c r="AK42996" s="14">
        <v>0</v>
      </c>
      <c r="AS42996" s="14">
        <v>0</v>
      </c>
      <c r="AV42996" s="25">
        <v>2.2475342235563618</v>
      </c>
      <c r="AW42996" s="25">
        <v>0.89991282452273536</v>
      </c>
      <c r="AX42996" s="25">
        <v>2.2072963475247236</v>
      </c>
      <c r="AZ42996" s="26">
        <v>0</v>
      </c>
      <c r="BC42996" s="26">
        <v>0</v>
      </c>
      <c r="BD42996" s="26">
        <v>0</v>
      </c>
      <c r="BG42996" s="14">
        <v>0</v>
      </c>
      <c r="BH42996" s="14">
        <v>0</v>
      </c>
    </row>
    <row r="42997" spans="1:60" x14ac:dyDescent="0.25">
      <c r="A42997" t="s">
        <v>80</v>
      </c>
      <c r="B42997" s="2">
        <v>43977.791666666664</v>
      </c>
      <c r="C42997" s="1">
        <v>43977</v>
      </c>
      <c r="D42997">
        <v>12</v>
      </c>
      <c r="E42997" s="2">
        <v>43977.5</v>
      </c>
      <c r="F42997" s="8" t="s">
        <v>388</v>
      </c>
      <c r="G42997" s="10" t="s">
        <v>389</v>
      </c>
      <c r="J42997" s="14">
        <v>0</v>
      </c>
      <c r="K42997" s="14">
        <v>0</v>
      </c>
      <c r="P42997" s="14">
        <v>0</v>
      </c>
      <c r="Q42997" s="14">
        <v>0</v>
      </c>
      <c r="S42997" s="14">
        <v>0</v>
      </c>
      <c r="AK42997" s="14">
        <v>0</v>
      </c>
      <c r="AS42997" s="14">
        <v>0</v>
      </c>
      <c r="AV42997" s="25">
        <v>2.2449746518016176</v>
      </c>
      <c r="AW42997" s="25">
        <v>0.8993734813839056</v>
      </c>
      <c r="AX42997" s="25">
        <v>2.2072959173786879</v>
      </c>
      <c r="AZ42997" s="26">
        <v>0</v>
      </c>
      <c r="BC42997" s="26">
        <v>0</v>
      </c>
      <c r="BD42997" s="26">
        <v>0</v>
      </c>
      <c r="BG42997" s="14">
        <v>0</v>
      </c>
      <c r="BH42997" s="14">
        <v>0</v>
      </c>
    </row>
    <row r="42998" spans="1:60" x14ac:dyDescent="0.25">
      <c r="A42998" t="s">
        <v>80</v>
      </c>
      <c r="B42998" s="2">
        <v>43977.833333333336</v>
      </c>
      <c r="C42998" s="1">
        <v>43977</v>
      </c>
      <c r="D42998">
        <v>13</v>
      </c>
      <c r="E42998" s="2">
        <v>43977.541666666664</v>
      </c>
      <c r="F42998" s="8" t="s">
        <v>388</v>
      </c>
      <c r="G42998" s="10" t="s">
        <v>389</v>
      </c>
      <c r="J42998" s="14">
        <v>0</v>
      </c>
      <c r="K42998" s="14">
        <v>0</v>
      </c>
      <c r="P42998" s="14">
        <v>0</v>
      </c>
      <c r="Q42998" s="14">
        <v>0</v>
      </c>
      <c r="S42998" s="14">
        <v>0</v>
      </c>
      <c r="AK42998" s="14">
        <v>0</v>
      </c>
      <c r="AS42998" s="14">
        <v>0</v>
      </c>
      <c r="AV42998" s="25">
        <v>2.243035754320045</v>
      </c>
      <c r="AW42998" s="25">
        <v>0.89873609956086964</v>
      </c>
      <c r="AX42998" s="25">
        <v>2.2071133151905085</v>
      </c>
      <c r="AZ42998" s="26">
        <v>0</v>
      </c>
      <c r="BC42998" s="26">
        <v>0</v>
      </c>
      <c r="BD42998" s="26">
        <v>0</v>
      </c>
      <c r="BG42998" s="14">
        <v>0</v>
      </c>
      <c r="BH42998" s="14">
        <v>0</v>
      </c>
    </row>
    <row r="42999" spans="1:60" x14ac:dyDescent="0.25">
      <c r="A42999" t="s">
        <v>80</v>
      </c>
      <c r="B42999" s="2">
        <v>43977.875</v>
      </c>
      <c r="C42999" s="1">
        <v>43977</v>
      </c>
      <c r="D42999">
        <v>14</v>
      </c>
      <c r="E42999" s="2">
        <v>43977.583333333336</v>
      </c>
      <c r="F42999" s="8" t="s">
        <v>388</v>
      </c>
      <c r="G42999" s="10" t="s">
        <v>389</v>
      </c>
      <c r="J42999" s="14">
        <v>0</v>
      </c>
      <c r="K42999" s="14">
        <v>0</v>
      </c>
      <c r="P42999" s="14">
        <v>0</v>
      </c>
      <c r="Q42999" s="14">
        <v>0</v>
      </c>
      <c r="S42999" s="14">
        <v>0</v>
      </c>
      <c r="AK42999" s="14">
        <v>0</v>
      </c>
      <c r="AS42999" s="14">
        <v>0</v>
      </c>
      <c r="AV42999" s="25">
        <v>2.2428377994192266</v>
      </c>
      <c r="AW42999" s="25">
        <v>0.89850279879797901</v>
      </c>
      <c r="AX42999" s="25">
        <v>2.207357306311915</v>
      </c>
      <c r="AZ42999" s="26">
        <v>0</v>
      </c>
      <c r="BC42999" s="26">
        <v>0</v>
      </c>
      <c r="BD42999" s="26">
        <v>0</v>
      </c>
      <c r="BG42999" s="14">
        <v>0</v>
      </c>
      <c r="BH42999" s="14">
        <v>0</v>
      </c>
    </row>
    <row r="43000" spans="1:60" x14ac:dyDescent="0.25">
      <c r="A43000" t="s">
        <v>80</v>
      </c>
      <c r="B43000" s="2">
        <v>43977.916666666664</v>
      </c>
      <c r="C43000" s="1">
        <v>43977</v>
      </c>
      <c r="D43000">
        <v>15</v>
      </c>
      <c r="E43000" s="2">
        <v>43977.625</v>
      </c>
      <c r="F43000" s="8" t="s">
        <v>388</v>
      </c>
      <c r="G43000" s="10" t="s">
        <v>389</v>
      </c>
      <c r="J43000" s="14">
        <v>0</v>
      </c>
      <c r="K43000" s="14">
        <v>0</v>
      </c>
      <c r="P43000" s="14">
        <v>0</v>
      </c>
      <c r="Q43000" s="14">
        <v>0</v>
      </c>
      <c r="S43000" s="14">
        <v>0</v>
      </c>
      <c r="AK43000" s="14">
        <v>0</v>
      </c>
      <c r="AS43000" s="14">
        <v>0</v>
      </c>
      <c r="AV43000" s="25">
        <v>2.2408859846236728</v>
      </c>
      <c r="AW43000" s="25">
        <v>0.89846926163224139</v>
      </c>
      <c r="AX43000" s="25">
        <v>2.2072342823322861</v>
      </c>
      <c r="AZ43000" s="26">
        <v>0</v>
      </c>
      <c r="BC43000" s="26">
        <v>0</v>
      </c>
      <c r="BD43000" s="26">
        <v>0</v>
      </c>
      <c r="BG43000" s="14">
        <v>0</v>
      </c>
      <c r="BH43000" s="14">
        <v>0</v>
      </c>
    </row>
    <row r="43001" spans="1:60" x14ac:dyDescent="0.25">
      <c r="A43001" t="s">
        <v>80</v>
      </c>
      <c r="B43001" s="2">
        <v>43977.958333333336</v>
      </c>
      <c r="C43001" s="1">
        <v>43977</v>
      </c>
      <c r="D43001">
        <v>16</v>
      </c>
      <c r="E43001" s="2">
        <v>43977.666666666664</v>
      </c>
      <c r="F43001" s="8" t="s">
        <v>388</v>
      </c>
      <c r="G43001" s="10" t="s">
        <v>389</v>
      </c>
      <c r="J43001" s="14">
        <v>0</v>
      </c>
      <c r="K43001" s="14">
        <v>0</v>
      </c>
      <c r="P43001" s="14">
        <v>0</v>
      </c>
      <c r="Q43001" s="14">
        <v>0</v>
      </c>
      <c r="S43001" s="14">
        <v>0</v>
      </c>
      <c r="AK43001" s="14">
        <v>0</v>
      </c>
      <c r="AS43001" s="14">
        <v>0</v>
      </c>
      <c r="AV43001" s="25">
        <v>2.2405186612250176</v>
      </c>
      <c r="AW43001" s="25">
        <v>0.89833799255961511</v>
      </c>
      <c r="AX43001" s="25">
        <v>2.1649041426702933</v>
      </c>
      <c r="AZ43001" s="26">
        <v>0</v>
      </c>
      <c r="BC43001" s="26">
        <v>0</v>
      </c>
      <c r="BD43001" s="26">
        <v>0</v>
      </c>
      <c r="BG43001" s="14">
        <v>0</v>
      </c>
      <c r="BH43001" s="14">
        <v>0</v>
      </c>
    </row>
    <row r="43002" spans="1:60" x14ac:dyDescent="0.25">
      <c r="A43002" t="s">
        <v>80</v>
      </c>
      <c r="B43002" s="2">
        <v>43978</v>
      </c>
      <c r="C43002" s="1">
        <v>43977</v>
      </c>
      <c r="D43002">
        <v>17</v>
      </c>
      <c r="E43002" s="2">
        <v>43977.708333333336</v>
      </c>
      <c r="F43002" s="8" t="s">
        <v>388</v>
      </c>
      <c r="G43002" s="10" t="s">
        <v>389</v>
      </c>
      <c r="J43002" s="14">
        <v>0</v>
      </c>
      <c r="K43002" s="14">
        <v>0</v>
      </c>
      <c r="P43002" s="14">
        <v>0</v>
      </c>
      <c r="Q43002" s="14">
        <v>0</v>
      </c>
      <c r="S43002" s="14">
        <v>0</v>
      </c>
      <c r="AK43002" s="14">
        <v>0</v>
      </c>
      <c r="AS43002" s="14">
        <v>0</v>
      </c>
      <c r="AV43002" s="25">
        <v>2.2393645823313513</v>
      </c>
      <c r="AW43002" s="25">
        <v>0.89824077510931954</v>
      </c>
      <c r="AX43002" s="25">
        <v>2.1575556313663609</v>
      </c>
      <c r="AZ43002" s="26">
        <v>0</v>
      </c>
      <c r="BC43002" s="26">
        <v>0</v>
      </c>
      <c r="BD43002" s="26">
        <v>0</v>
      </c>
      <c r="BG43002" s="14">
        <v>0</v>
      </c>
      <c r="BH43002" s="14">
        <v>0</v>
      </c>
    </row>
    <row r="43003" spans="1:60" x14ac:dyDescent="0.25">
      <c r="A43003" t="s">
        <v>80</v>
      </c>
      <c r="B43003" s="2">
        <v>43978.041666666664</v>
      </c>
      <c r="C43003" s="1">
        <v>43977</v>
      </c>
      <c r="D43003">
        <v>18</v>
      </c>
      <c r="E43003" s="2">
        <v>43977.75</v>
      </c>
      <c r="F43003" s="8" t="s">
        <v>388</v>
      </c>
      <c r="G43003" s="10" t="s">
        <v>389</v>
      </c>
      <c r="J43003" s="14">
        <v>0</v>
      </c>
      <c r="K43003" s="14">
        <v>0</v>
      </c>
      <c r="P43003" s="14">
        <v>0</v>
      </c>
      <c r="Q43003" s="14">
        <v>0</v>
      </c>
      <c r="S43003" s="14">
        <v>0</v>
      </c>
      <c r="AK43003" s="14">
        <v>0</v>
      </c>
      <c r="AS43003" s="14">
        <v>0</v>
      </c>
      <c r="AV43003" s="25">
        <v>2.2382085859365812</v>
      </c>
      <c r="AW43003" s="25">
        <v>0.89832011682065271</v>
      </c>
      <c r="AX43003" s="25">
        <v>2.1931174884764664</v>
      </c>
      <c r="AZ43003" s="26">
        <v>0</v>
      </c>
      <c r="BC43003" s="26">
        <v>0</v>
      </c>
      <c r="BD43003" s="26">
        <v>0</v>
      </c>
      <c r="BG43003" s="14">
        <v>0</v>
      </c>
      <c r="BH43003" s="14">
        <v>0</v>
      </c>
    </row>
    <row r="43004" spans="1:60" x14ac:dyDescent="0.25">
      <c r="A43004" t="s">
        <v>80</v>
      </c>
      <c r="B43004" s="2">
        <v>43978.083333333336</v>
      </c>
      <c r="C43004" s="1">
        <v>43977</v>
      </c>
      <c r="D43004">
        <v>19</v>
      </c>
      <c r="E43004" s="2">
        <v>43977.791666666664</v>
      </c>
      <c r="F43004" s="8" t="s">
        <v>388</v>
      </c>
      <c r="G43004" s="10" t="s">
        <v>389</v>
      </c>
      <c r="J43004" s="14">
        <v>0</v>
      </c>
      <c r="K43004" s="14">
        <v>0</v>
      </c>
      <c r="P43004" s="14">
        <v>0</v>
      </c>
      <c r="Q43004" s="14">
        <v>0</v>
      </c>
      <c r="S43004" s="14">
        <v>0</v>
      </c>
      <c r="AK43004" s="14">
        <v>0</v>
      </c>
      <c r="AS43004" s="14">
        <v>0</v>
      </c>
      <c r="AV43004" s="25">
        <v>2.2376561427433033</v>
      </c>
      <c r="AW43004" s="25">
        <v>0.89734338157993654</v>
      </c>
      <c r="AX43004" s="25">
        <v>2.1932465996260322</v>
      </c>
      <c r="AZ43004" s="26">
        <v>0</v>
      </c>
      <c r="BC43004" s="26">
        <v>0</v>
      </c>
      <c r="BD43004" s="26">
        <v>0</v>
      </c>
      <c r="BG43004" s="14">
        <v>0</v>
      </c>
      <c r="BH43004" s="14">
        <v>0</v>
      </c>
    </row>
    <row r="43005" spans="1:60" x14ac:dyDescent="0.25">
      <c r="A43005" t="s">
        <v>80</v>
      </c>
      <c r="B43005" s="2">
        <v>43978.125</v>
      </c>
      <c r="C43005" s="1">
        <v>43977</v>
      </c>
      <c r="D43005">
        <v>20</v>
      </c>
      <c r="E43005" s="2">
        <v>43977.833333333336</v>
      </c>
      <c r="F43005" s="8" t="s">
        <v>388</v>
      </c>
      <c r="G43005" s="10" t="s">
        <v>389</v>
      </c>
      <c r="J43005" s="14">
        <v>0</v>
      </c>
      <c r="K43005" s="14">
        <v>0</v>
      </c>
      <c r="P43005" s="14">
        <v>0</v>
      </c>
      <c r="Q43005" s="14">
        <v>0</v>
      </c>
      <c r="S43005" s="14">
        <v>0</v>
      </c>
      <c r="AK43005" s="14">
        <v>0</v>
      </c>
      <c r="AS43005" s="14">
        <v>0</v>
      </c>
      <c r="AV43005" s="25">
        <v>2.2369153866797022</v>
      </c>
      <c r="AW43005" s="25">
        <v>0.89628373028854891</v>
      </c>
      <c r="AX43005" s="25">
        <v>2.192460606027439</v>
      </c>
      <c r="AZ43005" s="26">
        <v>0</v>
      </c>
      <c r="BC43005" s="26">
        <v>0</v>
      </c>
      <c r="BD43005" s="26">
        <v>0</v>
      </c>
      <c r="BG43005" s="14">
        <v>0</v>
      </c>
      <c r="BH43005" s="14">
        <v>0</v>
      </c>
    </row>
    <row r="43006" spans="1:60" x14ac:dyDescent="0.25">
      <c r="A43006" t="s">
        <v>80</v>
      </c>
      <c r="B43006" s="2">
        <v>43978.166666666664</v>
      </c>
      <c r="C43006" s="1">
        <v>43977</v>
      </c>
      <c r="D43006">
        <v>21</v>
      </c>
      <c r="E43006" s="2">
        <v>43977.875</v>
      </c>
      <c r="F43006" s="8" t="s">
        <v>388</v>
      </c>
      <c r="G43006" s="10" t="s">
        <v>389</v>
      </c>
      <c r="J43006" s="14">
        <v>0</v>
      </c>
      <c r="K43006" s="14">
        <v>0</v>
      </c>
      <c r="P43006" s="14">
        <v>0</v>
      </c>
      <c r="Q43006" s="14">
        <v>0</v>
      </c>
      <c r="S43006" s="14">
        <v>0</v>
      </c>
      <c r="AK43006" s="14">
        <v>0</v>
      </c>
      <c r="AS43006" s="14">
        <v>0</v>
      </c>
      <c r="AV43006" s="25">
        <v>2.2349004828201564</v>
      </c>
      <c r="AW43006" s="25">
        <v>0.89522843367333815</v>
      </c>
      <c r="AX43006" s="25">
        <v>2.1898850410012893</v>
      </c>
      <c r="AZ43006" s="26">
        <v>0</v>
      </c>
      <c r="BC43006" s="26">
        <v>0</v>
      </c>
      <c r="BD43006" s="26">
        <v>0</v>
      </c>
      <c r="BG43006" s="14">
        <v>0</v>
      </c>
      <c r="BH43006" s="14">
        <v>0</v>
      </c>
    </row>
    <row r="43007" spans="1:60" x14ac:dyDescent="0.25">
      <c r="A43007" t="s">
        <v>80</v>
      </c>
      <c r="B43007" s="2">
        <v>43978.208333333336</v>
      </c>
      <c r="C43007" s="1">
        <v>43977</v>
      </c>
      <c r="D43007">
        <v>22</v>
      </c>
      <c r="E43007" s="2">
        <v>43977.916666666664</v>
      </c>
      <c r="F43007" s="8" t="s">
        <v>388</v>
      </c>
      <c r="G43007" s="10" t="s">
        <v>389</v>
      </c>
      <c r="J43007" s="14">
        <v>0</v>
      </c>
      <c r="K43007" s="14">
        <v>0</v>
      </c>
      <c r="P43007" s="14">
        <v>0</v>
      </c>
      <c r="Q43007" s="14">
        <v>0</v>
      </c>
      <c r="S43007" s="14">
        <v>0</v>
      </c>
      <c r="AK43007" s="14">
        <v>0</v>
      </c>
      <c r="AS43007" s="14">
        <v>0</v>
      </c>
      <c r="AV43007" s="25">
        <v>2.2416672377763507</v>
      </c>
      <c r="AW43007" s="25">
        <v>0.89555528228273906</v>
      </c>
      <c r="AX43007" s="25">
        <v>2.1888633296599931</v>
      </c>
      <c r="AZ43007" s="26">
        <v>0</v>
      </c>
      <c r="BC43007" s="26">
        <v>0</v>
      </c>
      <c r="BD43007" s="26">
        <v>0</v>
      </c>
      <c r="BG43007" s="14">
        <v>0</v>
      </c>
      <c r="BH43007" s="14">
        <v>0</v>
      </c>
    </row>
    <row r="43008" spans="1:60" x14ac:dyDescent="0.25">
      <c r="A43008" t="s">
        <v>80</v>
      </c>
      <c r="B43008" s="2">
        <v>43978.25</v>
      </c>
      <c r="C43008" s="1">
        <v>43977</v>
      </c>
      <c r="D43008">
        <v>23</v>
      </c>
      <c r="E43008" s="2">
        <v>43977.958333333336</v>
      </c>
      <c r="F43008" s="8" t="s">
        <v>388</v>
      </c>
      <c r="G43008" s="10" t="s">
        <v>389</v>
      </c>
      <c r="J43008" s="14">
        <v>0</v>
      </c>
      <c r="K43008" s="14">
        <v>0</v>
      </c>
      <c r="P43008" s="14">
        <v>0</v>
      </c>
      <c r="Q43008" s="14">
        <v>0</v>
      </c>
      <c r="S43008" s="14">
        <v>0</v>
      </c>
      <c r="AK43008" s="14">
        <v>0</v>
      </c>
      <c r="AS43008" s="14">
        <v>0</v>
      </c>
      <c r="AV43008" s="25">
        <v>2.2405354755780462</v>
      </c>
      <c r="AW43008" s="25">
        <v>0.89600695017802534</v>
      </c>
      <c r="AX43008" s="25">
        <v>2.1899787508301176</v>
      </c>
      <c r="AZ43008" s="26">
        <v>0</v>
      </c>
      <c r="BC43008" s="26">
        <v>0</v>
      </c>
      <c r="BD43008" s="26">
        <v>0</v>
      </c>
      <c r="BG43008" s="14">
        <v>0</v>
      </c>
      <c r="BH43008" s="14">
        <v>0</v>
      </c>
    </row>
    <row r="43009" spans="1:60" x14ac:dyDescent="0.25">
      <c r="A43009" t="s">
        <v>80</v>
      </c>
      <c r="B43009" s="2">
        <v>43978.291666666664</v>
      </c>
      <c r="C43009" s="1">
        <v>43977</v>
      </c>
      <c r="D43009">
        <v>24</v>
      </c>
      <c r="E43009" s="2">
        <v>43978</v>
      </c>
      <c r="F43009" s="8" t="s">
        <v>388</v>
      </c>
      <c r="G43009" s="10" t="s">
        <v>389</v>
      </c>
      <c r="J43009" s="14">
        <v>0</v>
      </c>
      <c r="K43009" s="14">
        <v>0</v>
      </c>
      <c r="P43009" s="14">
        <v>0</v>
      </c>
      <c r="Q43009" s="14">
        <v>0</v>
      </c>
      <c r="S43009" s="14">
        <v>0</v>
      </c>
      <c r="AK43009" s="14">
        <v>0</v>
      </c>
      <c r="AS43009" s="14">
        <v>0</v>
      </c>
      <c r="AV43009" s="25">
        <v>2.2392492115177594</v>
      </c>
      <c r="AW43009" s="25">
        <v>0.89626014857441794</v>
      </c>
      <c r="AX43009" s="25">
        <v>2.1910221802691421</v>
      </c>
      <c r="AZ43009" s="26">
        <v>0</v>
      </c>
      <c r="BC43009" s="26">
        <v>0</v>
      </c>
      <c r="BD43009" s="26">
        <v>0</v>
      </c>
      <c r="BG43009" s="14">
        <v>0</v>
      </c>
      <c r="BH43009" s="14">
        <v>0</v>
      </c>
    </row>
    <row r="43010" spans="1:60" x14ac:dyDescent="0.25">
      <c r="A43010" t="s">
        <v>80</v>
      </c>
      <c r="B43010" s="2">
        <v>43978.333333333336</v>
      </c>
      <c r="C43010" s="1">
        <v>43978</v>
      </c>
      <c r="D43010">
        <v>1</v>
      </c>
      <c r="E43010" s="2">
        <v>43978.041666666664</v>
      </c>
      <c r="F43010" s="8" t="s">
        <v>388</v>
      </c>
      <c r="G43010" s="10" t="s">
        <v>389</v>
      </c>
      <c r="J43010" s="14">
        <v>0</v>
      </c>
      <c r="K43010" s="14">
        <v>0</v>
      </c>
      <c r="P43010" s="14">
        <v>0</v>
      </c>
      <c r="Q43010" s="14">
        <v>0</v>
      </c>
      <c r="S43010" s="14">
        <v>0</v>
      </c>
      <c r="AK43010" s="14">
        <v>0</v>
      </c>
      <c r="AS43010" s="14">
        <v>0</v>
      </c>
      <c r="AV43010" s="25">
        <v>2.2386076127655583</v>
      </c>
      <c r="AW43010" s="25">
        <v>0.89623416332608297</v>
      </c>
      <c r="AX43010" s="25">
        <v>2.1912680747420632</v>
      </c>
      <c r="AZ43010" s="26">
        <v>0</v>
      </c>
      <c r="BC43010" s="26">
        <v>0</v>
      </c>
      <c r="BD43010" s="26">
        <v>0</v>
      </c>
      <c r="BG43010" s="14">
        <v>0</v>
      </c>
      <c r="BH43010" s="14">
        <v>0</v>
      </c>
    </row>
    <row r="43011" spans="1:60" x14ac:dyDescent="0.25">
      <c r="A43011" t="s">
        <v>80</v>
      </c>
      <c r="B43011" s="2">
        <v>43978.375</v>
      </c>
      <c r="C43011" s="1">
        <v>43978</v>
      </c>
      <c r="D43011">
        <v>2</v>
      </c>
      <c r="E43011" s="2">
        <v>43978.083333333336</v>
      </c>
      <c r="F43011" s="8" t="s">
        <v>388</v>
      </c>
      <c r="G43011" s="10" t="s">
        <v>389</v>
      </c>
      <c r="J43011" s="14">
        <v>0</v>
      </c>
      <c r="K43011" s="14">
        <v>0</v>
      </c>
      <c r="P43011" s="14">
        <v>0</v>
      </c>
      <c r="Q43011" s="14">
        <v>0</v>
      </c>
      <c r="S43011" s="14">
        <v>0</v>
      </c>
      <c r="AK43011" s="14">
        <v>0</v>
      </c>
      <c r="AS43011" s="14">
        <v>0</v>
      </c>
      <c r="AV43011" s="25">
        <v>2.2393211852262001</v>
      </c>
      <c r="AW43011" s="25">
        <v>0.89753333296983118</v>
      </c>
      <c r="AX43011" s="25">
        <v>2.1920571746050639</v>
      </c>
      <c r="AZ43011" s="26">
        <v>0</v>
      </c>
      <c r="BC43011" s="26">
        <v>0</v>
      </c>
      <c r="BD43011" s="26">
        <v>0</v>
      </c>
      <c r="BG43011" s="14">
        <v>0</v>
      </c>
      <c r="BH43011" s="14">
        <v>0</v>
      </c>
    </row>
    <row r="43012" spans="1:60" x14ac:dyDescent="0.25">
      <c r="A43012" t="s">
        <v>80</v>
      </c>
      <c r="B43012" s="2">
        <v>43978.416666666664</v>
      </c>
      <c r="C43012" s="1">
        <v>43978</v>
      </c>
      <c r="D43012">
        <v>3</v>
      </c>
      <c r="E43012" s="2">
        <v>43978.125</v>
      </c>
      <c r="F43012" s="8" t="s">
        <v>388</v>
      </c>
      <c r="G43012" s="10" t="s">
        <v>389</v>
      </c>
      <c r="J43012" s="14">
        <v>0</v>
      </c>
      <c r="K43012" s="14">
        <v>0</v>
      </c>
      <c r="P43012" s="14">
        <v>0</v>
      </c>
      <c r="Q43012" s="14">
        <v>0</v>
      </c>
      <c r="S43012" s="14">
        <v>0</v>
      </c>
      <c r="AK43012" s="14">
        <v>0</v>
      </c>
      <c r="AS43012" s="14">
        <v>0</v>
      </c>
      <c r="AV43012" s="25">
        <v>2.239826761741051</v>
      </c>
      <c r="AW43012" s="25">
        <v>0.89781467033136486</v>
      </c>
      <c r="AX43012" s="25">
        <v>2.1939531810298698</v>
      </c>
      <c r="AZ43012" s="26">
        <v>0</v>
      </c>
      <c r="BC43012" s="26">
        <v>0</v>
      </c>
      <c r="BD43012" s="26">
        <v>0</v>
      </c>
      <c r="BG43012" s="14">
        <v>0</v>
      </c>
      <c r="BH43012" s="14">
        <v>0</v>
      </c>
    </row>
    <row r="43013" spans="1:60" x14ac:dyDescent="0.25">
      <c r="A43013" t="s">
        <v>80</v>
      </c>
      <c r="B43013" s="2">
        <v>43978.458333333336</v>
      </c>
      <c r="C43013" s="1">
        <v>43978</v>
      </c>
      <c r="D43013">
        <v>4</v>
      </c>
      <c r="E43013" s="2">
        <v>43978.166666666664</v>
      </c>
      <c r="F43013" s="8" t="s">
        <v>388</v>
      </c>
      <c r="G43013" s="10" t="s">
        <v>389</v>
      </c>
      <c r="J43013" s="14">
        <v>0</v>
      </c>
      <c r="K43013" s="14">
        <v>0</v>
      </c>
      <c r="P43013" s="14">
        <v>0</v>
      </c>
      <c r="Q43013" s="14">
        <v>0</v>
      </c>
      <c r="S43013" s="14">
        <v>0</v>
      </c>
      <c r="AK43013" s="14">
        <v>0</v>
      </c>
      <c r="AS43013" s="14">
        <v>0</v>
      </c>
      <c r="AV43013" s="25">
        <v>2.2409897224122033</v>
      </c>
      <c r="AW43013" s="25">
        <v>0.8988224222893425</v>
      </c>
      <c r="AX43013" s="25">
        <v>2.1937557076323997</v>
      </c>
      <c r="AZ43013" s="26">
        <v>0</v>
      </c>
      <c r="BC43013" s="26">
        <v>0</v>
      </c>
      <c r="BD43013" s="26">
        <v>0</v>
      </c>
      <c r="BG43013" s="14">
        <v>0</v>
      </c>
      <c r="BH43013" s="14">
        <v>0</v>
      </c>
    </row>
    <row r="43014" spans="1:60" x14ac:dyDescent="0.25">
      <c r="A43014" t="s">
        <v>80</v>
      </c>
      <c r="B43014" s="2">
        <v>43978.5</v>
      </c>
      <c r="C43014" s="1">
        <v>43978</v>
      </c>
      <c r="D43014">
        <v>5</v>
      </c>
      <c r="E43014" s="2">
        <v>43978.208333333336</v>
      </c>
      <c r="F43014" s="8" t="s">
        <v>388</v>
      </c>
      <c r="G43014" s="10" t="s">
        <v>389</v>
      </c>
      <c r="J43014" s="14">
        <v>0</v>
      </c>
      <c r="K43014" s="14">
        <v>0</v>
      </c>
      <c r="P43014" s="14">
        <v>0</v>
      </c>
      <c r="Q43014" s="14">
        <v>0</v>
      </c>
      <c r="S43014" s="14">
        <v>0</v>
      </c>
      <c r="AK43014" s="14">
        <v>0</v>
      </c>
      <c r="AS43014" s="14">
        <v>0</v>
      </c>
      <c r="AV43014" s="25">
        <v>2.2431194219148951</v>
      </c>
      <c r="AW43014" s="25">
        <v>0.89923812193166575</v>
      </c>
      <c r="AX43014" s="25">
        <v>2.1944980362105597</v>
      </c>
      <c r="AZ43014" s="26">
        <v>0</v>
      </c>
      <c r="BC43014" s="26">
        <v>0</v>
      </c>
      <c r="BD43014" s="26">
        <v>0</v>
      </c>
      <c r="BG43014" s="14">
        <v>0</v>
      </c>
      <c r="BH43014" s="14">
        <v>0</v>
      </c>
    </row>
    <row r="43015" spans="1:60" x14ac:dyDescent="0.25">
      <c r="A43015" t="s">
        <v>80</v>
      </c>
      <c r="B43015" s="2">
        <v>43978.541666666664</v>
      </c>
      <c r="C43015" s="1">
        <v>43978</v>
      </c>
      <c r="D43015">
        <v>6</v>
      </c>
      <c r="E43015" s="2">
        <v>43978.25</v>
      </c>
      <c r="F43015" s="8" t="s">
        <v>388</v>
      </c>
      <c r="G43015" s="10" t="s">
        <v>389</v>
      </c>
      <c r="J43015" s="14">
        <v>0</v>
      </c>
      <c r="K43015" s="14">
        <v>0</v>
      </c>
      <c r="P43015" s="14">
        <v>0</v>
      </c>
      <c r="Q43015" s="14">
        <v>0</v>
      </c>
      <c r="S43015" s="14">
        <v>0</v>
      </c>
      <c r="AK43015" s="14">
        <v>0</v>
      </c>
      <c r="AS43015" s="14">
        <v>0</v>
      </c>
      <c r="AV43015" s="25">
        <v>2.2446017037780379</v>
      </c>
      <c r="AW43015" s="25">
        <v>0.89948876962244906</v>
      </c>
      <c r="AX43015" s="25">
        <v>2.1912895113760094</v>
      </c>
      <c r="AZ43015" s="26">
        <v>0</v>
      </c>
      <c r="BC43015" s="26">
        <v>0</v>
      </c>
      <c r="BD43015" s="26">
        <v>0</v>
      </c>
      <c r="BG43015" s="14">
        <v>0</v>
      </c>
      <c r="BH43015" s="14">
        <v>0</v>
      </c>
    </row>
    <row r="43016" spans="1:60" x14ac:dyDescent="0.25">
      <c r="A43016" t="s">
        <v>80</v>
      </c>
      <c r="B43016" s="2">
        <v>43978.583333333336</v>
      </c>
      <c r="C43016" s="1">
        <v>43978</v>
      </c>
      <c r="D43016">
        <v>7</v>
      </c>
      <c r="E43016" s="2">
        <v>43978.291666666664</v>
      </c>
      <c r="F43016" s="8" t="s">
        <v>388</v>
      </c>
      <c r="G43016" s="10" t="s">
        <v>389</v>
      </c>
      <c r="J43016" s="14">
        <v>0</v>
      </c>
      <c r="K43016" s="14">
        <v>0</v>
      </c>
      <c r="P43016" s="14">
        <v>0</v>
      </c>
      <c r="Q43016" s="14">
        <v>0</v>
      </c>
      <c r="S43016" s="14">
        <v>0</v>
      </c>
      <c r="AK43016" s="14">
        <v>0</v>
      </c>
      <c r="AS43016" s="14">
        <v>0</v>
      </c>
      <c r="AV43016" s="25">
        <v>2.2449627845206708</v>
      </c>
      <c r="AW43016" s="25">
        <v>0.89887242077703911</v>
      </c>
      <c r="AX43016" s="25">
        <v>2.1924975031182252</v>
      </c>
      <c r="AZ43016" s="26">
        <v>0</v>
      </c>
      <c r="BC43016" s="26">
        <v>0</v>
      </c>
      <c r="BD43016" s="26">
        <v>0</v>
      </c>
      <c r="BG43016" s="14">
        <v>0</v>
      </c>
      <c r="BH43016" s="14">
        <v>0</v>
      </c>
    </row>
    <row r="43017" spans="1:60" x14ac:dyDescent="0.25">
      <c r="A43017" t="s">
        <v>80</v>
      </c>
      <c r="B43017" s="2">
        <v>43978.625</v>
      </c>
      <c r="C43017" s="1">
        <v>43978</v>
      </c>
      <c r="D43017">
        <v>8</v>
      </c>
      <c r="E43017" s="2">
        <v>43978.333333333336</v>
      </c>
      <c r="F43017" s="8" t="s">
        <v>388</v>
      </c>
      <c r="G43017" s="10" t="s">
        <v>389</v>
      </c>
      <c r="J43017" s="14">
        <v>0</v>
      </c>
      <c r="K43017" s="14">
        <v>0</v>
      </c>
      <c r="P43017" s="14">
        <v>0</v>
      </c>
      <c r="Q43017" s="14">
        <v>0</v>
      </c>
      <c r="S43017" s="14">
        <v>0</v>
      </c>
      <c r="AK43017" s="14">
        <v>0</v>
      </c>
      <c r="AS43017" s="14">
        <v>0</v>
      </c>
      <c r="AV43017" s="25">
        <v>2.2447906084269178</v>
      </c>
      <c r="AW43017" s="25">
        <v>0.89930516580689135</v>
      </c>
      <c r="AX43017" s="25">
        <v>2.1835946642976549</v>
      </c>
      <c r="AZ43017" s="26">
        <v>0</v>
      </c>
      <c r="BC43017" s="26">
        <v>0</v>
      </c>
      <c r="BD43017" s="26">
        <v>0</v>
      </c>
      <c r="BG43017" s="14">
        <v>0</v>
      </c>
      <c r="BH43017" s="14">
        <v>0</v>
      </c>
    </row>
    <row r="43018" spans="1:60" x14ac:dyDescent="0.25">
      <c r="A43018" t="s">
        <v>80</v>
      </c>
      <c r="B43018" s="2">
        <v>43978.666666666664</v>
      </c>
      <c r="C43018" s="1">
        <v>43978</v>
      </c>
      <c r="D43018">
        <v>9</v>
      </c>
      <c r="E43018" s="2">
        <v>43978.375</v>
      </c>
      <c r="F43018" s="8" t="s">
        <v>388</v>
      </c>
      <c r="G43018" s="10" t="s">
        <v>389</v>
      </c>
      <c r="J43018" s="14">
        <v>0</v>
      </c>
      <c r="K43018" s="14">
        <v>0</v>
      </c>
      <c r="P43018" s="14">
        <v>0</v>
      </c>
      <c r="Q43018" s="14">
        <v>0</v>
      </c>
      <c r="S43018" s="14">
        <v>0</v>
      </c>
      <c r="AK43018" s="14">
        <v>0</v>
      </c>
      <c r="AS43018" s="14">
        <v>0</v>
      </c>
      <c r="AV43018" s="25">
        <v>2.2426344086818375</v>
      </c>
      <c r="AW43018" s="25">
        <v>0.89974946875588113</v>
      </c>
      <c r="AX43018" s="25">
        <v>2.1926709121483894</v>
      </c>
      <c r="AZ43018" s="26">
        <v>0</v>
      </c>
      <c r="BC43018" s="26">
        <v>0</v>
      </c>
      <c r="BD43018" s="26">
        <v>0</v>
      </c>
      <c r="BG43018" s="14">
        <v>0</v>
      </c>
      <c r="BH43018" s="14">
        <v>0</v>
      </c>
    </row>
    <row r="43019" spans="1:60" x14ac:dyDescent="0.25">
      <c r="A43019" t="s">
        <v>80</v>
      </c>
      <c r="B43019" s="2">
        <v>43978.708333333336</v>
      </c>
      <c r="C43019" s="1">
        <v>43978</v>
      </c>
      <c r="D43019">
        <v>10</v>
      </c>
      <c r="E43019" s="2">
        <v>43978.416666666664</v>
      </c>
      <c r="F43019" s="8" t="s">
        <v>388</v>
      </c>
      <c r="G43019" s="10" t="s">
        <v>389</v>
      </c>
      <c r="J43019" s="14">
        <v>0</v>
      </c>
      <c r="K43019" s="14">
        <v>0</v>
      </c>
      <c r="P43019" s="14">
        <v>0</v>
      </c>
      <c r="Q43019" s="14">
        <v>0</v>
      </c>
      <c r="S43019" s="14">
        <v>0</v>
      </c>
      <c r="AK43019" s="14">
        <v>0</v>
      </c>
      <c r="AS43019" s="14">
        <v>0</v>
      </c>
      <c r="AV43019" s="25">
        <v>2.2412116640770599</v>
      </c>
      <c r="AW43019" s="25">
        <v>0.89948609140320213</v>
      </c>
      <c r="AX43019" s="25">
        <v>2.1935026083693194</v>
      </c>
      <c r="AZ43019" s="26">
        <v>0</v>
      </c>
      <c r="BC43019" s="26">
        <v>0</v>
      </c>
      <c r="BD43019" s="26">
        <v>0</v>
      </c>
      <c r="BG43019" s="14">
        <v>0</v>
      </c>
      <c r="BH43019" s="14">
        <v>0</v>
      </c>
    </row>
    <row r="43020" spans="1:60" x14ac:dyDescent="0.25">
      <c r="A43020" t="s">
        <v>80</v>
      </c>
      <c r="B43020" s="2">
        <v>43978.75</v>
      </c>
      <c r="C43020" s="1">
        <v>43978</v>
      </c>
      <c r="D43020">
        <v>11</v>
      </c>
      <c r="E43020" s="2">
        <v>43978.458333333336</v>
      </c>
      <c r="F43020" s="8" t="s">
        <v>388</v>
      </c>
      <c r="G43020" s="10" t="s">
        <v>389</v>
      </c>
      <c r="J43020" s="14">
        <v>0</v>
      </c>
      <c r="K43020" s="14">
        <v>0</v>
      </c>
      <c r="P43020" s="14">
        <v>0</v>
      </c>
      <c r="Q43020" s="14">
        <v>0</v>
      </c>
      <c r="S43020" s="14">
        <v>0</v>
      </c>
      <c r="AK43020" s="14">
        <v>0</v>
      </c>
      <c r="AS43020" s="14">
        <v>0</v>
      </c>
      <c r="AV43020" s="25">
        <v>2.241052152783682</v>
      </c>
      <c r="AW43020" s="25">
        <v>0.89930568206989026</v>
      </c>
      <c r="AX43020" s="25">
        <v>2.1610619627247045</v>
      </c>
      <c r="AZ43020" s="26">
        <v>0</v>
      </c>
      <c r="BC43020" s="26">
        <v>0</v>
      </c>
      <c r="BD43020" s="26">
        <v>0</v>
      </c>
      <c r="BG43020" s="14">
        <v>0</v>
      </c>
      <c r="BH43020" s="14">
        <v>0</v>
      </c>
    </row>
    <row r="43021" spans="1:60" x14ac:dyDescent="0.25">
      <c r="A43021" t="s">
        <v>80</v>
      </c>
      <c r="B43021" s="2">
        <v>43978.791666666664</v>
      </c>
      <c r="C43021" s="1">
        <v>43978</v>
      </c>
      <c r="D43021">
        <v>12</v>
      </c>
      <c r="E43021" s="2">
        <v>43978.5</v>
      </c>
      <c r="F43021" s="8" t="s">
        <v>388</v>
      </c>
      <c r="G43021" s="10" t="s">
        <v>389</v>
      </c>
      <c r="J43021" s="14">
        <v>0</v>
      </c>
      <c r="K43021" s="14">
        <v>0</v>
      </c>
      <c r="P43021" s="14">
        <v>0</v>
      </c>
      <c r="Q43021" s="14">
        <v>0</v>
      </c>
      <c r="S43021" s="14">
        <v>0</v>
      </c>
      <c r="AK43021" s="14">
        <v>0</v>
      </c>
      <c r="AS43021" s="14">
        <v>0</v>
      </c>
      <c r="AV43021" s="25">
        <v>2.2395941487553599</v>
      </c>
      <c r="AW43021" s="25">
        <v>0.8987214491451041</v>
      </c>
      <c r="AX43021" s="25">
        <v>2.2008964068183405</v>
      </c>
      <c r="AZ43021" s="26">
        <v>0</v>
      </c>
      <c r="BC43021" s="26">
        <v>0</v>
      </c>
      <c r="BD43021" s="26">
        <v>0</v>
      </c>
      <c r="BG43021" s="14">
        <v>0</v>
      </c>
      <c r="BH43021" s="14">
        <v>0</v>
      </c>
    </row>
    <row r="43022" spans="1:60" x14ac:dyDescent="0.25">
      <c r="A43022" t="s">
        <v>80</v>
      </c>
      <c r="B43022" s="2">
        <v>43978.833333333336</v>
      </c>
      <c r="C43022" s="1">
        <v>43978</v>
      </c>
      <c r="D43022">
        <v>13</v>
      </c>
      <c r="E43022" s="2">
        <v>43978.541666666664</v>
      </c>
      <c r="F43022" s="8" t="s">
        <v>388</v>
      </c>
      <c r="G43022" s="10" t="s">
        <v>389</v>
      </c>
      <c r="J43022" s="14">
        <v>0</v>
      </c>
      <c r="K43022" s="14">
        <v>0</v>
      </c>
      <c r="P43022" s="14">
        <v>0</v>
      </c>
      <c r="Q43022" s="14">
        <v>0</v>
      </c>
      <c r="S43022" s="14">
        <v>0</v>
      </c>
      <c r="AK43022" s="14">
        <v>0</v>
      </c>
      <c r="AS43022" s="14">
        <v>0</v>
      </c>
      <c r="AV43022" s="25">
        <v>2.2387226279717658</v>
      </c>
      <c r="AW43022" s="25">
        <v>0.89896413200808978</v>
      </c>
      <c r="AX43022" s="25">
        <v>2.152545537293554</v>
      </c>
      <c r="AZ43022" s="26">
        <v>0</v>
      </c>
      <c r="BC43022" s="26">
        <v>0</v>
      </c>
      <c r="BD43022" s="26">
        <v>0</v>
      </c>
      <c r="BG43022" s="14">
        <v>0</v>
      </c>
      <c r="BH43022" s="14">
        <v>0</v>
      </c>
    </row>
    <row r="43023" spans="1:60" x14ac:dyDescent="0.25">
      <c r="A43023" t="s">
        <v>80</v>
      </c>
      <c r="B43023" s="2">
        <v>43978.875</v>
      </c>
      <c r="C43023" s="1">
        <v>43978</v>
      </c>
      <c r="D43023">
        <v>14</v>
      </c>
      <c r="E43023" s="2">
        <v>43978.583333333336</v>
      </c>
      <c r="F43023" s="8" t="s">
        <v>388</v>
      </c>
      <c r="G43023" s="10" t="s">
        <v>389</v>
      </c>
      <c r="J43023" s="14">
        <v>0</v>
      </c>
      <c r="K43023" s="14">
        <v>0</v>
      </c>
      <c r="P43023" s="14">
        <v>0</v>
      </c>
      <c r="Q43023" s="14">
        <v>0</v>
      </c>
      <c r="S43023" s="14">
        <v>0</v>
      </c>
      <c r="AK43023" s="14">
        <v>0</v>
      </c>
      <c r="AS43023" s="14">
        <v>0</v>
      </c>
      <c r="AV43023" s="25">
        <v>2.2384437158245074</v>
      </c>
      <c r="AW43023" s="25">
        <v>0.89888279748571154</v>
      </c>
      <c r="AX43023" s="25">
        <v>2.1510118388748198</v>
      </c>
      <c r="AZ43023" s="26">
        <v>0</v>
      </c>
      <c r="BC43023" s="26">
        <v>0</v>
      </c>
      <c r="BD43023" s="26">
        <v>0</v>
      </c>
      <c r="BG43023" s="14">
        <v>0</v>
      </c>
      <c r="BH43023" s="14">
        <v>0</v>
      </c>
    </row>
    <row r="43024" spans="1:60" x14ac:dyDescent="0.25">
      <c r="A43024" t="s">
        <v>80</v>
      </c>
      <c r="B43024" s="2">
        <v>43978.916666666664</v>
      </c>
      <c r="C43024" s="1">
        <v>43978</v>
      </c>
      <c r="D43024">
        <v>15</v>
      </c>
      <c r="E43024" s="2">
        <v>43978.625</v>
      </c>
      <c r="F43024" s="8" t="s">
        <v>388</v>
      </c>
      <c r="G43024" s="10" t="s">
        <v>389</v>
      </c>
      <c r="J43024" s="14">
        <v>0</v>
      </c>
      <c r="K43024" s="14">
        <v>0</v>
      </c>
      <c r="P43024" s="14">
        <v>0</v>
      </c>
      <c r="Q43024" s="14">
        <v>0</v>
      </c>
      <c r="S43024" s="14">
        <v>0</v>
      </c>
      <c r="AK43024" s="14">
        <v>0</v>
      </c>
      <c r="AS43024" s="14">
        <v>0</v>
      </c>
      <c r="AV43024" s="25">
        <v>2.2386318643009164</v>
      </c>
      <c r="AW43024" s="25">
        <v>0.89839274751648901</v>
      </c>
      <c r="AX43024" s="25">
        <v>2.1592030227553538</v>
      </c>
      <c r="AZ43024" s="26">
        <v>0</v>
      </c>
      <c r="BC43024" s="26">
        <v>0</v>
      </c>
      <c r="BD43024" s="26">
        <v>0</v>
      </c>
      <c r="BG43024" s="14">
        <v>0</v>
      </c>
      <c r="BH43024" s="14">
        <v>0</v>
      </c>
    </row>
    <row r="43025" spans="1:60" x14ac:dyDescent="0.25">
      <c r="A43025" t="s">
        <v>80</v>
      </c>
      <c r="B43025" s="2">
        <v>43978.958333333336</v>
      </c>
      <c r="C43025" s="1">
        <v>43978</v>
      </c>
      <c r="D43025">
        <v>16</v>
      </c>
      <c r="E43025" s="2">
        <v>43978.666666666664</v>
      </c>
      <c r="F43025" s="8" t="s">
        <v>388</v>
      </c>
      <c r="G43025" s="10" t="s">
        <v>389</v>
      </c>
      <c r="J43025" s="14">
        <v>0</v>
      </c>
      <c r="K43025" s="14">
        <v>0</v>
      </c>
      <c r="P43025" s="14">
        <v>0</v>
      </c>
      <c r="Q43025" s="14">
        <v>0</v>
      </c>
      <c r="S43025" s="14">
        <v>0</v>
      </c>
      <c r="AK43025" s="14">
        <v>0</v>
      </c>
      <c r="AS43025" s="14">
        <v>0</v>
      </c>
      <c r="AV43025" s="25">
        <v>2.2401530243710788</v>
      </c>
      <c r="AW43025" s="25">
        <v>0.89799253008134317</v>
      </c>
      <c r="AX43025" s="25">
        <v>2.1760148598014268</v>
      </c>
      <c r="AZ43025" s="26">
        <v>0</v>
      </c>
      <c r="BC43025" s="26">
        <v>0</v>
      </c>
      <c r="BD43025" s="26">
        <v>0</v>
      </c>
      <c r="BG43025" s="14">
        <v>0</v>
      </c>
      <c r="BH43025" s="14">
        <v>0</v>
      </c>
    </row>
    <row r="43026" spans="1:60" x14ac:dyDescent="0.25">
      <c r="A43026" t="s">
        <v>80</v>
      </c>
      <c r="B43026" s="2">
        <v>43979</v>
      </c>
      <c r="C43026" s="1">
        <v>43978</v>
      </c>
      <c r="D43026">
        <v>17</v>
      </c>
      <c r="E43026" s="2">
        <v>43978.708333333336</v>
      </c>
      <c r="F43026" s="8" t="s">
        <v>388</v>
      </c>
      <c r="G43026" s="10" t="s">
        <v>389</v>
      </c>
      <c r="J43026" s="14">
        <v>0</v>
      </c>
      <c r="K43026" s="14">
        <v>0</v>
      </c>
      <c r="P43026" s="14">
        <v>0</v>
      </c>
      <c r="Q43026" s="14">
        <v>0</v>
      </c>
      <c r="S43026" s="14">
        <v>0</v>
      </c>
      <c r="AK43026" s="14">
        <v>0</v>
      </c>
      <c r="AS43026" s="14">
        <v>0</v>
      </c>
      <c r="AV43026" s="25">
        <v>2.2402426695228512</v>
      </c>
      <c r="AW43026" s="25">
        <v>0.89777410778259337</v>
      </c>
      <c r="AX43026" s="25">
        <v>2.2019406351627224</v>
      </c>
      <c r="AZ43026" s="26">
        <v>0</v>
      </c>
      <c r="BC43026" s="26">
        <v>0</v>
      </c>
      <c r="BD43026" s="26">
        <v>0</v>
      </c>
      <c r="BG43026" s="14">
        <v>0</v>
      </c>
      <c r="BH43026" s="14">
        <v>0</v>
      </c>
    </row>
    <row r="43027" spans="1:60" x14ac:dyDescent="0.25">
      <c r="A43027" t="s">
        <v>80</v>
      </c>
      <c r="B43027" s="2">
        <v>43979.041666666664</v>
      </c>
      <c r="C43027" s="1">
        <v>43978</v>
      </c>
      <c r="D43027">
        <v>18</v>
      </c>
      <c r="E43027" s="2">
        <v>43978.75</v>
      </c>
      <c r="F43027" s="8" t="s">
        <v>388</v>
      </c>
      <c r="G43027" s="10" t="s">
        <v>389</v>
      </c>
      <c r="J43027" s="14">
        <v>0</v>
      </c>
      <c r="K43027" s="14">
        <v>0</v>
      </c>
      <c r="P43027" s="14">
        <v>0</v>
      </c>
      <c r="Q43027" s="14">
        <v>0</v>
      </c>
      <c r="S43027" s="14">
        <v>0</v>
      </c>
      <c r="AK43027" s="14">
        <v>0</v>
      </c>
      <c r="AS43027" s="14">
        <v>0</v>
      </c>
      <c r="AV43027" s="25">
        <v>2.2411449351436401</v>
      </c>
      <c r="AW43027" s="25">
        <v>0.89837025959756356</v>
      </c>
      <c r="AX43027" s="25">
        <v>2.2020574854707857</v>
      </c>
      <c r="AZ43027" s="26">
        <v>0</v>
      </c>
      <c r="BC43027" s="26">
        <v>0</v>
      </c>
      <c r="BD43027" s="26">
        <v>0</v>
      </c>
      <c r="BG43027" s="14">
        <v>0</v>
      </c>
      <c r="BH43027" s="14">
        <v>0</v>
      </c>
    </row>
    <row r="43028" spans="1:60" x14ac:dyDescent="0.25">
      <c r="A43028" t="s">
        <v>80</v>
      </c>
      <c r="B43028" s="2">
        <v>43979.083333333336</v>
      </c>
      <c r="C43028" s="1">
        <v>43978</v>
      </c>
      <c r="D43028">
        <v>19</v>
      </c>
      <c r="E43028" s="2">
        <v>43978.791666666664</v>
      </c>
      <c r="F43028" s="8" t="s">
        <v>388</v>
      </c>
      <c r="G43028" s="10" t="s">
        <v>389</v>
      </c>
      <c r="J43028" s="14">
        <v>0</v>
      </c>
      <c r="K43028" s="14">
        <v>0</v>
      </c>
      <c r="P43028" s="14">
        <v>0</v>
      </c>
      <c r="Q43028" s="14">
        <v>0</v>
      </c>
      <c r="S43028" s="14">
        <v>0</v>
      </c>
      <c r="AK43028" s="14">
        <v>0</v>
      </c>
      <c r="AS43028" s="14">
        <v>0</v>
      </c>
      <c r="AV43028" s="25">
        <v>2.241681801058462</v>
      </c>
      <c r="AW43028" s="25">
        <v>0.89795729443288175</v>
      </c>
      <c r="AX43028" s="25">
        <v>2.2022889315080474</v>
      </c>
      <c r="AZ43028" s="26">
        <v>0</v>
      </c>
      <c r="BC43028" s="26">
        <v>0</v>
      </c>
      <c r="BD43028" s="26">
        <v>0</v>
      </c>
      <c r="BG43028" s="14">
        <v>0</v>
      </c>
      <c r="BH43028" s="14">
        <v>0</v>
      </c>
    </row>
    <row r="43029" spans="1:60" x14ac:dyDescent="0.25">
      <c r="A43029" t="s">
        <v>80</v>
      </c>
      <c r="B43029" s="2">
        <v>43979.125</v>
      </c>
      <c r="C43029" s="1">
        <v>43978</v>
      </c>
      <c r="D43029">
        <v>20</v>
      </c>
      <c r="E43029" s="2">
        <v>43978.833333333336</v>
      </c>
      <c r="F43029" s="8" t="s">
        <v>388</v>
      </c>
      <c r="G43029" s="10" t="s">
        <v>389</v>
      </c>
      <c r="J43029" s="14">
        <v>0</v>
      </c>
      <c r="K43029" s="14">
        <v>0</v>
      </c>
      <c r="P43029" s="14">
        <v>0</v>
      </c>
      <c r="Q43029" s="14">
        <v>0</v>
      </c>
      <c r="S43029" s="14">
        <v>0</v>
      </c>
      <c r="AK43029" s="14">
        <v>0</v>
      </c>
      <c r="AS43029" s="14">
        <v>0</v>
      </c>
      <c r="AV43029" s="25">
        <v>2.2424460815707694</v>
      </c>
      <c r="AW43029" s="25">
        <v>0.89722047840786745</v>
      </c>
      <c r="AX43029" s="25">
        <v>2.2027386526570116</v>
      </c>
      <c r="AZ43029" s="26">
        <v>0</v>
      </c>
      <c r="BC43029" s="26">
        <v>0</v>
      </c>
      <c r="BD43029" s="26">
        <v>0</v>
      </c>
      <c r="BG43029" s="14">
        <v>0</v>
      </c>
      <c r="BH43029" s="14">
        <v>0</v>
      </c>
    </row>
    <row r="43030" spans="1:60" x14ac:dyDescent="0.25">
      <c r="A43030" t="s">
        <v>80</v>
      </c>
      <c r="B43030" s="2">
        <v>43979.166666666664</v>
      </c>
      <c r="C43030" s="1">
        <v>43978</v>
      </c>
      <c r="D43030">
        <v>21</v>
      </c>
      <c r="E43030" s="2">
        <v>43978.875</v>
      </c>
      <c r="F43030" s="8" t="s">
        <v>388</v>
      </c>
      <c r="G43030" s="10" t="s">
        <v>389</v>
      </c>
      <c r="J43030" s="14">
        <v>0</v>
      </c>
      <c r="K43030" s="14">
        <v>0</v>
      </c>
      <c r="P43030" s="14">
        <v>0</v>
      </c>
      <c r="Q43030" s="14">
        <v>0</v>
      </c>
      <c r="S43030" s="14">
        <v>0</v>
      </c>
      <c r="AK43030" s="14">
        <v>0</v>
      </c>
      <c r="AS43030" s="14">
        <v>0</v>
      </c>
      <c r="AV43030" s="25">
        <v>2.2413353059204857</v>
      </c>
      <c r="AW43030" s="25">
        <v>0.89685999476458078</v>
      </c>
      <c r="AX43030" s="25">
        <v>2.1997264533654919</v>
      </c>
      <c r="AZ43030" s="26">
        <v>0</v>
      </c>
      <c r="BC43030" s="26">
        <v>0</v>
      </c>
      <c r="BD43030" s="26">
        <v>0</v>
      </c>
      <c r="BG43030" s="14">
        <v>0</v>
      </c>
      <c r="BH43030" s="14">
        <v>0</v>
      </c>
    </row>
    <row r="43031" spans="1:60" x14ac:dyDescent="0.25">
      <c r="A43031" t="s">
        <v>80</v>
      </c>
      <c r="B43031" s="2">
        <v>43979.208333333336</v>
      </c>
      <c r="C43031" s="1">
        <v>43978</v>
      </c>
      <c r="D43031">
        <v>22</v>
      </c>
      <c r="E43031" s="2">
        <v>43978.916666666664</v>
      </c>
      <c r="F43031" s="8" t="s">
        <v>388</v>
      </c>
      <c r="G43031" s="10" t="s">
        <v>389</v>
      </c>
      <c r="J43031" s="14">
        <v>0</v>
      </c>
      <c r="K43031" s="14">
        <v>0</v>
      </c>
      <c r="P43031" s="14">
        <v>0</v>
      </c>
      <c r="Q43031" s="14">
        <v>0</v>
      </c>
      <c r="S43031" s="14">
        <v>0</v>
      </c>
      <c r="AK43031" s="14">
        <v>0</v>
      </c>
      <c r="AS43031" s="14">
        <v>0</v>
      </c>
      <c r="AV43031" s="25">
        <v>2.2400526193085106</v>
      </c>
      <c r="AW43031" s="25">
        <v>0.89694632961688014</v>
      </c>
      <c r="AX43031" s="25">
        <v>2.196679130131924</v>
      </c>
      <c r="AZ43031" s="26">
        <v>0</v>
      </c>
      <c r="BC43031" s="26">
        <v>0</v>
      </c>
      <c r="BD43031" s="26">
        <v>0</v>
      </c>
      <c r="BG43031" s="14">
        <v>0</v>
      </c>
      <c r="BH43031" s="14">
        <v>0</v>
      </c>
    </row>
    <row r="43032" spans="1:60" x14ac:dyDescent="0.25">
      <c r="A43032" t="s">
        <v>80</v>
      </c>
      <c r="B43032" s="2">
        <v>43979.25</v>
      </c>
      <c r="C43032" s="1">
        <v>43978</v>
      </c>
      <c r="D43032">
        <v>23</v>
      </c>
      <c r="E43032" s="2">
        <v>43978.958333333336</v>
      </c>
      <c r="F43032" s="8" t="s">
        <v>388</v>
      </c>
      <c r="G43032" s="10" t="s">
        <v>389</v>
      </c>
      <c r="J43032" s="14">
        <v>0</v>
      </c>
      <c r="K43032" s="14">
        <v>0</v>
      </c>
      <c r="P43032" s="14">
        <v>0</v>
      </c>
      <c r="Q43032" s="14">
        <v>0</v>
      </c>
      <c r="S43032" s="14">
        <v>0</v>
      </c>
      <c r="AK43032" s="14">
        <v>0</v>
      </c>
      <c r="AS43032" s="14">
        <v>0</v>
      </c>
      <c r="AV43032" s="25">
        <v>2.2387368735051463</v>
      </c>
      <c r="AW43032" s="25">
        <v>0.89757371067851832</v>
      </c>
      <c r="AX43032" s="25">
        <v>2.1942099815553959</v>
      </c>
      <c r="AZ43032" s="26">
        <v>0</v>
      </c>
      <c r="BC43032" s="26">
        <v>0</v>
      </c>
      <c r="BD43032" s="26">
        <v>0</v>
      </c>
      <c r="BG43032" s="14">
        <v>0</v>
      </c>
      <c r="BH43032" s="14">
        <v>0</v>
      </c>
    </row>
    <row r="43033" spans="1:60" x14ac:dyDescent="0.25">
      <c r="A43033" t="s">
        <v>80</v>
      </c>
      <c r="B43033" s="2">
        <v>43979.291666666664</v>
      </c>
      <c r="C43033" s="1">
        <v>43978</v>
      </c>
      <c r="D43033">
        <v>24</v>
      </c>
      <c r="E43033" s="2">
        <v>43979</v>
      </c>
      <c r="F43033" s="8" t="s">
        <v>388</v>
      </c>
      <c r="G43033" s="10" t="s">
        <v>389</v>
      </c>
      <c r="J43033" s="14">
        <v>0</v>
      </c>
      <c r="K43033" s="14">
        <v>0</v>
      </c>
      <c r="P43033" s="14">
        <v>0</v>
      </c>
      <c r="Q43033" s="14">
        <v>0</v>
      </c>
      <c r="S43033" s="14">
        <v>0</v>
      </c>
      <c r="AK43033" s="14">
        <v>0</v>
      </c>
      <c r="AS43033" s="14">
        <v>0</v>
      </c>
      <c r="AV43033" s="25">
        <v>2.2373217424500584</v>
      </c>
      <c r="AW43033" s="25">
        <v>0.89709637659771313</v>
      </c>
      <c r="AX43033" s="25">
        <v>2.1940414645184267</v>
      </c>
      <c r="AZ43033" s="26">
        <v>0</v>
      </c>
      <c r="BC43033" s="26">
        <v>0</v>
      </c>
      <c r="BD43033" s="26">
        <v>0</v>
      </c>
      <c r="BG43033" s="14">
        <v>0</v>
      </c>
      <c r="BH43033" s="14">
        <v>0</v>
      </c>
    </row>
    <row r="43034" spans="1:60" x14ac:dyDescent="0.25">
      <c r="A43034" t="s">
        <v>80</v>
      </c>
      <c r="B43034" s="2">
        <v>43979.333333333336</v>
      </c>
      <c r="C43034" s="1">
        <v>43979</v>
      </c>
      <c r="D43034">
        <v>1</v>
      </c>
      <c r="E43034" s="2">
        <v>43979.041666666664</v>
      </c>
      <c r="F43034" s="8" t="s">
        <v>388</v>
      </c>
      <c r="G43034" s="10" t="s">
        <v>389</v>
      </c>
      <c r="J43034" s="14">
        <v>0</v>
      </c>
      <c r="K43034" s="14">
        <v>0</v>
      </c>
      <c r="P43034" s="14">
        <v>0</v>
      </c>
      <c r="Q43034" s="14">
        <v>0</v>
      </c>
      <c r="S43034" s="14">
        <v>0</v>
      </c>
      <c r="AK43034" s="14">
        <v>0</v>
      </c>
      <c r="AS43034" s="14">
        <v>0</v>
      </c>
      <c r="AV43034" s="25">
        <v>2.237796846608894</v>
      </c>
      <c r="AW43034" s="25">
        <v>0.89751347901744793</v>
      </c>
      <c r="AX43034" s="25">
        <v>2.1946062952115937</v>
      </c>
      <c r="AZ43034" s="26">
        <v>0</v>
      </c>
      <c r="BC43034" s="26">
        <v>0</v>
      </c>
      <c r="BD43034" s="26">
        <v>0</v>
      </c>
      <c r="BG43034" s="14">
        <v>0</v>
      </c>
      <c r="BH43034" s="14">
        <v>0</v>
      </c>
    </row>
    <row r="43035" spans="1:60" x14ac:dyDescent="0.25">
      <c r="A43035" t="s">
        <v>80</v>
      </c>
      <c r="B43035" s="2">
        <v>43979.375</v>
      </c>
      <c r="C43035" s="1">
        <v>43979</v>
      </c>
      <c r="D43035">
        <v>2</v>
      </c>
      <c r="E43035" s="2">
        <v>43979.083333333336</v>
      </c>
      <c r="F43035" s="8" t="s">
        <v>388</v>
      </c>
      <c r="G43035" s="10" t="s">
        <v>389</v>
      </c>
      <c r="J43035" s="14">
        <v>0</v>
      </c>
      <c r="K43035" s="14">
        <v>0</v>
      </c>
      <c r="P43035" s="14">
        <v>0</v>
      </c>
      <c r="Q43035" s="14">
        <v>0</v>
      </c>
      <c r="S43035" s="14">
        <v>0</v>
      </c>
      <c r="AK43035" s="14">
        <v>0</v>
      </c>
      <c r="AS43035" s="14">
        <v>0</v>
      </c>
      <c r="AV43035" s="25">
        <v>2.2400120520823812</v>
      </c>
      <c r="AW43035" s="25">
        <v>0.89874506647499064</v>
      </c>
      <c r="AX43035" s="25">
        <v>2.2009643230566724</v>
      </c>
      <c r="AZ43035" s="26">
        <v>0</v>
      </c>
      <c r="BC43035" s="26">
        <v>0</v>
      </c>
      <c r="BD43035" s="26">
        <v>0</v>
      </c>
      <c r="BG43035" s="14">
        <v>0</v>
      </c>
      <c r="BH43035" s="14">
        <v>0</v>
      </c>
    </row>
    <row r="43036" spans="1:60" x14ac:dyDescent="0.25">
      <c r="A43036" t="s">
        <v>80</v>
      </c>
      <c r="B43036" s="2">
        <v>43979.416666666664</v>
      </c>
      <c r="C43036" s="1">
        <v>43979</v>
      </c>
      <c r="D43036">
        <v>3</v>
      </c>
      <c r="E43036" s="2">
        <v>43979.125</v>
      </c>
      <c r="F43036" s="8" t="s">
        <v>388</v>
      </c>
      <c r="G43036" s="10" t="s">
        <v>389</v>
      </c>
      <c r="J43036" s="14">
        <v>0</v>
      </c>
      <c r="K43036" s="14">
        <v>0</v>
      </c>
      <c r="P43036" s="14">
        <v>0</v>
      </c>
      <c r="Q43036" s="14">
        <v>0</v>
      </c>
      <c r="S43036" s="14">
        <v>0</v>
      </c>
      <c r="AK43036" s="14">
        <v>0</v>
      </c>
      <c r="AS43036" s="14">
        <v>0</v>
      </c>
      <c r="AV43036" s="25">
        <v>2.2429915954902802</v>
      </c>
      <c r="AW43036" s="25">
        <v>0.90046119005368375</v>
      </c>
      <c r="AX43036" s="25">
        <v>2.2017323713232297</v>
      </c>
      <c r="AZ43036" s="26">
        <v>0</v>
      </c>
      <c r="BC43036" s="26">
        <v>0</v>
      </c>
      <c r="BD43036" s="26">
        <v>0</v>
      </c>
      <c r="BG43036" s="14">
        <v>0</v>
      </c>
      <c r="BH43036" s="14">
        <v>0</v>
      </c>
    </row>
    <row r="43037" spans="1:60" x14ac:dyDescent="0.25">
      <c r="A43037" t="s">
        <v>80</v>
      </c>
      <c r="B43037" s="2">
        <v>43979.458333333336</v>
      </c>
      <c r="C43037" s="1">
        <v>43979</v>
      </c>
      <c r="D43037">
        <v>4</v>
      </c>
      <c r="E43037" s="2">
        <v>43979.166666666664</v>
      </c>
      <c r="F43037" s="8" t="s">
        <v>388</v>
      </c>
      <c r="G43037" s="10" t="s">
        <v>389</v>
      </c>
      <c r="J43037" s="14">
        <v>0</v>
      </c>
      <c r="K43037" s="14">
        <v>0</v>
      </c>
      <c r="P43037" s="14">
        <v>0</v>
      </c>
      <c r="Q43037" s="14">
        <v>0</v>
      </c>
      <c r="S43037" s="14">
        <v>0</v>
      </c>
      <c r="AK43037" s="14">
        <v>0</v>
      </c>
      <c r="AS43037" s="14">
        <v>0</v>
      </c>
      <c r="AV43037" s="25">
        <v>2.245467253503413</v>
      </c>
      <c r="AW43037" s="25">
        <v>0.90185535875073686</v>
      </c>
      <c r="AX43037" s="25">
        <v>2.1974248765887938</v>
      </c>
      <c r="AZ43037" s="26">
        <v>0</v>
      </c>
      <c r="BC43037" s="26">
        <v>0</v>
      </c>
      <c r="BD43037" s="26">
        <v>0</v>
      </c>
      <c r="BG43037" s="14">
        <v>0</v>
      </c>
      <c r="BH43037" s="14">
        <v>0</v>
      </c>
    </row>
    <row r="43038" spans="1:60" x14ac:dyDescent="0.25">
      <c r="A43038" t="s">
        <v>80</v>
      </c>
      <c r="B43038" s="2">
        <v>43979.5</v>
      </c>
      <c r="C43038" s="1">
        <v>43979</v>
      </c>
      <c r="D43038">
        <v>5</v>
      </c>
      <c r="E43038" s="2">
        <v>43979.208333333336</v>
      </c>
      <c r="F43038" s="8" t="s">
        <v>388</v>
      </c>
      <c r="G43038" s="10" t="s">
        <v>389</v>
      </c>
      <c r="J43038" s="14">
        <v>0</v>
      </c>
      <c r="K43038" s="14">
        <v>0</v>
      </c>
      <c r="P43038" s="14">
        <v>0</v>
      </c>
      <c r="Q43038" s="14">
        <v>0</v>
      </c>
      <c r="S43038" s="14">
        <v>0</v>
      </c>
      <c r="AK43038" s="14">
        <v>0</v>
      </c>
      <c r="AS43038" s="14">
        <v>0</v>
      </c>
      <c r="AV43038" s="25">
        <v>2.2477365184314735</v>
      </c>
      <c r="AW43038" s="25">
        <v>0.90323273508759649</v>
      </c>
      <c r="AX43038" s="25">
        <v>2.1968411225284443</v>
      </c>
      <c r="AZ43038" s="26">
        <v>0</v>
      </c>
      <c r="BC43038" s="26">
        <v>0</v>
      </c>
      <c r="BD43038" s="26">
        <v>0</v>
      </c>
      <c r="BG43038" s="14">
        <v>0</v>
      </c>
      <c r="BH43038" s="14">
        <v>0</v>
      </c>
    </row>
    <row r="43039" spans="1:60" x14ac:dyDescent="0.25">
      <c r="A43039" t="s">
        <v>80</v>
      </c>
      <c r="B43039" s="2">
        <v>43979.541666666664</v>
      </c>
      <c r="C43039" s="1">
        <v>43979</v>
      </c>
      <c r="D43039">
        <v>6</v>
      </c>
      <c r="E43039" s="2">
        <v>43979.25</v>
      </c>
      <c r="F43039" s="8" t="s">
        <v>388</v>
      </c>
      <c r="G43039" s="10" t="s">
        <v>389</v>
      </c>
      <c r="J43039" s="14">
        <v>0</v>
      </c>
      <c r="K43039" s="14">
        <v>0</v>
      </c>
      <c r="P43039" s="14">
        <v>0</v>
      </c>
      <c r="Q43039" s="14">
        <v>0</v>
      </c>
      <c r="S43039" s="14">
        <v>0</v>
      </c>
      <c r="AK43039" s="14">
        <v>0</v>
      </c>
      <c r="AS43039" s="14">
        <v>0</v>
      </c>
      <c r="AV43039" s="25">
        <v>2.2490970446174892</v>
      </c>
      <c r="AW43039" s="25">
        <v>0.90370246036398327</v>
      </c>
      <c r="AX43039" s="25">
        <v>2.1939010191396582</v>
      </c>
      <c r="AZ43039" s="26">
        <v>0</v>
      </c>
      <c r="BC43039" s="26">
        <v>0</v>
      </c>
      <c r="BD43039" s="26">
        <v>0</v>
      </c>
      <c r="BG43039" s="14">
        <v>0</v>
      </c>
      <c r="BH43039" s="14">
        <v>0</v>
      </c>
    </row>
    <row r="43040" spans="1:60" x14ac:dyDescent="0.25">
      <c r="A43040" t="s">
        <v>80</v>
      </c>
      <c r="B43040" s="2">
        <v>43979.583333333336</v>
      </c>
      <c r="C43040" s="1">
        <v>43979</v>
      </c>
      <c r="D43040">
        <v>7</v>
      </c>
      <c r="E43040" s="2">
        <v>43979.291666666664</v>
      </c>
      <c r="F43040" s="8" t="s">
        <v>388</v>
      </c>
      <c r="G43040" s="10" t="s">
        <v>389</v>
      </c>
      <c r="J43040" s="14">
        <v>0</v>
      </c>
      <c r="K43040" s="14">
        <v>0</v>
      </c>
      <c r="P43040" s="14">
        <v>0</v>
      </c>
      <c r="Q43040" s="14">
        <v>0</v>
      </c>
      <c r="S43040" s="14">
        <v>0</v>
      </c>
      <c r="AK43040" s="14">
        <v>0</v>
      </c>
      <c r="AS43040" s="14">
        <v>0</v>
      </c>
      <c r="AV43040" s="25">
        <v>2.24786806126186</v>
      </c>
      <c r="AW43040" s="25">
        <v>0.9039635669062609</v>
      </c>
      <c r="AX43040" s="25">
        <v>2.1893686372928487</v>
      </c>
      <c r="AZ43040" s="26">
        <v>0</v>
      </c>
      <c r="BC43040" s="26">
        <v>0</v>
      </c>
      <c r="BD43040" s="26">
        <v>0</v>
      </c>
      <c r="BG43040" s="14">
        <v>0</v>
      </c>
      <c r="BH43040" s="14">
        <v>0</v>
      </c>
    </row>
    <row r="43041" spans="1:62" x14ac:dyDescent="0.25">
      <c r="A43041" t="s">
        <v>80</v>
      </c>
      <c r="B43041" s="2">
        <v>43979.625</v>
      </c>
      <c r="C43041" s="1">
        <v>43979</v>
      </c>
      <c r="D43041">
        <v>8</v>
      </c>
      <c r="E43041" s="2">
        <v>43979.333333333336</v>
      </c>
      <c r="F43041" s="8" t="s">
        <v>388</v>
      </c>
      <c r="G43041" s="10" t="s">
        <v>389</v>
      </c>
      <c r="J43041" s="14">
        <v>0</v>
      </c>
      <c r="K43041" s="14">
        <v>0</v>
      </c>
      <c r="P43041" s="14">
        <v>0</v>
      </c>
      <c r="Q43041" s="14">
        <v>0</v>
      </c>
      <c r="S43041" s="14">
        <v>0</v>
      </c>
      <c r="AK43041" s="14">
        <v>0</v>
      </c>
      <c r="AS43041" s="14">
        <v>0</v>
      </c>
      <c r="AV43041" s="25">
        <v>2.2492658387599653</v>
      </c>
      <c r="AW43041" s="25">
        <v>0.9043443260970121</v>
      </c>
      <c r="AX43041" s="25">
        <v>2.1863959675153879</v>
      </c>
      <c r="AZ43041" s="26">
        <v>0</v>
      </c>
      <c r="BC43041" s="26">
        <v>0</v>
      </c>
      <c r="BD43041" s="26">
        <v>0</v>
      </c>
      <c r="BG43041" s="14">
        <v>0</v>
      </c>
      <c r="BH43041" s="14">
        <v>0</v>
      </c>
    </row>
    <row r="43042" spans="1:62" x14ac:dyDescent="0.25">
      <c r="A43042" t="s">
        <v>80</v>
      </c>
      <c r="B43042" s="2">
        <v>43979.666666666664</v>
      </c>
      <c r="C43042" s="1">
        <v>43979</v>
      </c>
      <c r="D43042">
        <v>9</v>
      </c>
      <c r="E43042" s="2">
        <v>43979.375</v>
      </c>
      <c r="F43042" s="8" t="s">
        <v>388</v>
      </c>
      <c r="G43042" s="10" t="s">
        <v>389</v>
      </c>
      <c r="J43042" s="14">
        <v>0</v>
      </c>
      <c r="K43042" s="14">
        <v>0</v>
      </c>
      <c r="P43042" s="14">
        <v>0</v>
      </c>
      <c r="Q43042" s="14">
        <v>0</v>
      </c>
      <c r="S43042" s="14">
        <v>0</v>
      </c>
      <c r="AK43042" s="14">
        <v>0</v>
      </c>
      <c r="AS43042" s="14">
        <v>0</v>
      </c>
      <c r="AV43042" s="25">
        <v>2.2497877029548805</v>
      </c>
      <c r="AW43042" s="25">
        <v>0.90471013447089799</v>
      </c>
      <c r="AX43042" s="25">
        <v>2.1797319785311977</v>
      </c>
      <c r="AZ43042" s="26">
        <v>0</v>
      </c>
      <c r="BC43042" s="26">
        <v>0</v>
      </c>
      <c r="BD43042" s="26">
        <v>0</v>
      </c>
      <c r="BG43042" s="14">
        <v>0</v>
      </c>
      <c r="BH43042" s="14">
        <v>0</v>
      </c>
    </row>
    <row r="43043" spans="1:62" x14ac:dyDescent="0.25">
      <c r="A43043" t="s">
        <v>80</v>
      </c>
      <c r="B43043" s="2">
        <v>43979.708333333336</v>
      </c>
      <c r="C43043" s="1">
        <v>43979</v>
      </c>
      <c r="D43043">
        <v>10</v>
      </c>
      <c r="E43043" s="2">
        <v>43979.416666666664</v>
      </c>
      <c r="F43043" s="8" t="s">
        <v>388</v>
      </c>
      <c r="G43043" s="10" t="s">
        <v>389</v>
      </c>
      <c r="J43043" s="14">
        <v>0</v>
      </c>
      <c r="K43043" s="14">
        <v>0</v>
      </c>
      <c r="P43043" s="14">
        <v>0</v>
      </c>
      <c r="Q43043" s="14">
        <v>0</v>
      </c>
      <c r="S43043" s="14">
        <v>0</v>
      </c>
      <c r="AK43043" s="14">
        <v>0</v>
      </c>
      <c r="AS43043" s="14">
        <v>0</v>
      </c>
      <c r="AV43043" s="25">
        <v>2.2491340934632293</v>
      </c>
      <c r="AW43043" s="25">
        <v>0.90554816132519578</v>
      </c>
      <c r="AX43043" s="25">
        <v>2.1749212153247321</v>
      </c>
      <c r="AZ43043" s="26">
        <v>0</v>
      </c>
      <c r="BC43043" s="26">
        <v>0</v>
      </c>
      <c r="BD43043" s="26">
        <v>0</v>
      </c>
      <c r="BG43043" s="14">
        <v>0</v>
      </c>
      <c r="BH43043" s="14">
        <v>0</v>
      </c>
    </row>
    <row r="43044" spans="1:62" x14ac:dyDescent="0.25">
      <c r="A43044" t="s">
        <v>80</v>
      </c>
      <c r="B43044" s="2">
        <v>43979.75</v>
      </c>
      <c r="C43044" s="1">
        <v>43979</v>
      </c>
      <c r="D43044">
        <v>11</v>
      </c>
      <c r="E43044" s="2">
        <v>43979.458333333336</v>
      </c>
      <c r="F43044" s="8" t="s">
        <v>388</v>
      </c>
      <c r="G43044" s="10" t="s">
        <v>389</v>
      </c>
      <c r="J43044" s="14">
        <v>0</v>
      </c>
      <c r="K43044" s="14">
        <v>0</v>
      </c>
      <c r="P43044" s="14">
        <v>0</v>
      </c>
      <c r="Q43044" s="14">
        <v>0</v>
      </c>
      <c r="S43044" s="14">
        <v>0</v>
      </c>
      <c r="AK43044" s="14">
        <v>0</v>
      </c>
      <c r="AS43044" s="14">
        <v>0</v>
      </c>
      <c r="AV43044" s="25">
        <v>2.2474458277585314</v>
      </c>
      <c r="AW43044" s="25">
        <v>0.9051826074278061</v>
      </c>
      <c r="AX43044" s="25">
        <v>2.1713823647357242</v>
      </c>
      <c r="AZ43044" s="26">
        <v>0</v>
      </c>
      <c r="BC43044" s="26">
        <v>0</v>
      </c>
      <c r="BD43044" s="26">
        <v>0</v>
      </c>
      <c r="BG43044" s="14">
        <v>0</v>
      </c>
      <c r="BH43044" s="14">
        <v>0</v>
      </c>
    </row>
    <row r="43045" spans="1:62" x14ac:dyDescent="0.25">
      <c r="A43045" t="s">
        <v>80</v>
      </c>
      <c r="B43045" s="2">
        <v>43979.791666666664</v>
      </c>
      <c r="C43045" s="1">
        <v>43979</v>
      </c>
      <c r="D43045">
        <v>12</v>
      </c>
      <c r="E43045" s="2">
        <v>43979.5</v>
      </c>
      <c r="F43045" s="8" t="s">
        <v>388</v>
      </c>
      <c r="G43045" s="10" t="s">
        <v>389</v>
      </c>
      <c r="J43045" s="14">
        <v>0</v>
      </c>
      <c r="K43045" s="14">
        <v>0</v>
      </c>
      <c r="P43045" s="14">
        <v>0</v>
      </c>
      <c r="Q43045" s="14">
        <v>0</v>
      </c>
      <c r="S43045" s="14">
        <v>0</v>
      </c>
      <c r="AK43045" s="14">
        <v>0</v>
      </c>
      <c r="AS43045" s="14">
        <v>0</v>
      </c>
      <c r="AV43045" s="25">
        <v>2.2449734371876287</v>
      </c>
      <c r="AW43045" s="25">
        <v>0.9048087883746373</v>
      </c>
      <c r="AX43045" s="25">
        <v>2.1617181561315375</v>
      </c>
      <c r="AZ43045" s="26">
        <v>0</v>
      </c>
      <c r="BC43045" s="26">
        <v>0</v>
      </c>
      <c r="BD43045" s="26">
        <v>0</v>
      </c>
      <c r="BG43045" s="14">
        <v>0</v>
      </c>
      <c r="BH43045" s="14">
        <v>0</v>
      </c>
    </row>
    <row r="43046" spans="1:62" x14ac:dyDescent="0.25">
      <c r="A43046" t="s">
        <v>80</v>
      </c>
      <c r="B43046" s="2">
        <v>43979.833333333336</v>
      </c>
      <c r="C43046" s="1">
        <v>43979</v>
      </c>
      <c r="D43046">
        <v>13</v>
      </c>
      <c r="E43046" s="2">
        <v>43979.541666666664</v>
      </c>
      <c r="F43046" s="8" t="s">
        <v>388</v>
      </c>
      <c r="G43046" s="10" t="s">
        <v>389</v>
      </c>
      <c r="J43046" s="14">
        <v>0</v>
      </c>
      <c r="K43046" s="14">
        <v>0</v>
      </c>
      <c r="P43046" s="14">
        <v>0</v>
      </c>
      <c r="Q43046" s="14">
        <v>0</v>
      </c>
      <c r="S43046" s="14">
        <v>0</v>
      </c>
      <c r="AK43046" s="14">
        <v>0</v>
      </c>
      <c r="AS43046" s="14">
        <v>0</v>
      </c>
      <c r="AV43046" s="25">
        <v>2.2440578940492673</v>
      </c>
      <c r="AW43046" s="25">
        <v>0.9048451714787612</v>
      </c>
      <c r="AX43046" s="25">
        <v>2.1570343511321628</v>
      </c>
      <c r="AZ43046" s="26">
        <v>0</v>
      </c>
      <c r="BC43046" s="26">
        <v>0</v>
      </c>
      <c r="BD43046" s="26">
        <v>0</v>
      </c>
      <c r="BG43046" s="14">
        <v>0</v>
      </c>
      <c r="BH43046" s="14">
        <v>0</v>
      </c>
    </row>
    <row r="43047" spans="1:62" x14ac:dyDescent="0.25">
      <c r="A43047" t="s">
        <v>80</v>
      </c>
      <c r="B43047" s="2">
        <v>43979.875</v>
      </c>
      <c r="C43047" s="1">
        <v>43979</v>
      </c>
      <c r="D43047">
        <v>14</v>
      </c>
      <c r="E43047" s="2">
        <v>43979.583333333336</v>
      </c>
      <c r="F43047" s="8" t="s">
        <v>388</v>
      </c>
      <c r="G43047" s="10" t="s">
        <v>389</v>
      </c>
      <c r="J43047" s="14">
        <v>0</v>
      </c>
      <c r="K43047" s="14">
        <v>0</v>
      </c>
      <c r="P43047" s="14">
        <v>0</v>
      </c>
      <c r="Q43047" s="14">
        <v>0</v>
      </c>
      <c r="S43047" s="14">
        <v>0</v>
      </c>
      <c r="AK43047" s="14">
        <v>0</v>
      </c>
      <c r="AS43047" s="14">
        <v>0</v>
      </c>
      <c r="AV43047" s="25">
        <v>2.2442635948725753</v>
      </c>
      <c r="AW43047" s="25">
        <v>0.90491561642387597</v>
      </c>
      <c r="AX43047" s="25">
        <v>2.1574347334278694</v>
      </c>
      <c r="AZ43047" s="26">
        <v>0</v>
      </c>
      <c r="BC43047" s="26">
        <v>0</v>
      </c>
      <c r="BD43047" s="26">
        <v>0</v>
      </c>
      <c r="BG43047" s="14">
        <v>0</v>
      </c>
      <c r="BH43047" s="14">
        <v>0</v>
      </c>
    </row>
    <row r="43048" spans="1:62" x14ac:dyDescent="0.25">
      <c r="A43048" t="s">
        <v>80</v>
      </c>
      <c r="B43048" s="2">
        <v>43979.916666666664</v>
      </c>
      <c r="C43048" s="1">
        <v>43979</v>
      </c>
      <c r="D43048">
        <v>15</v>
      </c>
      <c r="E43048" s="2">
        <v>43979.625</v>
      </c>
      <c r="F43048" s="8" t="s">
        <v>388</v>
      </c>
      <c r="G43048" s="10" t="s">
        <v>389</v>
      </c>
      <c r="J43048" s="14">
        <v>0</v>
      </c>
      <c r="K43048" s="14">
        <v>0</v>
      </c>
      <c r="P43048" s="14">
        <v>0</v>
      </c>
      <c r="Q43048" s="14">
        <v>0</v>
      </c>
      <c r="S43048" s="14">
        <v>0</v>
      </c>
      <c r="AK43048" s="14">
        <v>0</v>
      </c>
      <c r="AS43048" s="14">
        <v>0</v>
      </c>
      <c r="AV43048" s="25">
        <v>2.2439237903099802</v>
      </c>
      <c r="AW43048" s="25">
        <v>0.90448420059547352</v>
      </c>
      <c r="AX43048" s="25">
        <v>2.1579013377106877</v>
      </c>
      <c r="AZ43048" s="26">
        <v>0</v>
      </c>
      <c r="BC43048" s="26">
        <v>0</v>
      </c>
      <c r="BD43048" s="26">
        <v>0</v>
      </c>
      <c r="BG43048" s="14">
        <v>0</v>
      </c>
      <c r="BH43048" s="14">
        <v>0</v>
      </c>
    </row>
    <row r="43049" spans="1:62" x14ac:dyDescent="0.25">
      <c r="A43049" t="s">
        <v>80</v>
      </c>
      <c r="B43049" s="2">
        <v>43979.958333333336</v>
      </c>
      <c r="C43049" s="1">
        <v>43979</v>
      </c>
      <c r="D43049">
        <v>16</v>
      </c>
      <c r="E43049" s="2">
        <v>43979.666666666664</v>
      </c>
      <c r="F43049" s="8" t="s">
        <v>388</v>
      </c>
      <c r="G43049" s="10" t="s">
        <v>389</v>
      </c>
      <c r="J43049" s="14">
        <v>0</v>
      </c>
      <c r="K43049" s="14">
        <v>0</v>
      </c>
      <c r="P43049" s="14">
        <v>0</v>
      </c>
      <c r="Q43049" s="14">
        <v>0</v>
      </c>
      <c r="S43049" s="14">
        <v>0</v>
      </c>
      <c r="AK43049" s="14">
        <v>0</v>
      </c>
      <c r="AS43049" s="14">
        <v>0</v>
      </c>
      <c r="AV43049" s="25">
        <v>2.2440404309783628</v>
      </c>
      <c r="AW43049" s="25">
        <v>0.90351804164354133</v>
      </c>
      <c r="AX43049" s="25">
        <v>2.1637422401572808</v>
      </c>
      <c r="AZ43049" s="26">
        <v>0</v>
      </c>
      <c r="BC43049" s="26">
        <v>0</v>
      </c>
      <c r="BD43049" s="26">
        <v>0</v>
      </c>
      <c r="BG43049" s="14">
        <v>0</v>
      </c>
      <c r="BH43049" s="14">
        <v>0</v>
      </c>
    </row>
    <row r="43050" spans="1:62" x14ac:dyDescent="0.25">
      <c r="A43050" t="s">
        <v>80</v>
      </c>
      <c r="B43050" s="2">
        <v>43980</v>
      </c>
      <c r="C43050" s="1">
        <v>43979</v>
      </c>
      <c r="D43050">
        <v>17</v>
      </c>
      <c r="E43050" s="2">
        <v>43979.708333333336</v>
      </c>
      <c r="F43050" s="8" t="s">
        <v>388</v>
      </c>
      <c r="G43050" s="10" t="s">
        <v>389</v>
      </c>
      <c r="J43050" s="14">
        <v>0</v>
      </c>
      <c r="K43050" s="14">
        <v>0</v>
      </c>
      <c r="P43050" s="14">
        <v>0</v>
      </c>
      <c r="Q43050" s="14">
        <v>0</v>
      </c>
      <c r="S43050" s="14">
        <v>0</v>
      </c>
      <c r="AK43050" s="14">
        <v>0</v>
      </c>
      <c r="AS43050" s="14">
        <v>0</v>
      </c>
      <c r="AV43050" s="25">
        <v>2.2436412684179849</v>
      </c>
      <c r="AW43050" s="25">
        <v>0.90306066102925742</v>
      </c>
      <c r="AX43050" s="25">
        <v>2.1703353740645763</v>
      </c>
      <c r="AZ43050" s="26">
        <v>0</v>
      </c>
      <c r="BC43050" s="26">
        <v>0</v>
      </c>
      <c r="BD43050" s="26">
        <v>0</v>
      </c>
      <c r="BG43050" s="14">
        <v>0</v>
      </c>
      <c r="BH43050" s="14">
        <v>0</v>
      </c>
    </row>
    <row r="43051" spans="1:62" x14ac:dyDescent="0.25">
      <c r="A43051" t="s">
        <v>80</v>
      </c>
      <c r="B43051" s="2">
        <v>43980.041666666664</v>
      </c>
      <c r="C43051" s="1">
        <v>43979</v>
      </c>
      <c r="D43051">
        <v>18</v>
      </c>
      <c r="E43051" s="2">
        <v>43979.75</v>
      </c>
      <c r="F43051" s="8" t="s">
        <v>388</v>
      </c>
      <c r="G43051" s="10" t="s">
        <v>389</v>
      </c>
      <c r="J43051" s="14">
        <v>0</v>
      </c>
      <c r="K43051" s="14">
        <v>0</v>
      </c>
      <c r="P43051" s="14">
        <v>0</v>
      </c>
      <c r="Q43051" s="14">
        <v>0</v>
      </c>
      <c r="S43051" s="14">
        <v>0</v>
      </c>
      <c r="AK43051" s="14">
        <v>0</v>
      </c>
      <c r="AS43051" s="14">
        <v>0</v>
      </c>
      <c r="AV43051" s="25">
        <v>2.2429043408707541</v>
      </c>
      <c r="AW43051" s="25">
        <v>0.90314712271192055</v>
      </c>
      <c r="AX43051" s="25">
        <v>2.1759979625137875</v>
      </c>
      <c r="AZ43051" s="26">
        <v>0</v>
      </c>
      <c r="BC43051" s="26">
        <v>0</v>
      </c>
      <c r="BD43051" s="26">
        <v>0</v>
      </c>
      <c r="BG43051" s="14">
        <v>0</v>
      </c>
      <c r="BH43051" s="14">
        <v>0</v>
      </c>
    </row>
    <row r="43052" spans="1:62" x14ac:dyDescent="0.25">
      <c r="A43052" t="s">
        <v>80</v>
      </c>
      <c r="B43052" s="2">
        <v>43980.083333333336</v>
      </c>
      <c r="C43052" s="1">
        <v>43979</v>
      </c>
      <c r="D43052">
        <v>19</v>
      </c>
      <c r="E43052" s="2">
        <v>43979.791666666664</v>
      </c>
      <c r="F43052" s="8" t="s">
        <v>388</v>
      </c>
      <c r="G43052" s="10" t="s">
        <v>389</v>
      </c>
      <c r="J43052" s="14">
        <v>-1</v>
      </c>
      <c r="K43052" s="14">
        <v>-1</v>
      </c>
      <c r="P43052" s="14">
        <v>-1</v>
      </c>
      <c r="Q43052" s="14">
        <v>-1</v>
      </c>
      <c r="S43052" s="14">
        <v>-1</v>
      </c>
      <c r="AK43052" s="14">
        <v>-1</v>
      </c>
      <c r="AS43052" s="14">
        <v>-1</v>
      </c>
      <c r="AV43052" s="25">
        <v>2.2417399597878491</v>
      </c>
      <c r="AW43052" s="25">
        <v>0.90261730834548648</v>
      </c>
      <c r="AX43052" s="25">
        <v>2.1871549396750787</v>
      </c>
      <c r="BC43052" s="26">
        <v>0</v>
      </c>
      <c r="BD43052" s="26">
        <v>4.1945599760470118E-2</v>
      </c>
      <c r="BE43052" s="26">
        <v>0</v>
      </c>
      <c r="BF43052" s="26">
        <v>4.1945599760470118E-2</v>
      </c>
      <c r="BG43052" s="14">
        <v>0</v>
      </c>
      <c r="BH43052" s="14">
        <v>1</v>
      </c>
      <c r="BJ43052" s="27">
        <v>9.2474108143927619E-2</v>
      </c>
    </row>
    <row r="43053" spans="1:62" x14ac:dyDescent="0.25">
      <c r="A43053" t="s">
        <v>80</v>
      </c>
      <c r="B43053" s="2">
        <v>43980.125</v>
      </c>
      <c r="C43053" s="1">
        <v>43979</v>
      </c>
      <c r="D43053">
        <v>20</v>
      </c>
      <c r="E43053" s="2">
        <v>43979.833333333336</v>
      </c>
      <c r="F43053" s="8" t="s">
        <v>388</v>
      </c>
      <c r="G43053" s="10" t="s">
        <v>389</v>
      </c>
      <c r="J43053" s="14">
        <v>0</v>
      </c>
      <c r="K43053" s="14">
        <v>0</v>
      </c>
      <c r="P43053" s="14">
        <v>0</v>
      </c>
      <c r="Q43053" s="14">
        <v>0</v>
      </c>
      <c r="S43053" s="14">
        <v>0</v>
      </c>
      <c r="AK43053" s="14">
        <v>0</v>
      </c>
      <c r="AS43053" s="14">
        <v>0</v>
      </c>
      <c r="AV43053" s="25">
        <v>2.2399905308622281</v>
      </c>
      <c r="AW43053" s="25">
        <v>0.90186751387166564</v>
      </c>
      <c r="AX43053" s="25">
        <v>2.1884187976430427</v>
      </c>
      <c r="AZ43053" s="26">
        <v>0</v>
      </c>
      <c r="BC43053" s="26">
        <v>0</v>
      </c>
      <c r="BD43053" s="26">
        <v>0</v>
      </c>
      <c r="BG43053" s="14">
        <v>0</v>
      </c>
      <c r="BH43053" s="14">
        <v>0</v>
      </c>
    </row>
    <row r="43054" spans="1:62" x14ac:dyDescent="0.25">
      <c r="A43054" t="s">
        <v>80</v>
      </c>
      <c r="B43054" s="2">
        <v>43980.166666666664</v>
      </c>
      <c r="C43054" s="1">
        <v>43979</v>
      </c>
      <c r="D43054">
        <v>21</v>
      </c>
      <c r="E43054" s="2">
        <v>43979.875</v>
      </c>
      <c r="F43054" s="8" t="s">
        <v>388</v>
      </c>
      <c r="G43054" s="10" t="s">
        <v>389</v>
      </c>
      <c r="J43054" s="14">
        <v>0</v>
      </c>
      <c r="K43054" s="14">
        <v>0</v>
      </c>
      <c r="P43054" s="14">
        <v>0</v>
      </c>
      <c r="Q43054" s="14">
        <v>0</v>
      </c>
      <c r="S43054" s="14">
        <v>0</v>
      </c>
      <c r="AK43054" s="14">
        <v>0</v>
      </c>
      <c r="AS43054" s="14">
        <v>0</v>
      </c>
      <c r="AV43054" s="25">
        <v>2.2401782506184178</v>
      </c>
      <c r="AW43054" s="25">
        <v>0.90113619385216037</v>
      </c>
      <c r="AX43054" s="25">
        <v>2.1854478466915315</v>
      </c>
      <c r="AZ43054" s="26">
        <v>0</v>
      </c>
      <c r="BC43054" s="26">
        <v>0</v>
      </c>
      <c r="BD43054" s="26">
        <v>0</v>
      </c>
      <c r="BG43054" s="14">
        <v>0</v>
      </c>
      <c r="BH43054" s="14">
        <v>0</v>
      </c>
    </row>
    <row r="43055" spans="1:62" x14ac:dyDescent="0.25">
      <c r="A43055" t="s">
        <v>80</v>
      </c>
      <c r="B43055" s="2">
        <v>43980.208333333336</v>
      </c>
      <c r="C43055" s="1">
        <v>43979</v>
      </c>
      <c r="D43055">
        <v>22</v>
      </c>
      <c r="E43055" s="2">
        <v>43979.916666666664</v>
      </c>
      <c r="F43055" s="8" t="s">
        <v>388</v>
      </c>
      <c r="G43055" s="10" t="s">
        <v>389</v>
      </c>
      <c r="J43055" s="14">
        <v>0</v>
      </c>
      <c r="K43055" s="14">
        <v>0</v>
      </c>
      <c r="P43055" s="14">
        <v>0</v>
      </c>
      <c r="Q43055" s="14">
        <v>0</v>
      </c>
      <c r="S43055" s="14">
        <v>0</v>
      </c>
      <c r="AK43055" s="14">
        <v>0</v>
      </c>
      <c r="AS43055" s="14">
        <v>0</v>
      </c>
      <c r="AV43055" s="25">
        <v>2.2353489511329903</v>
      </c>
      <c r="AW43055" s="25">
        <v>0.90191517497299878</v>
      </c>
      <c r="AX43055" s="25">
        <v>2.1816794672828519</v>
      </c>
      <c r="AZ43055" s="26">
        <v>0</v>
      </c>
      <c r="BC43055" s="26">
        <v>0</v>
      </c>
      <c r="BD43055" s="26">
        <v>0</v>
      </c>
      <c r="BG43055" s="14">
        <v>0</v>
      </c>
      <c r="BH43055" s="14">
        <v>0</v>
      </c>
    </row>
    <row r="43056" spans="1:62" x14ac:dyDescent="0.25">
      <c r="A43056" t="s">
        <v>80</v>
      </c>
      <c r="B43056" s="2">
        <v>43980.25</v>
      </c>
      <c r="C43056" s="1">
        <v>43979</v>
      </c>
      <c r="D43056">
        <v>23</v>
      </c>
      <c r="E43056" s="2">
        <v>43979.958333333336</v>
      </c>
      <c r="F43056" s="8" t="s">
        <v>388</v>
      </c>
      <c r="G43056" s="10" t="s">
        <v>389</v>
      </c>
      <c r="J43056" s="14">
        <v>0</v>
      </c>
      <c r="K43056" s="14">
        <v>0</v>
      </c>
      <c r="P43056" s="14">
        <v>0</v>
      </c>
      <c r="Q43056" s="14">
        <v>0</v>
      </c>
      <c r="S43056" s="14">
        <v>0</v>
      </c>
      <c r="AK43056" s="14">
        <v>0</v>
      </c>
      <c r="AS43056" s="14">
        <v>0</v>
      </c>
      <c r="AV43056" s="25">
        <v>2.2349003621483989</v>
      </c>
      <c r="AW43056" s="25">
        <v>0.90237539857594129</v>
      </c>
      <c r="AX43056" s="25">
        <v>2.1900910627383263</v>
      </c>
      <c r="AZ43056" s="26">
        <v>0</v>
      </c>
      <c r="BC43056" s="26">
        <v>0</v>
      </c>
      <c r="BD43056" s="26">
        <v>0</v>
      </c>
      <c r="BG43056" s="14">
        <v>0</v>
      </c>
      <c r="BH43056" s="14">
        <v>0</v>
      </c>
    </row>
    <row r="43057" spans="1:62" x14ac:dyDescent="0.25">
      <c r="A43057" t="s">
        <v>80</v>
      </c>
      <c r="B43057" s="2">
        <v>43980.291666666664</v>
      </c>
      <c r="C43057" s="1">
        <v>43979</v>
      </c>
      <c r="D43057">
        <v>24</v>
      </c>
      <c r="E43057" s="2">
        <v>43980</v>
      </c>
      <c r="F43057" s="8" t="s">
        <v>388</v>
      </c>
      <c r="G43057" s="10" t="s">
        <v>389</v>
      </c>
      <c r="J43057" s="14">
        <v>0</v>
      </c>
      <c r="K43057" s="14">
        <v>0</v>
      </c>
      <c r="P43057" s="14">
        <v>0</v>
      </c>
      <c r="Q43057" s="14">
        <v>0</v>
      </c>
      <c r="S43057" s="14">
        <v>0</v>
      </c>
      <c r="AK43057" s="14">
        <v>0</v>
      </c>
      <c r="AS43057" s="14">
        <v>0</v>
      </c>
      <c r="AV43057" s="25">
        <v>2.2356030096619919</v>
      </c>
      <c r="AW43057" s="25">
        <v>0.90283650838334895</v>
      </c>
      <c r="AX43057" s="25">
        <v>2.1622405778156675</v>
      </c>
      <c r="AZ43057" s="26">
        <v>0</v>
      </c>
      <c r="BC43057" s="26">
        <v>0</v>
      </c>
      <c r="BD43057" s="26">
        <v>0</v>
      </c>
      <c r="BG43057" s="14">
        <v>0</v>
      </c>
      <c r="BH43057" s="14">
        <v>0</v>
      </c>
    </row>
    <row r="43058" spans="1:62" x14ac:dyDescent="0.25">
      <c r="A43058" t="s">
        <v>80</v>
      </c>
      <c r="B43058" s="2">
        <v>43980.333333333336</v>
      </c>
      <c r="C43058" s="1">
        <v>43980</v>
      </c>
      <c r="D43058">
        <v>1</v>
      </c>
      <c r="E43058" s="2">
        <v>43980.041666666664</v>
      </c>
      <c r="F43058" s="8" t="s">
        <v>388</v>
      </c>
      <c r="G43058" s="10" t="s">
        <v>389</v>
      </c>
      <c r="J43058" s="14">
        <v>0</v>
      </c>
      <c r="K43058" s="14">
        <v>0</v>
      </c>
      <c r="P43058" s="14">
        <v>0</v>
      </c>
      <c r="Q43058" s="14">
        <v>0</v>
      </c>
      <c r="S43058" s="14">
        <v>0</v>
      </c>
      <c r="AK43058" s="14">
        <v>0</v>
      </c>
      <c r="AS43058" s="14">
        <v>0</v>
      </c>
      <c r="AV43058" s="25">
        <v>2.2361195657308008</v>
      </c>
      <c r="AW43058" s="25">
        <v>0.90238648560268531</v>
      </c>
      <c r="AX43058" s="25">
        <v>2.1571718544695107</v>
      </c>
      <c r="AZ43058" s="26">
        <v>0</v>
      </c>
      <c r="BC43058" s="26">
        <v>0</v>
      </c>
      <c r="BD43058" s="26">
        <v>0</v>
      </c>
      <c r="BG43058" s="14">
        <v>0</v>
      </c>
      <c r="BH43058" s="14">
        <v>0</v>
      </c>
    </row>
    <row r="43059" spans="1:62" x14ac:dyDescent="0.25">
      <c r="A43059" t="s">
        <v>80</v>
      </c>
      <c r="B43059" s="2">
        <v>43980.375</v>
      </c>
      <c r="C43059" s="1">
        <v>43980</v>
      </c>
      <c r="D43059">
        <v>2</v>
      </c>
      <c r="E43059" s="2">
        <v>43980.083333333336</v>
      </c>
      <c r="F43059" s="8" t="s">
        <v>388</v>
      </c>
      <c r="G43059" s="10" t="s">
        <v>389</v>
      </c>
      <c r="J43059" s="14">
        <v>0</v>
      </c>
      <c r="K43059" s="14">
        <v>0</v>
      </c>
      <c r="P43059" s="14">
        <v>0</v>
      </c>
      <c r="Q43059" s="14">
        <v>0</v>
      </c>
      <c r="S43059" s="14">
        <v>0</v>
      </c>
      <c r="AK43059" s="14">
        <v>0</v>
      </c>
      <c r="AS43059" s="14">
        <v>0</v>
      </c>
      <c r="AV43059" s="25">
        <v>2.2375816588753681</v>
      </c>
      <c r="AW43059" s="25">
        <v>0.90337385866622999</v>
      </c>
      <c r="AX43059" s="25">
        <v>2.1621867249465971</v>
      </c>
      <c r="AZ43059" s="26">
        <v>0</v>
      </c>
      <c r="BC43059" s="26">
        <v>0</v>
      </c>
      <c r="BD43059" s="26">
        <v>0</v>
      </c>
      <c r="BG43059" s="14">
        <v>0</v>
      </c>
      <c r="BH43059" s="14">
        <v>0</v>
      </c>
    </row>
    <row r="43060" spans="1:62" x14ac:dyDescent="0.25">
      <c r="A43060" t="s">
        <v>80</v>
      </c>
      <c r="B43060" s="2">
        <v>43980.416666666664</v>
      </c>
      <c r="C43060" s="1">
        <v>43980</v>
      </c>
      <c r="D43060">
        <v>3</v>
      </c>
      <c r="E43060" s="2">
        <v>43980.125</v>
      </c>
      <c r="F43060" s="8" t="s">
        <v>388</v>
      </c>
      <c r="G43060" s="10" t="s">
        <v>389</v>
      </c>
      <c r="J43060" s="14">
        <v>0</v>
      </c>
      <c r="K43060" s="14">
        <v>0</v>
      </c>
      <c r="P43060" s="14">
        <v>0</v>
      </c>
      <c r="Q43060" s="14">
        <v>0</v>
      </c>
      <c r="S43060" s="14">
        <v>0</v>
      </c>
      <c r="AK43060" s="14">
        <v>0</v>
      </c>
      <c r="AS43060" s="14">
        <v>0</v>
      </c>
      <c r="AV43060" s="25">
        <v>2.2397030240442599</v>
      </c>
      <c r="AW43060" s="25">
        <v>0.90361687181810801</v>
      </c>
      <c r="AX43060" s="25">
        <v>2.1629649855945612</v>
      </c>
      <c r="AZ43060" s="26">
        <v>0</v>
      </c>
      <c r="BC43060" s="26">
        <v>0</v>
      </c>
      <c r="BD43060" s="26">
        <v>0</v>
      </c>
      <c r="BG43060" s="14">
        <v>0</v>
      </c>
      <c r="BH43060" s="14">
        <v>0</v>
      </c>
    </row>
    <row r="43061" spans="1:62" x14ac:dyDescent="0.25">
      <c r="A43061" t="s">
        <v>80</v>
      </c>
      <c r="B43061" s="2">
        <v>43980.458333333336</v>
      </c>
      <c r="C43061" s="1">
        <v>43980</v>
      </c>
      <c r="D43061">
        <v>4</v>
      </c>
      <c r="E43061" s="2">
        <v>43980.166666666664</v>
      </c>
      <c r="F43061" s="8" t="s">
        <v>388</v>
      </c>
      <c r="G43061" s="10" t="s">
        <v>389</v>
      </c>
      <c r="J43061" s="14">
        <v>-1</v>
      </c>
      <c r="K43061" s="14">
        <v>-1</v>
      </c>
      <c r="P43061" s="14">
        <v>-1</v>
      </c>
      <c r="Q43061" s="14">
        <v>-1</v>
      </c>
      <c r="S43061" s="14">
        <v>-1</v>
      </c>
      <c r="AK43061" s="14">
        <v>-1</v>
      </c>
      <c r="AS43061" s="14">
        <v>-1</v>
      </c>
      <c r="AV43061" s="25">
        <v>2.2416257576631793</v>
      </c>
      <c r="AW43061" s="25">
        <v>0.90428957843775182</v>
      </c>
      <c r="AX43061" s="25">
        <v>2.1627902011523994</v>
      </c>
      <c r="BC43061" s="26">
        <v>0</v>
      </c>
      <c r="BD43061" s="26">
        <v>2.4547264557421448E-2</v>
      </c>
      <c r="BE43061" s="26">
        <v>0</v>
      </c>
      <c r="BF43061" s="26">
        <v>2.4547264557421448E-2</v>
      </c>
      <c r="BG43061" s="14">
        <v>0</v>
      </c>
      <c r="BH43061" s="14">
        <v>1</v>
      </c>
      <c r="BJ43061" s="27">
        <v>5.4117390388582473E-2</v>
      </c>
    </row>
    <row r="43062" spans="1:62" x14ac:dyDescent="0.25">
      <c r="A43062" t="s">
        <v>80</v>
      </c>
      <c r="B43062" s="2">
        <v>43980.5</v>
      </c>
      <c r="C43062" s="1">
        <v>43980</v>
      </c>
      <c r="D43062">
        <v>5</v>
      </c>
      <c r="E43062" s="2">
        <v>43980.208333333336</v>
      </c>
      <c r="F43062" s="8" t="s">
        <v>388</v>
      </c>
      <c r="G43062" s="10" t="s">
        <v>389</v>
      </c>
      <c r="J43062" s="14">
        <v>0</v>
      </c>
      <c r="K43062" s="14">
        <v>0</v>
      </c>
      <c r="P43062" s="14">
        <v>0</v>
      </c>
      <c r="Q43062" s="14">
        <v>0</v>
      </c>
      <c r="S43062" s="14">
        <v>0</v>
      </c>
      <c r="AK43062" s="14">
        <v>0</v>
      </c>
      <c r="AS43062" s="14">
        <v>0</v>
      </c>
      <c r="AV43062" s="25">
        <v>2.2447549581511086</v>
      </c>
      <c r="AW43062" s="25">
        <v>0.90489760412598952</v>
      </c>
      <c r="AX43062" s="25">
        <v>2.1619079674260617</v>
      </c>
      <c r="AZ43062" s="26">
        <v>0</v>
      </c>
      <c r="BC43062" s="26">
        <v>0</v>
      </c>
      <c r="BD43062" s="26">
        <v>0</v>
      </c>
      <c r="BG43062" s="14">
        <v>0</v>
      </c>
      <c r="BH43062" s="14">
        <v>0</v>
      </c>
    </row>
    <row r="43063" spans="1:62" x14ac:dyDescent="0.25">
      <c r="A43063" t="s">
        <v>80</v>
      </c>
      <c r="B43063" s="2">
        <v>43980.541666666664</v>
      </c>
      <c r="C43063" s="1">
        <v>43980</v>
      </c>
      <c r="D43063">
        <v>6</v>
      </c>
      <c r="E43063" s="2">
        <v>43980.25</v>
      </c>
      <c r="F43063" s="8" t="s">
        <v>388</v>
      </c>
      <c r="G43063" s="10" t="s">
        <v>389</v>
      </c>
      <c r="J43063" s="14">
        <v>0</v>
      </c>
      <c r="K43063" s="14">
        <v>0</v>
      </c>
      <c r="P43063" s="14">
        <v>0</v>
      </c>
      <c r="Q43063" s="14">
        <v>0</v>
      </c>
      <c r="S43063" s="14">
        <v>0</v>
      </c>
      <c r="AK43063" s="14">
        <v>0</v>
      </c>
      <c r="AS43063" s="14">
        <v>0</v>
      </c>
      <c r="AV43063" s="25">
        <v>2.2459220237494608</v>
      </c>
      <c r="AW43063" s="25">
        <v>0.90429559498318035</v>
      </c>
      <c r="AX43063" s="25">
        <v>2.1601354004183326</v>
      </c>
      <c r="AZ43063" s="26">
        <v>0</v>
      </c>
      <c r="BC43063" s="26">
        <v>0</v>
      </c>
      <c r="BD43063" s="26">
        <v>0</v>
      </c>
      <c r="BG43063" s="14">
        <v>0</v>
      </c>
      <c r="BH43063" s="14">
        <v>0</v>
      </c>
    </row>
    <row r="43064" spans="1:62" x14ac:dyDescent="0.25">
      <c r="A43064" t="s">
        <v>80</v>
      </c>
      <c r="B43064" s="2">
        <v>43980.583333333336</v>
      </c>
      <c r="C43064" s="1">
        <v>43980</v>
      </c>
      <c r="D43064">
        <v>7</v>
      </c>
      <c r="E43064" s="2">
        <v>43980.291666666664</v>
      </c>
      <c r="F43064" s="8" t="s">
        <v>388</v>
      </c>
      <c r="G43064" s="10" t="s">
        <v>389</v>
      </c>
      <c r="J43064" s="14">
        <v>0</v>
      </c>
      <c r="K43064" s="14">
        <v>0</v>
      </c>
      <c r="P43064" s="14">
        <v>0</v>
      </c>
      <c r="Q43064" s="14">
        <v>0</v>
      </c>
      <c r="S43064" s="14">
        <v>0</v>
      </c>
      <c r="AK43064" s="14">
        <v>0</v>
      </c>
      <c r="AS43064" s="14">
        <v>0</v>
      </c>
      <c r="AV43064" s="25">
        <v>2.2458810971459022</v>
      </c>
      <c r="AW43064" s="25">
        <v>0.90470758030602749</v>
      </c>
      <c r="AX43064" s="25">
        <v>2.160196662086074</v>
      </c>
      <c r="AZ43064" s="26">
        <v>0</v>
      </c>
      <c r="BC43064" s="26">
        <v>0</v>
      </c>
      <c r="BD43064" s="26">
        <v>0</v>
      </c>
      <c r="BG43064" s="14">
        <v>0</v>
      </c>
      <c r="BH43064" s="14">
        <v>0</v>
      </c>
    </row>
    <row r="43065" spans="1:62" x14ac:dyDescent="0.25">
      <c r="A43065" t="s">
        <v>80</v>
      </c>
      <c r="B43065" s="2">
        <v>43980.625</v>
      </c>
      <c r="C43065" s="1">
        <v>43980</v>
      </c>
      <c r="D43065">
        <v>8</v>
      </c>
      <c r="E43065" s="2">
        <v>43980.333333333336</v>
      </c>
      <c r="F43065" s="8" t="s">
        <v>388</v>
      </c>
      <c r="G43065" s="10" t="s">
        <v>389</v>
      </c>
      <c r="J43065" s="14">
        <v>0</v>
      </c>
      <c r="K43065" s="14">
        <v>0</v>
      </c>
      <c r="P43065" s="14">
        <v>0</v>
      </c>
      <c r="Q43065" s="14">
        <v>0</v>
      </c>
      <c r="S43065" s="14">
        <v>0</v>
      </c>
      <c r="AK43065" s="14">
        <v>0</v>
      </c>
      <c r="AS43065" s="14">
        <v>0</v>
      </c>
      <c r="AV43065" s="25">
        <v>2.2471042203244891</v>
      </c>
      <c r="AW43065" s="25">
        <v>0.90517553797900741</v>
      </c>
      <c r="AX43065" s="25">
        <v>2.1596718205654497</v>
      </c>
      <c r="AZ43065" s="26">
        <v>0</v>
      </c>
      <c r="BC43065" s="26">
        <v>0</v>
      </c>
      <c r="BD43065" s="26">
        <v>0</v>
      </c>
      <c r="BG43065" s="14">
        <v>0</v>
      </c>
      <c r="BH43065" s="14">
        <v>0</v>
      </c>
    </row>
    <row r="43066" spans="1:62" x14ac:dyDescent="0.25">
      <c r="A43066" t="s">
        <v>80</v>
      </c>
      <c r="B43066" s="2">
        <v>43980.666666666664</v>
      </c>
      <c r="C43066" s="1">
        <v>43980</v>
      </c>
      <c r="D43066">
        <v>9</v>
      </c>
      <c r="E43066" s="2">
        <v>43980.375</v>
      </c>
      <c r="F43066" s="8" t="s">
        <v>388</v>
      </c>
      <c r="G43066" s="10" t="s">
        <v>389</v>
      </c>
      <c r="J43066" s="14">
        <v>-1</v>
      </c>
      <c r="K43066" s="14">
        <v>-1</v>
      </c>
      <c r="P43066" s="14">
        <v>-1</v>
      </c>
      <c r="Q43066" s="14">
        <v>-1</v>
      </c>
      <c r="S43066" s="14">
        <v>-1</v>
      </c>
      <c r="AK43066" s="14">
        <v>-1</v>
      </c>
      <c r="AS43066" s="14">
        <v>-1</v>
      </c>
      <c r="AV43066" s="25">
        <v>2.2461543948653468</v>
      </c>
      <c r="AW43066" s="25">
        <v>0.90462904203362771</v>
      </c>
      <c r="AX43066" s="25">
        <v>2.1836671994396579</v>
      </c>
      <c r="BC43066" s="26">
        <v>0</v>
      </c>
      <c r="BD43066" s="26">
        <v>6.3000674054519163E-3</v>
      </c>
      <c r="BE43066" s="26">
        <v>0</v>
      </c>
      <c r="BF43066" s="26">
        <v>6.3000674054519163E-3</v>
      </c>
      <c r="BG43066" s="14">
        <v>0</v>
      </c>
      <c r="BH43066" s="14">
        <v>1</v>
      </c>
      <c r="BJ43066" s="27">
        <v>1.3889254603407404E-2</v>
      </c>
    </row>
    <row r="43067" spans="1:62" x14ac:dyDescent="0.25">
      <c r="A43067" t="s">
        <v>80</v>
      </c>
      <c r="B43067" s="2">
        <v>43980.708333333336</v>
      </c>
      <c r="C43067" s="1">
        <v>43980</v>
      </c>
      <c r="D43067">
        <v>10</v>
      </c>
      <c r="E43067" s="2">
        <v>43980.416666666664</v>
      </c>
      <c r="F43067" s="8" t="s">
        <v>388</v>
      </c>
      <c r="G43067" s="10" t="s">
        <v>389</v>
      </c>
      <c r="J43067" s="14">
        <v>0</v>
      </c>
      <c r="K43067" s="14">
        <v>0</v>
      </c>
      <c r="P43067" s="14">
        <v>0</v>
      </c>
      <c r="Q43067" s="14">
        <v>0</v>
      </c>
      <c r="S43067" s="14">
        <v>0</v>
      </c>
      <c r="AK43067" s="14">
        <v>0</v>
      </c>
      <c r="AS43067" s="14">
        <v>0</v>
      </c>
      <c r="AV43067" s="25">
        <v>2.2448501729765975</v>
      </c>
      <c r="AW43067" s="25">
        <v>0.90365421130989232</v>
      </c>
      <c r="AX43067" s="25">
        <v>2.173433577354384</v>
      </c>
      <c r="AZ43067" s="26">
        <v>0</v>
      </c>
      <c r="BC43067" s="26">
        <v>0</v>
      </c>
      <c r="BD43067" s="26">
        <v>0</v>
      </c>
      <c r="BG43067" s="14">
        <v>0</v>
      </c>
      <c r="BH43067" s="14">
        <v>0</v>
      </c>
    </row>
    <row r="43068" spans="1:62" x14ac:dyDescent="0.25">
      <c r="A43068" t="s">
        <v>80</v>
      </c>
      <c r="B43068" s="2">
        <v>43980.75</v>
      </c>
      <c r="C43068" s="1">
        <v>43980</v>
      </c>
      <c r="D43068">
        <v>11</v>
      </c>
      <c r="E43068" s="2">
        <v>43980.458333333336</v>
      </c>
      <c r="F43068" s="8" t="s">
        <v>388</v>
      </c>
      <c r="G43068" s="10" t="s">
        <v>389</v>
      </c>
      <c r="J43068" s="14">
        <v>-1</v>
      </c>
      <c r="K43068" s="14">
        <v>-1</v>
      </c>
      <c r="P43068" s="14">
        <v>-1</v>
      </c>
      <c r="Q43068" s="14">
        <v>-1</v>
      </c>
      <c r="S43068" s="14">
        <v>-1</v>
      </c>
      <c r="AK43068" s="14">
        <v>-1</v>
      </c>
      <c r="AS43068" s="14">
        <v>-1</v>
      </c>
      <c r="AV43068" s="25">
        <v>2.2428461433874594</v>
      </c>
      <c r="AW43068" s="25">
        <v>0.90330624626504963</v>
      </c>
      <c r="AX43068" s="25">
        <v>2.1717544553853685</v>
      </c>
      <c r="BC43068" s="26">
        <v>0</v>
      </c>
      <c r="BD43068" s="26">
        <v>6.2970612701865178E-3</v>
      </c>
      <c r="BE43068" s="26">
        <v>0</v>
      </c>
      <c r="BF43068" s="26">
        <v>6.2970612701865178E-3</v>
      </c>
      <c r="BG43068" s="14">
        <v>0</v>
      </c>
      <c r="BH43068" s="14">
        <v>1</v>
      </c>
      <c r="BJ43068" s="27">
        <v>1.3882627217478599E-2</v>
      </c>
    </row>
    <row r="43069" spans="1:62" x14ac:dyDescent="0.25">
      <c r="A43069" t="s">
        <v>80</v>
      </c>
      <c r="B43069" s="2">
        <v>43980.791666666664</v>
      </c>
      <c r="C43069" s="1">
        <v>43980</v>
      </c>
      <c r="D43069">
        <v>12</v>
      </c>
      <c r="E43069" s="2">
        <v>43980.5</v>
      </c>
      <c r="F43069" s="8" t="s">
        <v>388</v>
      </c>
      <c r="G43069" s="10" t="s">
        <v>389</v>
      </c>
      <c r="J43069" s="14">
        <v>0</v>
      </c>
      <c r="K43069" s="14">
        <v>0</v>
      </c>
      <c r="P43069" s="14">
        <v>0</v>
      </c>
      <c r="Q43069" s="14">
        <v>0</v>
      </c>
      <c r="S43069" s="14">
        <v>0</v>
      </c>
      <c r="AK43069" s="14">
        <v>0</v>
      </c>
      <c r="AS43069" s="14">
        <v>0</v>
      </c>
      <c r="AV43069" s="25">
        <v>2.2397962703904559</v>
      </c>
      <c r="AW43069" s="25">
        <v>0.90284287808726538</v>
      </c>
      <c r="AX43069" s="25">
        <v>2.1705761763004356</v>
      </c>
      <c r="AZ43069" s="26">
        <v>0</v>
      </c>
      <c r="BC43069" s="26">
        <v>0</v>
      </c>
      <c r="BD43069" s="26">
        <v>0</v>
      </c>
      <c r="BG43069" s="14">
        <v>0</v>
      </c>
      <c r="BH43069" s="14">
        <v>0</v>
      </c>
    </row>
    <row r="43070" spans="1:62" x14ac:dyDescent="0.25">
      <c r="A43070" t="s">
        <v>80</v>
      </c>
      <c r="B43070" s="2">
        <v>43980.833333333336</v>
      </c>
      <c r="C43070" s="1">
        <v>43980</v>
      </c>
      <c r="D43070">
        <v>13</v>
      </c>
      <c r="E43070" s="2">
        <v>43980.541666666664</v>
      </c>
      <c r="F43070" s="8" t="s">
        <v>388</v>
      </c>
      <c r="G43070" s="10" t="s">
        <v>389</v>
      </c>
      <c r="J43070" s="14">
        <v>-1</v>
      </c>
      <c r="K43070" s="14">
        <v>-1</v>
      </c>
      <c r="P43070" s="14">
        <v>-1</v>
      </c>
      <c r="Q43070" s="14">
        <v>-1</v>
      </c>
      <c r="S43070" s="14">
        <v>-1</v>
      </c>
      <c r="AK43070" s="14">
        <v>-1</v>
      </c>
      <c r="AS43070" s="14">
        <v>-1</v>
      </c>
      <c r="AV43070" s="25">
        <v>2.2380192688305747</v>
      </c>
      <c r="AW43070" s="25">
        <v>0.90285940395565434</v>
      </c>
      <c r="AX43070" s="25">
        <v>2.1707440774819848</v>
      </c>
      <c r="BC43070" s="26">
        <v>0</v>
      </c>
      <c r="BD43070" s="26">
        <v>6.5489750899816231E-3</v>
      </c>
      <c r="BE43070" s="26">
        <v>0</v>
      </c>
      <c r="BF43070" s="26">
        <v>6.5489750899816231E-3</v>
      </c>
      <c r="BG43070" s="14">
        <v>0</v>
      </c>
      <c r="BH43070" s="14">
        <v>1</v>
      </c>
      <c r="BJ43070" s="27">
        <v>1.4438001462875284E-2</v>
      </c>
    </row>
    <row r="43071" spans="1:62" x14ac:dyDescent="0.25">
      <c r="A43071" t="s">
        <v>80</v>
      </c>
      <c r="B43071" s="2">
        <v>43980.875</v>
      </c>
      <c r="C43071" s="1">
        <v>43980</v>
      </c>
      <c r="D43071">
        <v>14</v>
      </c>
      <c r="E43071" s="2">
        <v>43980.583333333336</v>
      </c>
      <c r="F43071" s="8" t="s">
        <v>388</v>
      </c>
      <c r="G43071" s="10" t="s">
        <v>389</v>
      </c>
      <c r="J43071" s="14">
        <v>-1</v>
      </c>
      <c r="K43071" s="14">
        <v>-1</v>
      </c>
      <c r="P43071" s="14">
        <v>-1</v>
      </c>
      <c r="Q43071" s="14">
        <v>-1</v>
      </c>
      <c r="S43071" s="14">
        <v>-1</v>
      </c>
      <c r="AK43071" s="14">
        <v>-1</v>
      </c>
      <c r="AS43071" s="14">
        <v>-1</v>
      </c>
      <c r="AV43071" s="25">
        <v>2.2372880241815554</v>
      </c>
      <c r="AW43071" s="25">
        <v>0.90252611226273205</v>
      </c>
      <c r="AX43071" s="25">
        <v>2.1690987854330053</v>
      </c>
      <c r="BC43071" s="26">
        <v>0</v>
      </c>
      <c r="BD43071" s="26">
        <v>6.464120381771645E-3</v>
      </c>
      <c r="BE43071" s="26">
        <v>0</v>
      </c>
      <c r="BF43071" s="26">
        <v>6.464120381771645E-3</v>
      </c>
      <c r="BG43071" s="14">
        <v>0</v>
      </c>
      <c r="BH43071" s="14">
        <v>1</v>
      </c>
      <c r="BJ43071" s="27">
        <v>1.4250929076061404E-2</v>
      </c>
    </row>
    <row r="43072" spans="1:62" x14ac:dyDescent="0.25">
      <c r="A43072" t="s">
        <v>80</v>
      </c>
      <c r="B43072" s="2">
        <v>43980.916666666664</v>
      </c>
      <c r="C43072" s="1">
        <v>43980</v>
      </c>
      <c r="D43072">
        <v>15</v>
      </c>
      <c r="E43072" s="2">
        <v>43980.625</v>
      </c>
      <c r="F43072" s="8" t="s">
        <v>388</v>
      </c>
      <c r="G43072" s="10" t="s">
        <v>389</v>
      </c>
      <c r="J43072" s="14">
        <v>0</v>
      </c>
      <c r="K43072" s="14">
        <v>0</v>
      </c>
      <c r="P43072" s="14">
        <v>0</v>
      </c>
      <c r="Q43072" s="14">
        <v>0</v>
      </c>
      <c r="S43072" s="14">
        <v>0</v>
      </c>
      <c r="AK43072" s="14">
        <v>0</v>
      </c>
      <c r="AS43072" s="14">
        <v>0</v>
      </c>
      <c r="AV43072" s="25">
        <v>2.2359559408785623</v>
      </c>
      <c r="AW43072" s="25">
        <v>0.90201580647972235</v>
      </c>
      <c r="AX43072" s="25">
        <v>2.153068330519762</v>
      </c>
      <c r="AZ43072" s="26">
        <v>0</v>
      </c>
      <c r="BC43072" s="26">
        <v>0</v>
      </c>
      <c r="BD43072" s="26">
        <v>0</v>
      </c>
      <c r="BG43072" s="14">
        <v>0</v>
      </c>
      <c r="BH43072" s="14">
        <v>0</v>
      </c>
    </row>
    <row r="43073" spans="1:62" x14ac:dyDescent="0.25">
      <c r="A43073" t="s">
        <v>80</v>
      </c>
      <c r="B43073" s="2">
        <v>43980.958333333336</v>
      </c>
      <c r="C43073" s="1">
        <v>43980</v>
      </c>
      <c r="D43073">
        <v>16</v>
      </c>
      <c r="E43073" s="2">
        <v>43980.666666666664</v>
      </c>
      <c r="F43073" s="8" t="s">
        <v>388</v>
      </c>
      <c r="G43073" s="10" t="s">
        <v>389</v>
      </c>
      <c r="J43073" s="14">
        <v>-1</v>
      </c>
      <c r="K43073" s="14">
        <v>-1</v>
      </c>
      <c r="P43073" s="14">
        <v>-1</v>
      </c>
      <c r="Q43073" s="14">
        <v>-1</v>
      </c>
      <c r="S43073" s="14">
        <v>-1</v>
      </c>
      <c r="AK43073" s="14">
        <v>-1</v>
      </c>
      <c r="AS43073" s="14">
        <v>-1</v>
      </c>
      <c r="AV43073" s="25">
        <v>2.2352962965386562</v>
      </c>
      <c r="AW43073" s="25">
        <v>0.90174471473242879</v>
      </c>
      <c r="AX43073" s="25">
        <v>2.1496707814255842</v>
      </c>
      <c r="BC43073" s="26">
        <v>0</v>
      </c>
      <c r="BD43073" s="26">
        <v>1.7840236887011196E-2</v>
      </c>
      <c r="BE43073" s="26">
        <v>0</v>
      </c>
      <c r="BF43073" s="26">
        <v>1.7840236887011196E-2</v>
      </c>
      <c r="BG43073" s="14">
        <v>0</v>
      </c>
      <c r="BH43073" s="14">
        <v>1</v>
      </c>
      <c r="BJ43073" s="27">
        <v>3.9330943045842622E-2</v>
      </c>
    </row>
    <row r="43074" spans="1:62" x14ac:dyDescent="0.25">
      <c r="A43074" t="s">
        <v>80</v>
      </c>
      <c r="B43074" s="2">
        <v>43981</v>
      </c>
      <c r="C43074" s="1">
        <v>43980</v>
      </c>
      <c r="D43074">
        <v>17</v>
      </c>
      <c r="E43074" s="2">
        <v>43980.708333333336</v>
      </c>
      <c r="F43074" s="8" t="s">
        <v>388</v>
      </c>
      <c r="G43074" s="10" t="s">
        <v>389</v>
      </c>
      <c r="J43074" s="14">
        <v>0</v>
      </c>
      <c r="K43074" s="14">
        <v>0</v>
      </c>
      <c r="P43074" s="14">
        <v>0</v>
      </c>
      <c r="Q43074" s="14">
        <v>0</v>
      </c>
      <c r="S43074" s="14">
        <v>0</v>
      </c>
      <c r="AK43074" s="14">
        <v>0</v>
      </c>
      <c r="AS43074" s="14">
        <v>0</v>
      </c>
      <c r="AV43074" s="25">
        <v>2.2346352885640615</v>
      </c>
      <c r="AW43074" s="25">
        <v>0.90212654883992527</v>
      </c>
      <c r="AX43074" s="25">
        <v>2.1558363773373141</v>
      </c>
      <c r="AZ43074" s="26">
        <v>0</v>
      </c>
      <c r="BC43074" s="26">
        <v>0</v>
      </c>
      <c r="BD43074" s="26">
        <v>0</v>
      </c>
      <c r="BG43074" s="14">
        <v>0</v>
      </c>
      <c r="BH43074" s="14">
        <v>0</v>
      </c>
    </row>
    <row r="43075" spans="1:62" x14ac:dyDescent="0.25">
      <c r="A43075" t="s">
        <v>80</v>
      </c>
      <c r="B43075" s="2">
        <v>43981.041666666664</v>
      </c>
      <c r="C43075" s="1">
        <v>43980</v>
      </c>
      <c r="D43075">
        <v>18</v>
      </c>
      <c r="E43075" s="2">
        <v>43980.75</v>
      </c>
      <c r="F43075" s="8" t="s">
        <v>388</v>
      </c>
      <c r="G43075" s="10" t="s">
        <v>389</v>
      </c>
      <c r="J43075" s="14">
        <v>-1</v>
      </c>
      <c r="K43075" s="14">
        <v>-1</v>
      </c>
      <c r="P43075" s="14">
        <v>-1</v>
      </c>
      <c r="Q43075" s="14">
        <v>-1</v>
      </c>
      <c r="S43075" s="14">
        <v>-1</v>
      </c>
      <c r="AK43075" s="14">
        <v>-1</v>
      </c>
      <c r="AS43075" s="14">
        <v>-1</v>
      </c>
      <c r="AV43075" s="25">
        <v>2.2353102600865435</v>
      </c>
      <c r="AW43075" s="25">
        <v>0.90281626671574411</v>
      </c>
      <c r="AX43075" s="25">
        <v>2.1706754769706493</v>
      </c>
      <c r="BC43075" s="26">
        <v>0</v>
      </c>
      <c r="BD43075" s="26">
        <v>3.5347385949879573E-2</v>
      </c>
      <c r="BE43075" s="26">
        <v>0</v>
      </c>
      <c r="BF43075" s="26">
        <v>3.5347385949879573E-2</v>
      </c>
      <c r="BG43075" s="14">
        <v>0</v>
      </c>
      <c r="BH43075" s="14">
        <v>1</v>
      </c>
      <c r="BJ43075" s="27">
        <v>7.7927554012823502E-2</v>
      </c>
    </row>
    <row r="43076" spans="1:62" x14ac:dyDescent="0.25">
      <c r="A43076" t="s">
        <v>80</v>
      </c>
      <c r="B43076" s="2">
        <v>43981.083333333336</v>
      </c>
      <c r="C43076" s="1">
        <v>43980</v>
      </c>
      <c r="D43076">
        <v>19</v>
      </c>
      <c r="E43076" s="2">
        <v>43980.791666666664</v>
      </c>
      <c r="F43076" s="8" t="s">
        <v>388</v>
      </c>
      <c r="G43076" s="10" t="s">
        <v>389</v>
      </c>
      <c r="J43076" s="14">
        <v>0</v>
      </c>
      <c r="K43076" s="14">
        <v>0</v>
      </c>
      <c r="P43076" s="14">
        <v>0</v>
      </c>
      <c r="Q43076" s="14">
        <v>0</v>
      </c>
      <c r="S43076" s="14">
        <v>0</v>
      </c>
      <c r="AK43076" s="14">
        <v>0</v>
      </c>
      <c r="AS43076" s="14">
        <v>0</v>
      </c>
      <c r="AV43076" s="25">
        <v>2.2355661724597731</v>
      </c>
      <c r="AW43076" s="25">
        <v>0.90266535776463896</v>
      </c>
      <c r="AX43076" s="25">
        <v>2.1651233570103301</v>
      </c>
      <c r="AZ43076" s="26">
        <v>0</v>
      </c>
      <c r="BC43076" s="26">
        <v>0</v>
      </c>
      <c r="BD43076" s="26">
        <v>0</v>
      </c>
      <c r="BG43076" s="14">
        <v>0</v>
      </c>
      <c r="BH43076" s="14">
        <v>0</v>
      </c>
    </row>
    <row r="43077" spans="1:62" x14ac:dyDescent="0.25">
      <c r="A43077" t="s">
        <v>80</v>
      </c>
      <c r="B43077" s="2">
        <v>43981.125</v>
      </c>
      <c r="C43077" s="1">
        <v>43980</v>
      </c>
      <c r="D43077">
        <v>20</v>
      </c>
      <c r="E43077" s="2">
        <v>43980.833333333336</v>
      </c>
      <c r="F43077" s="8" t="s">
        <v>388</v>
      </c>
      <c r="G43077" s="10" t="s">
        <v>389</v>
      </c>
      <c r="J43077" s="14">
        <v>-1</v>
      </c>
      <c r="K43077" s="14">
        <v>-1</v>
      </c>
      <c r="P43077" s="14">
        <v>-1</v>
      </c>
      <c r="Q43077" s="14">
        <v>-1</v>
      </c>
      <c r="S43077" s="14">
        <v>-1</v>
      </c>
      <c r="AK43077" s="14">
        <v>-1</v>
      </c>
      <c r="AS43077" s="14">
        <v>-1</v>
      </c>
      <c r="AV43077" s="25">
        <v>2.2356704758634538</v>
      </c>
      <c r="AW43077" s="25">
        <v>0.90170814225559004</v>
      </c>
      <c r="AX43077" s="25">
        <v>2.1714364407591114</v>
      </c>
      <c r="BC43077" s="26">
        <v>0</v>
      </c>
      <c r="BD43077" s="26">
        <v>4.4870066777540026E-2</v>
      </c>
      <c r="BE43077" s="26">
        <v>0</v>
      </c>
      <c r="BF43077" s="26">
        <v>4.4870066777540026E-2</v>
      </c>
      <c r="BG43077" s="14">
        <v>0</v>
      </c>
      <c r="BH43077" s="14">
        <v>1</v>
      </c>
      <c r="BJ43077" s="27">
        <v>9.8921446619100281E-2</v>
      </c>
    </row>
    <row r="43078" spans="1:62" x14ac:dyDescent="0.25">
      <c r="A43078" t="s">
        <v>80</v>
      </c>
      <c r="B43078" s="2">
        <v>43981.166666666664</v>
      </c>
      <c r="C43078" s="1">
        <v>43980</v>
      </c>
      <c r="D43078">
        <v>21</v>
      </c>
      <c r="E43078" s="2">
        <v>43980.875</v>
      </c>
      <c r="F43078" s="8" t="s">
        <v>388</v>
      </c>
      <c r="G43078" s="10" t="s">
        <v>389</v>
      </c>
      <c r="J43078" s="14">
        <v>0</v>
      </c>
      <c r="K43078" s="14">
        <v>0</v>
      </c>
      <c r="P43078" s="14">
        <v>0</v>
      </c>
      <c r="Q43078" s="14">
        <v>0</v>
      </c>
      <c r="S43078" s="14">
        <v>0</v>
      </c>
      <c r="AK43078" s="14">
        <v>0</v>
      </c>
      <c r="AS43078" s="14">
        <v>0</v>
      </c>
      <c r="AV43078" s="25">
        <v>2.2395721356010587</v>
      </c>
      <c r="AW43078" s="25">
        <v>0.90208825597261122</v>
      </c>
      <c r="AX43078" s="25">
        <v>2.17553989004869</v>
      </c>
      <c r="AZ43078" s="26">
        <v>0</v>
      </c>
      <c r="BC43078" s="26">
        <v>0</v>
      </c>
      <c r="BD43078" s="26">
        <v>0</v>
      </c>
      <c r="BG43078" s="14">
        <v>0</v>
      </c>
      <c r="BH43078" s="14">
        <v>0</v>
      </c>
    </row>
    <row r="43079" spans="1:62" x14ac:dyDescent="0.25">
      <c r="A43079" t="s">
        <v>80</v>
      </c>
      <c r="B43079" s="2">
        <v>43981.208333333336</v>
      </c>
      <c r="C43079" s="1">
        <v>43980</v>
      </c>
      <c r="D43079">
        <v>22</v>
      </c>
      <c r="E43079" s="2">
        <v>43980.916666666664</v>
      </c>
      <c r="F43079" s="8" t="s">
        <v>388</v>
      </c>
      <c r="G43079" s="10" t="s">
        <v>389</v>
      </c>
      <c r="J43079" s="14">
        <v>-1</v>
      </c>
      <c r="K43079" s="14">
        <v>-1</v>
      </c>
      <c r="P43079" s="14">
        <v>-1</v>
      </c>
      <c r="Q43079" s="14">
        <v>-1</v>
      </c>
      <c r="S43079" s="14">
        <v>-1</v>
      </c>
      <c r="AK43079" s="14">
        <v>-1</v>
      </c>
      <c r="AS43079" s="14">
        <v>-1</v>
      </c>
      <c r="AV43079" s="25">
        <v>2.2355009893204083</v>
      </c>
      <c r="AW43079" s="25">
        <v>0.90137244808984029</v>
      </c>
      <c r="AX43079" s="25">
        <v>2.1736148730120139</v>
      </c>
      <c r="BC43079" s="26">
        <v>0</v>
      </c>
      <c r="BD43079" s="26">
        <v>3.4100362913115398E-2</v>
      </c>
      <c r="BE43079" s="26">
        <v>0</v>
      </c>
      <c r="BF43079" s="26">
        <v>3.4100362913115398E-2</v>
      </c>
      <c r="BG43079" s="14">
        <v>0</v>
      </c>
      <c r="BH43079" s="14">
        <v>1</v>
      </c>
      <c r="BJ43079" s="27">
        <v>7.5178342085512467E-2</v>
      </c>
    </row>
    <row r="43080" spans="1:62" x14ac:dyDescent="0.25">
      <c r="A43080" t="s">
        <v>80</v>
      </c>
      <c r="B43080" s="2">
        <v>43981.25</v>
      </c>
      <c r="C43080" s="1">
        <v>43980</v>
      </c>
      <c r="D43080">
        <v>23</v>
      </c>
      <c r="E43080" s="2">
        <v>43980.958333333336</v>
      </c>
      <c r="F43080" s="8" t="s">
        <v>388</v>
      </c>
      <c r="G43080" s="10" t="s">
        <v>389</v>
      </c>
      <c r="J43080" s="14">
        <v>0</v>
      </c>
      <c r="K43080" s="14">
        <v>0</v>
      </c>
      <c r="P43080" s="14">
        <v>0</v>
      </c>
      <c r="Q43080" s="14">
        <v>0</v>
      </c>
      <c r="S43080" s="14">
        <v>0</v>
      </c>
      <c r="AK43080" s="14">
        <v>0</v>
      </c>
      <c r="AS43080" s="14">
        <v>0</v>
      </c>
      <c r="AV43080" s="25">
        <v>2.2355996295013987</v>
      </c>
      <c r="AW43080" s="25">
        <v>0.902590228762714</v>
      </c>
      <c r="AX43080" s="25">
        <v>2.1521632465056872</v>
      </c>
      <c r="AZ43080" s="26">
        <v>0</v>
      </c>
      <c r="BC43080" s="26">
        <v>0</v>
      </c>
      <c r="BD43080" s="26">
        <v>0</v>
      </c>
      <c r="BG43080" s="14">
        <v>0</v>
      </c>
      <c r="BH43080" s="14">
        <v>0</v>
      </c>
    </row>
    <row r="43081" spans="1:62" x14ac:dyDescent="0.25">
      <c r="A43081" t="s">
        <v>80</v>
      </c>
      <c r="B43081" s="2">
        <v>43981.291666666664</v>
      </c>
      <c r="C43081" s="1">
        <v>43980</v>
      </c>
      <c r="D43081">
        <v>24</v>
      </c>
      <c r="E43081" s="2">
        <v>43981</v>
      </c>
      <c r="F43081" s="8" t="s">
        <v>388</v>
      </c>
      <c r="G43081" s="10" t="s">
        <v>389</v>
      </c>
      <c r="J43081" s="14">
        <v>-1</v>
      </c>
      <c r="K43081" s="14">
        <v>-1</v>
      </c>
      <c r="P43081" s="14">
        <v>-1</v>
      </c>
      <c r="Q43081" s="14">
        <v>-1</v>
      </c>
      <c r="S43081" s="14">
        <v>-1</v>
      </c>
      <c r="AK43081" s="14">
        <v>-1</v>
      </c>
      <c r="AS43081" s="14">
        <v>-1</v>
      </c>
      <c r="AV43081" s="25">
        <v>2.2369552117834091</v>
      </c>
      <c r="AW43081" s="25">
        <v>0.90367580364502531</v>
      </c>
      <c r="AX43081" s="25">
        <v>2.1599500225945092</v>
      </c>
      <c r="BC43081" s="26">
        <v>0</v>
      </c>
      <c r="BD43081" s="26">
        <v>9.7482107952901499E-3</v>
      </c>
      <c r="BE43081" s="26">
        <v>0</v>
      </c>
      <c r="BF43081" s="26">
        <v>9.7482107952901499E-3</v>
      </c>
      <c r="BG43081" s="14">
        <v>0</v>
      </c>
      <c r="BH43081" s="14">
        <v>1</v>
      </c>
      <c r="BJ43081" s="27">
        <v>2.1491100483512569E-2</v>
      </c>
    </row>
    <row r="43082" spans="1:62" x14ac:dyDescent="0.25">
      <c r="A43082" t="s">
        <v>80</v>
      </c>
      <c r="B43082" s="2">
        <v>43981.333333333336</v>
      </c>
      <c r="C43082" s="1">
        <v>43981</v>
      </c>
      <c r="D43082">
        <v>1</v>
      </c>
      <c r="E43082" s="2">
        <v>43981.041666666664</v>
      </c>
      <c r="F43082" s="8" t="s">
        <v>388</v>
      </c>
      <c r="G43082" s="10" t="s">
        <v>389</v>
      </c>
      <c r="J43082" s="14">
        <v>-1</v>
      </c>
      <c r="K43082" s="14">
        <v>-1</v>
      </c>
      <c r="P43082" s="14">
        <v>-1</v>
      </c>
      <c r="Q43082" s="14">
        <v>-1</v>
      </c>
      <c r="S43082" s="14">
        <v>-1</v>
      </c>
      <c r="AK43082" s="14">
        <v>-1</v>
      </c>
      <c r="AS43082" s="14">
        <v>-1</v>
      </c>
      <c r="AV43082" s="25">
        <v>2.2380816325065882</v>
      </c>
      <c r="AW43082" s="25">
        <v>0.90401123309171705</v>
      </c>
      <c r="AX43082" s="25">
        <v>2.1826535089448797</v>
      </c>
      <c r="BC43082" s="26">
        <v>0</v>
      </c>
      <c r="BD43082" s="26">
        <v>1.4003606110829073E-2</v>
      </c>
      <c r="BE43082" s="26">
        <v>0</v>
      </c>
      <c r="BF43082" s="26">
        <v>1.4003606110829073E-2</v>
      </c>
      <c r="BG43082" s="14">
        <v>0</v>
      </c>
      <c r="BH43082" s="14">
        <v>1</v>
      </c>
      <c r="BJ43082" s="27">
        <v>3.0872630104055991E-2</v>
      </c>
    </row>
    <row r="43083" spans="1:62" x14ac:dyDescent="0.25">
      <c r="A43083" t="s">
        <v>80</v>
      </c>
      <c r="B43083" s="2">
        <v>43981.375</v>
      </c>
      <c r="C43083" s="1">
        <v>43981</v>
      </c>
      <c r="D43083">
        <v>2</v>
      </c>
      <c r="E43083" s="2">
        <v>43981.083333333336</v>
      </c>
      <c r="F43083" s="8" t="s">
        <v>388</v>
      </c>
      <c r="G43083" s="10" t="s">
        <v>389</v>
      </c>
      <c r="J43083" s="14">
        <v>0</v>
      </c>
      <c r="K43083" s="14">
        <v>0</v>
      </c>
      <c r="P43083" s="14">
        <v>0</v>
      </c>
      <c r="Q43083" s="14">
        <v>0</v>
      </c>
      <c r="S43083" s="14">
        <v>0</v>
      </c>
      <c r="AK43083" s="14">
        <v>0</v>
      </c>
      <c r="AS43083" s="14">
        <v>0</v>
      </c>
      <c r="AV43083" s="25">
        <v>2.239392960332621</v>
      </c>
      <c r="AW43083" s="25">
        <v>0.90353784986177177</v>
      </c>
      <c r="AX43083" s="25">
        <v>2.1910491375801007</v>
      </c>
      <c r="AZ43083" s="26">
        <v>0</v>
      </c>
      <c r="BC43083" s="26">
        <v>0</v>
      </c>
      <c r="BD43083" s="26">
        <v>0</v>
      </c>
      <c r="BG43083" s="14">
        <v>0</v>
      </c>
      <c r="BH43083" s="14">
        <v>0</v>
      </c>
    </row>
    <row r="43084" spans="1:62" x14ac:dyDescent="0.25">
      <c r="A43084" t="s">
        <v>80</v>
      </c>
      <c r="B43084" s="2">
        <v>43981.416666666664</v>
      </c>
      <c r="C43084" s="1">
        <v>43981</v>
      </c>
      <c r="D43084">
        <v>3</v>
      </c>
      <c r="E43084" s="2">
        <v>43981.125</v>
      </c>
      <c r="F43084" s="8" t="s">
        <v>388</v>
      </c>
      <c r="G43084" s="10" t="s">
        <v>389</v>
      </c>
      <c r="J43084" s="14">
        <v>-1</v>
      </c>
      <c r="K43084" s="14">
        <v>-1</v>
      </c>
      <c r="P43084" s="14">
        <v>-1</v>
      </c>
      <c r="Q43084" s="14">
        <v>-1</v>
      </c>
      <c r="S43084" s="14">
        <v>-1</v>
      </c>
      <c r="AK43084" s="14">
        <v>-1</v>
      </c>
      <c r="AS43084" s="14">
        <v>-1</v>
      </c>
      <c r="AV43084" s="25">
        <v>2.2387281231273106</v>
      </c>
      <c r="AW43084" s="25">
        <v>0.90367090279099349</v>
      </c>
      <c r="AX43084" s="25">
        <v>2.1910874780094014</v>
      </c>
      <c r="BC43084" s="26">
        <v>0</v>
      </c>
      <c r="BD43084" s="26">
        <v>2.3316588845733403E-2</v>
      </c>
      <c r="BE43084" s="26">
        <v>0</v>
      </c>
      <c r="BF43084" s="26">
        <v>2.3316588845733403E-2</v>
      </c>
      <c r="BG43084" s="14">
        <v>0</v>
      </c>
      <c r="BH43084" s="14">
        <v>1</v>
      </c>
      <c r="BJ43084" s="27">
        <v>5.140421810108077E-2</v>
      </c>
    </row>
    <row r="43085" spans="1:62" x14ac:dyDescent="0.25">
      <c r="A43085" t="s">
        <v>80</v>
      </c>
      <c r="B43085" s="2">
        <v>43981.458333333336</v>
      </c>
      <c r="C43085" s="1">
        <v>43981</v>
      </c>
      <c r="D43085">
        <v>4</v>
      </c>
      <c r="E43085" s="2">
        <v>43981.166666666664</v>
      </c>
      <c r="F43085" s="8" t="s">
        <v>388</v>
      </c>
      <c r="G43085" s="10" t="s">
        <v>389</v>
      </c>
      <c r="J43085" s="14">
        <v>0</v>
      </c>
      <c r="K43085" s="14">
        <v>0</v>
      </c>
      <c r="P43085" s="14">
        <v>0</v>
      </c>
      <c r="Q43085" s="14">
        <v>0</v>
      </c>
      <c r="S43085" s="14">
        <v>0</v>
      </c>
      <c r="AK43085" s="14">
        <v>0</v>
      </c>
      <c r="AS43085" s="14">
        <v>0</v>
      </c>
      <c r="AV43085" s="25">
        <v>2.2392219471137409</v>
      </c>
      <c r="AW43085" s="25">
        <v>0.90428005004113565</v>
      </c>
      <c r="AX43085" s="25">
        <v>2.190729686175672</v>
      </c>
      <c r="AZ43085" s="26">
        <v>0</v>
      </c>
      <c r="BC43085" s="26">
        <v>0</v>
      </c>
      <c r="BD43085" s="26">
        <v>0</v>
      </c>
      <c r="BG43085" s="14">
        <v>0</v>
      </c>
      <c r="BH43085" s="14">
        <v>0</v>
      </c>
    </row>
    <row r="43086" spans="1:62" x14ac:dyDescent="0.25">
      <c r="A43086" t="s">
        <v>80</v>
      </c>
      <c r="B43086" s="2">
        <v>43981.5</v>
      </c>
      <c r="C43086" s="1">
        <v>43981</v>
      </c>
      <c r="D43086">
        <v>5</v>
      </c>
      <c r="E43086" s="2">
        <v>43981.208333333336</v>
      </c>
      <c r="F43086" s="8" t="s">
        <v>388</v>
      </c>
      <c r="G43086" s="10" t="s">
        <v>389</v>
      </c>
      <c r="J43086" s="14">
        <v>-1</v>
      </c>
      <c r="K43086" s="14">
        <v>-1</v>
      </c>
      <c r="P43086" s="14">
        <v>-1</v>
      </c>
      <c r="Q43086" s="14">
        <v>-1</v>
      </c>
      <c r="S43086" s="14">
        <v>-1</v>
      </c>
      <c r="AK43086" s="14">
        <v>-1</v>
      </c>
      <c r="AS43086" s="14">
        <v>-1</v>
      </c>
      <c r="AV43086" s="25">
        <v>2.2401277029315745</v>
      </c>
      <c r="AW43086" s="25">
        <v>0.9054817425223467</v>
      </c>
      <c r="AX43086" s="25">
        <v>2.1920137955501957</v>
      </c>
      <c r="BC43086" s="26">
        <v>0</v>
      </c>
      <c r="BD43086" s="26">
        <v>2.3485598566668806E-2</v>
      </c>
      <c r="BE43086" s="26">
        <v>0</v>
      </c>
      <c r="BF43086" s="26">
        <v>2.3485598566668806E-2</v>
      </c>
      <c r="BG43086" s="14">
        <v>0</v>
      </c>
      <c r="BH43086" s="14">
        <v>1</v>
      </c>
      <c r="BJ43086" s="27">
        <v>5.1776820312049381E-2</v>
      </c>
    </row>
    <row r="43087" spans="1:62" x14ac:dyDescent="0.25">
      <c r="A43087" t="s">
        <v>80</v>
      </c>
      <c r="B43087" s="2">
        <v>43981.541666666664</v>
      </c>
      <c r="C43087" s="1">
        <v>43981</v>
      </c>
      <c r="D43087">
        <v>6</v>
      </c>
      <c r="E43087" s="2">
        <v>43981.25</v>
      </c>
      <c r="F43087" s="8" t="s">
        <v>388</v>
      </c>
      <c r="G43087" s="10" t="s">
        <v>389</v>
      </c>
      <c r="J43087" s="14">
        <v>0</v>
      </c>
      <c r="K43087" s="14">
        <v>0</v>
      </c>
      <c r="P43087" s="14">
        <v>0</v>
      </c>
      <c r="Q43087" s="14">
        <v>0</v>
      </c>
      <c r="S43087" s="14">
        <v>0</v>
      </c>
      <c r="AK43087" s="14">
        <v>0</v>
      </c>
      <c r="AS43087" s="14">
        <v>0</v>
      </c>
      <c r="AV43087" s="25">
        <v>2.24273033152281</v>
      </c>
      <c r="AW43087" s="25">
        <v>0.90626190670499984</v>
      </c>
      <c r="AX43087" s="25">
        <v>2.192743966380172</v>
      </c>
      <c r="AZ43087" s="26">
        <v>0</v>
      </c>
      <c r="BC43087" s="26">
        <v>0</v>
      </c>
      <c r="BD43087" s="26">
        <v>0</v>
      </c>
      <c r="BG43087" s="14">
        <v>0</v>
      </c>
      <c r="BH43087" s="14">
        <v>0</v>
      </c>
    </row>
    <row r="43088" spans="1:62" x14ac:dyDescent="0.25">
      <c r="A43088" t="s">
        <v>80</v>
      </c>
      <c r="B43088" s="2">
        <v>43981.583333333336</v>
      </c>
      <c r="C43088" s="1">
        <v>43981</v>
      </c>
      <c r="D43088">
        <v>7</v>
      </c>
      <c r="E43088" s="2">
        <v>43981.291666666664</v>
      </c>
      <c r="F43088" s="8" t="s">
        <v>388</v>
      </c>
      <c r="G43088" s="10" t="s">
        <v>389</v>
      </c>
      <c r="J43088" s="14">
        <v>-1</v>
      </c>
      <c r="K43088" s="14">
        <v>-1</v>
      </c>
      <c r="P43088" s="14">
        <v>-1</v>
      </c>
      <c r="Q43088" s="14">
        <v>-1</v>
      </c>
      <c r="S43088" s="14">
        <v>-1</v>
      </c>
      <c r="AK43088" s="14">
        <v>-1</v>
      </c>
      <c r="AS43088" s="14">
        <v>-1</v>
      </c>
      <c r="AV43088" s="25">
        <v>2.2435910889145316</v>
      </c>
      <c r="AW43088" s="25">
        <v>0.90548635313072756</v>
      </c>
      <c r="AX43088" s="25">
        <v>2.1916580438631379</v>
      </c>
      <c r="BC43088" s="26">
        <v>0</v>
      </c>
      <c r="BD43088" s="26">
        <v>2.1705578940594949E-2</v>
      </c>
      <c r="BE43088" s="26">
        <v>0</v>
      </c>
      <c r="BF43088" s="26">
        <v>2.1705578940594949E-2</v>
      </c>
      <c r="BG43088" s="14">
        <v>0</v>
      </c>
      <c r="BH43088" s="14">
        <v>1</v>
      </c>
      <c r="BJ43088" s="27">
        <v>4.7852553444014435E-2</v>
      </c>
    </row>
    <row r="43089" spans="1:62" x14ac:dyDescent="0.25">
      <c r="A43089" t="s">
        <v>80</v>
      </c>
      <c r="B43089" s="2">
        <v>43981.625</v>
      </c>
      <c r="C43089" s="1">
        <v>43981</v>
      </c>
      <c r="D43089">
        <v>8</v>
      </c>
      <c r="E43089" s="2">
        <v>43981.333333333336</v>
      </c>
      <c r="F43089" s="8" t="s">
        <v>388</v>
      </c>
      <c r="G43089" s="10" t="s">
        <v>389</v>
      </c>
      <c r="J43089" s="14">
        <v>0</v>
      </c>
      <c r="K43089" s="14">
        <v>0</v>
      </c>
      <c r="P43089" s="14">
        <v>0</v>
      </c>
      <c r="Q43089" s="14">
        <v>0</v>
      </c>
      <c r="S43089" s="14">
        <v>0</v>
      </c>
      <c r="AK43089" s="14">
        <v>0</v>
      </c>
      <c r="AS43089" s="14">
        <v>0</v>
      </c>
      <c r="AV43089" s="25">
        <v>2.2439577305987051</v>
      </c>
      <c r="AW43089" s="25">
        <v>0.9069732375352505</v>
      </c>
      <c r="AX43089" s="25">
        <v>2.1902428329342554</v>
      </c>
      <c r="AZ43089" s="26">
        <v>0</v>
      </c>
      <c r="BC43089" s="26">
        <v>0</v>
      </c>
      <c r="BD43089" s="26">
        <v>0</v>
      </c>
      <c r="BG43089" s="14">
        <v>0</v>
      </c>
      <c r="BH43089" s="14">
        <v>0</v>
      </c>
    </row>
    <row r="43090" spans="1:62" x14ac:dyDescent="0.25">
      <c r="A43090" t="s">
        <v>80</v>
      </c>
      <c r="B43090" s="2">
        <v>43981.666666666664</v>
      </c>
      <c r="C43090" s="1">
        <v>43981</v>
      </c>
      <c r="D43090">
        <v>9</v>
      </c>
      <c r="E43090" s="2">
        <v>43981.375</v>
      </c>
      <c r="F43090" s="8" t="s">
        <v>388</v>
      </c>
      <c r="G43090" s="10" t="s">
        <v>389</v>
      </c>
      <c r="J43090" s="14">
        <v>-1</v>
      </c>
      <c r="K43090" s="14">
        <v>-1</v>
      </c>
      <c r="P43090" s="14">
        <v>-1</v>
      </c>
      <c r="Q43090" s="14">
        <v>-1</v>
      </c>
      <c r="S43090" s="14">
        <v>-1</v>
      </c>
      <c r="AK43090" s="14">
        <v>-1</v>
      </c>
      <c r="AS43090" s="14">
        <v>-1</v>
      </c>
      <c r="AV43090" s="25">
        <v>2.24421653172109</v>
      </c>
      <c r="AW43090" s="25">
        <v>0.90702894906126152</v>
      </c>
      <c r="AX43090" s="25">
        <v>2.1926257268030858</v>
      </c>
      <c r="BC43090" s="26">
        <v>0</v>
      </c>
      <c r="BD43090" s="26">
        <v>6.9176840966313552E-3</v>
      </c>
      <c r="BE43090" s="26">
        <v>0</v>
      </c>
      <c r="BF43090" s="26">
        <v>6.9176840966313552E-3</v>
      </c>
      <c r="BG43090" s="14">
        <v>0</v>
      </c>
      <c r="BH43090" s="14">
        <v>1</v>
      </c>
      <c r="BJ43090" s="27">
        <v>1.5250864713115417E-2</v>
      </c>
    </row>
    <row r="43091" spans="1:62" x14ac:dyDescent="0.25">
      <c r="A43091" t="s">
        <v>80</v>
      </c>
      <c r="B43091" s="2">
        <v>43981.708333333336</v>
      </c>
      <c r="C43091" s="1">
        <v>43981</v>
      </c>
      <c r="D43091">
        <v>10</v>
      </c>
      <c r="E43091" s="2">
        <v>43981.416666666664</v>
      </c>
      <c r="F43091" s="8" t="s">
        <v>388</v>
      </c>
      <c r="G43091" s="10" t="s">
        <v>389</v>
      </c>
      <c r="J43091" s="14">
        <v>0</v>
      </c>
      <c r="K43091" s="14">
        <v>0</v>
      </c>
      <c r="P43091" s="14">
        <v>0</v>
      </c>
      <c r="Q43091" s="14">
        <v>0</v>
      </c>
      <c r="S43091" s="14">
        <v>0</v>
      </c>
      <c r="AK43091" s="14">
        <v>0</v>
      </c>
      <c r="AS43091" s="14">
        <v>0</v>
      </c>
      <c r="AV43091" s="25">
        <v>2.2420230663042791</v>
      </c>
      <c r="AW43091" s="25">
        <v>0.90690496515857955</v>
      </c>
      <c r="AX43091" s="25">
        <v>2.1930208382900309</v>
      </c>
      <c r="AZ43091" s="26">
        <v>0</v>
      </c>
      <c r="BC43091" s="26">
        <v>0</v>
      </c>
      <c r="BD43091" s="26">
        <v>0</v>
      </c>
      <c r="BG43091" s="14">
        <v>0</v>
      </c>
      <c r="BH43091" s="14">
        <v>0</v>
      </c>
    </row>
    <row r="43092" spans="1:62" x14ac:dyDescent="0.25">
      <c r="A43092" t="s">
        <v>80</v>
      </c>
      <c r="B43092" s="2">
        <v>43981.75</v>
      </c>
      <c r="C43092" s="1">
        <v>43981</v>
      </c>
      <c r="D43092">
        <v>11</v>
      </c>
      <c r="E43092" s="2">
        <v>43981.458333333336</v>
      </c>
      <c r="F43092" s="8" t="s">
        <v>388</v>
      </c>
      <c r="G43092" s="10" t="s">
        <v>389</v>
      </c>
      <c r="J43092" s="14">
        <v>-1</v>
      </c>
      <c r="K43092" s="14">
        <v>-1</v>
      </c>
      <c r="P43092" s="14">
        <v>-1</v>
      </c>
      <c r="Q43092" s="14">
        <v>-1</v>
      </c>
      <c r="S43092" s="14">
        <v>-1</v>
      </c>
      <c r="AK43092" s="14">
        <v>-1</v>
      </c>
      <c r="AS43092" s="14">
        <v>-1</v>
      </c>
      <c r="AV43092" s="25">
        <v>2.2399263590401564</v>
      </c>
      <c r="AW43092" s="25">
        <v>0.90663762127482195</v>
      </c>
      <c r="AX43092" s="25">
        <v>2.1931973740262847</v>
      </c>
      <c r="BC43092" s="26">
        <v>0</v>
      </c>
      <c r="BD43092" s="26">
        <v>6.5826739631852363E-3</v>
      </c>
      <c r="BE43092" s="26">
        <v>0</v>
      </c>
      <c r="BF43092" s="26">
        <v>6.5826739631852363E-3</v>
      </c>
      <c r="BG43092" s="14">
        <v>0</v>
      </c>
      <c r="BH43092" s="14">
        <v>1</v>
      </c>
      <c r="BJ43092" s="27">
        <v>1.4512294672717434E-2</v>
      </c>
    </row>
    <row r="43093" spans="1:62" x14ac:dyDescent="0.25">
      <c r="A43093" t="s">
        <v>80</v>
      </c>
      <c r="B43093" s="2">
        <v>43981.791666666664</v>
      </c>
      <c r="C43093" s="1">
        <v>43981</v>
      </c>
      <c r="D43093">
        <v>12</v>
      </c>
      <c r="E43093" s="2">
        <v>43981.5</v>
      </c>
      <c r="F43093" s="8" t="s">
        <v>388</v>
      </c>
      <c r="G43093" s="10" t="s">
        <v>389</v>
      </c>
      <c r="J43093" s="14">
        <v>0</v>
      </c>
      <c r="K43093" s="14">
        <v>0</v>
      </c>
      <c r="P43093" s="14">
        <v>0</v>
      </c>
      <c r="Q43093" s="14">
        <v>0</v>
      </c>
      <c r="S43093" s="14">
        <v>0</v>
      </c>
      <c r="AK43093" s="14">
        <v>0</v>
      </c>
      <c r="AS43093" s="14">
        <v>0</v>
      </c>
      <c r="AV43093" s="25">
        <v>2.2386030630714</v>
      </c>
      <c r="AW43093" s="25">
        <v>0.90643242491391673</v>
      </c>
      <c r="AX43093" s="25">
        <v>2.1847319781915222</v>
      </c>
      <c r="AZ43093" s="26">
        <v>0</v>
      </c>
      <c r="BC43093" s="26">
        <v>0</v>
      </c>
      <c r="BD43093" s="26">
        <v>0</v>
      </c>
      <c r="BG43093" s="14">
        <v>0</v>
      </c>
      <c r="BH43093" s="14">
        <v>0</v>
      </c>
    </row>
    <row r="43094" spans="1:62" x14ac:dyDescent="0.25">
      <c r="A43094" t="s">
        <v>80</v>
      </c>
      <c r="B43094" s="2">
        <v>43981.833333333336</v>
      </c>
      <c r="C43094" s="1">
        <v>43981</v>
      </c>
      <c r="D43094">
        <v>13</v>
      </c>
      <c r="E43094" s="2">
        <v>43981.541666666664</v>
      </c>
      <c r="F43094" s="8" t="s">
        <v>388</v>
      </c>
      <c r="G43094" s="10" t="s">
        <v>389</v>
      </c>
      <c r="J43094" s="14">
        <v>-1</v>
      </c>
      <c r="K43094" s="14">
        <v>-1</v>
      </c>
      <c r="P43094" s="14">
        <v>-1</v>
      </c>
      <c r="Q43094" s="14">
        <v>-1</v>
      </c>
      <c r="S43094" s="14">
        <v>-1</v>
      </c>
      <c r="AK43094" s="14">
        <v>-1</v>
      </c>
      <c r="AS43094" s="14">
        <v>-1</v>
      </c>
      <c r="AV43094" s="25">
        <v>2.2378970031022316</v>
      </c>
      <c r="AW43094" s="25">
        <v>0.9065521973019427</v>
      </c>
      <c r="AX43094" s="25">
        <v>2.1795734466721615</v>
      </c>
      <c r="BC43094" s="26">
        <v>0</v>
      </c>
      <c r="BD43094" s="26">
        <v>6.4866826395289356E-3</v>
      </c>
      <c r="BE43094" s="26">
        <v>0</v>
      </c>
      <c r="BF43094" s="26">
        <v>6.4866826395289356E-3</v>
      </c>
      <c r="BG43094" s="14">
        <v>0</v>
      </c>
      <c r="BH43094" s="14">
        <v>1</v>
      </c>
      <c r="BJ43094" s="27">
        <v>1.4300670280758281E-2</v>
      </c>
    </row>
    <row r="43095" spans="1:62" x14ac:dyDescent="0.25">
      <c r="A43095" t="s">
        <v>80</v>
      </c>
      <c r="B43095" s="2">
        <v>43981.875</v>
      </c>
      <c r="C43095" s="1">
        <v>43981</v>
      </c>
      <c r="D43095">
        <v>14</v>
      </c>
      <c r="E43095" s="2">
        <v>43981.583333333336</v>
      </c>
      <c r="F43095" s="8" t="s">
        <v>388</v>
      </c>
      <c r="G43095" s="10" t="s">
        <v>389</v>
      </c>
      <c r="J43095" s="14">
        <v>0</v>
      </c>
      <c r="K43095" s="14">
        <v>0</v>
      </c>
      <c r="P43095" s="14">
        <v>0</v>
      </c>
      <c r="Q43095" s="14">
        <v>0</v>
      </c>
      <c r="S43095" s="14">
        <v>0</v>
      </c>
      <c r="AK43095" s="14">
        <v>0</v>
      </c>
      <c r="AS43095" s="14">
        <v>0</v>
      </c>
      <c r="AV43095" s="25">
        <v>2.2372490146979858</v>
      </c>
      <c r="AW43095" s="25">
        <v>0.90630900561405048</v>
      </c>
      <c r="AX43095" s="25">
        <v>2.1791952940696562</v>
      </c>
      <c r="AZ43095" s="26">
        <v>0</v>
      </c>
      <c r="BC43095" s="26">
        <v>0</v>
      </c>
      <c r="BD43095" s="26">
        <v>0</v>
      </c>
      <c r="BG43095" s="14">
        <v>0</v>
      </c>
      <c r="BH43095" s="14">
        <v>0</v>
      </c>
    </row>
    <row r="43096" spans="1:62" x14ac:dyDescent="0.25">
      <c r="A43096" t="s">
        <v>80</v>
      </c>
      <c r="B43096" s="2">
        <v>43981.916666666664</v>
      </c>
      <c r="C43096" s="1">
        <v>43981</v>
      </c>
      <c r="D43096">
        <v>15</v>
      </c>
      <c r="E43096" s="2">
        <v>43981.625</v>
      </c>
      <c r="F43096" s="8" t="s">
        <v>388</v>
      </c>
      <c r="G43096" s="10" t="s">
        <v>389</v>
      </c>
      <c r="J43096" s="14">
        <v>-1</v>
      </c>
      <c r="K43096" s="14">
        <v>-1</v>
      </c>
      <c r="P43096" s="14">
        <v>-1</v>
      </c>
      <c r="Q43096" s="14">
        <v>-1</v>
      </c>
      <c r="S43096" s="14">
        <v>-1</v>
      </c>
      <c r="AK43096" s="14">
        <v>-1</v>
      </c>
      <c r="AS43096" s="14">
        <v>-1</v>
      </c>
      <c r="AV43096" s="25">
        <v>2.2355543560040547</v>
      </c>
      <c r="AW43096" s="25">
        <v>0.90603890858463954</v>
      </c>
      <c r="AX43096" s="25">
        <v>2.1798391005902347</v>
      </c>
      <c r="BC43096" s="26">
        <v>0</v>
      </c>
      <c r="BD43096" s="26">
        <v>6.4840773246886479E-3</v>
      </c>
      <c r="BE43096" s="26">
        <v>0</v>
      </c>
      <c r="BF43096" s="26">
        <v>6.4840773246886479E-3</v>
      </c>
      <c r="BG43096" s="14">
        <v>0</v>
      </c>
      <c r="BH43096" s="14">
        <v>1</v>
      </c>
      <c r="BJ43096" s="27">
        <v>1.4294926551555086E-2</v>
      </c>
    </row>
    <row r="43097" spans="1:62" x14ac:dyDescent="0.25">
      <c r="A43097" t="s">
        <v>80</v>
      </c>
      <c r="B43097" s="2">
        <v>43981.958333333336</v>
      </c>
      <c r="C43097" s="1">
        <v>43981</v>
      </c>
      <c r="D43097">
        <v>16</v>
      </c>
      <c r="E43097" s="2">
        <v>43981.666666666664</v>
      </c>
      <c r="F43097" s="8" t="s">
        <v>388</v>
      </c>
      <c r="G43097" s="10" t="s">
        <v>389</v>
      </c>
      <c r="J43097" s="14">
        <v>-1</v>
      </c>
      <c r="K43097" s="14">
        <v>-1</v>
      </c>
      <c r="P43097" s="14">
        <v>-1</v>
      </c>
      <c r="Q43097" s="14">
        <v>-1</v>
      </c>
      <c r="S43097" s="14">
        <v>-1</v>
      </c>
      <c r="AK43097" s="14">
        <v>-1</v>
      </c>
      <c r="AS43097" s="14">
        <v>-1</v>
      </c>
      <c r="AV43097" s="25">
        <v>2.2351736062274208</v>
      </c>
      <c r="AW43097" s="25">
        <v>0.90567124217072625</v>
      </c>
      <c r="AX43097" s="25">
        <v>2.1797171264775992</v>
      </c>
      <c r="BC43097" s="26">
        <v>0</v>
      </c>
      <c r="BD43097" s="26">
        <v>6.3892090650121032E-3</v>
      </c>
      <c r="BE43097" s="26">
        <v>0</v>
      </c>
      <c r="BF43097" s="26">
        <v>6.3892090650121032E-3</v>
      </c>
      <c r="BG43097" s="14">
        <v>0</v>
      </c>
      <c r="BH43097" s="14">
        <v>1</v>
      </c>
      <c r="BJ43097" s="27">
        <v>1.4085778088906983E-2</v>
      </c>
    </row>
    <row r="43098" spans="1:62" x14ac:dyDescent="0.25">
      <c r="A43098" t="s">
        <v>80</v>
      </c>
      <c r="B43098" s="2">
        <v>43982</v>
      </c>
      <c r="C43098" s="1">
        <v>43981</v>
      </c>
      <c r="D43098">
        <v>17</v>
      </c>
      <c r="E43098" s="2">
        <v>43981.708333333336</v>
      </c>
      <c r="F43098" s="8" t="s">
        <v>388</v>
      </c>
      <c r="G43098" s="10" t="s">
        <v>389</v>
      </c>
      <c r="J43098" s="14">
        <v>0</v>
      </c>
      <c r="K43098" s="14">
        <v>0</v>
      </c>
      <c r="P43098" s="14">
        <v>0</v>
      </c>
      <c r="Q43098" s="14">
        <v>0</v>
      </c>
      <c r="S43098" s="14">
        <v>0</v>
      </c>
      <c r="AK43098" s="14">
        <v>0</v>
      </c>
      <c r="AS43098" s="14">
        <v>0</v>
      </c>
      <c r="AV43098" s="25">
        <v>2.2344330519561457</v>
      </c>
      <c r="AW43098" s="25">
        <v>0.90520555592124685</v>
      </c>
      <c r="AX43098" s="25">
        <v>2.1567260290771162</v>
      </c>
      <c r="AZ43098" s="26">
        <v>0</v>
      </c>
      <c r="BC43098" s="26">
        <v>0</v>
      </c>
      <c r="BD43098" s="26">
        <v>0</v>
      </c>
      <c r="BG43098" s="14">
        <v>0</v>
      </c>
      <c r="BH43098" s="14">
        <v>0</v>
      </c>
    </row>
    <row r="43099" spans="1:62" x14ac:dyDescent="0.25">
      <c r="A43099" t="s">
        <v>80</v>
      </c>
      <c r="B43099" s="2">
        <v>43982.041666666664</v>
      </c>
      <c r="C43099" s="1">
        <v>43981</v>
      </c>
      <c r="D43099">
        <v>18</v>
      </c>
      <c r="E43099" s="2">
        <v>43981.75</v>
      </c>
      <c r="F43099" s="8" t="s">
        <v>388</v>
      </c>
      <c r="G43099" s="10" t="s">
        <v>389</v>
      </c>
      <c r="J43099" s="14">
        <v>-1</v>
      </c>
      <c r="K43099" s="14">
        <v>-1</v>
      </c>
      <c r="P43099" s="14">
        <v>-1</v>
      </c>
      <c r="Q43099" s="14">
        <v>-1</v>
      </c>
      <c r="S43099" s="14">
        <v>-1</v>
      </c>
      <c r="AK43099" s="14">
        <v>-1</v>
      </c>
      <c r="AS43099" s="14">
        <v>-1</v>
      </c>
      <c r="AV43099" s="25">
        <v>2.2352501655566823</v>
      </c>
      <c r="AW43099" s="25">
        <v>0.90517438790171534</v>
      </c>
      <c r="AX43099" s="25">
        <v>2.1572171732172327</v>
      </c>
      <c r="BC43099" s="26">
        <v>0</v>
      </c>
      <c r="BD43099" s="26">
        <v>6.8102179690095856E-3</v>
      </c>
      <c r="BE43099" s="26">
        <v>0</v>
      </c>
      <c r="BF43099" s="26">
        <v>6.8102179690095856E-3</v>
      </c>
      <c r="BG43099" s="14">
        <v>0</v>
      </c>
      <c r="BH43099" s="14">
        <v>1</v>
      </c>
      <c r="BJ43099" s="27">
        <v>1.5013942738837912E-2</v>
      </c>
    </row>
    <row r="43100" spans="1:62" x14ac:dyDescent="0.25">
      <c r="A43100" t="s">
        <v>80</v>
      </c>
      <c r="B43100" s="2">
        <v>43982.083333333336</v>
      </c>
      <c r="C43100" s="1">
        <v>43981</v>
      </c>
      <c r="D43100">
        <v>19</v>
      </c>
      <c r="E43100" s="2">
        <v>43981.791666666664</v>
      </c>
      <c r="F43100" s="8" t="s">
        <v>388</v>
      </c>
      <c r="G43100" s="10" t="s">
        <v>389</v>
      </c>
      <c r="J43100" s="14">
        <v>0</v>
      </c>
      <c r="K43100" s="14">
        <v>0</v>
      </c>
      <c r="P43100" s="14">
        <v>0</v>
      </c>
      <c r="Q43100" s="14">
        <v>0</v>
      </c>
      <c r="S43100" s="14">
        <v>0</v>
      </c>
      <c r="AK43100" s="14">
        <v>0</v>
      </c>
      <c r="AS43100" s="14">
        <v>0</v>
      </c>
      <c r="AV43100" s="25">
        <v>2.2345672972110284</v>
      </c>
      <c r="AW43100" s="25">
        <v>0.90494277426712688</v>
      </c>
      <c r="AX43100" s="25">
        <v>2.1872939427604901</v>
      </c>
      <c r="AZ43100" s="26">
        <v>0</v>
      </c>
      <c r="BC43100" s="26">
        <v>0</v>
      </c>
      <c r="BD43100" s="26">
        <v>0</v>
      </c>
      <c r="BG43100" s="14">
        <v>0</v>
      </c>
      <c r="BH43100" s="14">
        <v>0</v>
      </c>
    </row>
    <row r="43101" spans="1:62" x14ac:dyDescent="0.25">
      <c r="A43101" t="s">
        <v>80</v>
      </c>
      <c r="B43101" s="2">
        <v>43982.125</v>
      </c>
      <c r="C43101" s="1">
        <v>43981</v>
      </c>
      <c r="D43101">
        <v>20</v>
      </c>
      <c r="E43101" s="2">
        <v>43981.833333333336</v>
      </c>
      <c r="F43101" s="8" t="s">
        <v>388</v>
      </c>
      <c r="G43101" s="10" t="s">
        <v>389</v>
      </c>
      <c r="J43101" s="14">
        <v>-1</v>
      </c>
      <c r="K43101" s="14">
        <v>-1</v>
      </c>
      <c r="P43101" s="14">
        <v>-1</v>
      </c>
      <c r="Q43101" s="14">
        <v>-1</v>
      </c>
      <c r="S43101" s="14">
        <v>-1</v>
      </c>
      <c r="AK43101" s="14">
        <v>-1</v>
      </c>
      <c r="AS43101" s="14">
        <v>-1</v>
      </c>
      <c r="AV43101" s="25">
        <v>2.2353746903435061</v>
      </c>
      <c r="AW43101" s="25">
        <v>0.90303854059279332</v>
      </c>
      <c r="AX43101" s="25">
        <v>2.1889932156729062</v>
      </c>
      <c r="BC43101" s="26">
        <v>0</v>
      </c>
      <c r="BD43101" s="26">
        <v>1.0111491000243158E-2</v>
      </c>
      <c r="BE43101" s="26">
        <v>0</v>
      </c>
      <c r="BF43101" s="26">
        <v>1.0111491000243158E-2</v>
      </c>
      <c r="BG43101" s="14">
        <v>0</v>
      </c>
      <c r="BH43101" s="14">
        <v>1</v>
      </c>
      <c r="BJ43101" s="27">
        <v>2.2291995288956069E-2</v>
      </c>
    </row>
    <row r="43102" spans="1:62" x14ac:dyDescent="0.25">
      <c r="A43102" t="s">
        <v>80</v>
      </c>
      <c r="B43102" s="2">
        <v>43982.166666666664</v>
      </c>
      <c r="C43102" s="1">
        <v>43981</v>
      </c>
      <c r="D43102">
        <v>21</v>
      </c>
      <c r="E43102" s="2">
        <v>43981.875</v>
      </c>
      <c r="F43102" s="8" t="s">
        <v>388</v>
      </c>
      <c r="G43102" s="10" t="s">
        <v>389</v>
      </c>
      <c r="J43102" s="14">
        <v>0</v>
      </c>
      <c r="K43102" s="14">
        <v>0</v>
      </c>
      <c r="P43102" s="14">
        <v>0</v>
      </c>
      <c r="Q43102" s="14">
        <v>0</v>
      </c>
      <c r="S43102" s="14">
        <v>0</v>
      </c>
      <c r="AK43102" s="14">
        <v>0</v>
      </c>
      <c r="AS43102" s="14">
        <v>0</v>
      </c>
      <c r="AV43102" s="25">
        <v>2.2382389678514962</v>
      </c>
      <c r="AW43102" s="25">
        <v>0.90281137480363027</v>
      </c>
      <c r="AX43102" s="25">
        <v>2.1841000729864035</v>
      </c>
      <c r="AZ43102" s="26">
        <v>0</v>
      </c>
      <c r="BC43102" s="26">
        <v>0</v>
      </c>
      <c r="BD43102" s="26">
        <v>0</v>
      </c>
      <c r="BG43102" s="14">
        <v>0</v>
      </c>
      <c r="BH43102" s="14">
        <v>0</v>
      </c>
    </row>
    <row r="43103" spans="1:62" x14ac:dyDescent="0.25">
      <c r="A43103" t="s">
        <v>80</v>
      </c>
      <c r="B43103" s="2">
        <v>43982.208333333336</v>
      </c>
      <c r="C43103" s="1">
        <v>43981</v>
      </c>
      <c r="D43103">
        <v>22</v>
      </c>
      <c r="E43103" s="2">
        <v>43981.916666666664</v>
      </c>
      <c r="F43103" s="8" t="s">
        <v>388</v>
      </c>
      <c r="G43103" s="10" t="s">
        <v>389</v>
      </c>
      <c r="J43103" s="14">
        <v>-1</v>
      </c>
      <c r="K43103" s="14">
        <v>-1</v>
      </c>
      <c r="P43103" s="14">
        <v>-1</v>
      </c>
      <c r="Q43103" s="14">
        <v>-1</v>
      </c>
      <c r="S43103" s="14">
        <v>-1</v>
      </c>
      <c r="AK43103" s="14">
        <v>-1</v>
      </c>
      <c r="AS43103" s="14">
        <v>-1</v>
      </c>
      <c r="AV43103" s="25">
        <v>2.237791678233259</v>
      </c>
      <c r="AW43103" s="25">
        <v>0.90084251457974895</v>
      </c>
      <c r="AX43103" s="25">
        <v>2.1899603429093548</v>
      </c>
      <c r="BC43103" s="26">
        <v>0</v>
      </c>
      <c r="BD43103" s="26">
        <v>1.1639639144595617E-2</v>
      </c>
      <c r="BE43103" s="26">
        <v>0</v>
      </c>
      <c r="BF43103" s="26">
        <v>1.1639639144595617E-2</v>
      </c>
      <c r="BG43103" s="14">
        <v>0</v>
      </c>
      <c r="BH43103" s="14">
        <v>1</v>
      </c>
      <c r="BJ43103" s="27">
        <v>2.5660981250958385E-2</v>
      </c>
    </row>
    <row r="43104" spans="1:62" x14ac:dyDescent="0.25">
      <c r="A43104" t="s">
        <v>80</v>
      </c>
      <c r="B43104" s="2">
        <v>43982.25</v>
      </c>
      <c r="C43104" s="1">
        <v>43981</v>
      </c>
      <c r="D43104">
        <v>23</v>
      </c>
      <c r="E43104" s="2">
        <v>43981.958333333336</v>
      </c>
      <c r="F43104" s="8" t="s">
        <v>388</v>
      </c>
      <c r="G43104" s="10" t="s">
        <v>389</v>
      </c>
      <c r="J43104" s="14">
        <v>0</v>
      </c>
      <c r="K43104" s="14">
        <v>0</v>
      </c>
      <c r="P43104" s="14">
        <v>0</v>
      </c>
      <c r="Q43104" s="14">
        <v>0</v>
      </c>
      <c r="S43104" s="14">
        <v>0</v>
      </c>
      <c r="AK43104" s="14">
        <v>0</v>
      </c>
      <c r="AS43104" s="14">
        <v>0</v>
      </c>
      <c r="AV43104" s="25">
        <v>2.2375121047395492</v>
      </c>
      <c r="AW43104" s="25">
        <v>0.90127802172408344</v>
      </c>
      <c r="AX43104" s="25">
        <v>2.1897478059379472</v>
      </c>
      <c r="AZ43104" s="26">
        <v>0</v>
      </c>
      <c r="BC43104" s="26">
        <v>0</v>
      </c>
      <c r="BD43104" s="26">
        <v>0</v>
      </c>
      <c r="BG43104" s="14">
        <v>0</v>
      </c>
      <c r="BH43104" s="14">
        <v>0</v>
      </c>
    </row>
    <row r="43105" spans="1:62" x14ac:dyDescent="0.25">
      <c r="A43105" t="s">
        <v>80</v>
      </c>
      <c r="B43105" s="2">
        <v>43982.291666666664</v>
      </c>
      <c r="C43105" s="1">
        <v>43981</v>
      </c>
      <c r="D43105">
        <v>24</v>
      </c>
      <c r="E43105" s="2">
        <v>43982</v>
      </c>
      <c r="F43105" s="8" t="s">
        <v>388</v>
      </c>
      <c r="G43105" s="10" t="s">
        <v>389</v>
      </c>
      <c r="J43105" s="14">
        <v>-1</v>
      </c>
      <c r="K43105" s="14">
        <v>-1</v>
      </c>
      <c r="P43105" s="14">
        <v>-1</v>
      </c>
      <c r="Q43105" s="14">
        <v>-1</v>
      </c>
      <c r="S43105" s="14">
        <v>-1</v>
      </c>
      <c r="AK43105" s="14">
        <v>-1</v>
      </c>
      <c r="AS43105" s="14">
        <v>-1</v>
      </c>
      <c r="AV43105" s="25">
        <v>2.2369029765419097</v>
      </c>
      <c r="AW43105" s="25">
        <v>0.90322879489954977</v>
      </c>
      <c r="AX43105" s="25">
        <v>2.1903349650044541</v>
      </c>
      <c r="BC43105" s="26">
        <v>0</v>
      </c>
      <c r="BD43105" s="26">
        <v>7.1515626534617849E-3</v>
      </c>
      <c r="BE43105" s="26">
        <v>0</v>
      </c>
      <c r="BF43105" s="26">
        <v>7.1515626534617849E-3</v>
      </c>
      <c r="BG43105" s="14">
        <v>0</v>
      </c>
      <c r="BH43105" s="14">
        <v>1</v>
      </c>
      <c r="BJ43105" s="27">
        <v>1.5766478057074922E-2</v>
      </c>
    </row>
    <row r="43106" spans="1:62" x14ac:dyDescent="0.25">
      <c r="A43106" t="s">
        <v>80</v>
      </c>
      <c r="B43106" s="2">
        <v>43982.333333333336</v>
      </c>
      <c r="C43106" s="1">
        <v>43982</v>
      </c>
      <c r="D43106">
        <v>1</v>
      </c>
      <c r="E43106" s="2">
        <v>43982.041666666664</v>
      </c>
      <c r="F43106" s="8" t="s">
        <v>388</v>
      </c>
      <c r="G43106" s="10" t="s">
        <v>389</v>
      </c>
      <c r="J43106" s="14">
        <v>-1</v>
      </c>
      <c r="K43106" s="14">
        <v>-1</v>
      </c>
      <c r="P43106" s="14">
        <v>-1</v>
      </c>
      <c r="Q43106" s="14">
        <v>-1</v>
      </c>
      <c r="S43106" s="14">
        <v>-1</v>
      </c>
      <c r="AK43106" s="14">
        <v>-1</v>
      </c>
      <c r="AS43106" s="14">
        <v>-1</v>
      </c>
      <c r="AV43106" s="25">
        <v>2.2383896528439768</v>
      </c>
      <c r="AW43106" s="25">
        <v>0.90441611457417437</v>
      </c>
      <c r="AX43106" s="25">
        <v>2.1897170422853445</v>
      </c>
      <c r="BC43106" s="26">
        <v>0</v>
      </c>
      <c r="BD43106" s="26">
        <v>7.2297487502690676E-3</v>
      </c>
      <c r="BE43106" s="26">
        <v>0</v>
      </c>
      <c r="BF43106" s="26">
        <v>7.2297487502690676E-3</v>
      </c>
      <c r="BG43106" s="14">
        <v>0</v>
      </c>
      <c r="BH43106" s="14">
        <v>1</v>
      </c>
      <c r="BJ43106" s="27">
        <v>1.5938848689818191E-2</v>
      </c>
    </row>
    <row r="43107" spans="1:62" x14ac:dyDescent="0.25">
      <c r="A43107" t="s">
        <v>80</v>
      </c>
      <c r="B43107" s="2">
        <v>43982.375</v>
      </c>
      <c r="C43107" s="1">
        <v>43982</v>
      </c>
      <c r="D43107">
        <v>2</v>
      </c>
      <c r="E43107" s="2">
        <v>43982.083333333336</v>
      </c>
      <c r="F43107" s="8" t="s">
        <v>388</v>
      </c>
      <c r="G43107" s="10" t="s">
        <v>389</v>
      </c>
      <c r="J43107" s="14">
        <v>0</v>
      </c>
      <c r="K43107" s="14">
        <v>0</v>
      </c>
      <c r="P43107" s="14">
        <v>0</v>
      </c>
      <c r="Q43107" s="14">
        <v>0</v>
      </c>
      <c r="S43107" s="14">
        <v>0</v>
      </c>
      <c r="AK43107" s="14">
        <v>0</v>
      </c>
      <c r="AS43107" s="14">
        <v>0</v>
      </c>
      <c r="AV43107" s="25">
        <v>2.2389085438910183</v>
      </c>
      <c r="AW43107" s="25">
        <v>0.90482042667674978</v>
      </c>
      <c r="AX43107" s="25">
        <v>2.1901895177713779</v>
      </c>
      <c r="AZ43107" s="26">
        <v>0</v>
      </c>
      <c r="BC43107" s="26">
        <v>0</v>
      </c>
      <c r="BD43107" s="26">
        <v>0</v>
      </c>
      <c r="BG43107" s="14">
        <v>0</v>
      </c>
      <c r="BH43107" s="14">
        <v>0</v>
      </c>
    </row>
    <row r="43108" spans="1:62" x14ac:dyDescent="0.25">
      <c r="A43108" t="s">
        <v>80</v>
      </c>
      <c r="B43108" s="2">
        <v>43982.416666666664</v>
      </c>
      <c r="C43108" s="1">
        <v>43982</v>
      </c>
      <c r="D43108">
        <v>3</v>
      </c>
      <c r="E43108" s="2">
        <v>43982.125</v>
      </c>
      <c r="F43108" s="8" t="s">
        <v>388</v>
      </c>
      <c r="G43108" s="10" t="s">
        <v>389</v>
      </c>
      <c r="J43108" s="14">
        <v>-1</v>
      </c>
      <c r="K43108" s="14">
        <v>-1</v>
      </c>
      <c r="P43108" s="14">
        <v>-1</v>
      </c>
      <c r="Q43108" s="14">
        <v>-1</v>
      </c>
      <c r="S43108" s="14">
        <v>-1</v>
      </c>
      <c r="AK43108" s="14">
        <v>-1</v>
      </c>
      <c r="AS43108" s="14">
        <v>-1</v>
      </c>
      <c r="AV43108" s="25">
        <v>2.2384967201969657</v>
      </c>
      <c r="AW43108" s="25">
        <v>0.90405297434744769</v>
      </c>
      <c r="AX43108" s="25">
        <v>2.1905504736762764</v>
      </c>
      <c r="BC43108" s="26">
        <v>0</v>
      </c>
      <c r="BD43108" s="26">
        <v>7.2279274716073256E-3</v>
      </c>
      <c r="BE43108" s="26">
        <v>0</v>
      </c>
      <c r="BF43108" s="26">
        <v>7.2279274716073256E-3</v>
      </c>
      <c r="BG43108" s="14">
        <v>0</v>
      </c>
      <c r="BH43108" s="14">
        <v>1</v>
      </c>
      <c r="BJ43108" s="27">
        <v>1.5934833462454941E-2</v>
      </c>
    </row>
    <row r="43109" spans="1:62" x14ac:dyDescent="0.25">
      <c r="A43109" t="s">
        <v>80</v>
      </c>
      <c r="B43109" s="2">
        <v>43982.458333333336</v>
      </c>
      <c r="C43109" s="1">
        <v>43982</v>
      </c>
      <c r="D43109">
        <v>4</v>
      </c>
      <c r="E43109" s="2">
        <v>43982.166666666664</v>
      </c>
      <c r="F43109" s="8" t="s">
        <v>388</v>
      </c>
      <c r="G43109" s="10" t="s">
        <v>389</v>
      </c>
      <c r="J43109" s="14">
        <v>-1</v>
      </c>
      <c r="K43109" s="14">
        <v>-1</v>
      </c>
      <c r="P43109" s="14">
        <v>-1</v>
      </c>
      <c r="Q43109" s="14">
        <v>-1</v>
      </c>
      <c r="S43109" s="14">
        <v>-1</v>
      </c>
      <c r="AK43109" s="14">
        <v>-1</v>
      </c>
      <c r="AS43109" s="14">
        <v>-1</v>
      </c>
      <c r="AV43109" s="25">
        <v>2.2380032824288643</v>
      </c>
      <c r="AW43109" s="25">
        <v>0.90552823150819595</v>
      </c>
      <c r="AX43109" s="25">
        <v>2.189927941075053</v>
      </c>
      <c r="BC43109" s="26">
        <v>0</v>
      </c>
      <c r="BD43109" s="26">
        <v>7.3300441747738421E-3</v>
      </c>
      <c r="BE43109" s="26">
        <v>0</v>
      </c>
      <c r="BF43109" s="26">
        <v>7.3300441747738421E-3</v>
      </c>
      <c r="BG43109" s="14">
        <v>0</v>
      </c>
      <c r="BH43109" s="14">
        <v>1</v>
      </c>
      <c r="BJ43109" s="27">
        <v>1.6159961988589905E-2</v>
      </c>
    </row>
    <row r="43110" spans="1:62" x14ac:dyDescent="0.25">
      <c r="A43110" t="s">
        <v>80</v>
      </c>
      <c r="B43110" s="2">
        <v>43982.5</v>
      </c>
      <c r="C43110" s="1">
        <v>43982</v>
      </c>
      <c r="D43110">
        <v>5</v>
      </c>
      <c r="E43110" s="2">
        <v>43982.208333333336</v>
      </c>
      <c r="F43110" s="8" t="s">
        <v>388</v>
      </c>
      <c r="G43110" s="10" t="s">
        <v>389</v>
      </c>
      <c r="J43110" s="14">
        <v>0</v>
      </c>
      <c r="K43110" s="14">
        <v>0</v>
      </c>
      <c r="P43110" s="14">
        <v>0</v>
      </c>
      <c r="Q43110" s="14">
        <v>0</v>
      </c>
      <c r="S43110" s="14">
        <v>0</v>
      </c>
      <c r="AK43110" s="14">
        <v>0</v>
      </c>
      <c r="AS43110" s="14">
        <v>0</v>
      </c>
      <c r="AV43110" s="25">
        <v>2.2387190853716437</v>
      </c>
      <c r="AW43110" s="25">
        <v>0.90678756729738763</v>
      </c>
      <c r="AX43110" s="25">
        <v>2.1896597436010312</v>
      </c>
      <c r="AZ43110" s="26">
        <v>0</v>
      </c>
      <c r="BC43110" s="26">
        <v>0</v>
      </c>
      <c r="BD43110" s="26">
        <v>0</v>
      </c>
      <c r="BG43110" s="14">
        <v>0</v>
      </c>
      <c r="BH43110" s="14">
        <v>0</v>
      </c>
    </row>
    <row r="43111" spans="1:62" x14ac:dyDescent="0.25">
      <c r="A43111" t="s">
        <v>80</v>
      </c>
      <c r="B43111" s="2">
        <v>43982.541666666664</v>
      </c>
      <c r="C43111" s="1">
        <v>43982</v>
      </c>
      <c r="D43111">
        <v>6</v>
      </c>
      <c r="E43111" s="2">
        <v>43982.25</v>
      </c>
      <c r="F43111" s="8" t="s">
        <v>388</v>
      </c>
      <c r="G43111" s="10" t="s">
        <v>389</v>
      </c>
      <c r="J43111" s="14">
        <v>-1</v>
      </c>
      <c r="K43111" s="14">
        <v>-1</v>
      </c>
      <c r="P43111" s="14">
        <v>-1</v>
      </c>
      <c r="Q43111" s="14">
        <v>-1</v>
      </c>
      <c r="S43111" s="14">
        <v>-1</v>
      </c>
      <c r="AK43111" s="14">
        <v>-1</v>
      </c>
      <c r="AS43111" s="14">
        <v>-1</v>
      </c>
      <c r="AV43111" s="25">
        <v>2.2400383571767932</v>
      </c>
      <c r="AW43111" s="25">
        <v>0.90736794768723805</v>
      </c>
      <c r="AX43111" s="25">
        <v>2.1903694168596948</v>
      </c>
      <c r="BC43111" s="26">
        <v>0</v>
      </c>
      <c r="BD43111" s="26">
        <v>7.3419742057070506E-3</v>
      </c>
      <c r="BE43111" s="26">
        <v>0</v>
      </c>
      <c r="BF43111" s="26">
        <v>7.3419742057070506E-3</v>
      </c>
      <c r="BG43111" s="14">
        <v>0</v>
      </c>
      <c r="BH43111" s="14">
        <v>1</v>
      </c>
      <c r="BJ43111" s="27">
        <v>1.6186263173385878E-2</v>
      </c>
    </row>
    <row r="43112" spans="1:62" x14ac:dyDescent="0.25">
      <c r="A43112" t="s">
        <v>80</v>
      </c>
      <c r="B43112" s="2">
        <v>43982.583333333336</v>
      </c>
      <c r="C43112" s="1">
        <v>43982</v>
      </c>
      <c r="D43112">
        <v>7</v>
      </c>
      <c r="E43112" s="2">
        <v>43982.291666666664</v>
      </c>
      <c r="F43112" s="8" t="s">
        <v>388</v>
      </c>
      <c r="G43112" s="10" t="s">
        <v>389</v>
      </c>
      <c r="J43112" s="14">
        <v>-1</v>
      </c>
      <c r="K43112" s="14">
        <v>-1</v>
      </c>
      <c r="P43112" s="14">
        <v>-1</v>
      </c>
      <c r="Q43112" s="14">
        <v>-1</v>
      </c>
      <c r="S43112" s="14">
        <v>-1</v>
      </c>
      <c r="AK43112" s="14">
        <v>-1</v>
      </c>
      <c r="AS43112" s="14">
        <v>-1</v>
      </c>
      <c r="AV43112" s="25">
        <v>2.2408054451581045</v>
      </c>
      <c r="AW43112" s="25">
        <v>0.90591970686192458</v>
      </c>
      <c r="AX43112" s="25">
        <v>2.1903349650044541</v>
      </c>
      <c r="BC43112" s="26">
        <v>0</v>
      </c>
      <c r="BD43112" s="26">
        <v>6.7089339865848809E-3</v>
      </c>
      <c r="BE43112" s="26">
        <v>0</v>
      </c>
      <c r="BF43112" s="26">
        <v>6.7089339865848809E-3</v>
      </c>
      <c r="BG43112" s="14">
        <v>0</v>
      </c>
      <c r="BH43112" s="14">
        <v>1</v>
      </c>
      <c r="BJ43112" s="27">
        <v>1.479065004550476E-2</v>
      </c>
    </row>
    <row r="43113" spans="1:62" x14ac:dyDescent="0.25">
      <c r="A43113" t="s">
        <v>80</v>
      </c>
      <c r="B43113" s="2">
        <v>43982.625</v>
      </c>
      <c r="C43113" s="1">
        <v>43982</v>
      </c>
      <c r="D43113">
        <v>8</v>
      </c>
      <c r="E43113" s="2">
        <v>43982.333333333336</v>
      </c>
      <c r="F43113" s="8" t="s">
        <v>388</v>
      </c>
      <c r="G43113" s="10" t="s">
        <v>389</v>
      </c>
      <c r="J43113" s="14">
        <v>0</v>
      </c>
      <c r="K43113" s="14">
        <v>0</v>
      </c>
      <c r="P43113" s="14">
        <v>0</v>
      </c>
      <c r="Q43113" s="14">
        <v>0</v>
      </c>
      <c r="S43113" s="14">
        <v>0</v>
      </c>
      <c r="AK43113" s="14">
        <v>0</v>
      </c>
      <c r="AS43113" s="14">
        <v>0</v>
      </c>
      <c r="AV43113" s="25">
        <v>2.2409721121177499</v>
      </c>
      <c r="AW43113" s="25">
        <v>0.90683928439867179</v>
      </c>
      <c r="AX43113" s="25">
        <v>2.1901895177713779</v>
      </c>
      <c r="AZ43113" s="26">
        <v>0</v>
      </c>
      <c r="BC43113" s="26">
        <v>0</v>
      </c>
      <c r="BD43113" s="26">
        <v>0</v>
      </c>
      <c r="BG43113" s="14">
        <v>0</v>
      </c>
      <c r="BH43113" s="14">
        <v>0</v>
      </c>
    </row>
    <row r="43114" spans="1:62" x14ac:dyDescent="0.25">
      <c r="A43114" t="s">
        <v>80</v>
      </c>
      <c r="B43114" s="2">
        <v>43982.666666666664</v>
      </c>
      <c r="C43114" s="1">
        <v>43982</v>
      </c>
      <c r="D43114">
        <v>9</v>
      </c>
      <c r="E43114" s="2">
        <v>43982.375</v>
      </c>
      <c r="F43114" s="8" t="s">
        <v>388</v>
      </c>
      <c r="G43114" s="10" t="s">
        <v>389</v>
      </c>
      <c r="J43114" s="14">
        <v>-1</v>
      </c>
      <c r="K43114" s="14">
        <v>-1</v>
      </c>
      <c r="P43114" s="14">
        <v>-1</v>
      </c>
      <c r="Q43114" s="14">
        <v>-1</v>
      </c>
      <c r="S43114" s="14">
        <v>-1</v>
      </c>
      <c r="AK43114" s="14">
        <v>-1</v>
      </c>
      <c r="AS43114" s="14">
        <v>-1</v>
      </c>
      <c r="AV43114" s="25">
        <v>2.2400195032415491</v>
      </c>
      <c r="AW43114" s="25">
        <v>0.90757059661557604</v>
      </c>
      <c r="AX43114" s="25">
        <v>2.1909080187246732</v>
      </c>
      <c r="BC43114" s="26">
        <v>0</v>
      </c>
      <c r="BD43114" s="26">
        <v>7.2561273386160452E-3</v>
      </c>
      <c r="BE43114" s="26">
        <v>0</v>
      </c>
      <c r="BF43114" s="26">
        <v>7.2561273386160452E-3</v>
      </c>
      <c r="BG43114" s="14">
        <v>0</v>
      </c>
      <c r="BH43114" s="14">
        <v>1</v>
      </c>
      <c r="BJ43114" s="27">
        <v>1.5997003453259703E-2</v>
      </c>
    </row>
    <row r="43115" spans="1:62" x14ac:dyDescent="0.25">
      <c r="A43115" t="s">
        <v>80</v>
      </c>
      <c r="B43115" s="2">
        <v>43982.708333333336</v>
      </c>
      <c r="C43115" s="1">
        <v>43982</v>
      </c>
      <c r="D43115">
        <v>10</v>
      </c>
      <c r="E43115" s="2">
        <v>43982.416666666664</v>
      </c>
      <c r="F43115" s="8" t="s">
        <v>388</v>
      </c>
      <c r="G43115" s="10" t="s">
        <v>389</v>
      </c>
      <c r="J43115" s="14">
        <v>0</v>
      </c>
      <c r="K43115" s="14">
        <v>0</v>
      </c>
      <c r="P43115" s="14">
        <v>0</v>
      </c>
      <c r="Q43115" s="14">
        <v>0</v>
      </c>
      <c r="S43115" s="14">
        <v>0</v>
      </c>
      <c r="AK43115" s="14">
        <v>0</v>
      </c>
      <c r="AS43115" s="14">
        <v>0</v>
      </c>
      <c r="AV43115" s="25">
        <v>2.2369165071356329</v>
      </c>
      <c r="AW43115" s="25">
        <v>0.90663843713509373</v>
      </c>
      <c r="AX43115" s="25">
        <v>2.1934521724886324</v>
      </c>
      <c r="AZ43115" s="26">
        <v>0</v>
      </c>
      <c r="BC43115" s="26">
        <v>0</v>
      </c>
      <c r="BD43115" s="26">
        <v>0</v>
      </c>
      <c r="BG43115" s="14">
        <v>0</v>
      </c>
      <c r="BH43115" s="14">
        <v>0</v>
      </c>
    </row>
    <row r="43116" spans="1:62" x14ac:dyDescent="0.25">
      <c r="A43116" t="s">
        <v>80</v>
      </c>
      <c r="B43116" s="2">
        <v>43982.75</v>
      </c>
      <c r="C43116" s="1">
        <v>43982</v>
      </c>
      <c r="D43116">
        <v>11</v>
      </c>
      <c r="E43116" s="2">
        <v>43982.458333333336</v>
      </c>
      <c r="F43116" s="8" t="s">
        <v>388</v>
      </c>
      <c r="G43116" s="10" t="s">
        <v>389</v>
      </c>
      <c r="J43116" s="14">
        <v>-1</v>
      </c>
      <c r="K43116" s="14">
        <v>-1</v>
      </c>
      <c r="P43116" s="14">
        <v>-1</v>
      </c>
      <c r="Q43116" s="14">
        <v>-1</v>
      </c>
      <c r="S43116" s="14">
        <v>-1</v>
      </c>
      <c r="AK43116" s="14">
        <v>-1</v>
      </c>
      <c r="AS43116" s="14">
        <v>-1</v>
      </c>
      <c r="AV43116" s="25">
        <v>2.2339410394254999</v>
      </c>
      <c r="AW43116" s="25">
        <v>0.90572463297513428</v>
      </c>
      <c r="AX43116" s="25">
        <v>2.1938079276850737</v>
      </c>
      <c r="BC43116" s="26">
        <v>0</v>
      </c>
      <c r="BD43116" s="26">
        <v>7.143056865333175E-3</v>
      </c>
      <c r="BE43116" s="26">
        <v>0</v>
      </c>
      <c r="BF43116" s="26">
        <v>7.143056865333175E-3</v>
      </c>
      <c r="BG43116" s="14">
        <v>0</v>
      </c>
      <c r="BH43116" s="14">
        <v>1</v>
      </c>
      <c r="BJ43116" s="27">
        <v>1.5747726026450824E-2</v>
      </c>
    </row>
    <row r="43117" spans="1:62" x14ac:dyDescent="0.25">
      <c r="A43117" t="s">
        <v>80</v>
      </c>
      <c r="B43117" s="2">
        <v>43982.791666666664</v>
      </c>
      <c r="C43117" s="1">
        <v>43982</v>
      </c>
      <c r="D43117">
        <v>12</v>
      </c>
      <c r="E43117" s="2">
        <v>43982.5</v>
      </c>
      <c r="F43117" s="8" t="s">
        <v>388</v>
      </c>
      <c r="G43117" s="10" t="s">
        <v>389</v>
      </c>
      <c r="J43117" s="14">
        <v>0</v>
      </c>
      <c r="K43117" s="14">
        <v>0</v>
      </c>
      <c r="P43117" s="14">
        <v>0</v>
      </c>
      <c r="Q43117" s="14">
        <v>0</v>
      </c>
      <c r="S43117" s="14">
        <v>0</v>
      </c>
      <c r="AK43117" s="14">
        <v>0</v>
      </c>
      <c r="AS43117" s="14">
        <v>0</v>
      </c>
      <c r="AV43117" s="25">
        <v>2.2333944084309585</v>
      </c>
      <c r="AW43117" s="25">
        <v>0.90580497338965305</v>
      </c>
      <c r="AX43117" s="25">
        <v>2.1937333860104316</v>
      </c>
      <c r="AZ43117" s="26">
        <v>0</v>
      </c>
      <c r="BC43117" s="26">
        <v>0</v>
      </c>
      <c r="BD43117" s="26">
        <v>0</v>
      </c>
      <c r="BG43117" s="14">
        <v>0</v>
      </c>
      <c r="BH43117" s="14">
        <v>0</v>
      </c>
    </row>
    <row r="43118" spans="1:62" x14ac:dyDescent="0.25">
      <c r="A43118" t="s">
        <v>80</v>
      </c>
      <c r="B43118" s="2">
        <v>43982.833333333336</v>
      </c>
      <c r="C43118" s="1">
        <v>43982</v>
      </c>
      <c r="D43118">
        <v>13</v>
      </c>
      <c r="E43118" s="2">
        <v>43982.541666666664</v>
      </c>
      <c r="F43118" s="8" t="s">
        <v>388</v>
      </c>
      <c r="G43118" s="10" t="s">
        <v>389</v>
      </c>
      <c r="J43118" s="14">
        <v>-1</v>
      </c>
      <c r="K43118" s="14">
        <v>-1</v>
      </c>
      <c r="P43118" s="14">
        <v>-1</v>
      </c>
      <c r="Q43118" s="14">
        <v>-1</v>
      </c>
      <c r="S43118" s="14">
        <v>-1</v>
      </c>
      <c r="AK43118" s="14">
        <v>-1</v>
      </c>
      <c r="AS43118" s="14">
        <v>-1</v>
      </c>
      <c r="AV43118" s="25">
        <v>2.234882481845935</v>
      </c>
      <c r="AW43118" s="25">
        <v>0.90581980893421843</v>
      </c>
      <c r="AX43118" s="25">
        <v>2.1942232623379696</v>
      </c>
      <c r="BC43118" s="26">
        <v>0</v>
      </c>
      <c r="BD43118" s="26">
        <v>7.0978752522028012E-3</v>
      </c>
      <c r="BE43118" s="26">
        <v>0</v>
      </c>
      <c r="BF43118" s="26">
        <v>7.0978752522028012E-3</v>
      </c>
      <c r="BG43118" s="14">
        <v>0</v>
      </c>
      <c r="BH43118" s="14">
        <v>1</v>
      </c>
      <c r="BJ43118" s="27">
        <v>1.5648117738511338E-2</v>
      </c>
    </row>
    <row r="43119" spans="1:62" x14ac:dyDescent="0.25">
      <c r="A43119" t="s">
        <v>80</v>
      </c>
      <c r="B43119" s="2">
        <v>43982.875</v>
      </c>
      <c r="C43119" s="1">
        <v>43982</v>
      </c>
      <c r="D43119">
        <v>14</v>
      </c>
      <c r="E43119" s="2">
        <v>43982.583333333336</v>
      </c>
      <c r="F43119" s="8" t="s">
        <v>388</v>
      </c>
      <c r="G43119" s="10" t="s">
        <v>389</v>
      </c>
      <c r="J43119" s="14">
        <v>-1</v>
      </c>
      <c r="K43119" s="14">
        <v>-1</v>
      </c>
      <c r="P43119" s="14">
        <v>-1</v>
      </c>
      <c r="Q43119" s="14">
        <v>-1</v>
      </c>
      <c r="S43119" s="14">
        <v>-1</v>
      </c>
      <c r="AK43119" s="14">
        <v>-1</v>
      </c>
      <c r="AS43119" s="14">
        <v>-1</v>
      </c>
      <c r="AV43119" s="25">
        <v>2.2352202810396653</v>
      </c>
      <c r="AW43119" s="25">
        <v>0.90546671624622521</v>
      </c>
      <c r="AX43119" s="25">
        <v>2.1954013938947652</v>
      </c>
      <c r="BC43119" s="26">
        <v>0</v>
      </c>
      <c r="BD43119" s="26">
        <v>7.1086646495911393E-3</v>
      </c>
      <c r="BE43119" s="26">
        <v>0</v>
      </c>
      <c r="BF43119" s="26">
        <v>7.1086646495911393E-3</v>
      </c>
      <c r="BG43119" s="14">
        <v>0</v>
      </c>
      <c r="BH43119" s="14">
        <v>1</v>
      </c>
      <c r="BJ43119" s="27">
        <v>1.5671904259781617E-2</v>
      </c>
    </row>
    <row r="43120" spans="1:62" x14ac:dyDescent="0.25">
      <c r="A43120" t="s">
        <v>80</v>
      </c>
      <c r="B43120" s="2">
        <v>43982.916666666664</v>
      </c>
      <c r="C43120" s="1">
        <v>43982</v>
      </c>
      <c r="D43120">
        <v>15</v>
      </c>
      <c r="E43120" s="2">
        <v>43982.625</v>
      </c>
      <c r="F43120" s="8" t="s">
        <v>388</v>
      </c>
      <c r="G43120" s="10" t="s">
        <v>389</v>
      </c>
      <c r="J43120" s="14">
        <v>0</v>
      </c>
      <c r="K43120" s="14">
        <v>0</v>
      </c>
      <c r="P43120" s="14">
        <v>0</v>
      </c>
      <c r="Q43120" s="14">
        <v>0</v>
      </c>
      <c r="S43120" s="14">
        <v>0</v>
      </c>
      <c r="AK43120" s="14">
        <v>0</v>
      </c>
      <c r="AS43120" s="14">
        <v>0</v>
      </c>
      <c r="AV43120" s="25">
        <v>2.2368690855071471</v>
      </c>
      <c r="AW43120" s="25">
        <v>0.90571839052087288</v>
      </c>
      <c r="AX43120" s="25">
        <v>2.1954033380202862</v>
      </c>
      <c r="AZ43120" s="26">
        <v>0</v>
      </c>
      <c r="BC43120" s="26">
        <v>0</v>
      </c>
      <c r="BD43120" s="26">
        <v>0</v>
      </c>
      <c r="BG43120" s="14">
        <v>0</v>
      </c>
      <c r="BH43120" s="14">
        <v>0</v>
      </c>
    </row>
    <row r="43121" spans="1:62" x14ac:dyDescent="0.25">
      <c r="A43121" t="s">
        <v>80</v>
      </c>
      <c r="B43121" s="2">
        <v>43982.958333333336</v>
      </c>
      <c r="C43121" s="1">
        <v>43982</v>
      </c>
      <c r="D43121">
        <v>16</v>
      </c>
      <c r="E43121" s="2">
        <v>43982.666666666664</v>
      </c>
      <c r="F43121" s="8" t="s">
        <v>388</v>
      </c>
      <c r="G43121" s="10" t="s">
        <v>389</v>
      </c>
      <c r="J43121" s="14">
        <v>-1</v>
      </c>
      <c r="K43121" s="14">
        <v>-1</v>
      </c>
      <c r="P43121" s="14">
        <v>-1</v>
      </c>
      <c r="Q43121" s="14">
        <v>-1</v>
      </c>
      <c r="S43121" s="14">
        <v>-1</v>
      </c>
      <c r="AK43121" s="14">
        <v>-1</v>
      </c>
      <c r="AS43121" s="14">
        <v>-1</v>
      </c>
      <c r="AV43121" s="25">
        <v>2.2365286697061202</v>
      </c>
      <c r="AW43121" s="25">
        <v>0.90579084622735684</v>
      </c>
      <c r="AX43121" s="25">
        <v>2.1954659300654127</v>
      </c>
      <c r="BC43121" s="26">
        <v>0</v>
      </c>
      <c r="BD43121" s="26">
        <v>6.9950254565382414E-3</v>
      </c>
      <c r="BE43121" s="26">
        <v>0</v>
      </c>
      <c r="BF43121" s="26">
        <v>6.9950254565382414E-3</v>
      </c>
      <c r="BG43121" s="14">
        <v>0</v>
      </c>
      <c r="BH43121" s="14">
        <v>1</v>
      </c>
      <c r="BJ43121" s="27">
        <v>1.5421373021993338E-2</v>
      </c>
    </row>
    <row r="43122" spans="1:62" x14ac:dyDescent="0.25">
      <c r="A43122" t="s">
        <v>80</v>
      </c>
      <c r="B43122" s="2">
        <v>43983</v>
      </c>
      <c r="C43122" s="1">
        <v>43982</v>
      </c>
      <c r="D43122">
        <v>17</v>
      </c>
      <c r="E43122" s="2">
        <v>43982.708333333336</v>
      </c>
      <c r="F43122" s="8" t="s">
        <v>388</v>
      </c>
      <c r="G43122" s="10" t="s">
        <v>389</v>
      </c>
      <c r="J43122" s="14">
        <v>0</v>
      </c>
      <c r="K43122" s="14">
        <v>0</v>
      </c>
      <c r="P43122" s="14">
        <v>0</v>
      </c>
      <c r="Q43122" s="14">
        <v>0</v>
      </c>
      <c r="S43122" s="14">
        <v>0</v>
      </c>
      <c r="AK43122" s="14">
        <v>0</v>
      </c>
      <c r="AS43122" s="14">
        <v>0</v>
      </c>
      <c r="AV43122" s="25">
        <v>2.2370571978265952</v>
      </c>
      <c r="AW43122" s="25">
        <v>0.90549729161593029</v>
      </c>
      <c r="AX43122" s="25">
        <v>2.1954013938947652</v>
      </c>
      <c r="AZ43122" s="26">
        <v>0</v>
      </c>
      <c r="BC43122" s="26">
        <v>0</v>
      </c>
      <c r="BD43122" s="26">
        <v>0</v>
      </c>
      <c r="BG43122" s="14">
        <v>0</v>
      </c>
      <c r="BH43122" s="14">
        <v>0</v>
      </c>
    </row>
    <row r="43123" spans="1:62" x14ac:dyDescent="0.25">
      <c r="A43123" t="s">
        <v>80</v>
      </c>
      <c r="B43123" s="2">
        <v>43983.041666666664</v>
      </c>
      <c r="C43123" s="1">
        <v>43982</v>
      </c>
      <c r="D43123">
        <v>18</v>
      </c>
      <c r="E43123" s="2">
        <v>43982.75</v>
      </c>
      <c r="F43123" s="8" t="s">
        <v>388</v>
      </c>
      <c r="G43123" s="10" t="s">
        <v>389</v>
      </c>
      <c r="J43123" s="14">
        <v>-1</v>
      </c>
      <c r="K43123" s="14">
        <v>-1</v>
      </c>
      <c r="P43123" s="14">
        <v>-1</v>
      </c>
      <c r="Q43123" s="14">
        <v>-1</v>
      </c>
      <c r="S43123" s="14">
        <v>-1</v>
      </c>
      <c r="AK43123" s="14">
        <v>-1</v>
      </c>
      <c r="AS43123" s="14">
        <v>-1</v>
      </c>
      <c r="AV43123" s="25">
        <v>2.238194811814914</v>
      </c>
      <c r="AW43123" s="25">
        <v>0.90605738662994328</v>
      </c>
      <c r="AX43123" s="25">
        <v>2.1948956283439021</v>
      </c>
      <c r="BC43123" s="26">
        <v>0</v>
      </c>
      <c r="BD43123" s="26">
        <v>6.9432075016707213E-3</v>
      </c>
      <c r="BE43123" s="26">
        <v>0</v>
      </c>
      <c r="BF43123" s="26">
        <v>6.9432075016707213E-3</v>
      </c>
      <c r="BG43123" s="14">
        <v>0</v>
      </c>
      <c r="BH43123" s="14">
        <v>1</v>
      </c>
      <c r="BJ43123" s="27">
        <v>1.5307134122333305E-2</v>
      </c>
    </row>
    <row r="43124" spans="1:62" x14ac:dyDescent="0.25">
      <c r="A43124" t="s">
        <v>80</v>
      </c>
      <c r="B43124" s="2">
        <v>43983.083333333336</v>
      </c>
      <c r="C43124" s="1">
        <v>43982</v>
      </c>
      <c r="D43124">
        <v>19</v>
      </c>
      <c r="E43124" s="2">
        <v>43982.791666666664</v>
      </c>
      <c r="F43124" s="8" t="s">
        <v>388</v>
      </c>
      <c r="G43124" s="10" t="s">
        <v>389</v>
      </c>
      <c r="J43124" s="14">
        <v>0</v>
      </c>
      <c r="K43124" s="14">
        <v>0</v>
      </c>
      <c r="P43124" s="14">
        <v>0</v>
      </c>
      <c r="Q43124" s="14">
        <v>0</v>
      </c>
      <c r="S43124" s="14">
        <v>0</v>
      </c>
      <c r="AK43124" s="14">
        <v>0</v>
      </c>
      <c r="AS43124" s="14">
        <v>0</v>
      </c>
      <c r="AV43124" s="25">
        <v>2.2383840612092181</v>
      </c>
      <c r="AW43124" s="25">
        <v>0.90512942429746024</v>
      </c>
      <c r="AX43124" s="25">
        <v>2.1921864031019571</v>
      </c>
      <c r="AZ43124" s="26">
        <v>0</v>
      </c>
      <c r="BC43124" s="26">
        <v>0</v>
      </c>
      <c r="BD43124" s="26">
        <v>0</v>
      </c>
      <c r="BG43124" s="14">
        <v>0</v>
      </c>
      <c r="BH43124" s="14">
        <v>0</v>
      </c>
    </row>
    <row r="43125" spans="1:62" x14ac:dyDescent="0.25">
      <c r="A43125" t="s">
        <v>80</v>
      </c>
      <c r="B43125" s="2">
        <v>43983.125</v>
      </c>
      <c r="C43125" s="1">
        <v>43982</v>
      </c>
      <c r="D43125">
        <v>20</v>
      </c>
      <c r="E43125" s="2">
        <v>43982.833333333336</v>
      </c>
      <c r="F43125" s="8" t="s">
        <v>388</v>
      </c>
      <c r="G43125" s="10" t="s">
        <v>389</v>
      </c>
      <c r="J43125" s="14">
        <v>-1</v>
      </c>
      <c r="K43125" s="14">
        <v>-1</v>
      </c>
      <c r="P43125" s="14">
        <v>-1</v>
      </c>
      <c r="Q43125" s="14">
        <v>-1</v>
      </c>
      <c r="S43125" s="14">
        <v>-1</v>
      </c>
      <c r="AK43125" s="14">
        <v>-1</v>
      </c>
      <c r="AS43125" s="14">
        <v>-1</v>
      </c>
      <c r="AV43125" s="25">
        <v>2.2373337013370533</v>
      </c>
      <c r="AW43125" s="25">
        <v>0.90378919803352742</v>
      </c>
      <c r="AX43125" s="25">
        <v>2.1918167988061432</v>
      </c>
      <c r="BC43125" s="26">
        <v>0</v>
      </c>
      <c r="BD43125" s="26">
        <v>1.2240502147006633E-2</v>
      </c>
      <c r="BE43125" s="26">
        <v>0</v>
      </c>
      <c r="BF43125" s="26">
        <v>1.2240502147006633E-2</v>
      </c>
      <c r="BG43125" s="14">
        <v>0</v>
      </c>
      <c r="BH43125" s="14">
        <v>1</v>
      </c>
      <c r="BJ43125" s="27">
        <v>2.6985655843333765E-2</v>
      </c>
    </row>
    <row r="43126" spans="1:62" x14ac:dyDescent="0.25">
      <c r="A43126" t="s">
        <v>80</v>
      </c>
      <c r="B43126" s="2">
        <v>43983.166666666664</v>
      </c>
      <c r="C43126" s="1">
        <v>43982</v>
      </c>
      <c r="D43126">
        <v>21</v>
      </c>
      <c r="E43126" s="2">
        <v>43982.875</v>
      </c>
      <c r="F43126" s="8" t="s">
        <v>388</v>
      </c>
      <c r="G43126" s="10" t="s">
        <v>389</v>
      </c>
      <c r="J43126" s="14">
        <v>-1</v>
      </c>
      <c r="K43126" s="14">
        <v>-1</v>
      </c>
      <c r="P43126" s="14">
        <v>-1</v>
      </c>
      <c r="Q43126" s="14">
        <v>-1</v>
      </c>
      <c r="S43126" s="14">
        <v>-1</v>
      </c>
      <c r="AK43126" s="14">
        <v>-1</v>
      </c>
      <c r="AS43126" s="14">
        <v>-1</v>
      </c>
      <c r="AV43126" s="25">
        <v>2.2384187430076907</v>
      </c>
      <c r="AW43126" s="25">
        <v>0.9047432371109807</v>
      </c>
      <c r="AX43126" s="25">
        <v>2.1901092462292961</v>
      </c>
      <c r="BC43126" s="26">
        <v>0</v>
      </c>
      <c r="BD43126" s="26">
        <v>7.7018176976199598E-3</v>
      </c>
      <c r="BE43126" s="26">
        <v>0</v>
      </c>
      <c r="BF43126" s="26">
        <v>7.7018176976199598E-3</v>
      </c>
      <c r="BG43126" s="14">
        <v>0</v>
      </c>
      <c r="BH43126" s="14">
        <v>1</v>
      </c>
      <c r="BJ43126" s="27">
        <v>1.6979581332526916E-2</v>
      </c>
    </row>
    <row r="43127" spans="1:62" x14ac:dyDescent="0.25">
      <c r="A43127" t="s">
        <v>80</v>
      </c>
      <c r="B43127" s="2">
        <v>43983.208333333336</v>
      </c>
      <c r="C43127" s="1">
        <v>43982</v>
      </c>
      <c r="D43127">
        <v>22</v>
      </c>
      <c r="E43127" s="2">
        <v>43982.916666666664</v>
      </c>
      <c r="F43127" s="8" t="s">
        <v>388</v>
      </c>
      <c r="G43127" s="10" t="s">
        <v>389</v>
      </c>
      <c r="J43127" s="14">
        <v>0</v>
      </c>
      <c r="K43127" s="14">
        <v>0</v>
      </c>
      <c r="P43127" s="14">
        <v>0</v>
      </c>
      <c r="Q43127" s="14">
        <v>0</v>
      </c>
      <c r="S43127" s="14">
        <v>0</v>
      </c>
      <c r="AK43127" s="14">
        <v>0</v>
      </c>
      <c r="AS43127" s="14">
        <v>0</v>
      </c>
      <c r="AV43127" s="25">
        <v>2.2384083363737259</v>
      </c>
      <c r="AW43127" s="25">
        <v>0.90391126438172553</v>
      </c>
      <c r="AX43127" s="25">
        <v>2.1909456014586284</v>
      </c>
      <c r="AZ43127" s="26">
        <v>0</v>
      </c>
      <c r="BC43127" s="26">
        <v>0</v>
      </c>
      <c r="BD43127" s="26">
        <v>0</v>
      </c>
      <c r="BG43127" s="14">
        <v>0</v>
      </c>
      <c r="BH43127" s="14">
        <v>0</v>
      </c>
    </row>
    <row r="43128" spans="1:62" x14ac:dyDescent="0.25">
      <c r="A43128" t="s">
        <v>80</v>
      </c>
      <c r="B43128" s="2">
        <v>43983.25</v>
      </c>
      <c r="C43128" s="1">
        <v>43982</v>
      </c>
      <c r="D43128">
        <v>23</v>
      </c>
      <c r="E43128" s="2">
        <v>43982.958333333336</v>
      </c>
      <c r="F43128" s="8" t="s">
        <v>388</v>
      </c>
      <c r="G43128" s="10" t="s">
        <v>389</v>
      </c>
      <c r="J43128" s="14">
        <v>-1</v>
      </c>
      <c r="K43128" s="14">
        <v>-1</v>
      </c>
      <c r="P43128" s="14">
        <v>-1</v>
      </c>
      <c r="Q43128" s="14">
        <v>-1</v>
      </c>
      <c r="S43128" s="14">
        <v>-1</v>
      </c>
      <c r="AK43128" s="14">
        <v>-1</v>
      </c>
      <c r="AS43128" s="14">
        <v>-1</v>
      </c>
      <c r="AV43128" s="25">
        <v>2.2387877880376879</v>
      </c>
      <c r="AW43128" s="25">
        <v>0.90479495203206117</v>
      </c>
      <c r="AX43128" s="25">
        <v>2.191087478009401</v>
      </c>
      <c r="BC43128" s="26">
        <v>0</v>
      </c>
      <c r="BD43128" s="26">
        <v>6.8182948674632305E-3</v>
      </c>
      <c r="BE43128" s="26">
        <v>0</v>
      </c>
      <c r="BF43128" s="26">
        <v>6.8182948674632305E-3</v>
      </c>
      <c r="BG43128" s="14">
        <v>0</v>
      </c>
      <c r="BH43128" s="14">
        <v>1</v>
      </c>
      <c r="BJ43128" s="27">
        <v>1.5031749230706786E-2</v>
      </c>
    </row>
    <row r="43129" spans="1:62" x14ac:dyDescent="0.25">
      <c r="A43129" t="s">
        <v>80</v>
      </c>
      <c r="B43129" s="2">
        <v>43983.291666666664</v>
      </c>
      <c r="C43129" s="1">
        <v>43982</v>
      </c>
      <c r="D43129">
        <v>24</v>
      </c>
      <c r="E43129" s="2">
        <v>43983</v>
      </c>
      <c r="F43129" s="8" t="s">
        <v>388</v>
      </c>
      <c r="G43129" s="10" t="s">
        <v>389</v>
      </c>
      <c r="J43129" s="14">
        <v>0</v>
      </c>
      <c r="K43129" s="14">
        <v>0</v>
      </c>
      <c r="P43129" s="14">
        <v>0</v>
      </c>
      <c r="Q43129" s="14">
        <v>0</v>
      </c>
      <c r="S43129" s="14">
        <v>0</v>
      </c>
      <c r="AK43129" s="14">
        <v>0</v>
      </c>
      <c r="AS43129" s="14">
        <v>0</v>
      </c>
      <c r="AV43129" s="25">
        <v>2.2387861308575432</v>
      </c>
      <c r="AW43129" s="25">
        <v>0.90473713091237928</v>
      </c>
      <c r="AX43129" s="25">
        <v>2.1904795307755474</v>
      </c>
      <c r="AZ43129" s="26">
        <v>0</v>
      </c>
      <c r="BC43129" s="26">
        <v>0</v>
      </c>
      <c r="BD43129" s="26">
        <v>0</v>
      </c>
      <c r="BG43129" s="14">
        <v>0</v>
      </c>
      <c r="BH43129" s="14">
        <v>0</v>
      </c>
    </row>
    <row r="43130" spans="1:62" x14ac:dyDescent="0.25">
      <c r="A43130" t="s">
        <v>80</v>
      </c>
      <c r="B43130" s="2">
        <v>43983.333333333336</v>
      </c>
      <c r="C43130" s="1">
        <v>43983</v>
      </c>
      <c r="D43130">
        <v>1</v>
      </c>
      <c r="E43130" s="2">
        <v>43983.041666666664</v>
      </c>
      <c r="F43130" s="8" t="s">
        <v>388</v>
      </c>
      <c r="G43130" s="10" t="s">
        <v>389</v>
      </c>
      <c r="J43130" s="14">
        <v>-1</v>
      </c>
      <c r="K43130" s="14">
        <v>-1</v>
      </c>
      <c r="P43130" s="14">
        <v>-1</v>
      </c>
      <c r="Q43130" s="14">
        <v>-1</v>
      </c>
      <c r="S43130" s="14">
        <v>-1</v>
      </c>
      <c r="AK43130" s="14">
        <v>-1</v>
      </c>
      <c r="AS43130" s="14">
        <v>-1</v>
      </c>
      <c r="AV43130" s="25">
        <v>2.238487921987605</v>
      </c>
      <c r="AW43130" s="25">
        <v>0.90424632133796501</v>
      </c>
      <c r="AX43130" s="25">
        <v>2.1910874780094014</v>
      </c>
      <c r="BC43130" s="26">
        <v>0</v>
      </c>
      <c r="BD43130" s="26">
        <v>1.7054955452144221E-2</v>
      </c>
      <c r="BE43130" s="26">
        <v>0</v>
      </c>
      <c r="BF43130" s="26">
        <v>1.7054955452144221E-2</v>
      </c>
      <c r="BG43130" s="14">
        <v>0</v>
      </c>
      <c r="BH43130" s="14">
        <v>1</v>
      </c>
      <c r="BJ43130" s="27">
        <v>3.7599695888906187E-2</v>
      </c>
    </row>
    <row r="43131" spans="1:62" x14ac:dyDescent="0.25">
      <c r="A43131" t="s">
        <v>80</v>
      </c>
      <c r="B43131" s="2">
        <v>43983.375</v>
      </c>
      <c r="C43131" s="1">
        <v>43983</v>
      </c>
      <c r="D43131">
        <v>2</v>
      </c>
      <c r="E43131" s="2">
        <v>43983.083333333336</v>
      </c>
      <c r="F43131" s="8" t="s">
        <v>388</v>
      </c>
      <c r="G43131" s="10" t="s">
        <v>389</v>
      </c>
      <c r="J43131" s="14">
        <v>-1</v>
      </c>
      <c r="K43131" s="14">
        <v>-1</v>
      </c>
      <c r="P43131" s="14">
        <v>-1</v>
      </c>
      <c r="Q43131" s="14">
        <v>-1</v>
      </c>
      <c r="S43131" s="14">
        <v>-1</v>
      </c>
      <c r="AK43131" s="14">
        <v>-1</v>
      </c>
      <c r="AS43131" s="14">
        <v>-1</v>
      </c>
      <c r="AV43131" s="25">
        <v>2.2387360696964138</v>
      </c>
      <c r="AW43131" s="25">
        <v>0.9054223677769887</v>
      </c>
      <c r="AX43131" s="25">
        <v>2.1907660497905508</v>
      </c>
      <c r="BC43131" s="26">
        <v>0</v>
      </c>
      <c r="BD43131" s="26">
        <v>1.414778828136873E-2</v>
      </c>
      <c r="BE43131" s="26">
        <v>0</v>
      </c>
      <c r="BF43131" s="26">
        <v>1.414778828136873E-2</v>
      </c>
      <c r="BG43131" s="14">
        <v>0</v>
      </c>
      <c r="BH43131" s="14">
        <v>1</v>
      </c>
      <c r="BJ43131" s="27">
        <v>3.1190497000871131E-2</v>
      </c>
    </row>
    <row r="43132" spans="1:62" x14ac:dyDescent="0.25">
      <c r="A43132" t="s">
        <v>80</v>
      </c>
      <c r="B43132" s="2">
        <v>43983.416666666664</v>
      </c>
      <c r="C43132" s="1">
        <v>43983</v>
      </c>
      <c r="D43132">
        <v>3</v>
      </c>
      <c r="E43132" s="2">
        <v>43983.125</v>
      </c>
      <c r="F43132" s="8" t="s">
        <v>388</v>
      </c>
      <c r="G43132" s="10" t="s">
        <v>389</v>
      </c>
      <c r="J43132" s="14">
        <v>-1</v>
      </c>
      <c r="K43132" s="14">
        <v>-1</v>
      </c>
      <c r="P43132" s="14">
        <v>-1</v>
      </c>
      <c r="Q43132" s="14">
        <v>-1</v>
      </c>
      <c r="S43132" s="14">
        <v>-1</v>
      </c>
      <c r="AK43132" s="14">
        <v>-1</v>
      </c>
      <c r="AS43132" s="14">
        <v>-1</v>
      </c>
      <c r="AV43132" s="25">
        <v>2.2393694344816981</v>
      </c>
      <c r="AW43132" s="25">
        <v>0.90589189497771416</v>
      </c>
      <c r="AX43132" s="25">
        <v>2.1906232230734108</v>
      </c>
      <c r="BC43132" s="26">
        <v>0</v>
      </c>
      <c r="BD43132" s="26">
        <v>1.4625884233226397E-2</v>
      </c>
      <c r="BE43132" s="26">
        <v>0</v>
      </c>
      <c r="BF43132" s="26">
        <v>1.4625884233226397E-2</v>
      </c>
      <c r="BG43132" s="14">
        <v>0</v>
      </c>
      <c r="BH43132" s="14">
        <v>1</v>
      </c>
      <c r="BJ43132" s="27">
        <v>3.2244516898255575E-2</v>
      </c>
    </row>
    <row r="43133" spans="1:62" x14ac:dyDescent="0.25">
      <c r="A43133" t="s">
        <v>80</v>
      </c>
      <c r="B43133" s="2">
        <v>43983.458333333336</v>
      </c>
      <c r="C43133" s="1">
        <v>43983</v>
      </c>
      <c r="D43133">
        <v>4</v>
      </c>
      <c r="E43133" s="2">
        <v>43983.166666666664</v>
      </c>
      <c r="F43133" s="8" t="s">
        <v>388</v>
      </c>
      <c r="G43133" s="10" t="s">
        <v>389</v>
      </c>
      <c r="J43133" s="14">
        <v>0</v>
      </c>
      <c r="K43133" s="14">
        <v>0</v>
      </c>
      <c r="P43133" s="14">
        <v>0</v>
      </c>
      <c r="Q43133" s="14">
        <v>0</v>
      </c>
      <c r="S43133" s="14">
        <v>0</v>
      </c>
      <c r="AK43133" s="14">
        <v>0</v>
      </c>
      <c r="AS43133" s="14">
        <v>0</v>
      </c>
      <c r="AV43133" s="25">
        <v>2.2399261879381815</v>
      </c>
      <c r="AW43133" s="25">
        <v>0.90617801150307986</v>
      </c>
      <c r="AX43133" s="25">
        <v>2.1919211058536376</v>
      </c>
      <c r="AZ43133" s="26">
        <v>0</v>
      </c>
      <c r="BC43133" s="26">
        <v>0</v>
      </c>
      <c r="BD43133" s="26">
        <v>0</v>
      </c>
      <c r="BG43133" s="14">
        <v>0</v>
      </c>
      <c r="BH43133" s="14">
        <v>0</v>
      </c>
    </row>
    <row r="43134" spans="1:62" x14ac:dyDescent="0.25">
      <c r="A43134" t="s">
        <v>80</v>
      </c>
      <c r="B43134" s="2">
        <v>43983.5</v>
      </c>
      <c r="C43134" s="1">
        <v>43983</v>
      </c>
      <c r="D43134">
        <v>5</v>
      </c>
      <c r="E43134" s="2">
        <v>43983.208333333336</v>
      </c>
      <c r="F43134" s="8" t="s">
        <v>388</v>
      </c>
      <c r="G43134" s="10" t="s">
        <v>389</v>
      </c>
      <c r="J43134" s="14">
        <v>-1</v>
      </c>
      <c r="K43134" s="14">
        <v>-1</v>
      </c>
      <c r="P43134" s="14">
        <v>-1</v>
      </c>
      <c r="Q43134" s="14">
        <v>-1</v>
      </c>
      <c r="S43134" s="14">
        <v>-1</v>
      </c>
      <c r="AK43134" s="14">
        <v>-1</v>
      </c>
      <c r="AS43134" s="14">
        <v>-1</v>
      </c>
      <c r="AV43134" s="25">
        <v>2.2402285021073616</v>
      </c>
      <c r="AW43134" s="25">
        <v>0.90656455120545476</v>
      </c>
      <c r="AX43134" s="25">
        <v>2.1903506000413784</v>
      </c>
      <c r="BC43134" s="26">
        <v>0</v>
      </c>
      <c r="BD43134" s="26">
        <v>1.2281672657551633E-2</v>
      </c>
      <c r="BE43134" s="26">
        <v>0</v>
      </c>
      <c r="BF43134" s="26">
        <v>1.2281672657551633E-2</v>
      </c>
      <c r="BG43134" s="14">
        <v>0</v>
      </c>
      <c r="BH43134" s="14">
        <v>1</v>
      </c>
      <c r="BJ43134" s="27">
        <v>2.707642117429148E-2</v>
      </c>
    </row>
    <row r="43135" spans="1:62" x14ac:dyDescent="0.25">
      <c r="A43135" t="s">
        <v>80</v>
      </c>
      <c r="B43135" s="2">
        <v>43983.541666666664</v>
      </c>
      <c r="C43135" s="1">
        <v>43983</v>
      </c>
      <c r="D43135">
        <v>6</v>
      </c>
      <c r="E43135" s="2">
        <v>43983.25</v>
      </c>
      <c r="F43135" s="8" t="s">
        <v>388</v>
      </c>
      <c r="G43135" s="10" t="s">
        <v>389</v>
      </c>
      <c r="J43135" s="14">
        <v>-1</v>
      </c>
      <c r="K43135" s="14">
        <v>-1</v>
      </c>
      <c r="P43135" s="14">
        <v>-1</v>
      </c>
      <c r="Q43135" s="14">
        <v>-1</v>
      </c>
      <c r="S43135" s="14">
        <v>-1</v>
      </c>
      <c r="AK43135" s="14">
        <v>-1</v>
      </c>
      <c r="AS43135" s="14">
        <v>-1</v>
      </c>
      <c r="AV43135" s="25">
        <v>2.2407873797241353</v>
      </c>
      <c r="AW43135" s="25">
        <v>0.90532072328296898</v>
      </c>
      <c r="AX43135" s="25">
        <v>2.1814443798920302</v>
      </c>
      <c r="BC43135" s="26">
        <v>0</v>
      </c>
      <c r="BD43135" s="26">
        <v>6.7145957301328581E-3</v>
      </c>
      <c r="BE43135" s="26">
        <v>0</v>
      </c>
      <c r="BF43135" s="26">
        <v>6.7145957301328581E-3</v>
      </c>
      <c r="BG43135" s="14">
        <v>0</v>
      </c>
      <c r="BH43135" s="14">
        <v>1</v>
      </c>
      <c r="BJ43135" s="27">
        <v>1.4803132038565502E-2</v>
      </c>
    </row>
    <row r="43136" spans="1:62" x14ac:dyDescent="0.25">
      <c r="A43136" t="s">
        <v>80</v>
      </c>
      <c r="B43136" s="2">
        <v>43983.583333333336</v>
      </c>
      <c r="C43136" s="1">
        <v>43983</v>
      </c>
      <c r="D43136">
        <v>7</v>
      </c>
      <c r="E43136" s="2">
        <v>43983.291666666664</v>
      </c>
      <c r="F43136" s="8" t="s">
        <v>388</v>
      </c>
      <c r="G43136" s="10" t="s">
        <v>389</v>
      </c>
      <c r="J43136" s="14">
        <v>0</v>
      </c>
      <c r="K43136" s="14">
        <v>0</v>
      </c>
      <c r="P43136" s="14">
        <v>0</v>
      </c>
      <c r="Q43136" s="14">
        <v>0</v>
      </c>
      <c r="S43136" s="14">
        <v>0</v>
      </c>
      <c r="AK43136" s="14">
        <v>0</v>
      </c>
      <c r="AS43136" s="14">
        <v>0</v>
      </c>
      <c r="AV43136" s="25">
        <v>2.2391155598948482</v>
      </c>
      <c r="AW43136" s="25">
        <v>0.9048390363257649</v>
      </c>
      <c r="AX43136" s="25">
        <v>2.1811635422287288</v>
      </c>
      <c r="AZ43136" s="26">
        <v>0</v>
      </c>
      <c r="BC43136" s="26">
        <v>0</v>
      </c>
      <c r="BD43136" s="26">
        <v>0</v>
      </c>
      <c r="BG43136" s="14">
        <v>0</v>
      </c>
      <c r="BH43136" s="14">
        <v>0</v>
      </c>
    </row>
    <row r="43137" spans="1:62" x14ac:dyDescent="0.25">
      <c r="A43137" t="s">
        <v>80</v>
      </c>
      <c r="B43137" s="2">
        <v>43983.625</v>
      </c>
      <c r="C43137" s="1">
        <v>43983</v>
      </c>
      <c r="D43137">
        <v>8</v>
      </c>
      <c r="E43137" s="2">
        <v>43983.333333333336</v>
      </c>
      <c r="F43137" s="8" t="s">
        <v>388</v>
      </c>
      <c r="G43137" s="10" t="s">
        <v>389</v>
      </c>
      <c r="J43137" s="14">
        <v>-1</v>
      </c>
      <c r="K43137" s="14">
        <v>-1</v>
      </c>
      <c r="P43137" s="14">
        <v>-1</v>
      </c>
      <c r="Q43137" s="14">
        <v>-1</v>
      </c>
      <c r="S43137" s="14">
        <v>-1</v>
      </c>
      <c r="AK43137" s="14">
        <v>-1</v>
      </c>
      <c r="AS43137" s="14">
        <v>-1</v>
      </c>
      <c r="AV43137" s="25">
        <v>2.2386332441497307</v>
      </c>
      <c r="AW43137" s="25">
        <v>0.90501014670225377</v>
      </c>
      <c r="AX43137" s="25">
        <v>2.181268077967832</v>
      </c>
      <c r="BC43137" s="26">
        <v>0</v>
      </c>
      <c r="BD43137" s="26">
        <v>6.6275858708485938E-3</v>
      </c>
      <c r="BE43137" s="26">
        <v>0</v>
      </c>
      <c r="BF43137" s="26">
        <v>6.6275858708485938E-3</v>
      </c>
      <c r="BG43137" s="14">
        <v>0</v>
      </c>
      <c r="BH43137" s="14">
        <v>1</v>
      </c>
      <c r="BJ43137" s="27">
        <v>1.4611308362590225E-2</v>
      </c>
    </row>
    <row r="43138" spans="1:62" x14ac:dyDescent="0.25">
      <c r="A43138" t="s">
        <v>80</v>
      </c>
      <c r="B43138" s="2">
        <v>43983.666666666664</v>
      </c>
      <c r="C43138" s="1">
        <v>43983</v>
      </c>
      <c r="D43138">
        <v>9</v>
      </c>
      <c r="E43138" s="2">
        <v>43983.375</v>
      </c>
      <c r="F43138" s="8" t="s">
        <v>388</v>
      </c>
      <c r="G43138" s="10" t="s">
        <v>389</v>
      </c>
      <c r="J43138" s="14">
        <v>-1</v>
      </c>
      <c r="K43138" s="14">
        <v>-1</v>
      </c>
      <c r="P43138" s="14">
        <v>-1</v>
      </c>
      <c r="Q43138" s="14">
        <v>-1</v>
      </c>
      <c r="S43138" s="14">
        <v>-1</v>
      </c>
      <c r="AK43138" s="14">
        <v>-1</v>
      </c>
      <c r="AS43138" s="14">
        <v>-1</v>
      </c>
      <c r="AV43138" s="25">
        <v>2.2385494402426178</v>
      </c>
      <c r="AW43138" s="25">
        <v>0.90468753672011826</v>
      </c>
      <c r="AX43138" s="25">
        <v>2.1857085082688577</v>
      </c>
      <c r="BC43138" s="26">
        <v>0</v>
      </c>
      <c r="BD43138" s="26">
        <v>6.5729084315344077E-3</v>
      </c>
      <c r="BE43138" s="26">
        <v>0</v>
      </c>
      <c r="BF43138" s="26">
        <v>6.5729084315344077E-3</v>
      </c>
      <c r="BG43138" s="14">
        <v>0</v>
      </c>
      <c r="BH43138" s="14">
        <v>1</v>
      </c>
      <c r="BJ43138" s="27">
        <v>1.4490765386329386E-2</v>
      </c>
    </row>
    <row r="43139" spans="1:62" x14ac:dyDescent="0.25">
      <c r="A43139" t="s">
        <v>80</v>
      </c>
      <c r="B43139" s="2">
        <v>43983.708333333336</v>
      </c>
      <c r="C43139" s="1">
        <v>43983</v>
      </c>
      <c r="D43139">
        <v>10</v>
      </c>
      <c r="E43139" s="2">
        <v>43983.416666666664</v>
      </c>
      <c r="F43139" s="8" t="s">
        <v>388</v>
      </c>
      <c r="G43139" s="10" t="s">
        <v>389</v>
      </c>
      <c r="J43139" s="14">
        <v>0</v>
      </c>
      <c r="K43139" s="14">
        <v>0</v>
      </c>
      <c r="P43139" s="14">
        <v>0</v>
      </c>
      <c r="Q43139" s="14">
        <v>0</v>
      </c>
      <c r="S43139" s="14">
        <v>0</v>
      </c>
      <c r="AK43139" s="14">
        <v>0</v>
      </c>
      <c r="AS43139" s="14">
        <v>0</v>
      </c>
      <c r="AV43139" s="25">
        <v>2.2371861598910185</v>
      </c>
      <c r="AW43139" s="25">
        <v>0.90376660556776445</v>
      </c>
      <c r="AX43139" s="25">
        <v>2.1896438152618729</v>
      </c>
      <c r="AZ43139" s="26">
        <v>0</v>
      </c>
      <c r="BC43139" s="26">
        <v>0</v>
      </c>
      <c r="BD43139" s="26">
        <v>0</v>
      </c>
      <c r="BG43139" s="14">
        <v>0</v>
      </c>
      <c r="BH43139" s="14">
        <v>0</v>
      </c>
    </row>
    <row r="43140" spans="1:62" x14ac:dyDescent="0.25">
      <c r="A43140" t="s">
        <v>80</v>
      </c>
      <c r="B43140" s="2">
        <v>43983.75</v>
      </c>
      <c r="C43140" s="1">
        <v>43983</v>
      </c>
      <c r="D43140">
        <v>11</v>
      </c>
      <c r="E43140" s="2">
        <v>43983.458333333336</v>
      </c>
      <c r="F43140" s="8" t="s">
        <v>388</v>
      </c>
      <c r="G43140" s="10" t="s">
        <v>389</v>
      </c>
      <c r="J43140" s="14">
        <v>-1</v>
      </c>
      <c r="K43140" s="14">
        <v>-1</v>
      </c>
      <c r="P43140" s="14">
        <v>-1</v>
      </c>
      <c r="Q43140" s="14">
        <v>-1</v>
      </c>
      <c r="S43140" s="14">
        <v>-1</v>
      </c>
      <c r="AK43140" s="14">
        <v>-1</v>
      </c>
      <c r="AS43140" s="14">
        <v>-1</v>
      </c>
      <c r="AV43140" s="25">
        <v>2.2348946635219398</v>
      </c>
      <c r="AW43140" s="25">
        <v>0.90289570818170828</v>
      </c>
      <c r="AX43140" s="25">
        <v>2.1612960413401066</v>
      </c>
      <c r="BC43140" s="26">
        <v>0</v>
      </c>
      <c r="BD43140" s="26">
        <v>6.7057742653468221E-3</v>
      </c>
      <c r="BE43140" s="26">
        <v>0</v>
      </c>
      <c r="BF43140" s="26">
        <v>6.7057742653468221E-3</v>
      </c>
      <c r="BG43140" s="14">
        <v>0</v>
      </c>
      <c r="BH43140" s="14">
        <v>1</v>
      </c>
      <c r="BJ43140" s="27">
        <v>1.4783684060868911E-2</v>
      </c>
    </row>
    <row r="43141" spans="1:62" x14ac:dyDescent="0.25">
      <c r="A43141" t="s">
        <v>80</v>
      </c>
      <c r="B43141" s="2">
        <v>43983.791666666664</v>
      </c>
      <c r="C43141" s="1">
        <v>43983</v>
      </c>
      <c r="D43141">
        <v>12</v>
      </c>
      <c r="E43141" s="2">
        <v>43983.5</v>
      </c>
      <c r="F43141" s="8" t="s">
        <v>388</v>
      </c>
      <c r="G43141" s="10" t="s">
        <v>389</v>
      </c>
      <c r="J43141" s="14">
        <v>-1</v>
      </c>
      <c r="K43141" s="14">
        <v>-1</v>
      </c>
      <c r="P43141" s="14">
        <v>-1</v>
      </c>
      <c r="Q43141" s="14">
        <v>-1</v>
      </c>
      <c r="S43141" s="14">
        <v>-1</v>
      </c>
      <c r="AK43141" s="14">
        <v>-1</v>
      </c>
      <c r="AS43141" s="14">
        <v>-1</v>
      </c>
      <c r="AV43141" s="25">
        <v>2.2337063715942529</v>
      </c>
      <c r="AW43141" s="25">
        <v>0.90252515548368073</v>
      </c>
      <c r="AX43141" s="25">
        <v>2.1580381936310249</v>
      </c>
      <c r="BC43141" s="26">
        <v>0</v>
      </c>
      <c r="BD43141" s="26">
        <v>6.8115997535503243E-3</v>
      </c>
      <c r="BE43141" s="26">
        <v>0</v>
      </c>
      <c r="BF43141" s="26">
        <v>6.8115997535503243E-3</v>
      </c>
      <c r="BG43141" s="14">
        <v>0</v>
      </c>
      <c r="BH43141" s="14">
        <v>1</v>
      </c>
      <c r="BJ43141" s="27">
        <v>1.5016989048672116E-2</v>
      </c>
    </row>
    <row r="43142" spans="1:62" x14ac:dyDescent="0.25">
      <c r="A43142" t="s">
        <v>80</v>
      </c>
      <c r="B43142" s="2">
        <v>43983.833333333336</v>
      </c>
      <c r="C43142" s="1">
        <v>43983</v>
      </c>
      <c r="D43142">
        <v>13</v>
      </c>
      <c r="E43142" s="2">
        <v>43983.541666666664</v>
      </c>
      <c r="F43142" s="8" t="s">
        <v>388</v>
      </c>
      <c r="G43142" s="10" t="s">
        <v>389</v>
      </c>
      <c r="J43142" s="14">
        <v>0</v>
      </c>
      <c r="K43142" s="14">
        <v>0</v>
      </c>
      <c r="P43142" s="14">
        <v>0</v>
      </c>
      <c r="Q43142" s="14">
        <v>0</v>
      </c>
      <c r="S43142" s="14">
        <v>0</v>
      </c>
      <c r="AK43142" s="14">
        <v>0</v>
      </c>
      <c r="AS43142" s="14">
        <v>0</v>
      </c>
      <c r="AV43142" s="25">
        <v>2.2332131295811535</v>
      </c>
      <c r="AW43142" s="25">
        <v>0.90250341847303028</v>
      </c>
      <c r="AX43142" s="25">
        <v>2.1572727082496002</v>
      </c>
      <c r="AZ43142" s="26">
        <v>0</v>
      </c>
      <c r="BC43142" s="26">
        <v>0</v>
      </c>
      <c r="BD43142" s="26">
        <v>0</v>
      </c>
      <c r="BG43142" s="14">
        <v>0</v>
      </c>
      <c r="BH43142" s="14">
        <v>0</v>
      </c>
    </row>
    <row r="43143" spans="1:62" x14ac:dyDescent="0.25">
      <c r="A43143" t="s">
        <v>80</v>
      </c>
      <c r="B43143" s="2">
        <v>43983.875</v>
      </c>
      <c r="C43143" s="1">
        <v>43983</v>
      </c>
      <c r="D43143">
        <v>14</v>
      </c>
      <c r="E43143" s="2">
        <v>43983.583333333336</v>
      </c>
      <c r="F43143" s="8" t="s">
        <v>388</v>
      </c>
      <c r="G43143" s="10" t="s">
        <v>389</v>
      </c>
      <c r="J43143" s="14">
        <v>-1</v>
      </c>
      <c r="K43143" s="14">
        <v>-1</v>
      </c>
      <c r="P43143" s="14">
        <v>-1</v>
      </c>
      <c r="Q43143" s="14">
        <v>-1</v>
      </c>
      <c r="S43143" s="14">
        <v>-1</v>
      </c>
      <c r="AK43143" s="14">
        <v>-1</v>
      </c>
      <c r="AS43143" s="14">
        <v>-1</v>
      </c>
      <c r="AV43143" s="25">
        <v>2.2334845166391304</v>
      </c>
      <c r="AW43143" s="25">
        <v>0.90245195931600297</v>
      </c>
      <c r="AX43143" s="25">
        <v>2.186743599085752</v>
      </c>
      <c r="BC43143" s="26">
        <v>0</v>
      </c>
      <c r="BD43143" s="26">
        <v>1.3191913503204079E-2</v>
      </c>
      <c r="BE43143" s="26">
        <v>0</v>
      </c>
      <c r="BF43143" s="26">
        <v>1.3191913503204079E-2</v>
      </c>
      <c r="BG43143" s="14">
        <v>0</v>
      </c>
      <c r="BH43143" s="14">
        <v>1</v>
      </c>
      <c r="BJ43143" s="27">
        <v>2.9083156347433775E-2</v>
      </c>
    </row>
    <row r="43144" spans="1:62" x14ac:dyDescent="0.25">
      <c r="A43144" t="s">
        <v>80</v>
      </c>
      <c r="B43144" s="2">
        <v>43983.916666666664</v>
      </c>
      <c r="C43144" s="1">
        <v>43983</v>
      </c>
      <c r="D43144">
        <v>15</v>
      </c>
      <c r="E43144" s="2">
        <v>43983.625</v>
      </c>
      <c r="F43144" s="8" t="s">
        <v>388</v>
      </c>
      <c r="G43144" s="10" t="s">
        <v>389</v>
      </c>
      <c r="J43144" s="14">
        <v>0</v>
      </c>
      <c r="K43144" s="14">
        <v>0</v>
      </c>
      <c r="P43144" s="14">
        <v>0</v>
      </c>
      <c r="Q43144" s="14">
        <v>0</v>
      </c>
      <c r="S43144" s="14">
        <v>0</v>
      </c>
      <c r="AK43144" s="14">
        <v>0</v>
      </c>
      <c r="AS43144" s="14">
        <v>0</v>
      </c>
      <c r="AV43144" s="25">
        <v>2.2345775440939146</v>
      </c>
      <c r="AW43144" s="25">
        <v>0.90252749123947573</v>
      </c>
      <c r="AX43144" s="25">
        <v>2.1870714916917326</v>
      </c>
      <c r="AZ43144" s="26">
        <v>0</v>
      </c>
      <c r="BC43144" s="26">
        <v>0</v>
      </c>
      <c r="BD43144" s="26">
        <v>0</v>
      </c>
      <c r="BG43144" s="14">
        <v>0</v>
      </c>
      <c r="BH43144" s="14">
        <v>0</v>
      </c>
    </row>
    <row r="43145" spans="1:62" x14ac:dyDescent="0.25">
      <c r="A43145" t="s">
        <v>80</v>
      </c>
      <c r="B43145" s="2">
        <v>43983.958333333336</v>
      </c>
      <c r="C43145" s="1">
        <v>43983</v>
      </c>
      <c r="D43145">
        <v>16</v>
      </c>
      <c r="E43145" s="2">
        <v>43983.666666666664</v>
      </c>
      <c r="F43145" s="8" t="s">
        <v>388</v>
      </c>
      <c r="G43145" s="10" t="s">
        <v>389</v>
      </c>
      <c r="J43145" s="14">
        <v>-1</v>
      </c>
      <c r="K43145" s="14">
        <v>-1</v>
      </c>
      <c r="P43145" s="14">
        <v>-1</v>
      </c>
      <c r="Q43145" s="14">
        <v>-1</v>
      </c>
      <c r="S43145" s="14">
        <v>-1</v>
      </c>
      <c r="AK43145" s="14">
        <v>-1</v>
      </c>
      <c r="AS43145" s="14">
        <v>-1</v>
      </c>
      <c r="AV43145" s="25">
        <v>2.2346475681031222</v>
      </c>
      <c r="AW43145" s="25">
        <v>0.90212387740285338</v>
      </c>
      <c r="AX43145" s="25">
        <v>2.1931551277856745</v>
      </c>
      <c r="BC43145" s="26">
        <v>0</v>
      </c>
      <c r="BD43145" s="26">
        <v>1.5579759037087826E-2</v>
      </c>
      <c r="BE43145" s="26">
        <v>0</v>
      </c>
      <c r="BF43145" s="26">
        <v>1.5579759037087826E-2</v>
      </c>
      <c r="BG43145" s="14">
        <v>0</v>
      </c>
      <c r="BH43145" s="14">
        <v>1</v>
      </c>
      <c r="BJ43145" s="27">
        <v>3.4347448368344559E-2</v>
      </c>
    </row>
    <row r="43146" spans="1:62" x14ac:dyDescent="0.25">
      <c r="A43146" t="s">
        <v>80</v>
      </c>
      <c r="B43146" s="2">
        <v>43984</v>
      </c>
      <c r="C43146" s="1">
        <v>43983</v>
      </c>
      <c r="D43146">
        <v>17</v>
      </c>
      <c r="E43146" s="2">
        <v>43983.708333333336</v>
      </c>
      <c r="F43146" s="8" t="s">
        <v>388</v>
      </c>
      <c r="G43146" s="10" t="s">
        <v>389</v>
      </c>
      <c r="J43146" s="14">
        <v>-1</v>
      </c>
      <c r="K43146" s="14">
        <v>-1</v>
      </c>
      <c r="P43146" s="14">
        <v>-1</v>
      </c>
      <c r="Q43146" s="14">
        <v>-1</v>
      </c>
      <c r="S43146" s="14">
        <v>-1</v>
      </c>
      <c r="AK43146" s="14">
        <v>-1</v>
      </c>
      <c r="AS43146" s="14">
        <v>-1</v>
      </c>
      <c r="AV43146" s="25">
        <v>2.2353138080040615</v>
      </c>
      <c r="AW43146" s="25">
        <v>0.90149581973881521</v>
      </c>
      <c r="AX43146" s="25">
        <v>2.1954013938947652</v>
      </c>
      <c r="BC43146" s="26">
        <v>0</v>
      </c>
      <c r="BD43146" s="26">
        <v>7.1777928562286215E-3</v>
      </c>
      <c r="BE43146" s="26">
        <v>0</v>
      </c>
      <c r="BF43146" s="26">
        <v>7.1777928562286215E-3</v>
      </c>
      <c r="BG43146" s="14">
        <v>0</v>
      </c>
      <c r="BH43146" s="14">
        <v>1</v>
      </c>
      <c r="BJ43146" s="27">
        <v>1.5824305686698743E-2</v>
      </c>
    </row>
    <row r="43147" spans="1:62" x14ac:dyDescent="0.25">
      <c r="A43147" t="s">
        <v>80</v>
      </c>
      <c r="B43147" s="2">
        <v>43984.041666666664</v>
      </c>
      <c r="C43147" s="1">
        <v>43983</v>
      </c>
      <c r="D43147">
        <v>18</v>
      </c>
      <c r="E43147" s="2">
        <v>43983.75</v>
      </c>
      <c r="F43147" s="8" t="s">
        <v>388</v>
      </c>
      <c r="G43147" s="10" t="s">
        <v>389</v>
      </c>
      <c r="J43147" s="14">
        <v>0</v>
      </c>
      <c r="K43147" s="14">
        <v>0</v>
      </c>
      <c r="P43147" s="14">
        <v>0</v>
      </c>
      <c r="Q43147" s="14">
        <v>0</v>
      </c>
      <c r="S43147" s="14">
        <v>0</v>
      </c>
      <c r="AK43147" s="14">
        <v>0</v>
      </c>
      <c r="AS43147" s="14">
        <v>0</v>
      </c>
      <c r="AV43147" s="25">
        <v>2.2353794327511132</v>
      </c>
      <c r="AW43147" s="25">
        <v>0.90158651791989697</v>
      </c>
      <c r="AX43147" s="25">
        <v>2.1999458606675466</v>
      </c>
      <c r="AZ43147" s="26">
        <v>0</v>
      </c>
      <c r="BC43147" s="26">
        <v>0</v>
      </c>
      <c r="BD43147" s="26">
        <v>0</v>
      </c>
      <c r="BG43147" s="14">
        <v>0</v>
      </c>
      <c r="BH43147" s="14">
        <v>0</v>
      </c>
    </row>
    <row r="43148" spans="1:62" x14ac:dyDescent="0.25">
      <c r="A43148" t="s">
        <v>80</v>
      </c>
      <c r="B43148" s="2">
        <v>43984.083333333336</v>
      </c>
      <c r="C43148" s="1">
        <v>43983</v>
      </c>
      <c r="D43148">
        <v>19</v>
      </c>
      <c r="E43148" s="2">
        <v>43983.791666666664</v>
      </c>
      <c r="F43148" s="8" t="s">
        <v>388</v>
      </c>
      <c r="G43148" s="10" t="s">
        <v>389</v>
      </c>
      <c r="J43148" s="14">
        <v>-1</v>
      </c>
      <c r="K43148" s="14">
        <v>-1</v>
      </c>
      <c r="P43148" s="14">
        <v>-1</v>
      </c>
      <c r="Q43148" s="14">
        <v>-1</v>
      </c>
      <c r="S43148" s="14">
        <v>-1</v>
      </c>
      <c r="AK43148" s="14">
        <v>-1</v>
      </c>
      <c r="AS43148" s="14">
        <v>-1</v>
      </c>
      <c r="AV43148" s="25">
        <v>2.2347674303207405</v>
      </c>
      <c r="AW43148" s="25">
        <v>0.90145961798553853</v>
      </c>
      <c r="AX43148" s="25">
        <v>2.1989110919627746</v>
      </c>
      <c r="BC43148" s="26">
        <v>0</v>
      </c>
      <c r="BD43148" s="26">
        <v>7.2854970501001455E-3</v>
      </c>
      <c r="BE43148" s="26">
        <v>0</v>
      </c>
      <c r="BF43148" s="26">
        <v>7.2854970501001455E-3</v>
      </c>
      <c r="BG43148" s="14">
        <v>0</v>
      </c>
      <c r="BH43148" s="14">
        <v>1</v>
      </c>
      <c r="BJ43148" s="27">
        <v>1.6061752506591781E-2</v>
      </c>
    </row>
    <row r="43149" spans="1:62" x14ac:dyDescent="0.25">
      <c r="A43149" t="s">
        <v>80</v>
      </c>
      <c r="B43149" s="2">
        <v>43984.125</v>
      </c>
      <c r="C43149" s="1">
        <v>43983</v>
      </c>
      <c r="D43149">
        <v>20</v>
      </c>
      <c r="E43149" s="2">
        <v>43983.833333333336</v>
      </c>
      <c r="F43149" s="8" t="s">
        <v>388</v>
      </c>
      <c r="G43149" s="10" t="s">
        <v>389</v>
      </c>
      <c r="J43149" s="14">
        <v>0</v>
      </c>
      <c r="K43149" s="14">
        <v>0</v>
      </c>
      <c r="P43149" s="14">
        <v>0</v>
      </c>
      <c r="Q43149" s="14">
        <v>0</v>
      </c>
      <c r="S43149" s="14">
        <v>0</v>
      </c>
      <c r="AK43149" s="14">
        <v>0</v>
      </c>
      <c r="AS43149" s="14">
        <v>0</v>
      </c>
      <c r="AV43149" s="25">
        <v>2.2339225108036578</v>
      </c>
      <c r="AW43149" s="25">
        <v>0.90095977491022583</v>
      </c>
      <c r="AX43149" s="25">
        <v>2.1905147806456164</v>
      </c>
      <c r="AZ43149" s="26">
        <v>0</v>
      </c>
      <c r="BC43149" s="26">
        <v>0</v>
      </c>
      <c r="BD43149" s="26">
        <v>0</v>
      </c>
      <c r="BG43149" s="14">
        <v>0</v>
      </c>
      <c r="BH43149" s="14">
        <v>0</v>
      </c>
    </row>
    <row r="43150" spans="1:62" x14ac:dyDescent="0.25">
      <c r="A43150" t="s">
        <v>80</v>
      </c>
      <c r="B43150" s="2">
        <v>43984.166666666664</v>
      </c>
      <c r="C43150" s="1">
        <v>43983</v>
      </c>
      <c r="D43150">
        <v>21</v>
      </c>
      <c r="E43150" s="2">
        <v>43983.875</v>
      </c>
      <c r="F43150" s="8" t="s">
        <v>388</v>
      </c>
      <c r="G43150" s="10" t="s">
        <v>389</v>
      </c>
      <c r="J43150" s="14">
        <v>-1</v>
      </c>
      <c r="K43150" s="14">
        <v>-1</v>
      </c>
      <c r="P43150" s="14">
        <v>-1</v>
      </c>
      <c r="Q43150" s="14">
        <v>-1</v>
      </c>
      <c r="S43150" s="14">
        <v>-1</v>
      </c>
      <c r="AK43150" s="14">
        <v>-1</v>
      </c>
      <c r="AS43150" s="14">
        <v>-1</v>
      </c>
      <c r="AV43150" s="25">
        <v>2.234030894252641</v>
      </c>
      <c r="AW43150" s="25">
        <v>0.90007872283805168</v>
      </c>
      <c r="AX43150" s="25">
        <v>2.1908028649585605</v>
      </c>
      <c r="BC43150" s="26">
        <v>0</v>
      </c>
      <c r="BD43150" s="26">
        <v>7.2610961425469966E-3</v>
      </c>
      <c r="BE43150" s="26">
        <v>0</v>
      </c>
      <c r="BF43150" s="26">
        <v>7.2610961425469966E-3</v>
      </c>
      <c r="BG43150" s="14">
        <v>0</v>
      </c>
      <c r="BH43150" s="14">
        <v>1</v>
      </c>
      <c r="BJ43150" s="27">
        <v>1.6007957777781957E-2</v>
      </c>
    </row>
    <row r="43151" spans="1:62" x14ac:dyDescent="0.25">
      <c r="A43151" t="s">
        <v>80</v>
      </c>
      <c r="B43151" s="2">
        <v>43984.208333333336</v>
      </c>
      <c r="C43151" s="1">
        <v>43983</v>
      </c>
      <c r="D43151">
        <v>22</v>
      </c>
      <c r="E43151" s="2">
        <v>43983.916666666664</v>
      </c>
      <c r="F43151" s="8" t="s">
        <v>388</v>
      </c>
      <c r="G43151" s="10" t="s">
        <v>389</v>
      </c>
      <c r="J43151" s="14">
        <v>-1</v>
      </c>
      <c r="K43151" s="14">
        <v>-1</v>
      </c>
      <c r="P43151" s="14">
        <v>-1</v>
      </c>
      <c r="Q43151" s="14">
        <v>-1</v>
      </c>
      <c r="S43151" s="14">
        <v>-1</v>
      </c>
      <c r="AK43151" s="14">
        <v>-1</v>
      </c>
      <c r="AS43151" s="14">
        <v>-1</v>
      </c>
      <c r="AV43151" s="25">
        <v>2.2345395138197928</v>
      </c>
      <c r="AW43151" s="25">
        <v>0.90183935385501324</v>
      </c>
      <c r="AX43151" s="25">
        <v>2.1906592606668789</v>
      </c>
      <c r="BC43151" s="26">
        <v>0</v>
      </c>
      <c r="BD43151" s="26">
        <v>7.3766786063420488E-3</v>
      </c>
      <c r="BE43151" s="26">
        <v>0</v>
      </c>
      <c r="BF43151" s="26">
        <v>7.3766786063420488E-3</v>
      </c>
      <c r="BG43151" s="14">
        <v>0</v>
      </c>
      <c r="BH43151" s="14">
        <v>1</v>
      </c>
      <c r="BJ43151" s="27">
        <v>1.6262773189113809E-2</v>
      </c>
    </row>
    <row r="43152" spans="1:62" x14ac:dyDescent="0.25">
      <c r="A43152" t="s">
        <v>80</v>
      </c>
      <c r="B43152" s="2">
        <v>43984.25</v>
      </c>
      <c r="C43152" s="1">
        <v>43983</v>
      </c>
      <c r="D43152">
        <v>23</v>
      </c>
      <c r="E43152" s="2">
        <v>43983.958333333336</v>
      </c>
      <c r="F43152" s="8" t="s">
        <v>388</v>
      </c>
      <c r="G43152" s="10" t="s">
        <v>389</v>
      </c>
      <c r="J43152" s="14">
        <v>0</v>
      </c>
      <c r="K43152" s="14">
        <v>0</v>
      </c>
      <c r="P43152" s="14">
        <v>0</v>
      </c>
      <c r="Q43152" s="14">
        <v>0</v>
      </c>
      <c r="S43152" s="14">
        <v>0</v>
      </c>
      <c r="AK43152" s="14">
        <v>0</v>
      </c>
      <c r="AS43152" s="14">
        <v>0</v>
      </c>
      <c r="AV43152" s="25">
        <v>2.2351588953902986</v>
      </c>
      <c r="AW43152" s="25">
        <v>0.90425492035788435</v>
      </c>
      <c r="AX43152" s="25">
        <v>2.1916465382979569</v>
      </c>
      <c r="AZ43152" s="26">
        <v>0</v>
      </c>
      <c r="BC43152" s="26">
        <v>0</v>
      </c>
      <c r="BD43152" s="26">
        <v>0</v>
      </c>
      <c r="BG43152" s="14">
        <v>0</v>
      </c>
      <c r="BH43152" s="14">
        <v>0</v>
      </c>
    </row>
    <row r="43153" spans="1:62" x14ac:dyDescent="0.25">
      <c r="A43153" t="s">
        <v>80</v>
      </c>
      <c r="B43153" s="2">
        <v>43984.291666666664</v>
      </c>
      <c r="C43153" s="1">
        <v>43983</v>
      </c>
      <c r="D43153">
        <v>24</v>
      </c>
      <c r="E43153" s="2">
        <v>43984</v>
      </c>
      <c r="F43153" s="8" t="s">
        <v>388</v>
      </c>
      <c r="G43153" s="10" t="s">
        <v>389</v>
      </c>
      <c r="J43153" s="14">
        <v>-1</v>
      </c>
      <c r="K43153" s="14">
        <v>-1</v>
      </c>
      <c r="P43153" s="14">
        <v>-1</v>
      </c>
      <c r="Q43153" s="14">
        <v>-1</v>
      </c>
      <c r="S43153" s="14">
        <v>-1</v>
      </c>
      <c r="AK43153" s="14">
        <v>-1</v>
      </c>
      <c r="AS43153" s="14">
        <v>-1</v>
      </c>
      <c r="AV43153" s="25">
        <v>2.2360296571134173</v>
      </c>
      <c r="AW43153" s="25">
        <v>0.90576399059823665</v>
      </c>
      <c r="AX43153" s="25">
        <v>2.1917842294884653</v>
      </c>
      <c r="BC43153" s="26">
        <v>0</v>
      </c>
      <c r="BD43153" s="26">
        <v>1.0064529980111507E-2</v>
      </c>
      <c r="BE43153" s="26">
        <v>0</v>
      </c>
      <c r="BF43153" s="26">
        <v>1.0064529980111507E-2</v>
      </c>
      <c r="BG43153" s="14">
        <v>0</v>
      </c>
      <c r="BH43153" s="14">
        <v>1</v>
      </c>
      <c r="BJ43153" s="27">
        <v>2.2188464084753428E-2</v>
      </c>
    </row>
    <row r="43154" spans="1:62" x14ac:dyDescent="0.25">
      <c r="A43154" t="s">
        <v>80</v>
      </c>
      <c r="B43154" s="2">
        <v>43984.333333333336</v>
      </c>
      <c r="C43154" s="1">
        <v>43984</v>
      </c>
      <c r="D43154">
        <v>1</v>
      </c>
      <c r="E43154" s="2">
        <v>43984.041666666664</v>
      </c>
      <c r="F43154" s="8" t="s">
        <v>388</v>
      </c>
      <c r="G43154" s="10" t="s">
        <v>389</v>
      </c>
      <c r="J43154" s="14">
        <v>0</v>
      </c>
      <c r="K43154" s="14">
        <v>0</v>
      </c>
      <c r="P43154" s="14">
        <v>0</v>
      </c>
      <c r="Q43154" s="14">
        <v>0</v>
      </c>
      <c r="S43154" s="14">
        <v>0</v>
      </c>
      <c r="AK43154" s="14">
        <v>0</v>
      </c>
      <c r="AS43154" s="14">
        <v>0</v>
      </c>
      <c r="AV43154" s="25">
        <v>2.2366058448860708</v>
      </c>
      <c r="AW43154" s="25">
        <v>0.90550734722040871</v>
      </c>
      <c r="AX43154" s="25">
        <v>2.1916465382979569</v>
      </c>
      <c r="AZ43154" s="26">
        <v>0</v>
      </c>
      <c r="BC43154" s="26">
        <v>0</v>
      </c>
      <c r="BD43154" s="26">
        <v>0</v>
      </c>
      <c r="BG43154" s="14">
        <v>0</v>
      </c>
      <c r="BH43154" s="14">
        <v>0</v>
      </c>
    </row>
    <row r="43155" spans="1:62" x14ac:dyDescent="0.25">
      <c r="A43155" t="s">
        <v>80</v>
      </c>
      <c r="B43155" s="2">
        <v>43984.375</v>
      </c>
      <c r="C43155" s="1">
        <v>43984</v>
      </c>
      <c r="D43155">
        <v>2</v>
      </c>
      <c r="E43155" s="2">
        <v>43984.083333333336</v>
      </c>
      <c r="F43155" s="8" t="s">
        <v>388</v>
      </c>
      <c r="G43155" s="10" t="s">
        <v>389</v>
      </c>
      <c r="J43155" s="14">
        <v>-1</v>
      </c>
      <c r="K43155" s="14">
        <v>-1</v>
      </c>
      <c r="P43155" s="14">
        <v>-1</v>
      </c>
      <c r="Q43155" s="14">
        <v>-1</v>
      </c>
      <c r="S43155" s="14">
        <v>-1</v>
      </c>
      <c r="AK43155" s="14">
        <v>-1</v>
      </c>
      <c r="AS43155" s="14">
        <v>-1</v>
      </c>
      <c r="AV43155" s="25">
        <v>2.236322224281341</v>
      </c>
      <c r="AW43155" s="25">
        <v>0.90615661437460082</v>
      </c>
      <c r="AX43155" s="25">
        <v>2.1916465382979569</v>
      </c>
      <c r="BC43155" s="26">
        <v>0</v>
      </c>
      <c r="BD43155" s="26">
        <v>7.0599208144509979E-3</v>
      </c>
      <c r="BE43155" s="26">
        <v>0</v>
      </c>
      <c r="BF43155" s="26">
        <v>7.0599208144509979E-3</v>
      </c>
      <c r="BG43155" s="14">
        <v>0</v>
      </c>
      <c r="BH43155" s="14">
        <v>1</v>
      </c>
      <c r="BJ43155" s="27">
        <v>1.5564442625954959E-2</v>
      </c>
    </row>
    <row r="43156" spans="1:62" x14ac:dyDescent="0.25">
      <c r="A43156" t="s">
        <v>80</v>
      </c>
      <c r="B43156" s="2">
        <v>43984.416666666664</v>
      </c>
      <c r="C43156" s="1">
        <v>43984</v>
      </c>
      <c r="D43156">
        <v>3</v>
      </c>
      <c r="E43156" s="2">
        <v>43984.125</v>
      </c>
      <c r="F43156" s="8" t="s">
        <v>388</v>
      </c>
      <c r="G43156" s="10" t="s">
        <v>389</v>
      </c>
      <c r="J43156" s="14">
        <v>-1</v>
      </c>
      <c r="K43156" s="14">
        <v>-1</v>
      </c>
      <c r="P43156" s="14">
        <v>-1</v>
      </c>
      <c r="Q43156" s="14">
        <v>-1</v>
      </c>
      <c r="S43156" s="14">
        <v>-1</v>
      </c>
      <c r="AK43156" s="14">
        <v>-1</v>
      </c>
      <c r="AS43156" s="14">
        <v>-1</v>
      </c>
      <c r="AV43156" s="25">
        <v>2.237139528079036</v>
      </c>
      <c r="AW43156" s="25">
        <v>0.9072472164925216</v>
      </c>
      <c r="AX43156" s="25">
        <v>2.1663866424783862</v>
      </c>
      <c r="BC43156" s="26">
        <v>0</v>
      </c>
      <c r="BD43156" s="26">
        <v>8.3352277022944558E-3</v>
      </c>
      <c r="BE43156" s="26">
        <v>0</v>
      </c>
      <c r="BF43156" s="26">
        <v>8.3352277022944558E-3</v>
      </c>
      <c r="BG43156" s="14">
        <v>0</v>
      </c>
      <c r="BH43156" s="14">
        <v>1</v>
      </c>
      <c r="BJ43156" s="27">
        <v>1.8376009697032403E-2</v>
      </c>
    </row>
    <row r="43157" spans="1:62" x14ac:dyDescent="0.25">
      <c r="A43157" t="s">
        <v>80</v>
      </c>
      <c r="B43157" s="2">
        <v>43984.458333333336</v>
      </c>
      <c r="C43157" s="1">
        <v>43984</v>
      </c>
      <c r="D43157">
        <v>4</v>
      </c>
      <c r="E43157" s="2">
        <v>43984.166666666664</v>
      </c>
      <c r="F43157" s="8" t="s">
        <v>388</v>
      </c>
      <c r="G43157" s="10" t="s">
        <v>389</v>
      </c>
      <c r="J43157" s="14">
        <v>0</v>
      </c>
      <c r="K43157" s="14">
        <v>0</v>
      </c>
      <c r="P43157" s="14">
        <v>0</v>
      </c>
      <c r="Q43157" s="14">
        <v>0</v>
      </c>
      <c r="S43157" s="14">
        <v>0</v>
      </c>
      <c r="AK43157" s="14">
        <v>0</v>
      </c>
      <c r="AS43157" s="14">
        <v>0</v>
      </c>
      <c r="AV43157" s="25">
        <v>2.2368564008355856</v>
      </c>
      <c r="AW43157" s="25">
        <v>0.90738951462184803</v>
      </c>
      <c r="AX43157" s="25">
        <v>2.1637073216212865</v>
      </c>
      <c r="AZ43157" s="26">
        <v>0</v>
      </c>
      <c r="BC43157" s="26">
        <v>0</v>
      </c>
      <c r="BD43157" s="26">
        <v>0</v>
      </c>
      <c r="BG43157" s="14">
        <v>0</v>
      </c>
      <c r="BH43157" s="14">
        <v>0</v>
      </c>
    </row>
    <row r="43158" spans="1:62" x14ac:dyDescent="0.25">
      <c r="A43158" t="s">
        <v>80</v>
      </c>
      <c r="B43158" s="2">
        <v>43984.5</v>
      </c>
      <c r="C43158" s="1">
        <v>43984</v>
      </c>
      <c r="D43158">
        <v>5</v>
      </c>
      <c r="E43158" s="2">
        <v>43984.208333333336</v>
      </c>
      <c r="F43158" s="8" t="s">
        <v>388</v>
      </c>
      <c r="G43158" s="10" t="s">
        <v>389</v>
      </c>
      <c r="J43158" s="14">
        <v>-1</v>
      </c>
      <c r="K43158" s="14">
        <v>-1</v>
      </c>
      <c r="P43158" s="14">
        <v>-1</v>
      </c>
      <c r="Q43158" s="14">
        <v>-1</v>
      </c>
      <c r="S43158" s="14">
        <v>-1</v>
      </c>
      <c r="AK43158" s="14">
        <v>-1</v>
      </c>
      <c r="AS43158" s="14">
        <v>-1</v>
      </c>
      <c r="AV43158" s="25">
        <v>2.2367424930866138</v>
      </c>
      <c r="AW43158" s="25">
        <v>0.90636237741601222</v>
      </c>
      <c r="AX43158" s="25">
        <v>2.1570280145529344</v>
      </c>
      <c r="BC43158" s="26">
        <v>0</v>
      </c>
      <c r="BD43158" s="26">
        <v>9.6287389476002114E-3</v>
      </c>
      <c r="BE43158" s="26">
        <v>0</v>
      </c>
      <c r="BF43158" s="26">
        <v>9.6287389476002114E-3</v>
      </c>
      <c r="BG43158" s="14">
        <v>0</v>
      </c>
      <c r="BH43158" s="14">
        <v>1</v>
      </c>
      <c r="BJ43158" s="27">
        <v>2.1227710458658375E-2</v>
      </c>
    </row>
    <row r="43159" spans="1:62" x14ac:dyDescent="0.25">
      <c r="A43159" t="s">
        <v>80</v>
      </c>
      <c r="B43159" s="2">
        <v>43984.541666666664</v>
      </c>
      <c r="C43159" s="1">
        <v>43984</v>
      </c>
      <c r="D43159">
        <v>6</v>
      </c>
      <c r="E43159" s="2">
        <v>43984.25</v>
      </c>
      <c r="F43159" s="8" t="s">
        <v>388</v>
      </c>
      <c r="G43159" s="10" t="s">
        <v>389</v>
      </c>
      <c r="J43159" s="14">
        <v>-1</v>
      </c>
      <c r="K43159" s="14">
        <v>-1</v>
      </c>
      <c r="P43159" s="14">
        <v>-1</v>
      </c>
      <c r="Q43159" s="14">
        <v>-1</v>
      </c>
      <c r="S43159" s="14">
        <v>-1</v>
      </c>
      <c r="AK43159" s="14">
        <v>-1</v>
      </c>
      <c r="AS43159" s="14">
        <v>-1</v>
      </c>
      <c r="AV43159" s="25">
        <v>2.2384801120528346</v>
      </c>
      <c r="AW43159" s="25">
        <v>0.90459174683280463</v>
      </c>
      <c r="AX43159" s="25">
        <v>2.1570696581560918</v>
      </c>
      <c r="BC43159" s="26">
        <v>0</v>
      </c>
      <c r="BD43159" s="26">
        <v>1.0628689598375452E-2</v>
      </c>
      <c r="BE43159" s="26">
        <v>0</v>
      </c>
      <c r="BF43159" s="26">
        <v>1.0628689598375452E-2</v>
      </c>
      <c r="BG43159" s="14">
        <v>0</v>
      </c>
      <c r="BH43159" s="14">
        <v>1</v>
      </c>
      <c r="BJ43159" s="27">
        <v>2.3432221662370488E-2</v>
      </c>
    </row>
    <row r="43160" spans="1:62" x14ac:dyDescent="0.25">
      <c r="A43160" t="s">
        <v>80</v>
      </c>
      <c r="B43160" s="2">
        <v>43984.583333333336</v>
      </c>
      <c r="C43160" s="1">
        <v>43984</v>
      </c>
      <c r="D43160">
        <v>7</v>
      </c>
      <c r="E43160" s="2">
        <v>43984.291666666664</v>
      </c>
      <c r="F43160" s="8" t="s">
        <v>388</v>
      </c>
      <c r="G43160" s="10" t="s">
        <v>389</v>
      </c>
      <c r="J43160" s="14">
        <v>0</v>
      </c>
      <c r="K43160" s="14">
        <v>0</v>
      </c>
      <c r="P43160" s="14">
        <v>0</v>
      </c>
      <c r="Q43160" s="14">
        <v>0</v>
      </c>
      <c r="S43160" s="14">
        <v>0</v>
      </c>
      <c r="AK43160" s="14">
        <v>0</v>
      </c>
      <c r="AS43160" s="14">
        <v>0</v>
      </c>
      <c r="AV43160" s="25">
        <v>2.2396137740918221</v>
      </c>
      <c r="AW43160" s="25">
        <v>0.9033344418960978</v>
      </c>
      <c r="AX43160" s="25">
        <v>2.1566409230435348</v>
      </c>
      <c r="AZ43160" s="26">
        <v>0</v>
      </c>
      <c r="BC43160" s="26">
        <v>0</v>
      </c>
      <c r="BD43160" s="26">
        <v>0</v>
      </c>
      <c r="BG43160" s="14">
        <v>0</v>
      </c>
      <c r="BH43160" s="14">
        <v>0</v>
      </c>
    </row>
    <row r="43161" spans="1:62" x14ac:dyDescent="0.25">
      <c r="A43161" t="s">
        <v>80</v>
      </c>
      <c r="B43161" s="2">
        <v>43984.625</v>
      </c>
      <c r="C43161" s="1">
        <v>43984</v>
      </c>
      <c r="D43161">
        <v>8</v>
      </c>
      <c r="E43161" s="2">
        <v>43984.333333333336</v>
      </c>
      <c r="F43161" s="8" t="s">
        <v>388</v>
      </c>
      <c r="G43161" s="10" t="s">
        <v>389</v>
      </c>
      <c r="J43161" s="14">
        <v>-1</v>
      </c>
      <c r="K43161" s="14">
        <v>-1</v>
      </c>
      <c r="P43161" s="14">
        <v>-1</v>
      </c>
      <c r="Q43161" s="14">
        <v>-1</v>
      </c>
      <c r="S43161" s="14">
        <v>-1</v>
      </c>
      <c r="AK43161" s="14">
        <v>-1</v>
      </c>
      <c r="AS43161" s="14">
        <v>-1</v>
      </c>
      <c r="AV43161" s="25">
        <v>2.239459013753462</v>
      </c>
      <c r="AW43161" s="25">
        <v>0.90190882637296188</v>
      </c>
      <c r="AX43161" s="25">
        <v>2.1585480844274039</v>
      </c>
      <c r="BC43161" s="26">
        <v>0</v>
      </c>
      <c r="BD43161" s="26">
        <v>3.0002887263601043E-2</v>
      </c>
      <c r="BE43161" s="26">
        <v>0</v>
      </c>
      <c r="BF43161" s="26">
        <v>3.0002887263601043E-2</v>
      </c>
      <c r="BG43161" s="14">
        <v>0</v>
      </c>
      <c r="BH43161" s="14">
        <v>1</v>
      </c>
      <c r="BJ43161" s="27">
        <v>6.6144965319080123E-2</v>
      </c>
    </row>
    <row r="43162" spans="1:62" x14ac:dyDescent="0.25">
      <c r="A43162" t="s">
        <v>80</v>
      </c>
      <c r="B43162" s="2">
        <v>43984.666666666664</v>
      </c>
      <c r="C43162" s="1">
        <v>43984</v>
      </c>
      <c r="D43162">
        <v>9</v>
      </c>
      <c r="E43162" s="2">
        <v>43984.375</v>
      </c>
      <c r="F43162" s="8" t="s">
        <v>388</v>
      </c>
      <c r="G43162" s="10" t="s">
        <v>389</v>
      </c>
      <c r="J43162" s="14">
        <v>-1</v>
      </c>
      <c r="K43162" s="14">
        <v>-1</v>
      </c>
      <c r="P43162" s="14">
        <v>-1</v>
      </c>
      <c r="Q43162" s="14">
        <v>-1</v>
      </c>
      <c r="S43162" s="14">
        <v>-1</v>
      </c>
      <c r="AK43162" s="14">
        <v>-1</v>
      </c>
      <c r="AS43162" s="14">
        <v>-1</v>
      </c>
      <c r="AV43162" s="25">
        <v>2.2382594003842287</v>
      </c>
      <c r="AW43162" s="25">
        <v>0.90089559217760029</v>
      </c>
      <c r="AX43162" s="25">
        <v>2.1619309417306782</v>
      </c>
      <c r="BC43162" s="26">
        <v>0</v>
      </c>
      <c r="BD43162" s="26">
        <v>2.7234489748385087E-2</v>
      </c>
      <c r="BE43162" s="26">
        <v>0</v>
      </c>
      <c r="BF43162" s="26">
        <v>2.7234489748385087E-2</v>
      </c>
      <c r="BG43162" s="14">
        <v>0</v>
      </c>
      <c r="BH43162" s="14">
        <v>1</v>
      </c>
      <c r="BJ43162" s="27">
        <v>6.0041700789084732E-2</v>
      </c>
    </row>
    <row r="43163" spans="1:62" x14ac:dyDescent="0.25">
      <c r="A43163" t="s">
        <v>80</v>
      </c>
      <c r="B43163" s="2">
        <v>43984.708333333336</v>
      </c>
      <c r="C43163" s="1">
        <v>43984</v>
      </c>
      <c r="D43163">
        <v>10</v>
      </c>
      <c r="E43163" s="2">
        <v>43984.416666666664</v>
      </c>
      <c r="F43163" s="8" t="s">
        <v>388</v>
      </c>
      <c r="G43163" s="10" t="s">
        <v>389</v>
      </c>
      <c r="J43163" s="14">
        <v>0</v>
      </c>
      <c r="K43163" s="14">
        <v>0</v>
      </c>
      <c r="P43163" s="14">
        <v>0</v>
      </c>
      <c r="Q43163" s="14">
        <v>0</v>
      </c>
      <c r="S43163" s="14">
        <v>0</v>
      </c>
      <c r="AK43163" s="14">
        <v>0</v>
      </c>
      <c r="AS43163" s="14">
        <v>0</v>
      </c>
      <c r="AV43163" s="25">
        <v>2.2359740614274632</v>
      </c>
      <c r="AW43163" s="25">
        <v>0.90029623538132442</v>
      </c>
      <c r="AX43163" s="25">
        <v>2.1620882394815921</v>
      </c>
      <c r="AZ43163" s="26">
        <v>0</v>
      </c>
      <c r="BC43163" s="26">
        <v>0</v>
      </c>
      <c r="BD43163" s="26">
        <v>0</v>
      </c>
      <c r="BG43163" s="14">
        <v>0</v>
      </c>
      <c r="BH43163" s="14">
        <v>0</v>
      </c>
    </row>
    <row r="43164" spans="1:62" x14ac:dyDescent="0.25">
      <c r="A43164" t="s">
        <v>80</v>
      </c>
      <c r="B43164" s="2">
        <v>43984.75</v>
      </c>
      <c r="C43164" s="1">
        <v>43984</v>
      </c>
      <c r="D43164">
        <v>11</v>
      </c>
      <c r="E43164" s="2">
        <v>43984.458333333336</v>
      </c>
      <c r="F43164" s="8" t="s">
        <v>388</v>
      </c>
      <c r="G43164" s="10" t="s">
        <v>389</v>
      </c>
      <c r="J43164" s="14">
        <v>-1</v>
      </c>
      <c r="K43164" s="14">
        <v>-1</v>
      </c>
      <c r="P43164" s="14">
        <v>-1</v>
      </c>
      <c r="Q43164" s="14">
        <v>-1</v>
      </c>
      <c r="S43164" s="14">
        <v>-1</v>
      </c>
      <c r="AK43164" s="14">
        <v>-1</v>
      </c>
      <c r="AS43164" s="14">
        <v>-1</v>
      </c>
      <c r="AV43164" s="25">
        <v>2.2352283551370244</v>
      </c>
      <c r="AW43164" s="25">
        <v>0.89985747555221851</v>
      </c>
      <c r="AX43164" s="25">
        <v>2.1602069794138399</v>
      </c>
      <c r="BC43164" s="26">
        <v>0</v>
      </c>
      <c r="BD43164" s="26">
        <v>2.7444769508808451E-2</v>
      </c>
      <c r="BE43164" s="26">
        <v>0</v>
      </c>
      <c r="BF43164" s="26">
        <v>2.7444769508808451E-2</v>
      </c>
      <c r="BG43164" s="14">
        <v>0</v>
      </c>
      <c r="BH43164" s="14">
        <v>1</v>
      </c>
      <c r="BJ43164" s="27">
        <v>6.0505287754509279E-2</v>
      </c>
    </row>
    <row r="43165" spans="1:62" x14ac:dyDescent="0.25">
      <c r="A43165" t="s">
        <v>80</v>
      </c>
      <c r="B43165" s="2">
        <v>43984.791666666664</v>
      </c>
      <c r="C43165" s="1">
        <v>43984</v>
      </c>
      <c r="D43165">
        <v>12</v>
      </c>
      <c r="E43165" s="2">
        <v>43984.5</v>
      </c>
      <c r="F43165" s="8" t="s">
        <v>388</v>
      </c>
      <c r="G43165" s="10" t="s">
        <v>389</v>
      </c>
      <c r="J43165" s="14">
        <v>-1</v>
      </c>
      <c r="K43165" s="14">
        <v>-1</v>
      </c>
      <c r="P43165" s="14">
        <v>-1</v>
      </c>
      <c r="Q43165" s="14">
        <v>-1</v>
      </c>
      <c r="S43165" s="14">
        <v>-1</v>
      </c>
      <c r="AK43165" s="14">
        <v>-1</v>
      </c>
      <c r="AS43165" s="14">
        <v>-1</v>
      </c>
      <c r="AV43165" s="25">
        <v>2.2347967346425226</v>
      </c>
      <c r="AW43165" s="25">
        <v>0.89982019719032069</v>
      </c>
      <c r="AX43165" s="25">
        <v>2.1635813545219933</v>
      </c>
      <c r="BC43165" s="26">
        <v>0</v>
      </c>
      <c r="BD43165" s="26">
        <v>2.6626839657600671E-2</v>
      </c>
      <c r="BE43165" s="26">
        <v>0</v>
      </c>
      <c r="BF43165" s="26">
        <v>2.6626839657600671E-2</v>
      </c>
      <c r="BG43165" s="14">
        <v>0</v>
      </c>
      <c r="BH43165" s="14">
        <v>1</v>
      </c>
      <c r="BJ43165" s="27">
        <v>5.8702063245939594E-2</v>
      </c>
    </row>
    <row r="43166" spans="1:62" x14ac:dyDescent="0.25">
      <c r="A43166" t="s">
        <v>80</v>
      </c>
      <c r="B43166" s="2">
        <v>43984.833333333336</v>
      </c>
      <c r="C43166" s="1">
        <v>43984</v>
      </c>
      <c r="D43166">
        <v>13</v>
      </c>
      <c r="E43166" s="2">
        <v>43984.541666666664</v>
      </c>
      <c r="F43166" s="8" t="s">
        <v>388</v>
      </c>
      <c r="G43166" s="10" t="s">
        <v>389</v>
      </c>
      <c r="J43166" s="14">
        <v>0</v>
      </c>
      <c r="K43166" s="14">
        <v>0</v>
      </c>
      <c r="P43166" s="14">
        <v>0</v>
      </c>
      <c r="Q43166" s="14">
        <v>0</v>
      </c>
      <c r="S43166" s="14">
        <v>0</v>
      </c>
      <c r="AK43166" s="14">
        <v>0</v>
      </c>
      <c r="AS43166" s="14">
        <v>0</v>
      </c>
      <c r="AV43166" s="25">
        <v>2.2345487294961637</v>
      </c>
      <c r="AW43166" s="25">
        <v>0.89953183081372345</v>
      </c>
      <c r="AX43166" s="25">
        <v>2.1598166212889054</v>
      </c>
      <c r="AZ43166" s="26">
        <v>0</v>
      </c>
      <c r="BC43166" s="26">
        <v>0</v>
      </c>
      <c r="BD43166" s="26">
        <v>0</v>
      </c>
      <c r="BG43166" s="14">
        <v>0</v>
      </c>
      <c r="BH43166" s="14">
        <v>0</v>
      </c>
    </row>
    <row r="43167" spans="1:62" x14ac:dyDescent="0.25">
      <c r="A43167" t="s">
        <v>80</v>
      </c>
      <c r="B43167" s="2">
        <v>43984.875</v>
      </c>
      <c r="C43167" s="1">
        <v>43984</v>
      </c>
      <c r="D43167">
        <v>14</v>
      </c>
      <c r="E43167" s="2">
        <v>43984.583333333336</v>
      </c>
      <c r="F43167" s="8" t="s">
        <v>388</v>
      </c>
      <c r="G43167" s="10" t="s">
        <v>389</v>
      </c>
      <c r="J43167" s="14">
        <v>-1</v>
      </c>
      <c r="K43167" s="14">
        <v>-1</v>
      </c>
      <c r="P43167" s="14">
        <v>-1</v>
      </c>
      <c r="Q43167" s="14">
        <v>-1</v>
      </c>
      <c r="S43167" s="14">
        <v>-1</v>
      </c>
      <c r="AK43167" s="14">
        <v>-1</v>
      </c>
      <c r="AS43167" s="14">
        <v>-1</v>
      </c>
      <c r="AV43167" s="25">
        <v>2.2342927936712478</v>
      </c>
      <c r="AW43167" s="25">
        <v>0.89955152620992707</v>
      </c>
      <c r="AX43167" s="25">
        <v>2.1578786458050208</v>
      </c>
      <c r="BC43167" s="26">
        <v>0</v>
      </c>
      <c r="BD43167" s="26">
        <v>2.6894695496426608E-2</v>
      </c>
      <c r="BE43167" s="26">
        <v>0</v>
      </c>
      <c r="BF43167" s="26">
        <v>2.6894695496426608E-2</v>
      </c>
      <c r="BG43167" s="14">
        <v>0</v>
      </c>
      <c r="BH43167" s="14">
        <v>1</v>
      </c>
      <c r="BJ43167" s="27">
        <v>5.9292583585332022E-2</v>
      </c>
    </row>
    <row r="43168" spans="1:62" x14ac:dyDescent="0.25">
      <c r="A43168" t="s">
        <v>80</v>
      </c>
      <c r="B43168" s="2">
        <v>43984.916666666664</v>
      </c>
      <c r="C43168" s="1">
        <v>43984</v>
      </c>
      <c r="D43168">
        <v>15</v>
      </c>
      <c r="E43168" s="2">
        <v>43984.625</v>
      </c>
      <c r="F43168" s="8" t="s">
        <v>388</v>
      </c>
      <c r="G43168" s="10" t="s">
        <v>389</v>
      </c>
      <c r="J43168" s="14">
        <v>0</v>
      </c>
      <c r="K43168" s="14">
        <v>0</v>
      </c>
      <c r="P43168" s="14">
        <v>0</v>
      </c>
      <c r="Q43168" s="14">
        <v>0</v>
      </c>
      <c r="S43168" s="14">
        <v>0</v>
      </c>
      <c r="AK43168" s="14">
        <v>0</v>
      </c>
      <c r="AS43168" s="14">
        <v>0</v>
      </c>
      <c r="AV43168" s="25">
        <v>2.2348352046533138</v>
      </c>
      <c r="AW43168" s="25">
        <v>0.89938582931584377</v>
      </c>
      <c r="AX43168" s="25">
        <v>2.1583724138926015</v>
      </c>
      <c r="AZ43168" s="26">
        <v>0</v>
      </c>
      <c r="BC43168" s="26">
        <v>0</v>
      </c>
      <c r="BD43168" s="26">
        <v>0</v>
      </c>
      <c r="BG43168" s="14">
        <v>0</v>
      </c>
      <c r="BH43168" s="14">
        <v>0</v>
      </c>
    </row>
    <row r="43169" spans="1:62" x14ac:dyDescent="0.25">
      <c r="A43169" t="s">
        <v>80</v>
      </c>
      <c r="B43169" s="2">
        <v>43984.958333333336</v>
      </c>
      <c r="C43169" s="1">
        <v>43984</v>
      </c>
      <c r="D43169">
        <v>16</v>
      </c>
      <c r="E43169" s="2">
        <v>43984.666666666664</v>
      </c>
      <c r="F43169" s="8" t="s">
        <v>388</v>
      </c>
      <c r="G43169" s="10" t="s">
        <v>389</v>
      </c>
      <c r="J43169" s="14">
        <v>-1</v>
      </c>
      <c r="K43169" s="14">
        <v>-1</v>
      </c>
      <c r="P43169" s="14">
        <v>-1</v>
      </c>
      <c r="Q43169" s="14">
        <v>-1</v>
      </c>
      <c r="S43169" s="14">
        <v>-1</v>
      </c>
      <c r="AK43169" s="14">
        <v>-1</v>
      </c>
      <c r="AS43169" s="14">
        <v>-1</v>
      </c>
      <c r="AV43169" s="25">
        <v>2.2349151012964268</v>
      </c>
      <c r="AW43169" s="25">
        <v>0.89923795578932075</v>
      </c>
      <c r="AX43169" s="25">
        <v>2.1855973605795964</v>
      </c>
      <c r="BC43169" s="26">
        <v>0</v>
      </c>
      <c r="BD43169" s="26">
        <v>1.7371015070880541E-2</v>
      </c>
      <c r="BE43169" s="26">
        <v>0</v>
      </c>
      <c r="BF43169" s="26">
        <v>1.7371015070880541E-2</v>
      </c>
      <c r="BG43169" s="14">
        <v>0</v>
      </c>
      <c r="BH43169" s="14">
        <v>1</v>
      </c>
      <c r="BJ43169" s="27">
        <v>3.8296487245564656E-2</v>
      </c>
    </row>
    <row r="43170" spans="1:62" x14ac:dyDescent="0.25">
      <c r="A43170" t="s">
        <v>80</v>
      </c>
      <c r="B43170" s="2">
        <v>43985</v>
      </c>
      <c r="C43170" s="1">
        <v>43984</v>
      </c>
      <c r="D43170">
        <v>17</v>
      </c>
      <c r="E43170" s="2">
        <v>43984.708333333336</v>
      </c>
      <c r="F43170" s="8" t="s">
        <v>388</v>
      </c>
      <c r="G43170" s="10" t="s">
        <v>389</v>
      </c>
      <c r="J43170" s="14">
        <v>0</v>
      </c>
      <c r="K43170" s="14">
        <v>0</v>
      </c>
      <c r="P43170" s="14">
        <v>0</v>
      </c>
      <c r="Q43170" s="14">
        <v>0</v>
      </c>
      <c r="S43170" s="14">
        <v>0</v>
      </c>
      <c r="AK43170" s="14">
        <v>0</v>
      </c>
      <c r="AS43170" s="14">
        <v>0</v>
      </c>
      <c r="AV43170" s="25">
        <v>2.2354479128686515</v>
      </c>
      <c r="AW43170" s="25">
        <v>0.89906218016965944</v>
      </c>
      <c r="AX43170" s="25">
        <v>2.1963242003958388</v>
      </c>
      <c r="AZ43170" s="26">
        <v>0</v>
      </c>
      <c r="BC43170" s="26">
        <v>0</v>
      </c>
      <c r="BD43170" s="26">
        <v>0</v>
      </c>
      <c r="BG43170" s="14">
        <v>0</v>
      </c>
      <c r="BH43170" s="14">
        <v>0</v>
      </c>
    </row>
    <row r="43171" spans="1:62" x14ac:dyDescent="0.25">
      <c r="A43171" t="s">
        <v>80</v>
      </c>
      <c r="B43171" s="2">
        <v>43985.041666666664</v>
      </c>
      <c r="C43171" s="1">
        <v>43984</v>
      </c>
      <c r="D43171">
        <v>18</v>
      </c>
      <c r="E43171" s="2">
        <v>43984.75</v>
      </c>
      <c r="F43171" s="8" t="s">
        <v>388</v>
      </c>
      <c r="G43171" s="10" t="s">
        <v>389</v>
      </c>
      <c r="J43171" s="14">
        <v>-1</v>
      </c>
      <c r="K43171" s="14">
        <v>-1</v>
      </c>
      <c r="P43171" s="14">
        <v>-1</v>
      </c>
      <c r="Q43171" s="14">
        <v>-1</v>
      </c>
      <c r="S43171" s="14">
        <v>-1</v>
      </c>
      <c r="AK43171" s="14">
        <v>-1</v>
      </c>
      <c r="AS43171" s="14">
        <v>-1</v>
      </c>
      <c r="AV43171" s="25">
        <v>2.2351977985540965</v>
      </c>
      <c r="AW43171" s="25">
        <v>0.8996014913971172</v>
      </c>
      <c r="AX43171" s="25">
        <v>2.2010763755227782</v>
      </c>
      <c r="BC43171" s="26">
        <v>0</v>
      </c>
      <c r="BD43171" s="26">
        <v>1.0113874436464368E-2</v>
      </c>
      <c r="BE43171" s="26">
        <v>0</v>
      </c>
      <c r="BF43171" s="26">
        <v>1.0113874436464368E-2</v>
      </c>
      <c r="BG43171" s="14">
        <v>0</v>
      </c>
      <c r="BH43171" s="14">
        <v>1</v>
      </c>
      <c r="BJ43171" s="27">
        <v>2.2297249860118076E-2</v>
      </c>
    </row>
    <row r="43172" spans="1:62" x14ac:dyDescent="0.25">
      <c r="A43172" t="s">
        <v>80</v>
      </c>
      <c r="B43172" s="2">
        <v>43985.083333333336</v>
      </c>
      <c r="C43172" s="1">
        <v>43984</v>
      </c>
      <c r="D43172">
        <v>19</v>
      </c>
      <c r="E43172" s="2">
        <v>43984.791666666664</v>
      </c>
      <c r="F43172" s="8" t="s">
        <v>388</v>
      </c>
      <c r="G43172" s="10" t="s">
        <v>389</v>
      </c>
      <c r="J43172" s="14">
        <v>-1</v>
      </c>
      <c r="K43172" s="14">
        <v>-1</v>
      </c>
      <c r="P43172" s="14">
        <v>-1</v>
      </c>
      <c r="Q43172" s="14">
        <v>-1</v>
      </c>
      <c r="S43172" s="14">
        <v>-1</v>
      </c>
      <c r="AK43172" s="14">
        <v>-1</v>
      </c>
      <c r="AS43172" s="14">
        <v>-1</v>
      </c>
      <c r="AV43172" s="25">
        <v>2.2355836447552266</v>
      </c>
      <c r="AW43172" s="25">
        <v>0.89906755103645919</v>
      </c>
      <c r="AX43172" s="25">
        <v>2.1997096809077599</v>
      </c>
      <c r="BC43172" s="26">
        <v>0</v>
      </c>
      <c r="BD43172" s="26">
        <v>7.2610018846627541E-3</v>
      </c>
      <c r="BE43172" s="26">
        <v>0</v>
      </c>
      <c r="BF43172" s="26">
        <v>7.2610018846627541E-3</v>
      </c>
      <c r="BG43172" s="14">
        <v>0</v>
      </c>
      <c r="BH43172" s="14">
        <v>1</v>
      </c>
      <c r="BJ43172" s="27">
        <v>1.6007749974965201E-2</v>
      </c>
    </row>
    <row r="43173" spans="1:62" x14ac:dyDescent="0.25">
      <c r="A43173" t="s">
        <v>80</v>
      </c>
      <c r="B43173" s="2">
        <v>43985.125</v>
      </c>
      <c r="C43173" s="1">
        <v>43984</v>
      </c>
      <c r="D43173">
        <v>20</v>
      </c>
      <c r="E43173" s="2">
        <v>43984.833333333336</v>
      </c>
      <c r="F43173" s="8" t="s">
        <v>388</v>
      </c>
      <c r="G43173" s="10" t="s">
        <v>389</v>
      </c>
      <c r="J43173" s="14">
        <v>0</v>
      </c>
      <c r="K43173" s="14">
        <v>0</v>
      </c>
      <c r="P43173" s="14">
        <v>0</v>
      </c>
      <c r="Q43173" s="14">
        <v>0</v>
      </c>
      <c r="S43173" s="14">
        <v>0</v>
      </c>
      <c r="AK43173" s="14">
        <v>0</v>
      </c>
      <c r="AS43173" s="14">
        <v>0</v>
      </c>
      <c r="AV43173" s="25">
        <v>2.2360374726338379</v>
      </c>
      <c r="AW43173" s="25">
        <v>0.89910959836013338</v>
      </c>
      <c r="AX43173" s="25">
        <v>2.1974467057951115</v>
      </c>
      <c r="AZ43173" s="26">
        <v>0</v>
      </c>
      <c r="BC43173" s="26">
        <v>0</v>
      </c>
      <c r="BD43173" s="26">
        <v>0</v>
      </c>
      <c r="BG43173" s="14">
        <v>0</v>
      </c>
      <c r="BH43173" s="14">
        <v>0</v>
      </c>
    </row>
    <row r="43174" spans="1:62" x14ac:dyDescent="0.25">
      <c r="A43174" t="s">
        <v>80</v>
      </c>
      <c r="B43174" s="2">
        <v>43985.166666666664</v>
      </c>
      <c r="C43174" s="1">
        <v>43984</v>
      </c>
      <c r="D43174">
        <v>21</v>
      </c>
      <c r="E43174" s="2">
        <v>43984.875</v>
      </c>
      <c r="F43174" s="8" t="s">
        <v>388</v>
      </c>
      <c r="G43174" s="10" t="s">
        <v>389</v>
      </c>
      <c r="J43174" s="14">
        <v>-1</v>
      </c>
      <c r="K43174" s="14">
        <v>-1</v>
      </c>
      <c r="P43174" s="14">
        <v>-1</v>
      </c>
      <c r="Q43174" s="14">
        <v>-1</v>
      </c>
      <c r="S43174" s="14">
        <v>-1</v>
      </c>
      <c r="AK43174" s="14">
        <v>-1</v>
      </c>
      <c r="AS43174" s="14">
        <v>-1</v>
      </c>
      <c r="AV43174" s="25">
        <v>2.2328797597833416</v>
      </c>
      <c r="AW43174" s="25">
        <v>0.89706805002069556</v>
      </c>
      <c r="AX43174" s="25">
        <v>2.1967222078915634</v>
      </c>
      <c r="BC43174" s="26">
        <v>0</v>
      </c>
      <c r="BD43174" s="26">
        <v>7.5765528064809708E-3</v>
      </c>
      <c r="BE43174" s="26">
        <v>0</v>
      </c>
      <c r="BF43174" s="26">
        <v>7.5765528064809708E-3</v>
      </c>
      <c r="BG43174" s="14">
        <v>0</v>
      </c>
      <c r="BH43174" s="14">
        <v>1</v>
      </c>
      <c r="BJ43174" s="27">
        <v>1.6703419848224075E-2</v>
      </c>
    </row>
    <row r="43175" spans="1:62" x14ac:dyDescent="0.25">
      <c r="A43175" t="s">
        <v>80</v>
      </c>
      <c r="B43175" s="2">
        <v>43985.208333333336</v>
      </c>
      <c r="C43175" s="1">
        <v>43984</v>
      </c>
      <c r="D43175">
        <v>22</v>
      </c>
      <c r="E43175" s="2">
        <v>43984.916666666664</v>
      </c>
      <c r="F43175" s="8" t="s">
        <v>388</v>
      </c>
      <c r="G43175" s="10" t="s">
        <v>389</v>
      </c>
      <c r="J43175" s="14">
        <v>0</v>
      </c>
      <c r="K43175" s="14">
        <v>0</v>
      </c>
      <c r="P43175" s="14">
        <v>0</v>
      </c>
      <c r="Q43175" s="14">
        <v>0</v>
      </c>
      <c r="S43175" s="14">
        <v>0</v>
      </c>
      <c r="AK43175" s="14">
        <v>0</v>
      </c>
      <c r="AS43175" s="14">
        <v>0</v>
      </c>
      <c r="AV43175" s="25">
        <v>2.2361536421414154</v>
      </c>
      <c r="AW43175" s="25">
        <v>0.89863215154513076</v>
      </c>
      <c r="AX43175" s="25">
        <v>2.1979437113369529</v>
      </c>
      <c r="AZ43175" s="26">
        <v>0</v>
      </c>
      <c r="BC43175" s="26">
        <v>0</v>
      </c>
      <c r="BD43175" s="26">
        <v>0</v>
      </c>
      <c r="BG43175" s="14">
        <v>0</v>
      </c>
      <c r="BH43175" s="14">
        <v>0</v>
      </c>
    </row>
    <row r="43176" spans="1:62" x14ac:dyDescent="0.25">
      <c r="A43176" t="s">
        <v>80</v>
      </c>
      <c r="B43176" s="2">
        <v>43985.25</v>
      </c>
      <c r="C43176" s="1">
        <v>43984</v>
      </c>
      <c r="D43176">
        <v>23</v>
      </c>
      <c r="E43176" s="2">
        <v>43984.958333333336</v>
      </c>
      <c r="F43176" s="8" t="s">
        <v>388</v>
      </c>
      <c r="G43176" s="10" t="s">
        <v>389</v>
      </c>
      <c r="J43176" s="14">
        <v>-1</v>
      </c>
      <c r="K43176" s="14">
        <v>-1</v>
      </c>
      <c r="P43176" s="14">
        <v>-1</v>
      </c>
      <c r="Q43176" s="14">
        <v>-1</v>
      </c>
      <c r="S43176" s="14">
        <v>-1</v>
      </c>
      <c r="AK43176" s="14">
        <v>-1</v>
      </c>
      <c r="AS43176" s="14">
        <v>-1</v>
      </c>
      <c r="AV43176" s="25">
        <v>2.2363929046697648</v>
      </c>
      <c r="AW43176" s="25">
        <v>0.89881067217569999</v>
      </c>
      <c r="AX43176" s="25">
        <v>2.19855483558639</v>
      </c>
      <c r="BC43176" s="26">
        <v>0</v>
      </c>
      <c r="BD43176" s="26">
        <v>7.6702518968114978E-3</v>
      </c>
      <c r="BE43176" s="26">
        <v>0</v>
      </c>
      <c r="BF43176" s="26">
        <v>7.6702518968114978E-3</v>
      </c>
      <c r="BG43176" s="14">
        <v>0</v>
      </c>
      <c r="BH43176" s="14">
        <v>1</v>
      </c>
      <c r="BJ43176" s="27">
        <v>1.6909990736748565E-2</v>
      </c>
    </row>
    <row r="43177" spans="1:62" x14ac:dyDescent="0.25">
      <c r="A43177" t="s">
        <v>80</v>
      </c>
      <c r="B43177" s="2">
        <v>43985.291666666664</v>
      </c>
      <c r="C43177" s="1">
        <v>43984</v>
      </c>
      <c r="D43177">
        <v>24</v>
      </c>
      <c r="E43177" s="2">
        <v>43985</v>
      </c>
      <c r="F43177" s="8" t="s">
        <v>388</v>
      </c>
      <c r="G43177" s="10" t="s">
        <v>389</v>
      </c>
      <c r="J43177" s="14">
        <v>-1</v>
      </c>
      <c r="K43177" s="14">
        <v>-1</v>
      </c>
      <c r="P43177" s="14">
        <v>-1</v>
      </c>
      <c r="Q43177" s="14">
        <v>-1</v>
      </c>
      <c r="S43177" s="14">
        <v>-1</v>
      </c>
      <c r="AK43177" s="14">
        <v>-1</v>
      </c>
      <c r="AS43177" s="14">
        <v>-1</v>
      </c>
      <c r="AV43177" s="25">
        <v>2.2356421392001762</v>
      </c>
      <c r="AW43177" s="25">
        <v>0.89767871128584831</v>
      </c>
      <c r="AX43177" s="25">
        <v>2.1989043690756955</v>
      </c>
      <c r="BC43177" s="26">
        <v>0</v>
      </c>
      <c r="BD43177" s="26">
        <v>7.2536822455977002E-3</v>
      </c>
      <c r="BE43177" s="26">
        <v>0</v>
      </c>
      <c r="BF43177" s="26">
        <v>7.2536822455977002E-3</v>
      </c>
      <c r="BG43177" s="14">
        <v>0</v>
      </c>
      <c r="BH43177" s="14">
        <v>1</v>
      </c>
      <c r="BJ43177" s="27">
        <v>1.59916129522896E-2</v>
      </c>
    </row>
    <row r="43178" spans="1:62" x14ac:dyDescent="0.25">
      <c r="A43178" t="s">
        <v>80</v>
      </c>
      <c r="B43178" s="2">
        <v>43985.333333333336</v>
      </c>
      <c r="C43178" s="1">
        <v>43985</v>
      </c>
      <c r="D43178">
        <v>1</v>
      </c>
      <c r="E43178" s="2">
        <v>43985.041666666664</v>
      </c>
      <c r="F43178" s="8" t="s">
        <v>388</v>
      </c>
      <c r="G43178" s="10" t="s">
        <v>389</v>
      </c>
      <c r="J43178" s="14">
        <v>0</v>
      </c>
      <c r="K43178" s="14">
        <v>0</v>
      </c>
      <c r="P43178" s="14">
        <v>0</v>
      </c>
      <c r="Q43178" s="14">
        <v>0</v>
      </c>
      <c r="S43178" s="14">
        <v>0</v>
      </c>
      <c r="AK43178" s="14">
        <v>0</v>
      </c>
      <c r="AS43178" s="14">
        <v>0</v>
      </c>
      <c r="AV43178" s="25">
        <v>2.2364600724521253</v>
      </c>
      <c r="AW43178" s="25">
        <v>0.89767566691503364</v>
      </c>
      <c r="AX43178" s="25">
        <v>2.1982953876115627</v>
      </c>
      <c r="AZ43178" s="26">
        <v>0</v>
      </c>
      <c r="BC43178" s="26">
        <v>0</v>
      </c>
      <c r="BD43178" s="26">
        <v>0</v>
      </c>
      <c r="BG43178" s="14">
        <v>0</v>
      </c>
      <c r="BH43178" s="14">
        <v>0</v>
      </c>
    </row>
    <row r="43179" spans="1:62" x14ac:dyDescent="0.25">
      <c r="A43179" t="s">
        <v>80</v>
      </c>
      <c r="B43179" s="2">
        <v>43985.375</v>
      </c>
      <c r="C43179" s="1">
        <v>43985</v>
      </c>
      <c r="D43179">
        <v>2</v>
      </c>
      <c r="E43179" s="2">
        <v>43985.083333333336</v>
      </c>
      <c r="F43179" s="8" t="s">
        <v>388</v>
      </c>
      <c r="G43179" s="10" t="s">
        <v>389</v>
      </c>
      <c r="J43179" s="14">
        <v>-1</v>
      </c>
      <c r="K43179" s="14">
        <v>-1</v>
      </c>
      <c r="P43179" s="14">
        <v>-1</v>
      </c>
      <c r="Q43179" s="14">
        <v>-1</v>
      </c>
      <c r="S43179" s="14">
        <v>-1</v>
      </c>
      <c r="AK43179" s="14">
        <v>-1</v>
      </c>
      <c r="AS43179" s="14">
        <v>-1</v>
      </c>
      <c r="AV43179" s="25">
        <v>2.2364733033679789</v>
      </c>
      <c r="AW43179" s="25">
        <v>0.89862489084327835</v>
      </c>
      <c r="AX43179" s="25">
        <v>2.1930180297795072</v>
      </c>
      <c r="BC43179" s="26">
        <v>0</v>
      </c>
      <c r="BD43179" s="26">
        <v>1.0397640389115276E-2</v>
      </c>
      <c r="BE43179" s="26">
        <v>0</v>
      </c>
      <c r="BF43179" s="26">
        <v>1.0397640389115276E-2</v>
      </c>
      <c r="BG43179" s="14">
        <v>0</v>
      </c>
      <c r="BH43179" s="14">
        <v>1</v>
      </c>
      <c r="BJ43179" s="27">
        <v>2.2922845954651317E-2</v>
      </c>
    </row>
    <row r="43180" spans="1:62" x14ac:dyDescent="0.25">
      <c r="A43180" t="s">
        <v>80</v>
      </c>
      <c r="B43180" s="2">
        <v>43985.416666666664</v>
      </c>
      <c r="C43180" s="1">
        <v>43985</v>
      </c>
      <c r="D43180">
        <v>3</v>
      </c>
      <c r="E43180" s="2">
        <v>43985.125</v>
      </c>
      <c r="F43180" s="8" t="s">
        <v>388</v>
      </c>
      <c r="G43180" s="10" t="s">
        <v>389</v>
      </c>
      <c r="J43180" s="14">
        <v>0</v>
      </c>
      <c r="K43180" s="14">
        <v>0</v>
      </c>
      <c r="P43180" s="14">
        <v>0</v>
      </c>
      <c r="Q43180" s="14">
        <v>0</v>
      </c>
      <c r="S43180" s="14">
        <v>0</v>
      </c>
      <c r="AK43180" s="14">
        <v>0</v>
      </c>
      <c r="AS43180" s="14">
        <v>0</v>
      </c>
      <c r="AV43180" s="25">
        <v>2.2369769107631585</v>
      </c>
      <c r="AW43180" s="25">
        <v>0.89975396912941941</v>
      </c>
      <c r="AX43180" s="25">
        <v>2.1918267286687052</v>
      </c>
      <c r="AZ43180" s="26">
        <v>0</v>
      </c>
      <c r="BC43180" s="26">
        <v>0</v>
      </c>
      <c r="BD43180" s="26">
        <v>0</v>
      </c>
      <c r="BG43180" s="14">
        <v>0</v>
      </c>
      <c r="BH43180" s="14">
        <v>0</v>
      </c>
    </row>
    <row r="43181" spans="1:62" x14ac:dyDescent="0.25">
      <c r="A43181" t="s">
        <v>80</v>
      </c>
      <c r="B43181" s="2">
        <v>43985.458333333336</v>
      </c>
      <c r="C43181" s="1">
        <v>43985</v>
      </c>
      <c r="D43181">
        <v>4</v>
      </c>
      <c r="E43181" s="2">
        <v>43985.166666666664</v>
      </c>
      <c r="F43181" s="8" t="s">
        <v>388</v>
      </c>
      <c r="G43181" s="10" t="s">
        <v>389</v>
      </c>
      <c r="J43181" s="14">
        <v>-1</v>
      </c>
      <c r="K43181" s="14">
        <v>-1</v>
      </c>
      <c r="P43181" s="14">
        <v>-1</v>
      </c>
      <c r="Q43181" s="14">
        <v>-1</v>
      </c>
      <c r="S43181" s="14">
        <v>-1</v>
      </c>
      <c r="AK43181" s="14">
        <v>-1</v>
      </c>
      <c r="AS43181" s="14">
        <v>-1</v>
      </c>
      <c r="AV43181" s="25">
        <v>2.2373550910716506</v>
      </c>
      <c r="AW43181" s="25">
        <v>0.90059326702472453</v>
      </c>
      <c r="AX43181" s="25">
        <v>2.1938811816644357</v>
      </c>
      <c r="BC43181" s="26">
        <v>0</v>
      </c>
      <c r="BD43181" s="26">
        <v>1.4101845915375106E-2</v>
      </c>
      <c r="BE43181" s="26">
        <v>0</v>
      </c>
      <c r="BF43181" s="26">
        <v>1.4101845915375106E-2</v>
      </c>
      <c r="BG43181" s="14">
        <v>0</v>
      </c>
      <c r="BH43181" s="14">
        <v>1</v>
      </c>
      <c r="BJ43181" s="27">
        <v>3.1089211541954265E-2</v>
      </c>
    </row>
    <row r="43182" spans="1:62" x14ac:dyDescent="0.25">
      <c r="A43182" t="s">
        <v>80</v>
      </c>
      <c r="B43182" s="2">
        <v>43985.5</v>
      </c>
      <c r="C43182" s="1">
        <v>43985</v>
      </c>
      <c r="D43182">
        <v>5</v>
      </c>
      <c r="E43182" s="2">
        <v>43985.208333333336</v>
      </c>
      <c r="F43182" s="8" t="s">
        <v>388</v>
      </c>
      <c r="G43182" s="10" t="s">
        <v>389</v>
      </c>
      <c r="J43182" s="14">
        <v>-1</v>
      </c>
      <c r="K43182" s="14">
        <v>-1</v>
      </c>
      <c r="P43182" s="14">
        <v>-1</v>
      </c>
      <c r="Q43182" s="14">
        <v>-1</v>
      </c>
      <c r="S43182" s="14">
        <v>-1</v>
      </c>
      <c r="AK43182" s="14">
        <v>-1</v>
      </c>
      <c r="AS43182" s="14">
        <v>-1</v>
      </c>
      <c r="AV43182" s="25">
        <v>2.2377990398062009</v>
      </c>
      <c r="AW43182" s="25">
        <v>0.90129668881245717</v>
      </c>
      <c r="AX43182" s="25">
        <v>2.1921654110146491</v>
      </c>
      <c r="BC43182" s="26">
        <v>0</v>
      </c>
      <c r="BD43182" s="26">
        <v>1.7572321401296043E-2</v>
      </c>
      <c r="BE43182" s="26">
        <v>0</v>
      </c>
      <c r="BF43182" s="26">
        <v>1.7572321401296043E-2</v>
      </c>
      <c r="BG43182" s="14">
        <v>0</v>
      </c>
      <c r="BH43182" s="14">
        <v>1</v>
      </c>
      <c r="BJ43182" s="27">
        <v>3.8740291207725278E-2</v>
      </c>
    </row>
    <row r="43183" spans="1:62" x14ac:dyDescent="0.25">
      <c r="A43183" t="s">
        <v>80</v>
      </c>
      <c r="B43183" s="2">
        <v>43985.541666666664</v>
      </c>
      <c r="C43183" s="1">
        <v>43985</v>
      </c>
      <c r="D43183">
        <v>6</v>
      </c>
      <c r="E43183" s="2">
        <v>43985.25</v>
      </c>
      <c r="F43183" s="8" t="s">
        <v>388</v>
      </c>
      <c r="G43183" s="10" t="s">
        <v>389</v>
      </c>
      <c r="J43183" s="14">
        <v>0</v>
      </c>
      <c r="K43183" s="14">
        <v>0</v>
      </c>
      <c r="P43183" s="14">
        <v>0</v>
      </c>
      <c r="Q43183" s="14">
        <v>0</v>
      </c>
      <c r="S43183" s="14">
        <v>0</v>
      </c>
      <c r="AK43183" s="14">
        <v>0</v>
      </c>
      <c r="AS43183" s="14">
        <v>0</v>
      </c>
      <c r="AV43183" s="25">
        <v>2.2373577096748285</v>
      </c>
      <c r="AW43183" s="25">
        <v>0.90081426370270445</v>
      </c>
      <c r="AX43183" s="25">
        <v>2.1796823386627775</v>
      </c>
      <c r="AZ43183" s="26">
        <v>0</v>
      </c>
      <c r="BC43183" s="26">
        <v>0</v>
      </c>
      <c r="BD43183" s="26">
        <v>0</v>
      </c>
      <c r="BG43183" s="14">
        <v>0</v>
      </c>
      <c r="BH43183" s="14">
        <v>0</v>
      </c>
    </row>
    <row r="43184" spans="1:62" x14ac:dyDescent="0.25">
      <c r="A43184" t="s">
        <v>80</v>
      </c>
      <c r="B43184" s="2">
        <v>43985.583333333336</v>
      </c>
      <c r="C43184" s="1">
        <v>43985</v>
      </c>
      <c r="D43184">
        <v>7</v>
      </c>
      <c r="E43184" s="2">
        <v>43985.291666666664</v>
      </c>
      <c r="F43184" s="8" t="s">
        <v>388</v>
      </c>
      <c r="G43184" s="10" t="s">
        <v>389</v>
      </c>
      <c r="J43184" s="14">
        <v>-1</v>
      </c>
      <c r="K43184" s="14">
        <v>-1</v>
      </c>
      <c r="P43184" s="14">
        <v>-1</v>
      </c>
      <c r="Q43184" s="14">
        <v>-1</v>
      </c>
      <c r="S43184" s="14">
        <v>-1</v>
      </c>
      <c r="AK43184" s="14">
        <v>-1</v>
      </c>
      <c r="AS43184" s="14">
        <v>-1</v>
      </c>
      <c r="AV43184" s="25">
        <v>2.2368317300722187</v>
      </c>
      <c r="AW43184" s="25">
        <v>0.8997148793804417</v>
      </c>
      <c r="AX43184" s="25">
        <v>2.1836618354296866</v>
      </c>
      <c r="BC43184" s="26">
        <v>0</v>
      </c>
      <c r="BD43184" s="26">
        <v>3.1118790552074328E-2</v>
      </c>
      <c r="BE43184" s="26">
        <v>0</v>
      </c>
      <c r="BF43184" s="26">
        <v>3.1118790552074328E-2</v>
      </c>
      <c r="BG43184" s="14">
        <v>0</v>
      </c>
      <c r="BH43184" s="14">
        <v>1</v>
      </c>
      <c r="BJ43184" s="27">
        <v>6.8605108026914094E-2</v>
      </c>
    </row>
    <row r="43185" spans="1:62" x14ac:dyDescent="0.25">
      <c r="A43185" t="s">
        <v>80</v>
      </c>
      <c r="B43185" s="2">
        <v>43985.625</v>
      </c>
      <c r="C43185" s="1">
        <v>43985</v>
      </c>
      <c r="D43185">
        <v>8</v>
      </c>
      <c r="E43185" s="2">
        <v>43985.333333333336</v>
      </c>
      <c r="F43185" s="8" t="s">
        <v>388</v>
      </c>
      <c r="G43185" s="10" t="s">
        <v>389</v>
      </c>
      <c r="J43185" s="14">
        <v>-1</v>
      </c>
      <c r="K43185" s="14">
        <v>-1</v>
      </c>
      <c r="P43185" s="14">
        <v>-1</v>
      </c>
      <c r="Q43185" s="14">
        <v>-1</v>
      </c>
      <c r="S43185" s="14">
        <v>-1</v>
      </c>
      <c r="AK43185" s="14">
        <v>-1</v>
      </c>
      <c r="AS43185" s="14">
        <v>-1</v>
      </c>
      <c r="AV43185" s="25">
        <v>2.2381354606362178</v>
      </c>
      <c r="AW43185" s="25">
        <v>0.89925026142306774</v>
      </c>
      <c r="AX43185" s="25">
        <v>2.1840853138769241</v>
      </c>
      <c r="BC43185" s="26">
        <v>0</v>
      </c>
      <c r="BD43185" s="26">
        <v>2.727738270429653E-2</v>
      </c>
      <c r="BE43185" s="26">
        <v>0</v>
      </c>
      <c r="BF43185" s="26">
        <v>2.727738270429653E-2</v>
      </c>
      <c r="BG43185" s="14">
        <v>0</v>
      </c>
      <c r="BH43185" s="14">
        <v>1</v>
      </c>
      <c r="BJ43185" s="27">
        <v>6.0136263457546212E-2</v>
      </c>
    </row>
    <row r="43186" spans="1:62" x14ac:dyDescent="0.25">
      <c r="A43186" t="s">
        <v>80</v>
      </c>
      <c r="B43186" s="2">
        <v>43985.666666666664</v>
      </c>
      <c r="C43186" s="1">
        <v>43985</v>
      </c>
      <c r="D43186">
        <v>9</v>
      </c>
      <c r="E43186" s="2">
        <v>43985.375</v>
      </c>
      <c r="F43186" s="8" t="s">
        <v>388</v>
      </c>
      <c r="G43186" s="10" t="s">
        <v>389</v>
      </c>
      <c r="J43186" s="14">
        <v>-1</v>
      </c>
      <c r="K43186" s="14">
        <v>-1</v>
      </c>
      <c r="P43186" s="14">
        <v>-1</v>
      </c>
      <c r="Q43186" s="14">
        <v>-1</v>
      </c>
      <c r="S43186" s="14">
        <v>-1</v>
      </c>
      <c r="AK43186" s="14">
        <v>-1</v>
      </c>
      <c r="AS43186" s="14">
        <v>-1</v>
      </c>
      <c r="AV43186" s="25">
        <v>2.2371416918473157</v>
      </c>
      <c r="AW43186" s="25">
        <v>0.89843401566711889</v>
      </c>
      <c r="AX43186" s="25">
        <v>2.1819378790732813</v>
      </c>
      <c r="BC43186" s="26">
        <v>0</v>
      </c>
      <c r="BD43186" s="26">
        <v>2.4744273797226039E-2</v>
      </c>
      <c r="BE43186" s="26">
        <v>0</v>
      </c>
      <c r="BF43186" s="26">
        <v>2.4744273797226039E-2</v>
      </c>
      <c r="BG43186" s="14">
        <v>0</v>
      </c>
      <c r="BH43186" s="14">
        <v>1</v>
      </c>
      <c r="BJ43186" s="27">
        <v>5.4551720898840465E-2</v>
      </c>
    </row>
    <row r="43187" spans="1:62" x14ac:dyDescent="0.25">
      <c r="A43187" t="s">
        <v>80</v>
      </c>
      <c r="B43187" s="2">
        <v>43985.708333333336</v>
      </c>
      <c r="C43187" s="1">
        <v>43985</v>
      </c>
      <c r="D43187">
        <v>10</v>
      </c>
      <c r="E43187" s="2">
        <v>43985.416666666664</v>
      </c>
      <c r="F43187" s="8" t="s">
        <v>388</v>
      </c>
      <c r="G43187" s="10" t="s">
        <v>389</v>
      </c>
      <c r="J43187" s="14">
        <v>-1</v>
      </c>
      <c r="K43187" s="14">
        <v>-1</v>
      </c>
      <c r="P43187" s="14">
        <v>-1</v>
      </c>
      <c r="Q43187" s="14">
        <v>-1</v>
      </c>
      <c r="S43187" s="14">
        <v>-1</v>
      </c>
      <c r="AK43187" s="14">
        <v>-1</v>
      </c>
      <c r="AS43187" s="14">
        <v>-1</v>
      </c>
      <c r="AV43187" s="25">
        <v>2.2365489398594289</v>
      </c>
      <c r="AW43187" s="25">
        <v>0.89807943314006478</v>
      </c>
      <c r="AX43187" s="25">
        <v>2.1668635402496133</v>
      </c>
      <c r="BC43187" s="26">
        <v>0</v>
      </c>
      <c r="BD43187" s="26">
        <v>2.9912514940429177E-2</v>
      </c>
      <c r="BE43187" s="26">
        <v>0</v>
      </c>
      <c r="BF43187" s="26">
        <v>2.9912514940429177E-2</v>
      </c>
      <c r="BG43187" s="14">
        <v>0</v>
      </c>
      <c r="BH43187" s="14">
        <v>1</v>
      </c>
      <c r="BJ43187" s="27">
        <v>6.5945728687968969E-2</v>
      </c>
    </row>
    <row r="43188" spans="1:62" x14ac:dyDescent="0.25">
      <c r="A43188" t="s">
        <v>80</v>
      </c>
      <c r="B43188" s="2">
        <v>43985.75</v>
      </c>
      <c r="C43188" s="1">
        <v>43985</v>
      </c>
      <c r="D43188">
        <v>11</v>
      </c>
      <c r="E43188" s="2">
        <v>43985.458333333336</v>
      </c>
      <c r="F43188" s="8" t="s">
        <v>388</v>
      </c>
      <c r="G43188" s="10" t="s">
        <v>389</v>
      </c>
      <c r="J43188" s="14">
        <v>-1</v>
      </c>
      <c r="K43188" s="14">
        <v>-1</v>
      </c>
      <c r="P43188" s="14">
        <v>-1</v>
      </c>
      <c r="Q43188" s="14">
        <v>-1</v>
      </c>
      <c r="S43188" s="14">
        <v>-1</v>
      </c>
      <c r="AK43188" s="14">
        <v>-1</v>
      </c>
      <c r="AS43188" s="14">
        <v>-1</v>
      </c>
      <c r="AV43188" s="25">
        <v>2.2364142976272579</v>
      </c>
      <c r="AW43188" s="25">
        <v>0.89715959866980322</v>
      </c>
      <c r="AX43188" s="25">
        <v>2.1717876721145783</v>
      </c>
      <c r="BC43188" s="26">
        <v>0</v>
      </c>
      <c r="BD43188" s="26">
        <v>3.4143548622917831E-2</v>
      </c>
      <c r="BE43188" s="26">
        <v>0</v>
      </c>
      <c r="BF43188" s="26">
        <v>3.4143548622917831E-2</v>
      </c>
      <c r="BG43188" s="14">
        <v>0</v>
      </c>
      <c r="BH43188" s="14">
        <v>1</v>
      </c>
      <c r="BJ43188" s="27">
        <v>7.5273550165057102E-2</v>
      </c>
    </row>
    <row r="43189" spans="1:62" x14ac:dyDescent="0.25">
      <c r="A43189" t="s">
        <v>80</v>
      </c>
      <c r="B43189" s="2">
        <v>43985.791666666664</v>
      </c>
      <c r="C43189" s="1">
        <v>43985</v>
      </c>
      <c r="D43189">
        <v>12</v>
      </c>
      <c r="E43189" s="2">
        <v>43985.5</v>
      </c>
      <c r="F43189" s="8" t="s">
        <v>388</v>
      </c>
      <c r="G43189" s="10" t="s">
        <v>389</v>
      </c>
      <c r="J43189" s="14">
        <v>-1</v>
      </c>
      <c r="K43189" s="14">
        <v>-1</v>
      </c>
      <c r="P43189" s="14">
        <v>-1</v>
      </c>
      <c r="Q43189" s="14">
        <v>-1</v>
      </c>
      <c r="S43189" s="14">
        <v>-1</v>
      </c>
      <c r="AK43189" s="14">
        <v>-1</v>
      </c>
      <c r="AS43189" s="14">
        <v>-1</v>
      </c>
      <c r="AV43189" s="25">
        <v>2.2356783584668327</v>
      </c>
      <c r="AW43189" s="25">
        <v>0.89644696609961882</v>
      </c>
      <c r="AX43189" s="25">
        <v>2.1534119481529035</v>
      </c>
      <c r="BC43189" s="26">
        <v>0</v>
      </c>
      <c r="BD43189" s="26">
        <v>4.3868890051386902E-2</v>
      </c>
      <c r="BE43189" s="26">
        <v>0</v>
      </c>
      <c r="BF43189" s="26">
        <v>4.3868890051386902E-2</v>
      </c>
      <c r="BG43189" s="14">
        <v>0</v>
      </c>
      <c r="BH43189" s="14">
        <v>1</v>
      </c>
      <c r="BJ43189" s="27">
        <v>9.6714232385088597E-2</v>
      </c>
    </row>
    <row r="43190" spans="1:62" x14ac:dyDescent="0.25">
      <c r="A43190" t="s">
        <v>80</v>
      </c>
      <c r="B43190" s="2">
        <v>43985.833333333336</v>
      </c>
      <c r="C43190" s="1">
        <v>43985</v>
      </c>
      <c r="D43190">
        <v>13</v>
      </c>
      <c r="E43190" s="2">
        <v>43985.541666666664</v>
      </c>
      <c r="F43190" s="8" t="s">
        <v>388</v>
      </c>
      <c r="G43190" s="10" t="s">
        <v>389</v>
      </c>
      <c r="J43190" s="14">
        <v>-2</v>
      </c>
      <c r="K43190" s="14">
        <v>-2</v>
      </c>
      <c r="P43190" s="14">
        <v>-2</v>
      </c>
      <c r="Q43190" s="14">
        <v>-2</v>
      </c>
      <c r="S43190" s="14">
        <v>-2</v>
      </c>
      <c r="AK43190" s="14">
        <v>-2</v>
      </c>
      <c r="AS43190" s="14">
        <v>-2</v>
      </c>
      <c r="AV43190" s="25">
        <v>2.2355566030790763</v>
      </c>
      <c r="AW43190" s="25">
        <v>0.89666634192225803</v>
      </c>
      <c r="AX43190" s="25">
        <v>2.1517915299190267</v>
      </c>
      <c r="BC43190" s="26">
        <v>0</v>
      </c>
      <c r="BD43190" s="26">
        <v>6.7586455579080593E-2</v>
      </c>
      <c r="BE43190" s="26">
        <v>0</v>
      </c>
      <c r="BF43190" s="26">
        <v>6.7586455579080593E-2</v>
      </c>
      <c r="BG43190" s="14">
        <v>0</v>
      </c>
      <c r="BH43190" s="14">
        <v>2</v>
      </c>
      <c r="BJ43190" s="27">
        <v>7.4501225849376324E-2</v>
      </c>
    </row>
    <row r="43191" spans="1:62" x14ac:dyDescent="0.25">
      <c r="A43191" t="s">
        <v>80</v>
      </c>
      <c r="B43191" s="2">
        <v>43985.875</v>
      </c>
      <c r="C43191" s="1">
        <v>43985</v>
      </c>
      <c r="D43191">
        <v>14</v>
      </c>
      <c r="E43191" s="2">
        <v>43985.583333333336</v>
      </c>
      <c r="F43191" s="8" t="s">
        <v>388</v>
      </c>
      <c r="G43191" s="10" t="s">
        <v>389</v>
      </c>
      <c r="J43191" s="14">
        <v>-1</v>
      </c>
      <c r="K43191" s="14">
        <v>-1</v>
      </c>
      <c r="P43191" s="14">
        <v>-1</v>
      </c>
      <c r="Q43191" s="14">
        <v>-1</v>
      </c>
      <c r="S43191" s="14">
        <v>-1</v>
      </c>
      <c r="AK43191" s="14">
        <v>-1</v>
      </c>
      <c r="AS43191" s="14">
        <v>-1</v>
      </c>
      <c r="AV43191" s="25">
        <v>2.2356527473914025</v>
      </c>
      <c r="AW43191" s="25">
        <v>0.89669323730730621</v>
      </c>
      <c r="AX43191" s="25">
        <v>2.1499364925568769</v>
      </c>
      <c r="BC43191" s="26">
        <v>0</v>
      </c>
      <c r="BD43191" s="26">
        <v>4.29326988699988E-2</v>
      </c>
      <c r="BE43191" s="26">
        <v>0</v>
      </c>
      <c r="BF43191" s="26">
        <v>4.29326988699988E-2</v>
      </c>
      <c r="BG43191" s="14">
        <v>0</v>
      </c>
      <c r="BH43191" s="14">
        <v>1</v>
      </c>
      <c r="BJ43191" s="27">
        <v>9.4650286582776758E-2</v>
      </c>
    </row>
    <row r="43192" spans="1:62" x14ac:dyDescent="0.25">
      <c r="A43192" t="s">
        <v>80</v>
      </c>
      <c r="B43192" s="2">
        <v>43985.916666666664</v>
      </c>
      <c r="C43192" s="1">
        <v>43985</v>
      </c>
      <c r="D43192">
        <v>15</v>
      </c>
      <c r="E43192" s="2">
        <v>43985.625</v>
      </c>
      <c r="F43192" s="8" t="s">
        <v>388</v>
      </c>
      <c r="G43192" s="10" t="s">
        <v>389</v>
      </c>
      <c r="J43192" s="14">
        <v>-1</v>
      </c>
      <c r="K43192" s="14">
        <v>-1</v>
      </c>
      <c r="P43192" s="14">
        <v>-1</v>
      </c>
      <c r="Q43192" s="14">
        <v>-1</v>
      </c>
      <c r="S43192" s="14">
        <v>-1</v>
      </c>
      <c r="AK43192" s="14">
        <v>-1</v>
      </c>
      <c r="AS43192" s="14">
        <v>-1</v>
      </c>
      <c r="AV43192" s="25">
        <v>2.2359347239135738</v>
      </c>
      <c r="AW43192" s="25">
        <v>0.89659609220276815</v>
      </c>
      <c r="AX43192" s="25">
        <v>2.1465177979596461</v>
      </c>
      <c r="BC43192" s="26">
        <v>0</v>
      </c>
      <c r="BD43192" s="26">
        <v>3.8976798978303938E-2</v>
      </c>
      <c r="BE43192" s="26">
        <v>0</v>
      </c>
      <c r="BF43192" s="26">
        <v>3.8976798978303938E-2</v>
      </c>
      <c r="BG43192" s="14">
        <v>0</v>
      </c>
      <c r="BH43192" s="14">
        <v>1</v>
      </c>
      <c r="BJ43192" s="27">
        <v>8.592903056354842E-2</v>
      </c>
    </row>
    <row r="43193" spans="1:62" x14ac:dyDescent="0.25">
      <c r="A43193" t="s">
        <v>80</v>
      </c>
      <c r="B43193" s="2">
        <v>43985.958333333336</v>
      </c>
      <c r="C43193" s="1">
        <v>43985</v>
      </c>
      <c r="D43193">
        <v>16</v>
      </c>
      <c r="E43193" s="2">
        <v>43985.666666666664</v>
      </c>
      <c r="F43193" s="8" t="s">
        <v>388</v>
      </c>
      <c r="G43193" s="10" t="s">
        <v>389</v>
      </c>
      <c r="J43193" s="14">
        <v>-1</v>
      </c>
      <c r="K43193" s="14">
        <v>-1</v>
      </c>
      <c r="P43193" s="14">
        <v>-1</v>
      </c>
      <c r="Q43193" s="14">
        <v>-1</v>
      </c>
      <c r="S43193" s="14">
        <v>-1</v>
      </c>
      <c r="AK43193" s="14">
        <v>-1</v>
      </c>
      <c r="AS43193" s="14">
        <v>-1</v>
      </c>
      <c r="AV43193" s="25">
        <v>2.2360790971416189</v>
      </c>
      <c r="AW43193" s="25">
        <v>0.89662542929607114</v>
      </c>
      <c r="AX43193" s="25">
        <v>2.1450967645186703</v>
      </c>
      <c r="BC43193" s="26">
        <v>0</v>
      </c>
      <c r="BD43193" s="26">
        <v>3.4871212153222197E-2</v>
      </c>
      <c r="BE43193" s="26">
        <v>0</v>
      </c>
      <c r="BF43193" s="26">
        <v>3.4871212153222197E-2</v>
      </c>
      <c r="BG43193" s="14">
        <v>0</v>
      </c>
      <c r="BH43193" s="14">
        <v>1</v>
      </c>
      <c r="BJ43193" s="27">
        <v>7.6877771737236714E-2</v>
      </c>
    </row>
    <row r="43194" spans="1:62" x14ac:dyDescent="0.25">
      <c r="A43194" t="s">
        <v>80</v>
      </c>
      <c r="B43194" s="2">
        <v>43986</v>
      </c>
      <c r="C43194" s="1">
        <v>43985</v>
      </c>
      <c r="D43194">
        <v>17</v>
      </c>
      <c r="E43194" s="2">
        <v>43985.708333333336</v>
      </c>
      <c r="F43194" s="8" t="s">
        <v>388</v>
      </c>
      <c r="G43194" s="10" t="s">
        <v>389</v>
      </c>
      <c r="J43194" s="14">
        <v>-1</v>
      </c>
      <c r="K43194" s="14">
        <v>-1</v>
      </c>
      <c r="P43194" s="14">
        <v>-1</v>
      </c>
      <c r="Q43194" s="14">
        <v>-1</v>
      </c>
      <c r="S43194" s="14">
        <v>-1</v>
      </c>
      <c r="AK43194" s="14">
        <v>-1</v>
      </c>
      <c r="AS43194" s="14">
        <v>-1</v>
      </c>
      <c r="AV43194" s="25">
        <v>2.2364514721615034</v>
      </c>
      <c r="AW43194" s="25">
        <v>0.89689199295373501</v>
      </c>
      <c r="AX43194" s="25">
        <v>2.1527832858008789</v>
      </c>
      <c r="BC43194" s="26">
        <v>0</v>
      </c>
      <c r="BD43194" s="26">
        <v>3.0346218966958542E-2</v>
      </c>
      <c r="BE43194" s="26">
        <v>0</v>
      </c>
      <c r="BF43194" s="26">
        <v>3.0346218966958542E-2</v>
      </c>
      <c r="BG43194" s="14">
        <v>0</v>
      </c>
      <c r="BH43194" s="14">
        <v>1</v>
      </c>
      <c r="BJ43194" s="27">
        <v>6.6901881258936147E-2</v>
      </c>
    </row>
    <row r="43195" spans="1:62" x14ac:dyDescent="0.25">
      <c r="A43195" t="s">
        <v>80</v>
      </c>
      <c r="B43195" s="2">
        <v>43986.041666666664</v>
      </c>
      <c r="C43195" s="1">
        <v>43985</v>
      </c>
      <c r="D43195">
        <v>18</v>
      </c>
      <c r="E43195" s="2">
        <v>43985.75</v>
      </c>
      <c r="F43195" s="8" t="s">
        <v>388</v>
      </c>
      <c r="G43195" s="10" t="s">
        <v>389</v>
      </c>
      <c r="J43195" s="14">
        <v>-1</v>
      </c>
      <c r="K43195" s="14">
        <v>-1</v>
      </c>
      <c r="P43195" s="14">
        <v>-1</v>
      </c>
      <c r="Q43195" s="14">
        <v>-1</v>
      </c>
      <c r="S43195" s="14">
        <v>-1</v>
      </c>
      <c r="AK43195" s="14">
        <v>-1</v>
      </c>
      <c r="AS43195" s="14">
        <v>-1</v>
      </c>
      <c r="AV43195" s="25">
        <v>2.2356664618353461</v>
      </c>
      <c r="AW43195" s="25">
        <v>0.89762483512880853</v>
      </c>
      <c r="AX43195" s="25">
        <v>2.1703938945202812</v>
      </c>
      <c r="BC43195" s="26">
        <v>0</v>
      </c>
      <c r="BD43195" s="26">
        <v>2.1867181385600554E-2</v>
      </c>
      <c r="BE43195" s="26">
        <v>0</v>
      </c>
      <c r="BF43195" s="26">
        <v>2.1867181385600554E-2</v>
      </c>
      <c r="BG43195" s="14">
        <v>0</v>
      </c>
      <c r="BH43195" s="14">
        <v>1</v>
      </c>
      <c r="BJ43195" s="27">
        <v>4.8208825426322689E-2</v>
      </c>
    </row>
    <row r="43196" spans="1:62" x14ac:dyDescent="0.25">
      <c r="A43196" t="s">
        <v>80</v>
      </c>
      <c r="B43196" s="2">
        <v>43986.083333333336</v>
      </c>
      <c r="C43196" s="1">
        <v>43985</v>
      </c>
      <c r="D43196">
        <v>19</v>
      </c>
      <c r="E43196" s="2">
        <v>43985.791666666664</v>
      </c>
      <c r="F43196" s="8" t="s">
        <v>388</v>
      </c>
      <c r="G43196" s="10" t="s">
        <v>389</v>
      </c>
      <c r="J43196" s="14">
        <v>-1</v>
      </c>
      <c r="K43196" s="14">
        <v>-1</v>
      </c>
      <c r="P43196" s="14">
        <v>-1</v>
      </c>
      <c r="Q43196" s="14">
        <v>-1</v>
      </c>
      <c r="S43196" s="14">
        <v>-1</v>
      </c>
      <c r="AK43196" s="14">
        <v>-1</v>
      </c>
      <c r="AS43196" s="14">
        <v>-1</v>
      </c>
      <c r="AV43196" s="25">
        <v>2.2351014578682071</v>
      </c>
      <c r="AW43196" s="25">
        <v>0.89769295616313338</v>
      </c>
      <c r="AX43196" s="25">
        <v>2.1928414564253185</v>
      </c>
      <c r="BC43196" s="26">
        <v>0</v>
      </c>
      <c r="BD43196" s="26">
        <v>1.9804323269189732E-2</v>
      </c>
      <c r="BE43196" s="26">
        <v>0</v>
      </c>
      <c r="BF43196" s="26">
        <v>1.9804323269189732E-2</v>
      </c>
      <c r="BG43196" s="14">
        <v>0</v>
      </c>
      <c r="BH43196" s="14">
        <v>1</v>
      </c>
      <c r="BJ43196" s="27">
        <v>4.3661007165721064E-2</v>
      </c>
    </row>
    <row r="43197" spans="1:62" x14ac:dyDescent="0.25">
      <c r="A43197" t="s">
        <v>80</v>
      </c>
      <c r="B43197" s="2">
        <v>43986.125</v>
      </c>
      <c r="C43197" s="1">
        <v>43985</v>
      </c>
      <c r="D43197">
        <v>20</v>
      </c>
      <c r="E43197" s="2">
        <v>43985.833333333336</v>
      </c>
      <c r="F43197" s="8" t="s">
        <v>388</v>
      </c>
      <c r="G43197" s="10" t="s">
        <v>389</v>
      </c>
      <c r="J43197" s="14">
        <v>-1</v>
      </c>
      <c r="K43197" s="14">
        <v>-1</v>
      </c>
      <c r="P43197" s="14">
        <v>-1</v>
      </c>
      <c r="Q43197" s="14">
        <v>-1</v>
      </c>
      <c r="S43197" s="14">
        <v>-1</v>
      </c>
      <c r="AK43197" s="14">
        <v>-1</v>
      </c>
      <c r="AS43197" s="14">
        <v>-1</v>
      </c>
      <c r="AV43197" s="25">
        <v>2.2361059710147639</v>
      </c>
      <c r="AW43197" s="25">
        <v>0.89750921406689232</v>
      </c>
      <c r="AX43197" s="25">
        <v>2.1943630300132075</v>
      </c>
      <c r="BC43197" s="26">
        <v>0</v>
      </c>
      <c r="BD43197" s="26">
        <v>1.537208831739556E-2</v>
      </c>
      <c r="BE43197" s="26">
        <v>0</v>
      </c>
      <c r="BF43197" s="26">
        <v>1.537208831739556E-2</v>
      </c>
      <c r="BG43197" s="14">
        <v>0</v>
      </c>
      <c r="BH43197" s="14">
        <v>1</v>
      </c>
      <c r="BJ43197" s="27">
        <v>3.3889613346296601E-2</v>
      </c>
    </row>
    <row r="43198" spans="1:62" x14ac:dyDescent="0.25">
      <c r="A43198" t="s">
        <v>80</v>
      </c>
      <c r="B43198" s="2">
        <v>43986.166666666664</v>
      </c>
      <c r="C43198" s="1">
        <v>43985</v>
      </c>
      <c r="D43198">
        <v>21</v>
      </c>
      <c r="E43198" s="2">
        <v>43985.875</v>
      </c>
      <c r="F43198" s="8" t="s">
        <v>388</v>
      </c>
      <c r="G43198" s="10" t="s">
        <v>389</v>
      </c>
      <c r="J43198" s="14">
        <v>-2</v>
      </c>
      <c r="K43198" s="14">
        <v>-2</v>
      </c>
      <c r="P43198" s="14">
        <v>-2</v>
      </c>
      <c r="Q43198" s="14">
        <v>-2</v>
      </c>
      <c r="S43198" s="14">
        <v>-2</v>
      </c>
      <c r="AK43198" s="14">
        <v>-2</v>
      </c>
      <c r="AS43198" s="14">
        <v>-2</v>
      </c>
      <c r="AV43198" s="25">
        <v>2.2340321940467343</v>
      </c>
      <c r="AW43198" s="25">
        <v>0.8960188970622095</v>
      </c>
      <c r="AX43198" s="25">
        <v>2.1919643133063711</v>
      </c>
      <c r="BC43198" s="26">
        <v>0</v>
      </c>
      <c r="BD43198" s="26">
        <v>2.372923066163771E-2</v>
      </c>
      <c r="BE43198" s="26">
        <v>0</v>
      </c>
      <c r="BF43198" s="26">
        <v>2.372923066163771E-2</v>
      </c>
      <c r="BG43198" s="14">
        <v>0</v>
      </c>
      <c r="BH43198" s="14">
        <v>2</v>
      </c>
      <c r="BJ43198" s="27">
        <v>2.6156968250629863E-2</v>
      </c>
    </row>
    <row r="43199" spans="1:62" x14ac:dyDescent="0.25">
      <c r="A43199" t="s">
        <v>80</v>
      </c>
      <c r="B43199" s="2">
        <v>43986.208333333336</v>
      </c>
      <c r="C43199" s="1">
        <v>43985</v>
      </c>
      <c r="D43199">
        <v>22</v>
      </c>
      <c r="E43199" s="2">
        <v>43985.916666666664</v>
      </c>
      <c r="F43199" s="8" t="s">
        <v>388</v>
      </c>
      <c r="G43199" s="10" t="s">
        <v>389</v>
      </c>
      <c r="J43199" s="14">
        <v>-1</v>
      </c>
      <c r="K43199" s="14">
        <v>-1</v>
      </c>
      <c r="P43199" s="14">
        <v>-1</v>
      </c>
      <c r="Q43199" s="14">
        <v>-1</v>
      </c>
      <c r="S43199" s="14">
        <v>-1</v>
      </c>
      <c r="AK43199" s="14">
        <v>-1</v>
      </c>
      <c r="AS43199" s="14">
        <v>-1</v>
      </c>
      <c r="AV43199" s="25">
        <v>2.2373729863642065</v>
      </c>
      <c r="AW43199" s="25">
        <v>0.89767548861515389</v>
      </c>
      <c r="AX43199" s="25">
        <v>2.194005946733383</v>
      </c>
      <c r="BC43199" s="26">
        <v>0</v>
      </c>
      <c r="BD43199" s="26">
        <v>1.2104773580643371E-2</v>
      </c>
      <c r="BE43199" s="26">
        <v>0</v>
      </c>
      <c r="BF43199" s="26">
        <v>1.2104773580643371E-2</v>
      </c>
      <c r="BG43199" s="14">
        <v>0</v>
      </c>
      <c r="BH43199" s="14">
        <v>1</v>
      </c>
      <c r="BJ43199" s="27">
        <v>2.6686425931357987E-2</v>
      </c>
    </row>
    <row r="43200" spans="1:62" x14ac:dyDescent="0.25">
      <c r="A43200" t="s">
        <v>80</v>
      </c>
      <c r="B43200" s="2">
        <v>43986.25</v>
      </c>
      <c r="C43200" s="1">
        <v>43985</v>
      </c>
      <c r="D43200">
        <v>23</v>
      </c>
      <c r="E43200" s="2">
        <v>43985.958333333336</v>
      </c>
      <c r="F43200" s="8" t="s">
        <v>388</v>
      </c>
      <c r="G43200" s="10" t="s">
        <v>389</v>
      </c>
      <c r="J43200" s="14">
        <v>-1</v>
      </c>
      <c r="K43200" s="14">
        <v>-1</v>
      </c>
      <c r="P43200" s="14">
        <v>-1</v>
      </c>
      <c r="Q43200" s="14">
        <v>-1</v>
      </c>
      <c r="S43200" s="14">
        <v>-1</v>
      </c>
      <c r="AK43200" s="14">
        <v>-1</v>
      </c>
      <c r="AS43200" s="14">
        <v>-1</v>
      </c>
      <c r="AV43200" s="25">
        <v>2.237379685162868</v>
      </c>
      <c r="AW43200" s="25">
        <v>0.89850945117552772</v>
      </c>
      <c r="AX43200" s="25">
        <v>2.1923278753872877</v>
      </c>
      <c r="BC43200" s="26">
        <v>0</v>
      </c>
      <c r="BD43200" s="26">
        <v>7.3085527254898299E-3</v>
      </c>
      <c r="BE43200" s="26">
        <v>0</v>
      </c>
      <c r="BF43200" s="26">
        <v>7.3085527254898299E-3</v>
      </c>
      <c r="BG43200" s="14">
        <v>0</v>
      </c>
      <c r="BH43200" s="14">
        <v>1</v>
      </c>
      <c r="BJ43200" s="27">
        <v>1.6112581509669391E-2</v>
      </c>
    </row>
    <row r="43201" spans="1:62" x14ac:dyDescent="0.25">
      <c r="A43201" t="s">
        <v>80</v>
      </c>
      <c r="B43201" s="2">
        <v>43986.291666666664</v>
      </c>
      <c r="C43201" s="1">
        <v>43985</v>
      </c>
      <c r="D43201">
        <v>24</v>
      </c>
      <c r="E43201" s="2">
        <v>43986</v>
      </c>
      <c r="F43201" s="8" t="s">
        <v>388</v>
      </c>
      <c r="G43201" s="10" t="s">
        <v>389</v>
      </c>
      <c r="J43201" s="14">
        <v>-1</v>
      </c>
      <c r="K43201" s="14">
        <v>-1</v>
      </c>
      <c r="P43201" s="14">
        <v>-1</v>
      </c>
      <c r="Q43201" s="14">
        <v>-1</v>
      </c>
      <c r="S43201" s="14">
        <v>-1</v>
      </c>
      <c r="AK43201" s="14">
        <v>-1</v>
      </c>
      <c r="AS43201" s="14">
        <v>-1</v>
      </c>
      <c r="AV43201" s="25">
        <v>2.2378882885589957</v>
      </c>
      <c r="AW43201" s="25">
        <v>0.89914937433015008</v>
      </c>
      <c r="AX43201" s="25">
        <v>2.1917734404852047</v>
      </c>
      <c r="BC43201" s="26">
        <v>0</v>
      </c>
      <c r="BD43201" s="26">
        <v>7.2475716749705009E-3</v>
      </c>
      <c r="BE43201" s="26">
        <v>0</v>
      </c>
      <c r="BF43201" s="26">
        <v>7.2475716749705009E-3</v>
      </c>
      <c r="BG43201" s="14">
        <v>0</v>
      </c>
      <c r="BH43201" s="14">
        <v>1</v>
      </c>
      <c r="BJ43201" s="27">
        <v>1.5978141466073466E-2</v>
      </c>
    </row>
    <row r="43202" spans="1:62" x14ac:dyDescent="0.25">
      <c r="A43202" t="s">
        <v>80</v>
      </c>
      <c r="B43202" s="2">
        <v>43986.333333333336</v>
      </c>
      <c r="C43202" s="1">
        <v>43986</v>
      </c>
      <c r="D43202">
        <v>1</v>
      </c>
      <c r="E43202" s="2">
        <v>43986.041666666664</v>
      </c>
      <c r="F43202" s="8" t="s">
        <v>388</v>
      </c>
      <c r="G43202" s="10" t="s">
        <v>389</v>
      </c>
      <c r="J43202" s="14">
        <v>-1</v>
      </c>
      <c r="K43202" s="14">
        <v>-1</v>
      </c>
      <c r="P43202" s="14">
        <v>-1</v>
      </c>
      <c r="Q43202" s="14">
        <v>-1</v>
      </c>
      <c r="S43202" s="14">
        <v>-1</v>
      </c>
      <c r="AK43202" s="14">
        <v>-1</v>
      </c>
      <c r="AS43202" s="14">
        <v>-1</v>
      </c>
      <c r="AV43202" s="25">
        <v>2.238207454407791</v>
      </c>
      <c r="AW43202" s="25">
        <v>0.89827000576079774</v>
      </c>
      <c r="AX43202" s="25">
        <v>2.1917306174889877</v>
      </c>
      <c r="BC43202" s="26">
        <v>0</v>
      </c>
      <c r="BD43202" s="26">
        <v>7.0304109655767852E-3</v>
      </c>
      <c r="BE43202" s="26">
        <v>0</v>
      </c>
      <c r="BF43202" s="26">
        <v>7.0304109655767852E-3</v>
      </c>
      <c r="BG43202" s="14">
        <v>0</v>
      </c>
      <c r="BH43202" s="14">
        <v>1</v>
      </c>
      <c r="BJ43202" s="27">
        <v>1.5499384622929891E-2</v>
      </c>
    </row>
    <row r="43203" spans="1:62" x14ac:dyDescent="0.25">
      <c r="A43203" t="s">
        <v>80</v>
      </c>
      <c r="B43203" s="2">
        <v>43986.375</v>
      </c>
      <c r="C43203" s="1">
        <v>43986</v>
      </c>
      <c r="D43203">
        <v>2</v>
      </c>
      <c r="E43203" s="2">
        <v>43986.083333333336</v>
      </c>
      <c r="F43203" s="8" t="s">
        <v>388</v>
      </c>
      <c r="G43203" s="10" t="s">
        <v>389</v>
      </c>
      <c r="J43203" s="14">
        <v>-2</v>
      </c>
      <c r="K43203" s="14">
        <v>-2</v>
      </c>
      <c r="P43203" s="14">
        <v>-2</v>
      </c>
      <c r="Q43203" s="14">
        <v>-2</v>
      </c>
      <c r="S43203" s="14">
        <v>-2</v>
      </c>
      <c r="AK43203" s="14">
        <v>-2</v>
      </c>
      <c r="AS43203" s="14">
        <v>-2</v>
      </c>
      <c r="AV43203" s="25">
        <v>2.2379401578669325</v>
      </c>
      <c r="AW43203" s="25">
        <v>0.89937137809897716</v>
      </c>
      <c r="AX43203" s="25">
        <v>2.1925530645246725</v>
      </c>
      <c r="BC43203" s="26">
        <v>0</v>
      </c>
      <c r="BD43203" s="26">
        <v>1.4888951991670519E-2</v>
      </c>
      <c r="BE43203" s="26">
        <v>0</v>
      </c>
      <c r="BF43203" s="26">
        <v>1.4888951991670519E-2</v>
      </c>
      <c r="BG43203" s="14">
        <v>0</v>
      </c>
      <c r="BH43203" s="14">
        <v>2</v>
      </c>
      <c r="BJ43203" s="27">
        <v>1.6412240669938329E-2</v>
      </c>
    </row>
    <row r="43204" spans="1:62" x14ac:dyDescent="0.25">
      <c r="A43204" t="s">
        <v>80</v>
      </c>
      <c r="B43204" s="2">
        <v>43986.416666666664</v>
      </c>
      <c r="C43204" s="1">
        <v>43986</v>
      </c>
      <c r="D43204">
        <v>3</v>
      </c>
      <c r="E43204" s="2">
        <v>43986.125</v>
      </c>
      <c r="F43204" s="8" t="s">
        <v>388</v>
      </c>
      <c r="G43204" s="10" t="s">
        <v>389</v>
      </c>
      <c r="J43204" s="14">
        <v>-1</v>
      </c>
      <c r="K43204" s="14">
        <v>-1</v>
      </c>
      <c r="P43204" s="14">
        <v>-1</v>
      </c>
      <c r="Q43204" s="14">
        <v>-1</v>
      </c>
      <c r="S43204" s="14">
        <v>-1</v>
      </c>
      <c r="AK43204" s="14">
        <v>-1</v>
      </c>
      <c r="AS43204" s="14">
        <v>-1</v>
      </c>
      <c r="AV43204" s="25">
        <v>2.2396097826727557</v>
      </c>
      <c r="AW43204" s="25">
        <v>0.90068716473625354</v>
      </c>
      <c r="AX43204" s="25">
        <v>2.1946754981933307</v>
      </c>
      <c r="BC43204" s="26">
        <v>0</v>
      </c>
      <c r="BD43204" s="26">
        <v>7.1851679104631156E-3</v>
      </c>
      <c r="BE43204" s="26">
        <v>0</v>
      </c>
      <c r="BF43204" s="26">
        <v>7.1851679104631156E-3</v>
      </c>
      <c r="BG43204" s="14">
        <v>0</v>
      </c>
      <c r="BH43204" s="14">
        <v>1</v>
      </c>
      <c r="BJ43204" s="27">
        <v>1.5840564878765194E-2</v>
      </c>
    </row>
    <row r="43205" spans="1:62" x14ac:dyDescent="0.25">
      <c r="A43205" t="s">
        <v>80</v>
      </c>
      <c r="B43205" s="2">
        <v>43986.458333333336</v>
      </c>
      <c r="C43205" s="1">
        <v>43986</v>
      </c>
      <c r="D43205">
        <v>4</v>
      </c>
      <c r="E43205" s="2">
        <v>43986.166666666664</v>
      </c>
      <c r="F43205" s="8" t="s">
        <v>388</v>
      </c>
      <c r="G43205" s="10" t="s">
        <v>389</v>
      </c>
      <c r="J43205" s="14">
        <v>-1</v>
      </c>
      <c r="K43205" s="14">
        <v>-1</v>
      </c>
      <c r="P43205" s="14">
        <v>-1</v>
      </c>
      <c r="Q43205" s="14">
        <v>-1</v>
      </c>
      <c r="S43205" s="14">
        <v>-1</v>
      </c>
      <c r="AK43205" s="14">
        <v>-1</v>
      </c>
      <c r="AS43205" s="14">
        <v>-1</v>
      </c>
      <c r="AV43205" s="25">
        <v>2.2409012373455277</v>
      </c>
      <c r="AW43205" s="25">
        <v>0.90109053573044939</v>
      </c>
      <c r="AX43205" s="25">
        <v>2.1951526985573828</v>
      </c>
      <c r="BC43205" s="26">
        <v>0</v>
      </c>
      <c r="BD43205" s="26">
        <v>7.4670757559876918E-3</v>
      </c>
      <c r="BE43205" s="26">
        <v>0</v>
      </c>
      <c r="BF43205" s="26">
        <v>7.4670757559876918E-3</v>
      </c>
      <c r="BG43205" s="14">
        <v>0</v>
      </c>
      <c r="BH43205" s="14">
        <v>1</v>
      </c>
      <c r="BJ43205" s="27">
        <v>1.6462064553165585E-2</v>
      </c>
    </row>
    <row r="43206" spans="1:62" x14ac:dyDescent="0.25">
      <c r="A43206" t="s">
        <v>80</v>
      </c>
      <c r="B43206" s="2">
        <v>43986.5</v>
      </c>
      <c r="C43206" s="1">
        <v>43986</v>
      </c>
      <c r="D43206">
        <v>5</v>
      </c>
      <c r="E43206" s="2">
        <v>43986.208333333336</v>
      </c>
      <c r="F43206" s="8" t="s">
        <v>388</v>
      </c>
      <c r="G43206" s="10" t="s">
        <v>389</v>
      </c>
      <c r="J43206" s="14">
        <v>-1</v>
      </c>
      <c r="K43206" s="14">
        <v>-1</v>
      </c>
      <c r="P43206" s="14">
        <v>-1</v>
      </c>
      <c r="Q43206" s="14">
        <v>-1</v>
      </c>
      <c r="S43206" s="14">
        <v>-1</v>
      </c>
      <c r="AK43206" s="14">
        <v>-1</v>
      </c>
      <c r="AS43206" s="14">
        <v>-1</v>
      </c>
      <c r="AV43206" s="25">
        <v>2.2430949905812252</v>
      </c>
      <c r="AW43206" s="25">
        <v>0.90157529141113735</v>
      </c>
      <c r="AX43206" s="25">
        <v>2.1947897609433933</v>
      </c>
      <c r="BC43206" s="26">
        <v>0</v>
      </c>
      <c r="BD43206" s="26">
        <v>7.486329906612737E-3</v>
      </c>
      <c r="BE43206" s="26">
        <v>0</v>
      </c>
      <c r="BF43206" s="26">
        <v>7.486329906612737E-3</v>
      </c>
      <c r="BG43206" s="14">
        <v>0</v>
      </c>
      <c r="BH43206" s="14">
        <v>1</v>
      </c>
      <c r="BJ43206" s="27">
        <v>1.6504512638716572E-2</v>
      </c>
    </row>
    <row r="43207" spans="1:62" x14ac:dyDescent="0.25">
      <c r="A43207" t="s">
        <v>80</v>
      </c>
      <c r="B43207" s="2">
        <v>43986.541666666664</v>
      </c>
      <c r="C43207" s="1">
        <v>43986</v>
      </c>
      <c r="D43207">
        <v>6</v>
      </c>
      <c r="E43207" s="2">
        <v>43986.25</v>
      </c>
      <c r="F43207" s="8" t="s">
        <v>388</v>
      </c>
      <c r="G43207" s="10" t="s">
        <v>389</v>
      </c>
      <c r="J43207" s="14">
        <v>-2</v>
      </c>
      <c r="K43207" s="14">
        <v>-2</v>
      </c>
      <c r="P43207" s="14">
        <v>-2</v>
      </c>
      <c r="Q43207" s="14">
        <v>-2</v>
      </c>
      <c r="S43207" s="14">
        <v>-2</v>
      </c>
      <c r="AK43207" s="14">
        <v>-2</v>
      </c>
      <c r="AS43207" s="14">
        <v>-2</v>
      </c>
      <c r="AV43207" s="25">
        <v>2.2442644046877116</v>
      </c>
      <c r="AW43207" s="25">
        <v>0.90105342095161578</v>
      </c>
      <c r="AX43207" s="25">
        <v>2.1846993029561954</v>
      </c>
      <c r="BC43207" s="26">
        <v>0</v>
      </c>
      <c r="BD43207" s="26">
        <v>1.5473296436672319E-2</v>
      </c>
      <c r="BE43207" s="26">
        <v>0</v>
      </c>
      <c r="BF43207" s="26">
        <v>1.5473296436672319E-2</v>
      </c>
      <c r="BG43207" s="14">
        <v>0</v>
      </c>
      <c r="BH43207" s="14">
        <v>2</v>
      </c>
      <c r="BJ43207" s="27">
        <v>1.7056369395108264E-2</v>
      </c>
    </row>
    <row r="43208" spans="1:62" x14ac:dyDescent="0.25">
      <c r="A43208" t="s">
        <v>80</v>
      </c>
      <c r="B43208" s="2">
        <v>43986.583333333336</v>
      </c>
      <c r="C43208" s="1">
        <v>43986</v>
      </c>
      <c r="D43208">
        <v>7</v>
      </c>
      <c r="E43208" s="2">
        <v>43986.291666666664</v>
      </c>
      <c r="F43208" s="8" t="s">
        <v>388</v>
      </c>
      <c r="G43208" s="10" t="s">
        <v>389</v>
      </c>
      <c r="J43208" s="14">
        <v>-1</v>
      </c>
      <c r="K43208" s="14">
        <v>-1</v>
      </c>
      <c r="P43208" s="14">
        <v>-1</v>
      </c>
      <c r="Q43208" s="14">
        <v>-1</v>
      </c>
      <c r="S43208" s="14">
        <v>-1</v>
      </c>
      <c r="AK43208" s="14">
        <v>-1</v>
      </c>
      <c r="AS43208" s="14">
        <v>-1</v>
      </c>
      <c r="AV43208" s="25">
        <v>2.2437797986099244</v>
      </c>
      <c r="AW43208" s="25">
        <v>0.90066022341660534</v>
      </c>
      <c r="AX43208" s="25">
        <v>2.1844190013992395</v>
      </c>
      <c r="BC43208" s="26">
        <v>0</v>
      </c>
      <c r="BD43208" s="26">
        <v>1.9636333768857463E-2</v>
      </c>
      <c r="BE43208" s="26">
        <v>0</v>
      </c>
      <c r="BF43208" s="26">
        <v>1.9636333768857463E-2</v>
      </c>
      <c r="BG43208" s="14">
        <v>0</v>
      </c>
      <c r="BH43208" s="14">
        <v>1</v>
      </c>
      <c r="BJ43208" s="27">
        <v>4.3290654153498538E-2</v>
      </c>
    </row>
    <row r="43209" spans="1:62" x14ac:dyDescent="0.25">
      <c r="A43209" t="s">
        <v>80</v>
      </c>
      <c r="B43209" s="2">
        <v>43986.625</v>
      </c>
      <c r="C43209" s="1">
        <v>43986</v>
      </c>
      <c r="D43209">
        <v>8</v>
      </c>
      <c r="E43209" s="2">
        <v>43986.333333333336</v>
      </c>
      <c r="F43209" s="8" t="s">
        <v>388</v>
      </c>
      <c r="G43209" s="10" t="s">
        <v>389</v>
      </c>
      <c r="J43209" s="14">
        <v>-1</v>
      </c>
      <c r="K43209" s="14">
        <v>-1</v>
      </c>
      <c r="P43209" s="14">
        <v>-1</v>
      </c>
      <c r="Q43209" s="14">
        <v>-1</v>
      </c>
      <c r="S43209" s="14">
        <v>-1</v>
      </c>
      <c r="AK43209" s="14">
        <v>-1</v>
      </c>
      <c r="AS43209" s="14">
        <v>-1</v>
      </c>
      <c r="AV43209" s="25">
        <v>2.2432583187211019</v>
      </c>
      <c r="AW43209" s="25">
        <v>0.89974176317192256</v>
      </c>
      <c r="AX43209" s="25">
        <v>2.1837405377844807</v>
      </c>
      <c r="BC43209" s="26">
        <v>0</v>
      </c>
      <c r="BD43209" s="26">
        <v>1.0554851860465855E-2</v>
      </c>
      <c r="BE43209" s="26">
        <v>0</v>
      </c>
      <c r="BF43209" s="26">
        <v>1.0554851860465855E-2</v>
      </c>
      <c r="BG43209" s="14">
        <v>0</v>
      </c>
      <c r="BH43209" s="14">
        <v>1</v>
      </c>
      <c r="BJ43209" s="27">
        <v>2.3269437508620233E-2</v>
      </c>
    </row>
    <row r="43210" spans="1:62" x14ac:dyDescent="0.25">
      <c r="A43210" t="s">
        <v>80</v>
      </c>
      <c r="B43210" s="2">
        <v>43986.666666666664</v>
      </c>
      <c r="C43210" s="1">
        <v>43986</v>
      </c>
      <c r="D43210">
        <v>9</v>
      </c>
      <c r="E43210" s="2">
        <v>43986.375</v>
      </c>
      <c r="F43210" s="8" t="s">
        <v>388</v>
      </c>
      <c r="G43210" s="10" t="s">
        <v>389</v>
      </c>
      <c r="J43210" s="14">
        <v>-1</v>
      </c>
      <c r="K43210" s="14">
        <v>-1</v>
      </c>
      <c r="P43210" s="14">
        <v>-1</v>
      </c>
      <c r="Q43210" s="14">
        <v>-1</v>
      </c>
      <c r="S43210" s="14">
        <v>-1</v>
      </c>
      <c r="AK43210" s="14">
        <v>-1</v>
      </c>
      <c r="AS43210" s="14">
        <v>-1</v>
      </c>
      <c r="AV43210" s="25">
        <v>2.2416993447127687</v>
      </c>
      <c r="AW43210" s="25">
        <v>0.89958692318503786</v>
      </c>
      <c r="AX43210" s="25">
        <v>2.1824626730155172</v>
      </c>
      <c r="BC43210" s="26">
        <v>0</v>
      </c>
      <c r="BD43210" s="26">
        <v>1.2242968842471112E-2</v>
      </c>
      <c r="BE43210" s="26">
        <v>0</v>
      </c>
      <c r="BF43210" s="26">
        <v>1.2242968842471112E-2</v>
      </c>
      <c r="BG43210" s="14">
        <v>0</v>
      </c>
      <c r="BH43210" s="14">
        <v>1</v>
      </c>
      <c r="BJ43210" s="27">
        <v>2.6991093969488664E-2</v>
      </c>
    </row>
    <row r="43211" spans="1:62" x14ac:dyDescent="0.25">
      <c r="A43211" t="s">
        <v>80</v>
      </c>
      <c r="B43211" s="2">
        <v>43986.708333333336</v>
      </c>
      <c r="C43211" s="1">
        <v>43986</v>
      </c>
      <c r="D43211">
        <v>10</v>
      </c>
      <c r="E43211" s="2">
        <v>43986.416666666664</v>
      </c>
      <c r="F43211" s="8" t="s">
        <v>388</v>
      </c>
      <c r="G43211" s="10" t="s">
        <v>389</v>
      </c>
      <c r="J43211" s="14">
        <v>-1</v>
      </c>
      <c r="K43211" s="14">
        <v>-1</v>
      </c>
      <c r="P43211" s="14">
        <v>-1</v>
      </c>
      <c r="Q43211" s="14">
        <v>-1</v>
      </c>
      <c r="S43211" s="14">
        <v>-1</v>
      </c>
      <c r="AK43211" s="14">
        <v>-1</v>
      </c>
      <c r="AS43211" s="14">
        <v>-1</v>
      </c>
      <c r="AV43211" s="25">
        <v>2.2409443095246302</v>
      </c>
      <c r="AW43211" s="25">
        <v>0.89886123937255735</v>
      </c>
      <c r="AX43211" s="25">
        <v>2.1809815666812478</v>
      </c>
      <c r="BC43211" s="26">
        <v>0</v>
      </c>
      <c r="BD43211" s="26">
        <v>7.7219991297072842E-3</v>
      </c>
      <c r="BE43211" s="26">
        <v>0</v>
      </c>
      <c r="BF43211" s="26">
        <v>7.7219991297072842E-3</v>
      </c>
      <c r="BG43211" s="14">
        <v>0</v>
      </c>
      <c r="BH43211" s="14">
        <v>1</v>
      </c>
      <c r="BJ43211" s="27">
        <v>1.7024073721335273E-2</v>
      </c>
    </row>
    <row r="43212" spans="1:62" x14ac:dyDescent="0.25">
      <c r="A43212" t="s">
        <v>80</v>
      </c>
      <c r="B43212" s="2">
        <v>43986.75</v>
      </c>
      <c r="C43212" s="1">
        <v>43986</v>
      </c>
      <c r="D43212">
        <v>11</v>
      </c>
      <c r="E43212" s="2">
        <v>43986.458333333336</v>
      </c>
      <c r="F43212" s="8" t="s">
        <v>388</v>
      </c>
      <c r="G43212" s="10" t="s">
        <v>389</v>
      </c>
      <c r="J43212" s="14">
        <v>-1</v>
      </c>
      <c r="K43212" s="14">
        <v>-1</v>
      </c>
      <c r="P43212" s="14">
        <v>-1</v>
      </c>
      <c r="Q43212" s="14">
        <v>-1</v>
      </c>
      <c r="S43212" s="14">
        <v>-1</v>
      </c>
      <c r="AK43212" s="14">
        <v>-1</v>
      </c>
      <c r="AS43212" s="14">
        <v>-1</v>
      </c>
      <c r="AV43212" s="25">
        <v>2.2392233016344298</v>
      </c>
      <c r="AW43212" s="25">
        <v>0.89813823028797168</v>
      </c>
      <c r="AX43212" s="25">
        <v>2.1828114875477929</v>
      </c>
      <c r="BC43212" s="26">
        <v>0</v>
      </c>
      <c r="BD43212" s="26">
        <v>7.7599882147574798E-3</v>
      </c>
      <c r="BE43212" s="26">
        <v>0</v>
      </c>
      <c r="BF43212" s="26">
        <v>7.7599882147574798E-3</v>
      </c>
      <c r="BG43212" s="14">
        <v>0</v>
      </c>
      <c r="BH43212" s="14">
        <v>1</v>
      </c>
      <c r="BJ43212" s="27">
        <v>1.7107825218018631E-2</v>
      </c>
    </row>
    <row r="43213" spans="1:62" x14ac:dyDescent="0.25">
      <c r="A43213" t="s">
        <v>80</v>
      </c>
      <c r="B43213" s="2">
        <v>43986.791666666664</v>
      </c>
      <c r="C43213" s="1">
        <v>43986</v>
      </c>
      <c r="D43213">
        <v>12</v>
      </c>
      <c r="E43213" s="2">
        <v>43986.5</v>
      </c>
      <c r="F43213" s="8" t="s">
        <v>388</v>
      </c>
      <c r="G43213" s="10" t="s">
        <v>389</v>
      </c>
      <c r="J43213" s="14">
        <v>-1</v>
      </c>
      <c r="K43213" s="14">
        <v>-1</v>
      </c>
      <c r="P43213" s="14">
        <v>-1</v>
      </c>
      <c r="Q43213" s="14">
        <v>-1</v>
      </c>
      <c r="S43213" s="14">
        <v>-1</v>
      </c>
      <c r="AK43213" s="14">
        <v>-1</v>
      </c>
      <c r="AS43213" s="14">
        <v>-1</v>
      </c>
      <c r="AV43213" s="25">
        <v>2.238170205225066</v>
      </c>
      <c r="AW43213" s="25">
        <v>0.8974169911986678</v>
      </c>
      <c r="AX43213" s="25">
        <v>2.1752635230125259</v>
      </c>
      <c r="BC43213" s="26">
        <v>0</v>
      </c>
      <c r="BD43213" s="26">
        <v>7.2956010190724768E-3</v>
      </c>
      <c r="BE43213" s="26">
        <v>0</v>
      </c>
      <c r="BF43213" s="26">
        <v>7.2956010190724768E-3</v>
      </c>
      <c r="BG43213" s="14">
        <v>0</v>
      </c>
      <c r="BH43213" s="14">
        <v>1</v>
      </c>
      <c r="BJ43213" s="27">
        <v>1.6084027918667563E-2</v>
      </c>
    </row>
    <row r="43214" spans="1:62" x14ac:dyDescent="0.25">
      <c r="A43214" t="s">
        <v>80</v>
      </c>
      <c r="B43214" s="2">
        <v>43986.833333333336</v>
      </c>
      <c r="C43214" s="1">
        <v>43986</v>
      </c>
      <c r="D43214">
        <v>13</v>
      </c>
      <c r="E43214" s="2">
        <v>43986.541666666664</v>
      </c>
      <c r="F43214" s="8" t="s">
        <v>388</v>
      </c>
      <c r="G43214" s="10" t="s">
        <v>389</v>
      </c>
      <c r="J43214" s="14">
        <v>-1</v>
      </c>
      <c r="K43214" s="14">
        <v>-1</v>
      </c>
      <c r="P43214" s="14">
        <v>-1</v>
      </c>
      <c r="Q43214" s="14">
        <v>-1</v>
      </c>
      <c r="S43214" s="14">
        <v>-1</v>
      </c>
      <c r="AK43214" s="14">
        <v>-1</v>
      </c>
      <c r="AS43214" s="14">
        <v>-1</v>
      </c>
      <c r="AV43214" s="25">
        <v>2.2380613847442867</v>
      </c>
      <c r="AW43214" s="25">
        <v>0.89719220285875356</v>
      </c>
      <c r="AX43214" s="25">
        <v>2.1692016361608566</v>
      </c>
      <c r="BC43214" s="26">
        <v>0</v>
      </c>
      <c r="BD43214" s="26">
        <v>7.3310195947156303E-3</v>
      </c>
      <c r="BE43214" s="26">
        <v>0</v>
      </c>
      <c r="BF43214" s="26">
        <v>7.3310195947156303E-3</v>
      </c>
      <c r="BG43214" s="14">
        <v>0</v>
      </c>
      <c r="BH43214" s="14">
        <v>1</v>
      </c>
      <c r="BJ43214" s="27">
        <v>1.6162112418901971E-2</v>
      </c>
    </row>
    <row r="43215" spans="1:62" x14ac:dyDescent="0.25">
      <c r="A43215" t="s">
        <v>80</v>
      </c>
      <c r="B43215" s="2">
        <v>43986.875</v>
      </c>
      <c r="C43215" s="1">
        <v>43986</v>
      </c>
      <c r="D43215">
        <v>14</v>
      </c>
      <c r="E43215" s="2">
        <v>43986.583333333336</v>
      </c>
      <c r="F43215" s="8" t="s">
        <v>388</v>
      </c>
      <c r="G43215" s="10" t="s">
        <v>389</v>
      </c>
      <c r="J43215" s="14">
        <v>-1</v>
      </c>
      <c r="K43215" s="14">
        <v>-1</v>
      </c>
      <c r="P43215" s="14">
        <v>-1</v>
      </c>
      <c r="Q43215" s="14">
        <v>-1</v>
      </c>
      <c r="S43215" s="14">
        <v>-1</v>
      </c>
      <c r="AK43215" s="14">
        <v>-1</v>
      </c>
      <c r="AS43215" s="14">
        <v>-1</v>
      </c>
      <c r="AV43215" s="25">
        <v>2.2382216151605276</v>
      </c>
      <c r="AW43215" s="25">
        <v>0.89704774280643551</v>
      </c>
      <c r="AX43215" s="25">
        <v>2.1659660108756298</v>
      </c>
      <c r="BC43215" s="26">
        <v>0</v>
      </c>
      <c r="BD43215" s="26">
        <v>1.4221455854215389E-2</v>
      </c>
      <c r="BE43215" s="26">
        <v>0</v>
      </c>
      <c r="BF43215" s="26">
        <v>1.4221455854215389E-2</v>
      </c>
      <c r="BG43215" s="14">
        <v>0</v>
      </c>
      <c r="BH43215" s="14">
        <v>1</v>
      </c>
      <c r="BJ43215" s="27">
        <v>3.1352906005320327E-2</v>
      </c>
    </row>
    <row r="43216" spans="1:62" x14ac:dyDescent="0.25">
      <c r="A43216" t="s">
        <v>80</v>
      </c>
      <c r="B43216" s="2">
        <v>43986.916666666664</v>
      </c>
      <c r="C43216" s="1">
        <v>43986</v>
      </c>
      <c r="D43216">
        <v>15</v>
      </c>
      <c r="E43216" s="2">
        <v>43986.625</v>
      </c>
      <c r="F43216" s="8" t="s">
        <v>388</v>
      </c>
      <c r="G43216" s="10" t="s">
        <v>389</v>
      </c>
      <c r="J43216" s="14">
        <v>-1</v>
      </c>
      <c r="K43216" s="14">
        <v>-1</v>
      </c>
      <c r="P43216" s="14">
        <v>-1</v>
      </c>
      <c r="Q43216" s="14">
        <v>-1</v>
      </c>
      <c r="S43216" s="14">
        <v>-1</v>
      </c>
      <c r="AK43216" s="14">
        <v>-1</v>
      </c>
      <c r="AS43216" s="14">
        <v>-1</v>
      </c>
      <c r="AV43216" s="25">
        <v>2.2382301305509924</v>
      </c>
      <c r="AW43216" s="25">
        <v>0.89728402336682078</v>
      </c>
      <c r="AX43216" s="25">
        <v>2.1654301253282489</v>
      </c>
      <c r="BC43216" s="26">
        <v>0</v>
      </c>
      <c r="BD43216" s="26">
        <v>1.634722904125413E-2</v>
      </c>
      <c r="BE43216" s="26">
        <v>0</v>
      </c>
      <c r="BF43216" s="26">
        <v>1.634722904125413E-2</v>
      </c>
      <c r="BG43216" s="14">
        <v>0</v>
      </c>
      <c r="BH43216" s="14">
        <v>1</v>
      </c>
      <c r="BJ43216" s="27">
        <v>3.6039428088929674E-2</v>
      </c>
    </row>
    <row r="43217" spans="1:62" x14ac:dyDescent="0.25">
      <c r="A43217" t="s">
        <v>80</v>
      </c>
      <c r="B43217" s="2">
        <v>43986.958333333336</v>
      </c>
      <c r="C43217" s="1">
        <v>43986</v>
      </c>
      <c r="D43217">
        <v>16</v>
      </c>
      <c r="E43217" s="2">
        <v>43986.666666666664</v>
      </c>
      <c r="F43217" s="8" t="s">
        <v>388</v>
      </c>
      <c r="G43217" s="10" t="s">
        <v>389</v>
      </c>
      <c r="J43217" s="14">
        <v>-1</v>
      </c>
      <c r="K43217" s="14">
        <v>-1</v>
      </c>
      <c r="P43217" s="14">
        <v>-1</v>
      </c>
      <c r="Q43217" s="14">
        <v>-1</v>
      </c>
      <c r="S43217" s="14">
        <v>-1</v>
      </c>
      <c r="AK43217" s="14">
        <v>-1</v>
      </c>
      <c r="AS43217" s="14">
        <v>-1</v>
      </c>
      <c r="AV43217" s="25">
        <v>2.2381450900456232</v>
      </c>
      <c r="AW43217" s="25">
        <v>0.89773813460085983</v>
      </c>
      <c r="AX43217" s="25">
        <v>2.1749872070404974</v>
      </c>
      <c r="BC43217" s="26">
        <v>0</v>
      </c>
      <c r="BD43217" s="26">
        <v>2.4245186066407669E-2</v>
      </c>
      <c r="BE43217" s="26">
        <v>0</v>
      </c>
      <c r="BF43217" s="26">
        <v>2.4245186066407669E-2</v>
      </c>
      <c r="BG43217" s="14">
        <v>0</v>
      </c>
      <c r="BH43217" s="14">
        <v>1</v>
      </c>
      <c r="BJ43217" s="27">
        <v>5.3451422105723671E-2</v>
      </c>
    </row>
    <row r="43218" spans="1:62" x14ac:dyDescent="0.25">
      <c r="A43218" t="s">
        <v>80</v>
      </c>
      <c r="B43218" s="2">
        <v>43987</v>
      </c>
      <c r="C43218" s="1">
        <v>43986</v>
      </c>
      <c r="D43218">
        <v>17</v>
      </c>
      <c r="E43218" s="2">
        <v>43986.708333333336</v>
      </c>
      <c r="F43218" s="8" t="s">
        <v>388</v>
      </c>
      <c r="G43218" s="10" t="s">
        <v>389</v>
      </c>
      <c r="J43218" s="14">
        <v>-1</v>
      </c>
      <c r="K43218" s="14">
        <v>-1</v>
      </c>
      <c r="P43218" s="14">
        <v>-1</v>
      </c>
      <c r="Q43218" s="14">
        <v>-1</v>
      </c>
      <c r="S43218" s="14">
        <v>-1</v>
      </c>
      <c r="AK43218" s="14">
        <v>-1</v>
      </c>
      <c r="AS43218" s="14">
        <v>-1</v>
      </c>
      <c r="AV43218" s="25">
        <v>2.2376469497858347</v>
      </c>
      <c r="AW43218" s="25">
        <v>0.89780172382567636</v>
      </c>
      <c r="AX43218" s="25">
        <v>2.1911490367496702</v>
      </c>
      <c r="BC43218" s="26">
        <v>0</v>
      </c>
      <c r="BD43218" s="26">
        <v>2.2906422294018666E-2</v>
      </c>
      <c r="BE43218" s="26">
        <v>0</v>
      </c>
      <c r="BF43218" s="26">
        <v>2.2906422294018666E-2</v>
      </c>
      <c r="BG43218" s="14">
        <v>0</v>
      </c>
      <c r="BH43218" s="14">
        <v>1</v>
      </c>
      <c r="BJ43218" s="27">
        <v>5.0499956717839432E-2</v>
      </c>
    </row>
    <row r="43219" spans="1:62" x14ac:dyDescent="0.25">
      <c r="A43219" t="s">
        <v>80</v>
      </c>
      <c r="B43219" s="2">
        <v>43987.041666666664</v>
      </c>
      <c r="C43219" s="1">
        <v>43986</v>
      </c>
      <c r="D43219">
        <v>18</v>
      </c>
      <c r="E43219" s="2">
        <v>43986.75</v>
      </c>
      <c r="F43219" s="8" t="s">
        <v>388</v>
      </c>
      <c r="G43219" s="10" t="s">
        <v>389</v>
      </c>
      <c r="J43219" s="14">
        <v>-2</v>
      </c>
      <c r="K43219" s="14">
        <v>-2</v>
      </c>
      <c r="P43219" s="14">
        <v>-2</v>
      </c>
      <c r="Q43219" s="14">
        <v>-2</v>
      </c>
      <c r="S43219" s="14">
        <v>-2</v>
      </c>
      <c r="AK43219" s="14">
        <v>-2</v>
      </c>
      <c r="AS43219" s="14">
        <v>-2</v>
      </c>
      <c r="AV43219" s="25">
        <v>2.2381877897536615</v>
      </c>
      <c r="AW43219" s="25">
        <v>0.89843402970862873</v>
      </c>
      <c r="AX43219" s="25">
        <v>2.1916327240833029</v>
      </c>
      <c r="BC43219" s="26">
        <v>0</v>
      </c>
      <c r="BD43219" s="26">
        <v>4.3075998073901396E-2</v>
      </c>
      <c r="BE43219" s="26">
        <v>0</v>
      </c>
      <c r="BF43219" s="26">
        <v>4.3075998073901396E-2</v>
      </c>
      <c r="BG43219" s="14">
        <v>0</v>
      </c>
      <c r="BH43219" s="14">
        <v>2</v>
      </c>
      <c r="BJ43219" s="27">
        <v>4.7483103436842242E-2</v>
      </c>
    </row>
    <row r="43220" spans="1:62" x14ac:dyDescent="0.25">
      <c r="A43220" t="s">
        <v>80</v>
      </c>
      <c r="B43220" s="2">
        <v>43987.083333333336</v>
      </c>
      <c r="C43220" s="1">
        <v>43986</v>
      </c>
      <c r="D43220">
        <v>19</v>
      </c>
      <c r="E43220" s="2">
        <v>43986.791666666664</v>
      </c>
      <c r="F43220" s="8" t="s">
        <v>388</v>
      </c>
      <c r="G43220" s="10" t="s">
        <v>389</v>
      </c>
      <c r="J43220" s="14">
        <v>-1</v>
      </c>
      <c r="K43220" s="14">
        <v>-1</v>
      </c>
      <c r="P43220" s="14">
        <v>-1</v>
      </c>
      <c r="Q43220" s="14">
        <v>-1</v>
      </c>
      <c r="S43220" s="14">
        <v>-1</v>
      </c>
      <c r="AK43220" s="14">
        <v>-1</v>
      </c>
      <c r="AS43220" s="14">
        <v>-1</v>
      </c>
      <c r="AV43220" s="25">
        <v>2.2384997130851172</v>
      </c>
      <c r="AW43220" s="25">
        <v>0.89906509687010949</v>
      </c>
      <c r="AX43220" s="25">
        <v>2.190913359350378</v>
      </c>
      <c r="BC43220" s="26">
        <v>0</v>
      </c>
      <c r="BD43220" s="26">
        <v>2.3455862268546727E-2</v>
      </c>
      <c r="BE43220" s="26">
        <v>0</v>
      </c>
      <c r="BF43220" s="26">
        <v>2.3455862268546727E-2</v>
      </c>
      <c r="BG43220" s="14">
        <v>0</v>
      </c>
      <c r="BH43220" s="14">
        <v>1</v>
      </c>
      <c r="BJ43220" s="27">
        <v>5.1711263074483482E-2</v>
      </c>
    </row>
    <row r="43221" spans="1:62" x14ac:dyDescent="0.25">
      <c r="A43221" t="s">
        <v>80</v>
      </c>
      <c r="B43221" s="2">
        <v>43987.125</v>
      </c>
      <c r="C43221" s="1">
        <v>43986</v>
      </c>
      <c r="D43221">
        <v>20</v>
      </c>
      <c r="E43221" s="2">
        <v>43986.833333333336</v>
      </c>
      <c r="F43221" s="8" t="s">
        <v>388</v>
      </c>
      <c r="G43221" s="10" t="s">
        <v>389</v>
      </c>
      <c r="J43221" s="14">
        <v>-1</v>
      </c>
      <c r="K43221" s="14">
        <v>-1</v>
      </c>
      <c r="P43221" s="14">
        <v>-1</v>
      </c>
      <c r="Q43221" s="14">
        <v>-1</v>
      </c>
      <c r="S43221" s="14">
        <v>-1</v>
      </c>
      <c r="AK43221" s="14">
        <v>-1</v>
      </c>
      <c r="AS43221" s="14">
        <v>-1</v>
      </c>
      <c r="AV43221" s="25">
        <v>2.2397023911177549</v>
      </c>
      <c r="AW43221" s="25">
        <v>0.89846819675345313</v>
      </c>
      <c r="AX43221" s="25">
        <v>2.1936295185771559</v>
      </c>
      <c r="BC43221" s="26">
        <v>0</v>
      </c>
      <c r="BD43221" s="26">
        <v>2.5078254149987333E-2</v>
      </c>
      <c r="BE43221" s="26">
        <v>0</v>
      </c>
      <c r="BF43221" s="26">
        <v>2.5078254149987333E-2</v>
      </c>
      <c r="BG43221" s="14">
        <v>0</v>
      </c>
      <c r="BH43221" s="14">
        <v>1</v>
      </c>
      <c r="BJ43221" s="27">
        <v>5.5288020664145072E-2</v>
      </c>
    </row>
    <row r="43222" spans="1:62" x14ac:dyDescent="0.25">
      <c r="A43222" t="s">
        <v>80</v>
      </c>
      <c r="B43222" s="2">
        <v>43987.166666666664</v>
      </c>
      <c r="C43222" s="1">
        <v>43986</v>
      </c>
      <c r="D43222">
        <v>21</v>
      </c>
      <c r="E43222" s="2">
        <v>43986.875</v>
      </c>
      <c r="F43222" s="8" t="s">
        <v>388</v>
      </c>
      <c r="G43222" s="10" t="s">
        <v>389</v>
      </c>
      <c r="J43222" s="14">
        <v>-1</v>
      </c>
      <c r="K43222" s="14">
        <v>-1</v>
      </c>
      <c r="P43222" s="14">
        <v>-1</v>
      </c>
      <c r="Q43222" s="14">
        <v>-1</v>
      </c>
      <c r="S43222" s="14">
        <v>-1</v>
      </c>
      <c r="AK43222" s="14">
        <v>-1</v>
      </c>
      <c r="AS43222" s="14">
        <v>-1</v>
      </c>
      <c r="AV43222" s="25">
        <v>2.2370963505900021</v>
      </c>
      <c r="AW43222" s="25">
        <v>0.89921039096243582</v>
      </c>
      <c r="AX43222" s="25">
        <v>2.1944868175772316</v>
      </c>
      <c r="BC43222" s="26">
        <v>0</v>
      </c>
      <c r="BD43222" s="26">
        <v>2.4141106067285052E-2</v>
      </c>
      <c r="BE43222" s="26">
        <v>0</v>
      </c>
      <c r="BF43222" s="26">
        <v>2.4141106067285052E-2</v>
      </c>
      <c r="BG43222" s="14">
        <v>0</v>
      </c>
      <c r="BH43222" s="14">
        <v>1</v>
      </c>
      <c r="BJ43222" s="27">
        <v>5.3221965258057974E-2</v>
      </c>
    </row>
    <row r="43223" spans="1:62" x14ac:dyDescent="0.25">
      <c r="A43223" t="s">
        <v>80</v>
      </c>
      <c r="B43223" s="2">
        <v>43987.208333333336</v>
      </c>
      <c r="C43223" s="1">
        <v>43986</v>
      </c>
      <c r="D43223">
        <v>22</v>
      </c>
      <c r="E43223" s="2">
        <v>43986.916666666664</v>
      </c>
      <c r="F43223" s="8" t="s">
        <v>388</v>
      </c>
      <c r="G43223" s="10" t="s">
        <v>389</v>
      </c>
      <c r="J43223" s="14">
        <v>-1</v>
      </c>
      <c r="K43223" s="14">
        <v>-1</v>
      </c>
      <c r="P43223" s="14">
        <v>-1</v>
      </c>
      <c r="Q43223" s="14">
        <v>-1</v>
      </c>
      <c r="S43223" s="14">
        <v>-1</v>
      </c>
      <c r="AK43223" s="14">
        <v>-1</v>
      </c>
      <c r="AS43223" s="14">
        <v>-1</v>
      </c>
      <c r="AV43223" s="25">
        <v>2.2386199561795976</v>
      </c>
      <c r="AW43223" s="25">
        <v>0.89941815336392994</v>
      </c>
      <c r="AX43223" s="25">
        <v>2.1931666746822516</v>
      </c>
      <c r="BC43223" s="26">
        <v>0</v>
      </c>
      <c r="BD43223" s="26">
        <v>1.8871251331275558E-2</v>
      </c>
      <c r="BE43223" s="26">
        <v>0</v>
      </c>
      <c r="BF43223" s="26">
        <v>1.8871251331275558E-2</v>
      </c>
      <c r="BG43223" s="14">
        <v>0</v>
      </c>
      <c r="BH43223" s="14">
        <v>1</v>
      </c>
      <c r="BJ43223" s="27">
        <v>4.1603938109956717E-2</v>
      </c>
    </row>
    <row r="43224" spans="1:62" x14ac:dyDescent="0.25">
      <c r="A43224" t="s">
        <v>80</v>
      </c>
      <c r="B43224" s="2">
        <v>43987.25</v>
      </c>
      <c r="C43224" s="1">
        <v>43986</v>
      </c>
      <c r="D43224">
        <v>23</v>
      </c>
      <c r="E43224" s="2">
        <v>43986.958333333336</v>
      </c>
      <c r="F43224" s="8" t="s">
        <v>388</v>
      </c>
      <c r="G43224" s="10" t="s">
        <v>389</v>
      </c>
      <c r="J43224" s="14">
        <v>-1</v>
      </c>
      <c r="K43224" s="14">
        <v>-1</v>
      </c>
      <c r="P43224" s="14">
        <v>-1</v>
      </c>
      <c r="Q43224" s="14">
        <v>-1</v>
      </c>
      <c r="S43224" s="14">
        <v>-1</v>
      </c>
      <c r="AK43224" s="14">
        <v>-1</v>
      </c>
      <c r="AS43224" s="14">
        <v>-1</v>
      </c>
      <c r="AV43224" s="25">
        <v>2.2390657429851117</v>
      </c>
      <c r="AW43224" s="25">
        <v>0.90054242636600135</v>
      </c>
      <c r="AX43224" s="25">
        <v>2.1892629053624391</v>
      </c>
      <c r="BC43224" s="26">
        <v>0</v>
      </c>
      <c r="BD43224" s="26">
        <v>2.1982486862286717E-2</v>
      </c>
      <c r="BE43224" s="26">
        <v>0</v>
      </c>
      <c r="BF43224" s="26">
        <v>2.1982486862286717E-2</v>
      </c>
      <c r="BG43224" s="14">
        <v>0</v>
      </c>
      <c r="BH43224" s="14">
        <v>1</v>
      </c>
      <c r="BJ43224" s="27">
        <v>4.8463030186334542E-2</v>
      </c>
    </row>
    <row r="43225" spans="1:62" x14ac:dyDescent="0.25">
      <c r="A43225" t="s">
        <v>80</v>
      </c>
      <c r="B43225" s="2">
        <v>43987.291666666664</v>
      </c>
      <c r="C43225" s="1">
        <v>43986</v>
      </c>
      <c r="D43225">
        <v>24</v>
      </c>
      <c r="E43225" s="2">
        <v>43987</v>
      </c>
      <c r="F43225" s="8" t="s">
        <v>388</v>
      </c>
      <c r="G43225" s="10" t="s">
        <v>389</v>
      </c>
      <c r="J43225" s="14">
        <v>-1</v>
      </c>
      <c r="K43225" s="14">
        <v>-1</v>
      </c>
      <c r="P43225" s="14">
        <v>-1</v>
      </c>
      <c r="Q43225" s="14">
        <v>-1</v>
      </c>
      <c r="S43225" s="14">
        <v>-1</v>
      </c>
      <c r="AK43225" s="14">
        <v>-1</v>
      </c>
      <c r="AS43225" s="14">
        <v>-1</v>
      </c>
      <c r="AV43225" s="25">
        <v>2.2397207414827363</v>
      </c>
      <c r="AW43225" s="25">
        <v>0.90195350278501252</v>
      </c>
      <c r="AX43225" s="25">
        <v>2.1909456014586284</v>
      </c>
      <c r="BC43225" s="26">
        <v>0</v>
      </c>
      <c r="BD43225" s="26">
        <v>1.8623792059915111E-2</v>
      </c>
      <c r="BE43225" s="26">
        <v>0</v>
      </c>
      <c r="BF43225" s="26">
        <v>1.8623792059915111E-2</v>
      </c>
      <c r="BG43225" s="14">
        <v>0</v>
      </c>
      <c r="BH43225" s="14">
        <v>1</v>
      </c>
      <c r="BJ43225" s="27">
        <v>4.1058384451130053E-2</v>
      </c>
    </row>
    <row r="43226" spans="1:62" x14ac:dyDescent="0.25">
      <c r="A43226" t="s">
        <v>80</v>
      </c>
      <c r="B43226" s="2">
        <v>43987.333333333336</v>
      </c>
      <c r="C43226" s="1">
        <v>43987</v>
      </c>
      <c r="D43226">
        <v>1</v>
      </c>
      <c r="E43226" s="2">
        <v>43987.041666666664</v>
      </c>
      <c r="F43226" s="8" t="s">
        <v>388</v>
      </c>
      <c r="G43226" s="10" t="s">
        <v>389</v>
      </c>
      <c r="J43226" s="14">
        <v>-2</v>
      </c>
      <c r="K43226" s="14">
        <v>-2</v>
      </c>
      <c r="P43226" s="14">
        <v>-2</v>
      </c>
      <c r="Q43226" s="14">
        <v>-2</v>
      </c>
      <c r="S43226" s="14">
        <v>-2</v>
      </c>
      <c r="AK43226" s="14">
        <v>-2</v>
      </c>
      <c r="AS43226" s="14">
        <v>-2</v>
      </c>
      <c r="AV43226" s="25">
        <v>2.239475748593807</v>
      </c>
      <c r="AW43226" s="25">
        <v>0.9021569866634529</v>
      </c>
      <c r="AX43226" s="25">
        <v>2.1907660497905508</v>
      </c>
      <c r="BC43226" s="26">
        <v>0</v>
      </c>
      <c r="BD43226" s="26">
        <v>2.4148741972896896E-2</v>
      </c>
      <c r="BE43226" s="26">
        <v>0</v>
      </c>
      <c r="BF43226" s="26">
        <v>2.4148741972896896E-2</v>
      </c>
      <c r="BG43226" s="14">
        <v>0</v>
      </c>
      <c r="BH43226" s="14">
        <v>2</v>
      </c>
      <c r="BJ43226" s="27">
        <v>2.6619399764143979E-2</v>
      </c>
    </row>
    <row r="43227" spans="1:62" x14ac:dyDescent="0.25">
      <c r="A43227" t="s">
        <v>80</v>
      </c>
      <c r="B43227" s="2">
        <v>43987.375</v>
      </c>
      <c r="C43227" s="1">
        <v>43987</v>
      </c>
      <c r="D43227">
        <v>2</v>
      </c>
      <c r="E43227" s="2">
        <v>43987.083333333336</v>
      </c>
      <c r="F43227" s="8" t="s">
        <v>388</v>
      </c>
      <c r="G43227" s="10" t="s">
        <v>389</v>
      </c>
      <c r="J43227" s="14">
        <v>-1</v>
      </c>
      <c r="K43227" s="14">
        <v>-1</v>
      </c>
      <c r="P43227" s="14">
        <v>-1</v>
      </c>
      <c r="Q43227" s="14">
        <v>-1</v>
      </c>
      <c r="S43227" s="14">
        <v>-1</v>
      </c>
      <c r="AK43227" s="14">
        <v>-1</v>
      </c>
      <c r="AS43227" s="14">
        <v>-1</v>
      </c>
      <c r="AV43227" s="25">
        <v>2.2391560225970379</v>
      </c>
      <c r="AW43227" s="25">
        <v>0.90201073882808358</v>
      </c>
      <c r="AX43227" s="25">
        <v>2.191136790976715</v>
      </c>
      <c r="BC43227" s="26">
        <v>0</v>
      </c>
      <c r="BD43227" s="26">
        <v>9.7747620373377937E-3</v>
      </c>
      <c r="BE43227" s="26">
        <v>0</v>
      </c>
      <c r="BF43227" s="26">
        <v>9.7747620373377937E-3</v>
      </c>
      <c r="BG43227" s="14">
        <v>0</v>
      </c>
      <c r="BH43227" s="14">
        <v>1</v>
      </c>
      <c r="BJ43227" s="27">
        <v>2.1549635882755644E-2</v>
      </c>
    </row>
    <row r="43228" spans="1:62" x14ac:dyDescent="0.25">
      <c r="A43228" t="s">
        <v>80</v>
      </c>
      <c r="B43228" s="2">
        <v>43987.416666666664</v>
      </c>
      <c r="C43228" s="1">
        <v>43987</v>
      </c>
      <c r="D43228">
        <v>3</v>
      </c>
      <c r="E43228" s="2">
        <v>43987.125</v>
      </c>
      <c r="F43228" s="8" t="s">
        <v>388</v>
      </c>
      <c r="G43228" s="10" t="s">
        <v>389</v>
      </c>
      <c r="J43228" s="14">
        <v>-1</v>
      </c>
      <c r="K43228" s="14">
        <v>-1</v>
      </c>
      <c r="P43228" s="14">
        <v>-1</v>
      </c>
      <c r="Q43228" s="14">
        <v>-1</v>
      </c>
      <c r="S43228" s="14">
        <v>-1</v>
      </c>
      <c r="AK43228" s="14">
        <v>-1</v>
      </c>
      <c r="AS43228" s="14">
        <v>-1</v>
      </c>
      <c r="AV43228" s="25">
        <v>2.2399732205321183</v>
      </c>
      <c r="AW43228" s="25">
        <v>0.90209499759246026</v>
      </c>
      <c r="AX43228" s="25">
        <v>2.1904563210560242</v>
      </c>
      <c r="BC43228" s="26">
        <v>0</v>
      </c>
      <c r="BD43228" s="26">
        <v>1.0893838029926923E-2</v>
      </c>
      <c r="BE43228" s="26">
        <v>0</v>
      </c>
      <c r="BF43228" s="26">
        <v>1.0893838029926923E-2</v>
      </c>
      <c r="BG43228" s="14">
        <v>0</v>
      </c>
      <c r="BH43228" s="14">
        <v>1</v>
      </c>
      <c r="BJ43228" s="27">
        <v>2.4016773197537492E-2</v>
      </c>
    </row>
    <row r="43229" spans="1:62" x14ac:dyDescent="0.25">
      <c r="A43229" t="s">
        <v>80</v>
      </c>
      <c r="B43229" s="2">
        <v>43987.458333333336</v>
      </c>
      <c r="C43229" s="1">
        <v>43987</v>
      </c>
      <c r="D43229">
        <v>4</v>
      </c>
      <c r="E43229" s="2">
        <v>43987.166666666664</v>
      </c>
      <c r="F43229" s="8" t="s">
        <v>388</v>
      </c>
      <c r="G43229" s="10" t="s">
        <v>389</v>
      </c>
      <c r="J43229" s="14">
        <v>-1</v>
      </c>
      <c r="K43229" s="14">
        <v>-1</v>
      </c>
      <c r="P43229" s="14">
        <v>-1</v>
      </c>
      <c r="Q43229" s="14">
        <v>-1</v>
      </c>
      <c r="S43229" s="14">
        <v>-1</v>
      </c>
      <c r="AK43229" s="14">
        <v>-1</v>
      </c>
      <c r="AS43229" s="14">
        <v>-1</v>
      </c>
      <c r="AV43229" s="25">
        <v>2.2411193591185263</v>
      </c>
      <c r="AW43229" s="25">
        <v>0.90271871504867607</v>
      </c>
      <c r="AX43229" s="25">
        <v>2.1892984755224405</v>
      </c>
      <c r="BC43229" s="26">
        <v>0</v>
      </c>
      <c r="BD43229" s="26">
        <v>1.0962431438435321E-2</v>
      </c>
      <c r="BE43229" s="26">
        <v>0</v>
      </c>
      <c r="BF43229" s="26">
        <v>1.0962431438435321E-2</v>
      </c>
      <c r="BG43229" s="14">
        <v>0</v>
      </c>
      <c r="BH43229" s="14">
        <v>1</v>
      </c>
      <c r="BJ43229" s="27">
        <v>2.4167995597803277E-2</v>
      </c>
    </row>
    <row r="43230" spans="1:62" x14ac:dyDescent="0.25">
      <c r="A43230" t="s">
        <v>80</v>
      </c>
      <c r="B43230" s="2">
        <v>43987.5</v>
      </c>
      <c r="C43230" s="1">
        <v>43987</v>
      </c>
      <c r="D43230">
        <v>5</v>
      </c>
      <c r="E43230" s="2">
        <v>43987.208333333336</v>
      </c>
      <c r="F43230" s="8" t="s">
        <v>388</v>
      </c>
      <c r="G43230" s="10" t="s">
        <v>389</v>
      </c>
      <c r="J43230" s="14">
        <v>-1</v>
      </c>
      <c r="K43230" s="14">
        <v>-1</v>
      </c>
      <c r="P43230" s="14">
        <v>-1</v>
      </c>
      <c r="Q43230" s="14">
        <v>-1</v>
      </c>
      <c r="S43230" s="14">
        <v>-1</v>
      </c>
      <c r="AK43230" s="14">
        <v>-1</v>
      </c>
      <c r="AS43230" s="14">
        <v>-1</v>
      </c>
      <c r="AV43230" s="25">
        <v>2.2431437804424177</v>
      </c>
      <c r="AW43230" s="25">
        <v>0.90250657646261867</v>
      </c>
      <c r="AX43230" s="25">
        <v>2.1875945921047983</v>
      </c>
      <c r="BC43230" s="26">
        <v>0</v>
      </c>
      <c r="BD43230" s="26">
        <v>1.1635121131105661E-2</v>
      </c>
      <c r="BE43230" s="26">
        <v>0</v>
      </c>
      <c r="BF43230" s="26">
        <v>1.1635121131105661E-2</v>
      </c>
      <c r="BG43230" s="14">
        <v>0</v>
      </c>
      <c r="BH43230" s="14">
        <v>1</v>
      </c>
      <c r="BJ43230" s="27">
        <v>2.5651020748058161E-2</v>
      </c>
    </row>
    <row r="43231" spans="1:62" x14ac:dyDescent="0.25">
      <c r="A43231" t="s">
        <v>80</v>
      </c>
      <c r="B43231" s="2">
        <v>43987.541666666664</v>
      </c>
      <c r="C43231" s="1">
        <v>43987</v>
      </c>
      <c r="D43231">
        <v>6</v>
      </c>
      <c r="E43231" s="2">
        <v>43987.25</v>
      </c>
      <c r="F43231" s="8" t="s">
        <v>388</v>
      </c>
      <c r="G43231" s="10" t="s">
        <v>389</v>
      </c>
      <c r="J43231" s="14">
        <v>-2</v>
      </c>
      <c r="K43231" s="14">
        <v>-2</v>
      </c>
      <c r="P43231" s="14">
        <v>-2</v>
      </c>
      <c r="Q43231" s="14">
        <v>-2</v>
      </c>
      <c r="S43231" s="14">
        <v>-2</v>
      </c>
      <c r="AK43231" s="14">
        <v>-2</v>
      </c>
      <c r="AS43231" s="14">
        <v>-2</v>
      </c>
      <c r="AV43231" s="25">
        <v>2.2421383104003931</v>
      </c>
      <c r="AW43231" s="25">
        <v>0.90222401436457711</v>
      </c>
      <c r="AX43231" s="25">
        <v>2.1843198774438592</v>
      </c>
      <c r="BC43231" s="26">
        <v>0</v>
      </c>
      <c r="BD43231" s="26">
        <v>3.3310561619992282E-2</v>
      </c>
      <c r="BE43231" s="26">
        <v>0</v>
      </c>
      <c r="BF43231" s="26">
        <v>3.3310561619992282E-2</v>
      </c>
      <c r="BG43231" s="14">
        <v>0</v>
      </c>
      <c r="BH43231" s="14">
        <v>2</v>
      </c>
      <c r="BJ43231" s="27">
        <v>3.6718565179333688E-2</v>
      </c>
    </row>
    <row r="43232" spans="1:62" x14ac:dyDescent="0.25">
      <c r="A43232" t="s">
        <v>80</v>
      </c>
      <c r="B43232" s="2">
        <v>43987.583333333336</v>
      </c>
      <c r="C43232" s="1">
        <v>43987</v>
      </c>
      <c r="D43232">
        <v>7</v>
      </c>
      <c r="E43232" s="2">
        <v>43987.291666666664</v>
      </c>
      <c r="F43232" s="8" t="s">
        <v>388</v>
      </c>
      <c r="G43232" s="10" t="s">
        <v>389</v>
      </c>
      <c r="J43232" s="14">
        <v>-1</v>
      </c>
      <c r="K43232" s="14">
        <v>-1</v>
      </c>
      <c r="P43232" s="14">
        <v>-1</v>
      </c>
      <c r="Q43232" s="14">
        <v>-1</v>
      </c>
      <c r="S43232" s="14">
        <v>-1</v>
      </c>
      <c r="AK43232" s="14">
        <v>-1</v>
      </c>
      <c r="AS43232" s="14">
        <v>-1</v>
      </c>
      <c r="AV43232" s="25">
        <v>2.2410943243342736</v>
      </c>
      <c r="AW43232" s="25">
        <v>0.90147658879734838</v>
      </c>
      <c r="AX43232" s="25">
        <v>2.184717191486969</v>
      </c>
      <c r="BC43232" s="26">
        <v>0</v>
      </c>
      <c r="BD43232" s="26">
        <v>1.6295937352012842E-2</v>
      </c>
      <c r="BE43232" s="26">
        <v>0</v>
      </c>
      <c r="BF43232" s="26">
        <v>1.6295937352012842E-2</v>
      </c>
      <c r="BG43232" s="14">
        <v>0</v>
      </c>
      <c r="BH43232" s="14">
        <v>1</v>
      </c>
      <c r="BJ43232" s="27">
        <v>3.5926349404994555E-2</v>
      </c>
    </row>
    <row r="43233" spans="1:62" x14ac:dyDescent="0.25">
      <c r="A43233" t="s">
        <v>80</v>
      </c>
      <c r="B43233" s="2">
        <v>43987.625</v>
      </c>
      <c r="C43233" s="1">
        <v>43987</v>
      </c>
      <c r="D43233">
        <v>8</v>
      </c>
      <c r="E43233" s="2">
        <v>43987.333333333336</v>
      </c>
      <c r="F43233" s="8" t="s">
        <v>388</v>
      </c>
      <c r="G43233" s="10" t="s">
        <v>389</v>
      </c>
      <c r="J43233" s="14">
        <v>-1</v>
      </c>
      <c r="K43233" s="14">
        <v>-1</v>
      </c>
      <c r="P43233" s="14">
        <v>-1</v>
      </c>
      <c r="Q43233" s="14">
        <v>-1</v>
      </c>
      <c r="S43233" s="14">
        <v>-1</v>
      </c>
      <c r="AK43233" s="14">
        <v>-1</v>
      </c>
      <c r="AS43233" s="14">
        <v>-1</v>
      </c>
      <c r="AV43233" s="25">
        <v>2.241769876710165</v>
      </c>
      <c r="AW43233" s="25">
        <v>0.90087847381184105</v>
      </c>
      <c r="AX43233" s="25">
        <v>2.1804810706969917</v>
      </c>
      <c r="BC43233" s="26">
        <v>0</v>
      </c>
      <c r="BD43233" s="26">
        <v>2.9652386462398258E-2</v>
      </c>
      <c r="BE43233" s="26">
        <v>0</v>
      </c>
      <c r="BF43233" s="26">
        <v>2.9652386462398258E-2</v>
      </c>
      <c r="BG43233" s="14">
        <v>0</v>
      </c>
      <c r="BH43233" s="14">
        <v>1</v>
      </c>
      <c r="BJ43233" s="27">
        <v>6.5372244242732455E-2</v>
      </c>
    </row>
    <row r="43234" spans="1:62" x14ac:dyDescent="0.25">
      <c r="A43234" t="s">
        <v>80</v>
      </c>
      <c r="B43234" s="2">
        <v>43987.666666666664</v>
      </c>
      <c r="C43234" s="1">
        <v>43987</v>
      </c>
      <c r="D43234">
        <v>9</v>
      </c>
      <c r="E43234" s="2">
        <v>43987.375</v>
      </c>
      <c r="F43234" s="8" t="s">
        <v>388</v>
      </c>
      <c r="G43234" s="10" t="s">
        <v>389</v>
      </c>
      <c r="J43234" s="14">
        <v>-1</v>
      </c>
      <c r="K43234" s="14">
        <v>-1</v>
      </c>
      <c r="P43234" s="14">
        <v>-1</v>
      </c>
      <c r="Q43234" s="14">
        <v>-1</v>
      </c>
      <c r="S43234" s="14">
        <v>-1</v>
      </c>
      <c r="AK43234" s="14">
        <v>-1</v>
      </c>
      <c r="AS43234" s="14">
        <v>-1</v>
      </c>
      <c r="AV43234" s="25">
        <v>2.2399105263827224</v>
      </c>
      <c r="AW43234" s="25">
        <v>0.9001476690855208</v>
      </c>
      <c r="AX43234" s="25">
        <v>2.1720453900922276</v>
      </c>
      <c r="BC43234" s="26">
        <v>0</v>
      </c>
      <c r="BD43234" s="26">
        <v>1.1921207498802955E-2</v>
      </c>
      <c r="BE43234" s="26">
        <v>0</v>
      </c>
      <c r="BF43234" s="26">
        <v>1.1921207498802955E-2</v>
      </c>
      <c r="BG43234" s="14">
        <v>0</v>
      </c>
      <c r="BH43234" s="14">
        <v>1</v>
      </c>
      <c r="BJ43234" s="27">
        <v>2.6281732476010969E-2</v>
      </c>
    </row>
    <row r="43235" spans="1:62" x14ac:dyDescent="0.25">
      <c r="A43235" t="s">
        <v>80</v>
      </c>
      <c r="B43235" s="2">
        <v>43987.708333333336</v>
      </c>
      <c r="C43235" s="1">
        <v>43987</v>
      </c>
      <c r="D43235">
        <v>10</v>
      </c>
      <c r="E43235" s="2">
        <v>43987.416666666664</v>
      </c>
      <c r="F43235" s="8" t="s">
        <v>388</v>
      </c>
      <c r="G43235" s="10" t="s">
        <v>389</v>
      </c>
      <c r="J43235" s="14">
        <v>-2</v>
      </c>
      <c r="K43235" s="14">
        <v>-2</v>
      </c>
      <c r="P43235" s="14">
        <v>-2</v>
      </c>
      <c r="Q43235" s="14">
        <v>-2</v>
      </c>
      <c r="S43235" s="14">
        <v>-2</v>
      </c>
      <c r="AK43235" s="14">
        <v>-2</v>
      </c>
      <c r="AS43235" s="14">
        <v>-2</v>
      </c>
      <c r="AV43235" s="25">
        <v>2.2380947705268017</v>
      </c>
      <c r="AW43235" s="25">
        <v>0.89960752299264679</v>
      </c>
      <c r="AX43235" s="25">
        <v>2.1666199302965445</v>
      </c>
      <c r="BC43235" s="26">
        <v>0</v>
      </c>
      <c r="BD43235" s="26">
        <v>1.3419247889498713E-2</v>
      </c>
      <c r="BE43235" s="26">
        <v>0</v>
      </c>
      <c r="BF43235" s="26">
        <v>1.3419247889498713E-2</v>
      </c>
      <c r="BG43235" s="14">
        <v>0</v>
      </c>
      <c r="BH43235" s="14">
        <v>2</v>
      </c>
      <c r="BJ43235" s="27">
        <v>1.4792171141073325E-2</v>
      </c>
    </row>
    <row r="43236" spans="1:62" x14ac:dyDescent="0.25">
      <c r="A43236" t="s">
        <v>80</v>
      </c>
      <c r="B43236" s="2">
        <v>43987.75</v>
      </c>
      <c r="C43236" s="1">
        <v>43987</v>
      </c>
      <c r="D43236">
        <v>11</v>
      </c>
      <c r="E43236" s="2">
        <v>43987.458333333336</v>
      </c>
      <c r="F43236" s="8" t="s">
        <v>388</v>
      </c>
      <c r="G43236" s="10" t="s">
        <v>389</v>
      </c>
      <c r="J43236" s="14">
        <v>-1</v>
      </c>
      <c r="K43236" s="14">
        <v>-1</v>
      </c>
      <c r="P43236" s="14">
        <v>-1</v>
      </c>
      <c r="Q43236" s="14">
        <v>-1</v>
      </c>
      <c r="S43236" s="14">
        <v>-1</v>
      </c>
      <c r="AK43236" s="14">
        <v>-1</v>
      </c>
      <c r="AS43236" s="14">
        <v>-1</v>
      </c>
      <c r="AV43236" s="25">
        <v>2.2388928123056857</v>
      </c>
      <c r="AW43236" s="25">
        <v>0.89865579447001309</v>
      </c>
      <c r="AX43236" s="25">
        <v>2.1668547830654035</v>
      </c>
      <c r="BC43236" s="26">
        <v>0</v>
      </c>
      <c r="BD43236" s="26">
        <v>6.719768072679916E-3</v>
      </c>
      <c r="BE43236" s="26">
        <v>0</v>
      </c>
      <c r="BF43236" s="26">
        <v>6.719768072679916E-3</v>
      </c>
      <c r="BG43236" s="14">
        <v>0</v>
      </c>
      <c r="BH43236" s="14">
        <v>1</v>
      </c>
      <c r="BJ43236" s="27">
        <v>1.4814535088391596E-2</v>
      </c>
    </row>
    <row r="43237" spans="1:62" x14ac:dyDescent="0.25">
      <c r="A43237" t="s">
        <v>80</v>
      </c>
      <c r="B43237" s="2">
        <v>43987.791666666664</v>
      </c>
      <c r="C43237" s="1">
        <v>43987</v>
      </c>
      <c r="D43237">
        <v>12</v>
      </c>
      <c r="E43237" s="2">
        <v>43987.5</v>
      </c>
      <c r="F43237" s="8" t="s">
        <v>388</v>
      </c>
      <c r="G43237" s="10" t="s">
        <v>389</v>
      </c>
      <c r="J43237" s="14">
        <v>-2</v>
      </c>
      <c r="K43237" s="14">
        <v>-2</v>
      </c>
      <c r="P43237" s="14">
        <v>-2</v>
      </c>
      <c r="Q43237" s="14">
        <v>-2</v>
      </c>
      <c r="S43237" s="14">
        <v>-2</v>
      </c>
      <c r="AK43237" s="14">
        <v>-2</v>
      </c>
      <c r="AS43237" s="14">
        <v>-2</v>
      </c>
      <c r="AV43237" s="25">
        <v>2.2384274482737672</v>
      </c>
      <c r="AW43237" s="25">
        <v>0.8976664216924759</v>
      </c>
      <c r="AX43237" s="25">
        <v>2.1605520556599331</v>
      </c>
      <c r="BC43237" s="26">
        <v>0</v>
      </c>
      <c r="BD43237" s="26">
        <v>1.3854589751036711E-2</v>
      </c>
      <c r="BE43237" s="26">
        <v>0</v>
      </c>
      <c r="BF43237" s="26">
        <v>1.3854589751036711E-2</v>
      </c>
      <c r="BG43237" s="14">
        <v>0</v>
      </c>
      <c r="BH43237" s="14">
        <v>2</v>
      </c>
      <c r="BJ43237" s="27">
        <v>1.5272052828465275E-2</v>
      </c>
    </row>
    <row r="43238" spans="1:62" x14ac:dyDescent="0.25">
      <c r="A43238" t="s">
        <v>80</v>
      </c>
      <c r="B43238" s="2">
        <v>43987.833333333336</v>
      </c>
      <c r="C43238" s="1">
        <v>43987</v>
      </c>
      <c r="D43238">
        <v>13</v>
      </c>
      <c r="E43238" s="2">
        <v>43987.541666666664</v>
      </c>
      <c r="F43238" s="8" t="s">
        <v>388</v>
      </c>
      <c r="G43238" s="10" t="s">
        <v>389</v>
      </c>
      <c r="J43238" s="14">
        <v>-2</v>
      </c>
      <c r="K43238" s="14">
        <v>-2</v>
      </c>
      <c r="P43238" s="14">
        <v>-2</v>
      </c>
      <c r="Q43238" s="14">
        <v>-2</v>
      </c>
      <c r="S43238" s="14">
        <v>-2</v>
      </c>
      <c r="AK43238" s="14">
        <v>-2</v>
      </c>
      <c r="AS43238" s="14">
        <v>-2</v>
      </c>
      <c r="AV43238" s="25">
        <v>2.2385918064021761</v>
      </c>
      <c r="AW43238" s="25">
        <v>0.89694747959258803</v>
      </c>
      <c r="AX43238" s="25">
        <v>2.1599381340928598</v>
      </c>
      <c r="BC43238" s="26">
        <v>0</v>
      </c>
      <c r="BD43238" s="26">
        <v>1.3491702095440018E-2</v>
      </c>
      <c r="BE43238" s="26">
        <v>0</v>
      </c>
      <c r="BF43238" s="26">
        <v>1.3491702095440018E-2</v>
      </c>
      <c r="BG43238" s="14">
        <v>0</v>
      </c>
      <c r="BH43238" s="14">
        <v>2</v>
      </c>
      <c r="BJ43238" s="27">
        <v>1.4872038136824486E-2</v>
      </c>
    </row>
    <row r="43239" spans="1:62" x14ac:dyDescent="0.25">
      <c r="A43239" t="s">
        <v>80</v>
      </c>
      <c r="B43239" s="2">
        <v>43987.875</v>
      </c>
      <c r="C43239" s="1">
        <v>43987</v>
      </c>
      <c r="D43239">
        <v>14</v>
      </c>
      <c r="E43239" s="2">
        <v>43987.583333333336</v>
      </c>
      <c r="F43239" s="8" t="s">
        <v>388</v>
      </c>
      <c r="G43239" s="10" t="s">
        <v>389</v>
      </c>
      <c r="J43239" s="14">
        <v>-1</v>
      </c>
      <c r="K43239" s="14">
        <v>-1</v>
      </c>
      <c r="P43239" s="14">
        <v>-1</v>
      </c>
      <c r="Q43239" s="14">
        <v>-1</v>
      </c>
      <c r="S43239" s="14">
        <v>-1</v>
      </c>
      <c r="AK43239" s="14">
        <v>-1</v>
      </c>
      <c r="AS43239" s="14">
        <v>-1</v>
      </c>
      <c r="AV43239" s="25">
        <v>2.2389263921567029</v>
      </c>
      <c r="AW43239" s="25">
        <v>0.89658812965429457</v>
      </c>
      <c r="AX43239" s="25">
        <v>2.1597901469822554</v>
      </c>
      <c r="BC43239" s="26">
        <v>0</v>
      </c>
      <c r="BD43239" s="26">
        <v>6.5431566907623584E-3</v>
      </c>
      <c r="BE43239" s="26">
        <v>0</v>
      </c>
      <c r="BF43239" s="26">
        <v>6.5431566907623584E-3</v>
      </c>
      <c r="BG43239" s="14">
        <v>0</v>
      </c>
      <c r="BH43239" s="14">
        <v>1</v>
      </c>
      <c r="BJ43239" s="27">
        <v>1.442517410358851E-2</v>
      </c>
    </row>
    <row r="43240" spans="1:62" x14ac:dyDescent="0.25">
      <c r="A43240" t="s">
        <v>80</v>
      </c>
      <c r="B43240" s="2">
        <v>43987.916666666664</v>
      </c>
      <c r="C43240" s="1">
        <v>43987</v>
      </c>
      <c r="D43240">
        <v>15</v>
      </c>
      <c r="E43240" s="2">
        <v>43987.625</v>
      </c>
      <c r="F43240" s="8" t="s">
        <v>388</v>
      </c>
      <c r="G43240" s="10" t="s">
        <v>389</v>
      </c>
      <c r="J43240" s="14">
        <v>-1</v>
      </c>
      <c r="K43240" s="14">
        <v>-1</v>
      </c>
      <c r="P43240" s="14">
        <v>-1</v>
      </c>
      <c r="Q43240" s="14">
        <v>-1</v>
      </c>
      <c r="S43240" s="14">
        <v>-1</v>
      </c>
      <c r="AK43240" s="14">
        <v>-1</v>
      </c>
      <c r="AS43240" s="14">
        <v>-1</v>
      </c>
      <c r="AV43240" s="25">
        <v>2.239538708650894</v>
      </c>
      <c r="AW43240" s="25">
        <v>0.89618276541748243</v>
      </c>
      <c r="AX43240" s="25">
        <v>2.1579424060610948</v>
      </c>
      <c r="BC43240" s="26">
        <v>0</v>
      </c>
      <c r="BD43240" s="26">
        <v>6.5598926648795484E-3</v>
      </c>
      <c r="BE43240" s="26">
        <v>0</v>
      </c>
      <c r="BF43240" s="26">
        <v>6.5598926648795484E-3</v>
      </c>
      <c r="BG43240" s="14">
        <v>0</v>
      </c>
      <c r="BH43240" s="14">
        <v>1</v>
      </c>
      <c r="BJ43240" s="27">
        <v>1.4462070566846751E-2</v>
      </c>
    </row>
    <row r="43241" spans="1:62" x14ac:dyDescent="0.25">
      <c r="A43241" t="s">
        <v>80</v>
      </c>
      <c r="B43241" s="2">
        <v>43987.958333333336</v>
      </c>
      <c r="C43241" s="1">
        <v>43987</v>
      </c>
      <c r="D43241">
        <v>16</v>
      </c>
      <c r="E43241" s="2">
        <v>43987.666666666664</v>
      </c>
      <c r="F43241" s="8" t="s">
        <v>388</v>
      </c>
      <c r="G43241" s="10" t="s">
        <v>389</v>
      </c>
      <c r="J43241" s="14">
        <v>-1</v>
      </c>
      <c r="K43241" s="14">
        <v>-1</v>
      </c>
      <c r="P43241" s="14">
        <v>-1</v>
      </c>
      <c r="Q43241" s="14">
        <v>-1</v>
      </c>
      <c r="S43241" s="14">
        <v>-1</v>
      </c>
      <c r="AK43241" s="14">
        <v>-1</v>
      </c>
      <c r="AS43241" s="14">
        <v>-1</v>
      </c>
      <c r="AV43241" s="25">
        <v>2.2395503310458662</v>
      </c>
      <c r="AW43241" s="25">
        <v>0.89639637318693577</v>
      </c>
      <c r="AX43241" s="25">
        <v>2.1582137361660139</v>
      </c>
      <c r="BC43241" s="26">
        <v>0</v>
      </c>
      <c r="BD43241" s="26">
        <v>9.2038892230270168E-3</v>
      </c>
      <c r="BE43241" s="26">
        <v>0</v>
      </c>
      <c r="BF43241" s="26">
        <v>9.2038892230270168E-3</v>
      </c>
      <c r="BG43241" s="14">
        <v>0</v>
      </c>
      <c r="BH43241" s="14">
        <v>1</v>
      </c>
      <c r="BJ43241" s="27">
        <v>2.0291078258869822E-2</v>
      </c>
    </row>
    <row r="43242" spans="1:62" x14ac:dyDescent="0.25">
      <c r="A43242" t="s">
        <v>80</v>
      </c>
      <c r="B43242" s="2">
        <v>43988</v>
      </c>
      <c r="C43242" s="1">
        <v>43987</v>
      </c>
      <c r="D43242">
        <v>17</v>
      </c>
      <c r="E43242" s="2">
        <v>43987.708333333336</v>
      </c>
      <c r="F43242" s="8" t="s">
        <v>388</v>
      </c>
      <c r="G43242" s="10" t="s">
        <v>389</v>
      </c>
      <c r="J43242" s="14">
        <v>-1</v>
      </c>
      <c r="K43242" s="14">
        <v>-1</v>
      </c>
      <c r="P43242" s="14">
        <v>-1</v>
      </c>
      <c r="Q43242" s="14">
        <v>-1</v>
      </c>
      <c r="S43242" s="14">
        <v>-1</v>
      </c>
      <c r="AK43242" s="14">
        <v>-1</v>
      </c>
      <c r="AS43242" s="14">
        <v>-1</v>
      </c>
      <c r="AV43242" s="25">
        <v>2.2387444987818639</v>
      </c>
      <c r="AW43242" s="25">
        <v>0.89683021670685503</v>
      </c>
      <c r="AX43242" s="25">
        <v>2.1637094369559837</v>
      </c>
      <c r="BC43242" s="26">
        <v>0</v>
      </c>
      <c r="BD43242" s="26">
        <v>1.8694734211682749E-2</v>
      </c>
      <c r="BE43242" s="26">
        <v>0</v>
      </c>
      <c r="BF43242" s="26">
        <v>1.8694734211682749E-2</v>
      </c>
      <c r="BG43242" s="14">
        <v>0</v>
      </c>
      <c r="BH43242" s="14">
        <v>1</v>
      </c>
      <c r="BJ43242" s="27">
        <v>4.121478493776002E-2</v>
      </c>
    </row>
    <row r="43243" spans="1:62" x14ac:dyDescent="0.25">
      <c r="A43243" t="s">
        <v>80</v>
      </c>
      <c r="B43243" s="2">
        <v>43988.041666666664</v>
      </c>
      <c r="C43243" s="1">
        <v>43987</v>
      </c>
      <c r="D43243">
        <v>18</v>
      </c>
      <c r="E43243" s="2">
        <v>43987.75</v>
      </c>
      <c r="F43243" s="8" t="s">
        <v>388</v>
      </c>
      <c r="G43243" s="10" t="s">
        <v>389</v>
      </c>
      <c r="J43243" s="14">
        <v>-1</v>
      </c>
      <c r="K43243" s="14">
        <v>-1</v>
      </c>
      <c r="P43243" s="14">
        <v>-1</v>
      </c>
      <c r="Q43243" s="14">
        <v>-1</v>
      </c>
      <c r="S43243" s="14">
        <v>-1</v>
      </c>
      <c r="AK43243" s="14">
        <v>-1</v>
      </c>
      <c r="AS43243" s="14">
        <v>-1</v>
      </c>
      <c r="AV43243" s="25">
        <v>2.2378906730182124</v>
      </c>
      <c r="AW43243" s="25">
        <v>0.89770386553152637</v>
      </c>
      <c r="AX43243" s="25">
        <v>2.1754618244852586</v>
      </c>
      <c r="BC43243" s="26">
        <v>0</v>
      </c>
      <c r="BD43243" s="26">
        <v>1.0513421571884099E-2</v>
      </c>
      <c r="BE43243" s="26">
        <v>0</v>
      </c>
      <c r="BF43243" s="26">
        <v>1.0513421571884099E-2</v>
      </c>
      <c r="BG43243" s="14">
        <v>0</v>
      </c>
      <c r="BH43243" s="14">
        <v>1</v>
      </c>
      <c r="BJ43243" s="27">
        <v>2.3178099465807123E-2</v>
      </c>
    </row>
    <row r="43244" spans="1:62" x14ac:dyDescent="0.25">
      <c r="A43244" t="s">
        <v>80</v>
      </c>
      <c r="B43244" s="2">
        <v>43988.083333333336</v>
      </c>
      <c r="C43244" s="1">
        <v>43987</v>
      </c>
      <c r="D43244">
        <v>19</v>
      </c>
      <c r="E43244" s="2">
        <v>43987.791666666664</v>
      </c>
      <c r="F43244" s="8" t="s">
        <v>388</v>
      </c>
      <c r="G43244" s="10" t="s">
        <v>389</v>
      </c>
      <c r="J43244" s="14">
        <v>-1</v>
      </c>
      <c r="K43244" s="14">
        <v>-1</v>
      </c>
      <c r="P43244" s="14">
        <v>-1</v>
      </c>
      <c r="Q43244" s="14">
        <v>-1</v>
      </c>
      <c r="S43244" s="14">
        <v>-1</v>
      </c>
      <c r="AK43244" s="14">
        <v>-1</v>
      </c>
      <c r="AS43244" s="14">
        <v>-1</v>
      </c>
      <c r="AV43244" s="25">
        <v>2.2378407160229501</v>
      </c>
      <c r="AW43244" s="25">
        <v>0.89875609223226005</v>
      </c>
      <c r="AX43244" s="25">
        <v>2.1787484391594365</v>
      </c>
      <c r="BC43244" s="26">
        <v>0</v>
      </c>
      <c r="BD43244" s="26">
        <v>6.7243283484805412E-3</v>
      </c>
      <c r="BE43244" s="26">
        <v>0</v>
      </c>
      <c r="BF43244" s="26">
        <v>6.7243283484805412E-3</v>
      </c>
      <c r="BG43244" s="14">
        <v>0</v>
      </c>
      <c r="BH43244" s="14">
        <v>1</v>
      </c>
      <c r="BJ43244" s="27">
        <v>1.4824588763627172E-2</v>
      </c>
    </row>
    <row r="43245" spans="1:62" x14ac:dyDescent="0.25">
      <c r="A43245" t="s">
        <v>80</v>
      </c>
      <c r="B43245" s="2">
        <v>43988.125</v>
      </c>
      <c r="C43245" s="1">
        <v>43987</v>
      </c>
      <c r="D43245">
        <v>20</v>
      </c>
      <c r="E43245" s="2">
        <v>43987.833333333336</v>
      </c>
      <c r="F43245" s="8" t="s">
        <v>388</v>
      </c>
      <c r="G43245" s="10" t="s">
        <v>389</v>
      </c>
      <c r="J43245" s="14">
        <v>-1</v>
      </c>
      <c r="K43245" s="14">
        <v>-1</v>
      </c>
      <c r="P43245" s="14">
        <v>-1</v>
      </c>
      <c r="Q43245" s="14">
        <v>-1</v>
      </c>
      <c r="S43245" s="14">
        <v>-1</v>
      </c>
      <c r="AK43245" s="14">
        <v>-1</v>
      </c>
      <c r="AS43245" s="14">
        <v>-1</v>
      </c>
      <c r="AV43245" s="25">
        <v>2.2394350465574244</v>
      </c>
      <c r="AW43245" s="25">
        <v>0.8991361302656975</v>
      </c>
      <c r="AX43245" s="25">
        <v>2.1905903512884874</v>
      </c>
      <c r="BC43245" s="26">
        <v>0</v>
      </c>
      <c r="BD43245" s="26">
        <v>1.1680652120506434E-2</v>
      </c>
      <c r="BE43245" s="26">
        <v>0</v>
      </c>
      <c r="BF43245" s="26">
        <v>1.1680652120506434E-2</v>
      </c>
      <c r="BG43245" s="14">
        <v>0</v>
      </c>
      <c r="BH43245" s="14">
        <v>1</v>
      </c>
      <c r="BJ43245" s="27">
        <v>2.5751399277910897E-2</v>
      </c>
    </row>
    <row r="43246" spans="1:62" x14ac:dyDescent="0.25">
      <c r="A43246" t="s">
        <v>80</v>
      </c>
      <c r="B43246" s="2">
        <v>43988.166666666664</v>
      </c>
      <c r="C43246" s="1">
        <v>43987</v>
      </c>
      <c r="D43246">
        <v>21</v>
      </c>
      <c r="E43246" s="2">
        <v>43987.875</v>
      </c>
      <c r="F43246" s="8" t="s">
        <v>388</v>
      </c>
      <c r="G43246" s="10" t="s">
        <v>389</v>
      </c>
      <c r="J43246" s="14">
        <v>-2</v>
      </c>
      <c r="K43246" s="14">
        <v>-2</v>
      </c>
      <c r="P43246" s="14">
        <v>-2</v>
      </c>
      <c r="Q43246" s="14">
        <v>-2</v>
      </c>
      <c r="S43246" s="14">
        <v>-2</v>
      </c>
      <c r="AK43246" s="14">
        <v>-2</v>
      </c>
      <c r="AS43246" s="14">
        <v>-2</v>
      </c>
      <c r="AV43246" s="25">
        <v>2.2402308890295139</v>
      </c>
      <c r="AW43246" s="25">
        <v>0.90025033314074299</v>
      </c>
      <c r="AX43246" s="25">
        <v>2.193374970809248</v>
      </c>
      <c r="BC43246" s="26">
        <v>0</v>
      </c>
      <c r="BD43246" s="26">
        <v>2.0836491404561102E-2</v>
      </c>
      <c r="BE43246" s="26">
        <v>0</v>
      </c>
      <c r="BF43246" s="26">
        <v>2.0836491404561102E-2</v>
      </c>
      <c r="BG43246" s="14">
        <v>0</v>
      </c>
      <c r="BH43246" s="14">
        <v>2</v>
      </c>
      <c r="BJ43246" s="27">
        <v>2.2968272840161751E-2</v>
      </c>
    </row>
    <row r="43247" spans="1:62" x14ac:dyDescent="0.25">
      <c r="A43247" t="s">
        <v>80</v>
      </c>
      <c r="B43247" s="2">
        <v>43988.208333333336</v>
      </c>
      <c r="C43247" s="1">
        <v>43987</v>
      </c>
      <c r="D43247">
        <v>22</v>
      </c>
      <c r="E43247" s="2">
        <v>43987.916666666664</v>
      </c>
      <c r="F43247" s="8" t="s">
        <v>388</v>
      </c>
      <c r="G43247" s="10" t="s">
        <v>389</v>
      </c>
      <c r="J43247" s="14">
        <v>-1</v>
      </c>
      <c r="K43247" s="14">
        <v>-1</v>
      </c>
      <c r="P43247" s="14">
        <v>-1</v>
      </c>
      <c r="Q43247" s="14">
        <v>-1</v>
      </c>
      <c r="S43247" s="14">
        <v>-1</v>
      </c>
      <c r="AK43247" s="14">
        <v>-1</v>
      </c>
      <c r="AS43247" s="14">
        <v>-1</v>
      </c>
      <c r="AV43247" s="25">
        <v>2.2422794677077942</v>
      </c>
      <c r="AW43247" s="25">
        <v>0.9007631696350763</v>
      </c>
      <c r="AX43247" s="25">
        <v>2.1917306174889877</v>
      </c>
      <c r="BC43247" s="26">
        <v>0</v>
      </c>
      <c r="BD43247" s="26">
        <v>7.5664626062479923E-3</v>
      </c>
      <c r="BE43247" s="26">
        <v>0</v>
      </c>
      <c r="BF43247" s="26">
        <v>7.5664626062479923E-3</v>
      </c>
      <c r="BG43247" s="14">
        <v>0</v>
      </c>
      <c r="BH43247" s="14">
        <v>1</v>
      </c>
      <c r="BJ43247" s="27">
        <v>1.6681174790986446E-2</v>
      </c>
    </row>
    <row r="43248" spans="1:62" x14ac:dyDescent="0.25">
      <c r="A43248" t="s">
        <v>80</v>
      </c>
      <c r="B43248" s="2">
        <v>43988.25</v>
      </c>
      <c r="C43248" s="1">
        <v>43987</v>
      </c>
      <c r="D43248">
        <v>23</v>
      </c>
      <c r="E43248" s="2">
        <v>43987.958333333336</v>
      </c>
      <c r="F43248" s="8" t="s">
        <v>388</v>
      </c>
      <c r="G43248" s="10" t="s">
        <v>389</v>
      </c>
      <c r="J43248" s="14">
        <v>-1</v>
      </c>
      <c r="K43248" s="14">
        <v>-1</v>
      </c>
      <c r="P43248" s="14">
        <v>-1</v>
      </c>
      <c r="Q43248" s="14">
        <v>-1</v>
      </c>
      <c r="S43248" s="14">
        <v>-1</v>
      </c>
      <c r="AK43248" s="14">
        <v>-1</v>
      </c>
      <c r="AS43248" s="14">
        <v>-1</v>
      </c>
      <c r="AV43248" s="25">
        <v>2.2422061250937437</v>
      </c>
      <c r="AW43248" s="25">
        <v>0.90174711533692342</v>
      </c>
      <c r="AX43248" s="25">
        <v>2.1909161054866648</v>
      </c>
      <c r="BC43248" s="26">
        <v>0</v>
      </c>
      <c r="BD43248" s="26">
        <v>7.411505168659455E-3</v>
      </c>
      <c r="BE43248" s="26">
        <v>0</v>
      </c>
      <c r="BF43248" s="26">
        <v>7.411505168659455E-3</v>
      </c>
      <c r="BG43248" s="14">
        <v>0</v>
      </c>
      <c r="BH43248" s="14">
        <v>1</v>
      </c>
      <c r="BJ43248" s="27">
        <v>1.6339552524930006E-2</v>
      </c>
    </row>
    <row r="43249" spans="1:62" x14ac:dyDescent="0.25">
      <c r="A43249" t="s">
        <v>80</v>
      </c>
      <c r="B43249" s="2">
        <v>43988.291666666664</v>
      </c>
      <c r="C43249" s="1">
        <v>43987</v>
      </c>
      <c r="D43249">
        <v>24</v>
      </c>
      <c r="E43249" s="2">
        <v>43988</v>
      </c>
      <c r="F43249" s="8" t="s">
        <v>388</v>
      </c>
      <c r="G43249" s="10" t="s">
        <v>389</v>
      </c>
      <c r="J43249" s="14">
        <v>-1</v>
      </c>
      <c r="K43249" s="14">
        <v>-1</v>
      </c>
      <c r="P43249" s="14">
        <v>-1</v>
      </c>
      <c r="Q43249" s="14">
        <v>-1</v>
      </c>
      <c r="S43249" s="14">
        <v>-1</v>
      </c>
      <c r="AK43249" s="14">
        <v>-1</v>
      </c>
      <c r="AS43249" s="14">
        <v>-1</v>
      </c>
      <c r="AV43249" s="25">
        <v>2.2427543043230389</v>
      </c>
      <c r="AW43249" s="25">
        <v>0.90373199065499676</v>
      </c>
      <c r="AX43249" s="25">
        <v>2.1913897874442285</v>
      </c>
      <c r="BC43249" s="26">
        <v>0</v>
      </c>
      <c r="BD43249" s="26">
        <v>7.2641227703583982E-3</v>
      </c>
      <c r="BE43249" s="26">
        <v>0</v>
      </c>
      <c r="BF43249" s="26">
        <v>7.2641227703583982E-3</v>
      </c>
      <c r="BG43249" s="14">
        <v>0</v>
      </c>
      <c r="BH43249" s="14">
        <v>1</v>
      </c>
      <c r="BJ43249" s="27">
        <v>1.601463034198753E-2</v>
      </c>
    </row>
    <row r="43250" spans="1:62" x14ac:dyDescent="0.25">
      <c r="A43250" t="s">
        <v>80</v>
      </c>
      <c r="B43250" s="2">
        <v>43988.333333333336</v>
      </c>
      <c r="C43250" s="1">
        <v>43988</v>
      </c>
      <c r="D43250">
        <v>1</v>
      </c>
      <c r="E43250" s="2">
        <v>43988.041666666664</v>
      </c>
      <c r="F43250" s="8" t="s">
        <v>388</v>
      </c>
      <c r="G43250" s="10" t="s">
        <v>389</v>
      </c>
      <c r="J43250" s="14">
        <v>-2</v>
      </c>
      <c r="K43250" s="14">
        <v>-2</v>
      </c>
      <c r="P43250" s="14">
        <v>-2</v>
      </c>
      <c r="Q43250" s="14">
        <v>-2</v>
      </c>
      <c r="S43250" s="14">
        <v>-2</v>
      </c>
      <c r="AK43250" s="14">
        <v>-2</v>
      </c>
      <c r="AS43250" s="14">
        <v>-2</v>
      </c>
      <c r="AV43250" s="25">
        <v>2.2426702316240785</v>
      </c>
      <c r="AW43250" s="25">
        <v>0.90496736618741547</v>
      </c>
      <c r="AX43250" s="25">
        <v>2.1915329984149912</v>
      </c>
      <c r="BC43250" s="26">
        <v>0</v>
      </c>
      <c r="BD43250" s="26">
        <v>1.4433066637463597E-2</v>
      </c>
      <c r="BE43250" s="26">
        <v>0</v>
      </c>
      <c r="BF43250" s="26">
        <v>1.4433066637463597E-2</v>
      </c>
      <c r="BG43250" s="14">
        <v>0</v>
      </c>
      <c r="BH43250" s="14">
        <v>2</v>
      </c>
      <c r="BJ43250" s="27">
        <v>1.5909713685142497E-2</v>
      </c>
    </row>
    <row r="43251" spans="1:62" x14ac:dyDescent="0.25">
      <c r="A43251" t="s">
        <v>80</v>
      </c>
      <c r="B43251" s="2">
        <v>43988.375</v>
      </c>
      <c r="C43251" s="1">
        <v>43988</v>
      </c>
      <c r="D43251">
        <v>2</v>
      </c>
      <c r="E43251" s="2">
        <v>43988.083333333336</v>
      </c>
      <c r="F43251" s="8" t="s">
        <v>388</v>
      </c>
      <c r="G43251" s="10" t="s">
        <v>389</v>
      </c>
      <c r="J43251" s="14">
        <v>-1</v>
      </c>
      <c r="K43251" s="14">
        <v>-1</v>
      </c>
      <c r="P43251" s="14">
        <v>-1</v>
      </c>
      <c r="Q43251" s="14">
        <v>-1</v>
      </c>
      <c r="S43251" s="14">
        <v>-1</v>
      </c>
      <c r="AK43251" s="14">
        <v>-1</v>
      </c>
      <c r="AS43251" s="14">
        <v>-1</v>
      </c>
      <c r="AV43251" s="25">
        <v>2.2431770964048128</v>
      </c>
      <c r="AW43251" s="25">
        <v>0.90632040799160851</v>
      </c>
      <c r="AX43251" s="25">
        <v>2.1909161054866644</v>
      </c>
      <c r="BC43251" s="26">
        <v>0</v>
      </c>
      <c r="BD43251" s="26">
        <v>7.2531377810043894E-3</v>
      </c>
      <c r="BE43251" s="26">
        <v>0</v>
      </c>
      <c r="BF43251" s="26">
        <v>7.2531377810043894E-3</v>
      </c>
      <c r="BG43251" s="14">
        <v>0</v>
      </c>
      <c r="BH43251" s="14">
        <v>1</v>
      </c>
      <c r="BJ43251" s="27">
        <v>1.5990412614757896E-2</v>
      </c>
    </row>
    <row r="43252" spans="1:62" x14ac:dyDescent="0.25">
      <c r="A43252" t="s">
        <v>80</v>
      </c>
      <c r="B43252" s="2">
        <v>43988.416666666664</v>
      </c>
      <c r="C43252" s="1">
        <v>43988</v>
      </c>
      <c r="D43252">
        <v>3</v>
      </c>
      <c r="E43252" s="2">
        <v>43988.125</v>
      </c>
      <c r="F43252" s="8" t="s">
        <v>388</v>
      </c>
      <c r="G43252" s="10" t="s">
        <v>389</v>
      </c>
      <c r="J43252" s="14">
        <v>-1</v>
      </c>
      <c r="K43252" s="14">
        <v>-1</v>
      </c>
      <c r="P43252" s="14">
        <v>-1</v>
      </c>
      <c r="Q43252" s="14">
        <v>-1</v>
      </c>
      <c r="S43252" s="14">
        <v>-1</v>
      </c>
      <c r="AK43252" s="14">
        <v>-1</v>
      </c>
      <c r="AS43252" s="14">
        <v>-1</v>
      </c>
      <c r="AV43252" s="25">
        <v>2.244337458964031</v>
      </c>
      <c r="AW43252" s="25">
        <v>0.90653704206433217</v>
      </c>
      <c r="AX43252" s="25">
        <v>2.1909548136638577</v>
      </c>
      <c r="BC43252" s="26">
        <v>0</v>
      </c>
      <c r="BD43252" s="26">
        <v>7.4026333934388367E-3</v>
      </c>
      <c r="BE43252" s="26">
        <v>0</v>
      </c>
      <c r="BF43252" s="26">
        <v>7.4026333934388367E-3</v>
      </c>
      <c r="BG43252" s="14">
        <v>0</v>
      </c>
      <c r="BH43252" s="14">
        <v>1</v>
      </c>
      <c r="BJ43252" s="27">
        <v>1.6319993631843124E-2</v>
      </c>
    </row>
    <row r="43253" spans="1:62" x14ac:dyDescent="0.25">
      <c r="A43253" t="s">
        <v>80</v>
      </c>
      <c r="B43253" s="2">
        <v>43988.458333333336</v>
      </c>
      <c r="C43253" s="1">
        <v>43988</v>
      </c>
      <c r="D43253">
        <v>4</v>
      </c>
      <c r="E43253" s="2">
        <v>43988.166666666664</v>
      </c>
      <c r="F43253" s="8" t="s">
        <v>388</v>
      </c>
      <c r="G43253" s="10" t="s">
        <v>389</v>
      </c>
      <c r="J43253" s="14">
        <v>-2</v>
      </c>
      <c r="K43253" s="14">
        <v>-2</v>
      </c>
      <c r="P43253" s="14">
        <v>-2</v>
      </c>
      <c r="Q43253" s="14">
        <v>-2</v>
      </c>
      <c r="S43253" s="14">
        <v>-2</v>
      </c>
      <c r="AK43253" s="14">
        <v>-2</v>
      </c>
      <c r="AS43253" s="14">
        <v>-2</v>
      </c>
      <c r="AV43253" s="25">
        <v>2.2447478312440827</v>
      </c>
      <c r="AW43253" s="25">
        <v>0.90763322096685517</v>
      </c>
      <c r="AX43253" s="25">
        <v>2.1918697509899077</v>
      </c>
      <c r="BC43253" s="26">
        <v>0</v>
      </c>
      <c r="BD43253" s="26">
        <v>1.5036623299746458E-2</v>
      </c>
      <c r="BE43253" s="26">
        <v>0</v>
      </c>
      <c r="BF43253" s="26">
        <v>1.5036623299746458E-2</v>
      </c>
      <c r="BG43253" s="14">
        <v>0</v>
      </c>
      <c r="BH43253" s="14">
        <v>2</v>
      </c>
      <c r="BJ43253" s="27">
        <v>1.6575020229543515E-2</v>
      </c>
    </row>
    <row r="43254" spans="1:62" x14ac:dyDescent="0.25">
      <c r="A43254" t="s">
        <v>80</v>
      </c>
      <c r="B43254" s="2">
        <v>43988.5</v>
      </c>
      <c r="C43254" s="1">
        <v>43988</v>
      </c>
      <c r="D43254">
        <v>5</v>
      </c>
      <c r="E43254" s="2">
        <v>43988.208333333336</v>
      </c>
      <c r="F43254" s="8" t="s">
        <v>388</v>
      </c>
      <c r="G43254" s="10" t="s">
        <v>389</v>
      </c>
      <c r="J43254" s="14">
        <v>-1</v>
      </c>
      <c r="K43254" s="14">
        <v>-1</v>
      </c>
      <c r="P43254" s="14">
        <v>-1</v>
      </c>
      <c r="Q43254" s="14">
        <v>-1</v>
      </c>
      <c r="S43254" s="14">
        <v>-1</v>
      </c>
      <c r="AK43254" s="14">
        <v>-1</v>
      </c>
      <c r="AS43254" s="14">
        <v>-1</v>
      </c>
      <c r="AV43254" s="25">
        <v>2.2460270207594233</v>
      </c>
      <c r="AW43254" s="25">
        <v>0.90894825502167975</v>
      </c>
      <c r="AX43254" s="25">
        <v>2.1933251362041402</v>
      </c>
      <c r="BC43254" s="26">
        <v>0</v>
      </c>
      <c r="BD43254" s="26">
        <v>7.4225156655612409E-3</v>
      </c>
      <c r="BE43254" s="26">
        <v>0</v>
      </c>
      <c r="BF43254" s="26">
        <v>7.4225156655612409E-3</v>
      </c>
      <c r="BG43254" s="14">
        <v>0</v>
      </c>
      <c r="BH43254" s="14">
        <v>1</v>
      </c>
      <c r="BJ43254" s="27">
        <v>1.6363826486609622E-2</v>
      </c>
    </row>
    <row r="43255" spans="1:62" x14ac:dyDescent="0.25">
      <c r="A43255" t="s">
        <v>80</v>
      </c>
      <c r="B43255" s="2">
        <v>43988.541666666664</v>
      </c>
      <c r="C43255" s="1">
        <v>43988</v>
      </c>
      <c r="D43255">
        <v>6</v>
      </c>
      <c r="E43255" s="2">
        <v>43988.25</v>
      </c>
      <c r="F43255" s="8" t="s">
        <v>388</v>
      </c>
      <c r="G43255" s="10" t="s">
        <v>389</v>
      </c>
      <c r="J43255" s="14">
        <v>-1</v>
      </c>
      <c r="K43255" s="14">
        <v>-1</v>
      </c>
      <c r="P43255" s="14">
        <v>-1</v>
      </c>
      <c r="Q43255" s="14">
        <v>-1</v>
      </c>
      <c r="S43255" s="14">
        <v>-1</v>
      </c>
      <c r="AK43255" s="14">
        <v>-1</v>
      </c>
      <c r="AS43255" s="14">
        <v>-1</v>
      </c>
      <c r="AV43255" s="25">
        <v>2.2472723483173569</v>
      </c>
      <c r="AW43255" s="25">
        <v>0.90822384114824328</v>
      </c>
      <c r="AX43255" s="25">
        <v>2.1927166247996803</v>
      </c>
      <c r="BC43255" s="26">
        <v>0</v>
      </c>
      <c r="BD43255" s="26">
        <v>7.2741674465610353E-3</v>
      </c>
      <c r="BE43255" s="26">
        <v>0</v>
      </c>
      <c r="BF43255" s="26">
        <v>7.2741674465610353E-3</v>
      </c>
      <c r="BG43255" s="14">
        <v>0</v>
      </c>
      <c r="BH43255" s="14">
        <v>1</v>
      </c>
      <c r="BJ43255" s="27">
        <v>1.6036775036037391E-2</v>
      </c>
    </row>
    <row r="43256" spans="1:62" x14ac:dyDescent="0.25">
      <c r="A43256" t="s">
        <v>80</v>
      </c>
      <c r="B43256" s="2">
        <v>43988.583333333336</v>
      </c>
      <c r="C43256" s="1">
        <v>43988</v>
      </c>
      <c r="D43256">
        <v>7</v>
      </c>
      <c r="E43256" s="2">
        <v>43988.291666666664</v>
      </c>
      <c r="F43256" s="8" t="s">
        <v>388</v>
      </c>
      <c r="G43256" s="10" t="s">
        <v>389</v>
      </c>
      <c r="J43256" s="14">
        <v>-2</v>
      </c>
      <c r="K43256" s="14">
        <v>-2</v>
      </c>
      <c r="P43256" s="14">
        <v>-2</v>
      </c>
      <c r="Q43256" s="14">
        <v>-2</v>
      </c>
      <c r="S43256" s="14">
        <v>-2</v>
      </c>
      <c r="AK43256" s="14">
        <v>-2</v>
      </c>
      <c r="AS43256" s="14">
        <v>-2</v>
      </c>
      <c r="AV43256" s="25">
        <v>2.2475026288702904</v>
      </c>
      <c r="AW43256" s="25">
        <v>0.90728774298031556</v>
      </c>
      <c r="AX43256" s="25">
        <v>2.193374970809248</v>
      </c>
      <c r="BC43256" s="26">
        <v>0</v>
      </c>
      <c r="BD43256" s="26">
        <v>1.4761587000207259E-2</v>
      </c>
      <c r="BE43256" s="26">
        <v>0</v>
      </c>
      <c r="BF43256" s="26">
        <v>1.4761587000207259E-2</v>
      </c>
      <c r="BG43256" s="14">
        <v>0</v>
      </c>
      <c r="BH43256" s="14">
        <v>2</v>
      </c>
      <c r="BJ43256" s="27">
        <v>1.6271844966198462E-2</v>
      </c>
    </row>
    <row r="43257" spans="1:62" x14ac:dyDescent="0.25">
      <c r="A43257" t="s">
        <v>80</v>
      </c>
      <c r="B43257" s="2">
        <v>43988.625</v>
      </c>
      <c r="C43257" s="1">
        <v>43988</v>
      </c>
      <c r="D43257">
        <v>8</v>
      </c>
      <c r="E43257" s="2">
        <v>43988.333333333336</v>
      </c>
      <c r="F43257" s="8" t="s">
        <v>388</v>
      </c>
      <c r="G43257" s="10" t="s">
        <v>389</v>
      </c>
      <c r="J43257" s="14">
        <v>-1</v>
      </c>
      <c r="K43257" s="14">
        <v>-1</v>
      </c>
      <c r="P43257" s="14">
        <v>-1</v>
      </c>
      <c r="Q43257" s="14">
        <v>-1</v>
      </c>
      <c r="S43257" s="14">
        <v>-1</v>
      </c>
      <c r="AK43257" s="14">
        <v>-1</v>
      </c>
      <c r="AS43257" s="14">
        <v>-1</v>
      </c>
      <c r="AV43257" s="25">
        <v>2.2482619454973771</v>
      </c>
      <c r="AW43257" s="25">
        <v>0.90685207701869586</v>
      </c>
      <c r="AX43257" s="25">
        <v>2.1588674114095787</v>
      </c>
      <c r="BC43257" s="26">
        <v>0</v>
      </c>
      <c r="BD43257" s="26">
        <v>7.4932889517926801E-3</v>
      </c>
      <c r="BE43257" s="26">
        <v>0</v>
      </c>
      <c r="BF43257" s="26">
        <v>7.4932889517926801E-3</v>
      </c>
      <c r="BG43257" s="14">
        <v>0</v>
      </c>
      <c r="BH43257" s="14">
        <v>1</v>
      </c>
      <c r="BJ43257" s="27">
        <v>1.6519854688901176E-2</v>
      </c>
    </row>
    <row r="43258" spans="1:62" x14ac:dyDescent="0.25">
      <c r="A43258" t="s">
        <v>80</v>
      </c>
      <c r="B43258" s="2">
        <v>43988.666666666664</v>
      </c>
      <c r="C43258" s="1">
        <v>43988</v>
      </c>
      <c r="D43258">
        <v>9</v>
      </c>
      <c r="E43258" s="2">
        <v>43988.375</v>
      </c>
      <c r="F43258" s="8" t="s">
        <v>388</v>
      </c>
      <c r="G43258" s="10" t="s">
        <v>389</v>
      </c>
      <c r="J43258" s="14">
        <v>-2</v>
      </c>
      <c r="K43258" s="14">
        <v>-2</v>
      </c>
      <c r="P43258" s="14">
        <v>-2</v>
      </c>
      <c r="Q43258" s="14">
        <v>-2</v>
      </c>
      <c r="S43258" s="14">
        <v>-2</v>
      </c>
      <c r="AK43258" s="14">
        <v>-2</v>
      </c>
      <c r="AS43258" s="14">
        <v>-2</v>
      </c>
      <c r="AV43258" s="25">
        <v>2.246485223744588</v>
      </c>
      <c r="AW43258" s="25">
        <v>0.90542218246904882</v>
      </c>
      <c r="AX43258" s="25">
        <v>2.1579581971723316</v>
      </c>
      <c r="BC43258" s="26">
        <v>0</v>
      </c>
      <c r="BD43258" s="26">
        <v>1.4420569904733801E-2</v>
      </c>
      <c r="BE43258" s="26">
        <v>0</v>
      </c>
      <c r="BF43258" s="26">
        <v>1.4420569904733801E-2</v>
      </c>
      <c r="BG43258" s="14">
        <v>0</v>
      </c>
      <c r="BH43258" s="14">
        <v>2</v>
      </c>
      <c r="BJ43258" s="27">
        <v>1.5895938411687117E-2</v>
      </c>
    </row>
    <row r="43259" spans="1:62" x14ac:dyDescent="0.25">
      <c r="A43259" t="s">
        <v>80</v>
      </c>
      <c r="B43259" s="2">
        <v>43988.708333333336</v>
      </c>
      <c r="C43259" s="1">
        <v>43988</v>
      </c>
      <c r="D43259">
        <v>10</v>
      </c>
      <c r="E43259" s="2">
        <v>43988.416666666664</v>
      </c>
      <c r="F43259" s="8" t="s">
        <v>388</v>
      </c>
      <c r="G43259" s="10" t="s">
        <v>389</v>
      </c>
      <c r="J43259" s="14">
        <v>-1</v>
      </c>
      <c r="K43259" s="14">
        <v>-1</v>
      </c>
      <c r="P43259" s="14">
        <v>-1</v>
      </c>
      <c r="Q43259" s="14">
        <v>-1</v>
      </c>
      <c r="S43259" s="14">
        <v>-1</v>
      </c>
      <c r="AK43259" s="14">
        <v>-1</v>
      </c>
      <c r="AS43259" s="14">
        <v>-1</v>
      </c>
      <c r="AV43259" s="25">
        <v>2.2461223074748946</v>
      </c>
      <c r="AW43259" s="25">
        <v>0.90487962914962949</v>
      </c>
      <c r="AX43259" s="25">
        <v>2.157925206395181</v>
      </c>
      <c r="BC43259" s="26">
        <v>0</v>
      </c>
      <c r="BD43259" s="26">
        <v>7.105496344088625E-3</v>
      </c>
      <c r="BE43259" s="26">
        <v>0</v>
      </c>
      <c r="BF43259" s="26">
        <v>7.105496344088625E-3</v>
      </c>
      <c r="BG43259" s="14">
        <v>0</v>
      </c>
      <c r="BH43259" s="14">
        <v>1</v>
      </c>
      <c r="BJ43259" s="27">
        <v>1.5664919350104663E-2</v>
      </c>
    </row>
    <row r="43260" spans="1:62" x14ac:dyDescent="0.25">
      <c r="A43260" t="s">
        <v>80</v>
      </c>
      <c r="B43260" s="2">
        <v>43988.75</v>
      </c>
      <c r="C43260" s="1">
        <v>43988</v>
      </c>
      <c r="D43260">
        <v>11</v>
      </c>
      <c r="E43260" s="2">
        <v>43988.458333333336</v>
      </c>
      <c r="F43260" s="8" t="s">
        <v>388</v>
      </c>
      <c r="G43260" s="10" t="s">
        <v>389</v>
      </c>
      <c r="J43260" s="14">
        <v>-1</v>
      </c>
      <c r="K43260" s="14">
        <v>-1</v>
      </c>
      <c r="P43260" s="14">
        <v>-1</v>
      </c>
      <c r="Q43260" s="14">
        <v>-1</v>
      </c>
      <c r="S43260" s="14">
        <v>-1</v>
      </c>
      <c r="AK43260" s="14">
        <v>-1</v>
      </c>
      <c r="AS43260" s="14">
        <v>-1</v>
      </c>
      <c r="AV43260" s="25">
        <v>2.2460184222794299</v>
      </c>
      <c r="AW43260" s="25">
        <v>0.90458200753740436</v>
      </c>
      <c r="AX43260" s="25">
        <v>2.1567797266022151</v>
      </c>
      <c r="BC43260" s="26">
        <v>0</v>
      </c>
      <c r="BD43260" s="26">
        <v>6.994026835023281E-3</v>
      </c>
      <c r="BE43260" s="26">
        <v>0</v>
      </c>
      <c r="BF43260" s="26">
        <v>6.994026835023281E-3</v>
      </c>
      <c r="BG43260" s="14">
        <v>0</v>
      </c>
      <c r="BH43260" s="14">
        <v>1</v>
      </c>
      <c r="BJ43260" s="27">
        <v>1.5419171441029025E-2</v>
      </c>
    </row>
    <row r="43261" spans="1:62" x14ac:dyDescent="0.25">
      <c r="A43261" t="s">
        <v>80</v>
      </c>
      <c r="B43261" s="2">
        <v>43988.791666666664</v>
      </c>
      <c r="C43261" s="1">
        <v>43988</v>
      </c>
      <c r="D43261">
        <v>12</v>
      </c>
      <c r="E43261" s="2">
        <v>43988.5</v>
      </c>
      <c r="F43261" s="8" t="s">
        <v>388</v>
      </c>
      <c r="G43261" s="10" t="s">
        <v>389</v>
      </c>
      <c r="J43261" s="14">
        <v>-1</v>
      </c>
      <c r="K43261" s="14">
        <v>-1</v>
      </c>
      <c r="P43261" s="14">
        <v>-1</v>
      </c>
      <c r="Q43261" s="14">
        <v>-1</v>
      </c>
      <c r="S43261" s="14">
        <v>-1</v>
      </c>
      <c r="AK43261" s="14">
        <v>-1</v>
      </c>
      <c r="AS43261" s="14">
        <v>-1</v>
      </c>
      <c r="AV43261" s="25">
        <v>2.2461228179724864</v>
      </c>
      <c r="AW43261" s="25">
        <v>0.90431563852869423</v>
      </c>
      <c r="AX43261" s="25">
        <v>2.1501227223593689</v>
      </c>
      <c r="BC43261" s="26">
        <v>0</v>
      </c>
      <c r="BD43261" s="26">
        <v>7.2375956295010965E-3</v>
      </c>
      <c r="BE43261" s="26">
        <v>0</v>
      </c>
      <c r="BF43261" s="26">
        <v>7.2375956295010965E-3</v>
      </c>
      <c r="BG43261" s="14">
        <v>0</v>
      </c>
      <c r="BH43261" s="14">
        <v>1</v>
      </c>
      <c r="BJ43261" s="27">
        <v>1.5956148076710707E-2</v>
      </c>
    </row>
    <row r="43262" spans="1:62" x14ac:dyDescent="0.25">
      <c r="A43262" t="s">
        <v>80</v>
      </c>
      <c r="B43262" s="2">
        <v>43988.833333333336</v>
      </c>
      <c r="C43262" s="1">
        <v>43988</v>
      </c>
      <c r="D43262">
        <v>13</v>
      </c>
      <c r="E43262" s="2">
        <v>43988.541666666664</v>
      </c>
      <c r="F43262" s="8" t="s">
        <v>388</v>
      </c>
      <c r="G43262" s="10" t="s">
        <v>389</v>
      </c>
      <c r="J43262" s="14">
        <v>-1</v>
      </c>
      <c r="K43262" s="14">
        <v>-1</v>
      </c>
      <c r="P43262" s="14">
        <v>-1</v>
      </c>
      <c r="Q43262" s="14">
        <v>-1</v>
      </c>
      <c r="S43262" s="14">
        <v>-1</v>
      </c>
      <c r="AK43262" s="14">
        <v>-1</v>
      </c>
      <c r="AS43262" s="14">
        <v>-1</v>
      </c>
      <c r="AV43262" s="25">
        <v>2.2479930854585808</v>
      </c>
      <c r="AW43262" s="25">
        <v>0.90454922157814788</v>
      </c>
      <c r="AX43262" s="25">
        <v>2.1489523061377502</v>
      </c>
      <c r="BC43262" s="26">
        <v>0</v>
      </c>
      <c r="BD43262" s="26">
        <v>7.1193971739325207E-3</v>
      </c>
      <c r="BE43262" s="26">
        <v>0</v>
      </c>
      <c r="BF43262" s="26">
        <v>7.1193971739325207E-3</v>
      </c>
      <c r="BG43262" s="14">
        <v>0</v>
      </c>
      <c r="BH43262" s="14">
        <v>1</v>
      </c>
      <c r="BJ43262" s="27">
        <v>1.5695565397595111E-2</v>
      </c>
    </row>
    <row r="43263" spans="1:62" x14ac:dyDescent="0.25">
      <c r="A43263" t="s">
        <v>80</v>
      </c>
      <c r="B43263" s="2">
        <v>43988.875</v>
      </c>
      <c r="C43263" s="1">
        <v>43988</v>
      </c>
      <c r="D43263">
        <v>14</v>
      </c>
      <c r="E43263" s="2">
        <v>43988.583333333336</v>
      </c>
      <c r="F43263" s="8" t="s">
        <v>388</v>
      </c>
      <c r="G43263" s="10" t="s">
        <v>389</v>
      </c>
      <c r="J43263" s="14">
        <v>-1</v>
      </c>
      <c r="K43263" s="14">
        <v>-1</v>
      </c>
      <c r="P43263" s="14">
        <v>-1</v>
      </c>
      <c r="Q43263" s="14">
        <v>-1</v>
      </c>
      <c r="S43263" s="14">
        <v>-1</v>
      </c>
      <c r="AK43263" s="14">
        <v>-1</v>
      </c>
      <c r="AS43263" s="14">
        <v>-1</v>
      </c>
      <c r="AV43263" s="25">
        <v>2.2470453056057331</v>
      </c>
      <c r="AW43263" s="25">
        <v>0.90426352534681742</v>
      </c>
      <c r="AX43263" s="25">
        <v>2.1501618124216106</v>
      </c>
      <c r="BC43263" s="26">
        <v>0</v>
      </c>
      <c r="BD43263" s="26">
        <v>6.8820078404750263E-3</v>
      </c>
      <c r="BE43263" s="26">
        <v>0</v>
      </c>
      <c r="BF43263" s="26">
        <v>6.8820078404750263E-3</v>
      </c>
      <c r="BG43263" s="14">
        <v>0</v>
      </c>
      <c r="BH43263" s="14">
        <v>1</v>
      </c>
      <c r="BJ43263" s="27">
        <v>1.5172212125268052E-2</v>
      </c>
    </row>
    <row r="43264" spans="1:62" x14ac:dyDescent="0.25">
      <c r="A43264" t="s">
        <v>80</v>
      </c>
      <c r="B43264" s="2">
        <v>43988.916666666664</v>
      </c>
      <c r="C43264" s="1">
        <v>43988</v>
      </c>
      <c r="D43264">
        <v>15</v>
      </c>
      <c r="E43264" s="2">
        <v>43988.625</v>
      </c>
      <c r="F43264" s="8" t="s">
        <v>388</v>
      </c>
      <c r="G43264" s="10" t="s">
        <v>389</v>
      </c>
      <c r="J43264" s="14">
        <v>-1</v>
      </c>
      <c r="K43264" s="14">
        <v>-1</v>
      </c>
      <c r="P43264" s="14">
        <v>-1</v>
      </c>
      <c r="Q43264" s="14">
        <v>-1</v>
      </c>
      <c r="S43264" s="14">
        <v>-1</v>
      </c>
      <c r="AK43264" s="14">
        <v>-1</v>
      </c>
      <c r="AS43264" s="14">
        <v>-1</v>
      </c>
      <c r="AV43264" s="25">
        <v>2.2474997962651413</v>
      </c>
      <c r="AW43264" s="25">
        <v>0.90402527839471036</v>
      </c>
      <c r="AX43264" s="25">
        <v>2.1536785822350173</v>
      </c>
      <c r="BC43264" s="26">
        <v>0</v>
      </c>
      <c r="BD43264" s="26">
        <v>6.6979440228764481E-3</v>
      </c>
      <c r="BE43264" s="26">
        <v>0</v>
      </c>
      <c r="BF43264" s="26">
        <v>6.6979440228764481E-3</v>
      </c>
      <c r="BG43264" s="14">
        <v>0</v>
      </c>
      <c r="BH43264" s="14">
        <v>1</v>
      </c>
      <c r="BJ43264" s="27">
        <v>1.4766421351713873E-2</v>
      </c>
    </row>
    <row r="43265" spans="1:62" x14ac:dyDescent="0.25">
      <c r="A43265" t="s">
        <v>80</v>
      </c>
      <c r="B43265" s="2">
        <v>43988.958333333336</v>
      </c>
      <c r="C43265" s="1">
        <v>43988</v>
      </c>
      <c r="D43265">
        <v>16</v>
      </c>
      <c r="E43265" s="2">
        <v>43988.666666666664</v>
      </c>
      <c r="F43265" s="8" t="s">
        <v>388</v>
      </c>
      <c r="G43265" s="10" t="s">
        <v>389</v>
      </c>
      <c r="J43265" s="14">
        <v>-1</v>
      </c>
      <c r="K43265" s="14">
        <v>-1</v>
      </c>
      <c r="P43265" s="14">
        <v>-1</v>
      </c>
      <c r="Q43265" s="14">
        <v>-1</v>
      </c>
      <c r="S43265" s="14">
        <v>-1</v>
      </c>
      <c r="AK43265" s="14">
        <v>-1</v>
      </c>
      <c r="AS43265" s="14">
        <v>-1</v>
      </c>
      <c r="AV43265" s="25">
        <v>2.2473180378103734</v>
      </c>
      <c r="AW43265" s="25">
        <v>0.90328976326112853</v>
      </c>
      <c r="AX43265" s="25">
        <v>2.1557908426404251</v>
      </c>
      <c r="BC43265" s="26">
        <v>0</v>
      </c>
      <c r="BD43265" s="26">
        <v>6.8233939583103309E-3</v>
      </c>
      <c r="BE43265" s="26">
        <v>0</v>
      </c>
      <c r="BF43265" s="26">
        <v>6.8233939583103309E-3</v>
      </c>
      <c r="BG43265" s="14">
        <v>0</v>
      </c>
      <c r="BH43265" s="14">
        <v>1</v>
      </c>
      <c r="BJ43265" s="27">
        <v>1.504299078837012E-2</v>
      </c>
    </row>
    <row r="43266" spans="1:62" x14ac:dyDescent="0.25">
      <c r="A43266" t="s">
        <v>80</v>
      </c>
      <c r="B43266" s="2">
        <v>43989</v>
      </c>
      <c r="C43266" s="1">
        <v>43988</v>
      </c>
      <c r="D43266">
        <v>17</v>
      </c>
      <c r="E43266" s="2">
        <v>43988.708333333336</v>
      </c>
      <c r="F43266" s="8" t="s">
        <v>388</v>
      </c>
      <c r="G43266" s="10" t="s">
        <v>389</v>
      </c>
      <c r="J43266" s="14">
        <v>-2</v>
      </c>
      <c r="K43266" s="14">
        <v>-2</v>
      </c>
      <c r="P43266" s="14">
        <v>-2</v>
      </c>
      <c r="Q43266" s="14">
        <v>-2</v>
      </c>
      <c r="S43266" s="14">
        <v>-2</v>
      </c>
      <c r="AK43266" s="14">
        <v>-2</v>
      </c>
      <c r="AS43266" s="14">
        <v>-2</v>
      </c>
      <c r="AV43266" s="25">
        <v>2.2464376779832897</v>
      </c>
      <c r="AW43266" s="25">
        <v>0.9036524792158328</v>
      </c>
      <c r="AX43266" s="25">
        <v>2.1553061004710901</v>
      </c>
      <c r="BC43266" s="26">
        <v>0</v>
      </c>
      <c r="BD43266" s="26">
        <v>1.3547118026361816E-2</v>
      </c>
      <c r="BE43266" s="26">
        <v>0</v>
      </c>
      <c r="BF43266" s="26">
        <v>1.3547118026361816E-2</v>
      </c>
      <c r="BG43266" s="14">
        <v>0</v>
      </c>
      <c r="BH43266" s="14">
        <v>2</v>
      </c>
      <c r="BJ43266" s="27">
        <v>1.4933123671638892E-2</v>
      </c>
    </row>
    <row r="43267" spans="1:62" x14ac:dyDescent="0.25">
      <c r="A43267" t="s">
        <v>80</v>
      </c>
      <c r="B43267" s="2">
        <v>43989.041666666664</v>
      </c>
      <c r="C43267" s="1">
        <v>43988</v>
      </c>
      <c r="D43267">
        <v>18</v>
      </c>
      <c r="E43267" s="2">
        <v>43988.75</v>
      </c>
      <c r="F43267" s="8" t="s">
        <v>388</v>
      </c>
      <c r="G43267" s="10" t="s">
        <v>389</v>
      </c>
      <c r="J43267" s="14">
        <v>-1</v>
      </c>
      <c r="K43267" s="14">
        <v>-1</v>
      </c>
      <c r="P43267" s="14">
        <v>-1</v>
      </c>
      <c r="Q43267" s="14">
        <v>-1</v>
      </c>
      <c r="S43267" s="14">
        <v>-1</v>
      </c>
      <c r="AK43267" s="14">
        <v>-1</v>
      </c>
      <c r="AS43267" s="14">
        <v>-1</v>
      </c>
      <c r="AV43267" s="25">
        <v>2.2447788244169153</v>
      </c>
      <c r="AW43267" s="25">
        <v>0.90505256072581131</v>
      </c>
      <c r="AX43267" s="25">
        <v>2.1569443593119435</v>
      </c>
      <c r="BC43267" s="26">
        <v>0</v>
      </c>
      <c r="BD43267" s="26">
        <v>6.9128828281480306E-3</v>
      </c>
      <c r="BE43267" s="26">
        <v>0</v>
      </c>
      <c r="BF43267" s="26">
        <v>6.9128828281480306E-3</v>
      </c>
      <c r="BG43267" s="14">
        <v>0</v>
      </c>
      <c r="BH43267" s="14">
        <v>1</v>
      </c>
      <c r="BJ43267" s="27">
        <v>1.524027974059171E-2</v>
      </c>
    </row>
    <row r="43268" spans="1:62" x14ac:dyDescent="0.25">
      <c r="A43268" t="s">
        <v>80</v>
      </c>
      <c r="B43268" s="2">
        <v>43989.083333333336</v>
      </c>
      <c r="C43268" s="1">
        <v>43988</v>
      </c>
      <c r="D43268">
        <v>19</v>
      </c>
      <c r="E43268" s="2">
        <v>43988.791666666664</v>
      </c>
      <c r="F43268" s="8" t="s">
        <v>388</v>
      </c>
      <c r="G43268" s="10" t="s">
        <v>389</v>
      </c>
      <c r="J43268" s="14">
        <v>-1</v>
      </c>
      <c r="K43268" s="14">
        <v>-1</v>
      </c>
      <c r="P43268" s="14">
        <v>-1</v>
      </c>
      <c r="Q43268" s="14">
        <v>-1</v>
      </c>
      <c r="S43268" s="14">
        <v>-1</v>
      </c>
      <c r="AK43268" s="14">
        <v>-1</v>
      </c>
      <c r="AS43268" s="14">
        <v>-1</v>
      </c>
      <c r="AV43268" s="25">
        <v>2.2433656975257357</v>
      </c>
      <c r="AW43268" s="25">
        <v>0.90492372816109667</v>
      </c>
      <c r="AX43268" s="25">
        <v>2.1569892000057838</v>
      </c>
      <c r="BC43268" s="26">
        <v>0</v>
      </c>
      <c r="BD43268" s="26">
        <v>7.0129571287209716E-3</v>
      </c>
      <c r="BE43268" s="26">
        <v>0</v>
      </c>
      <c r="BF43268" s="26">
        <v>7.0129571287209716E-3</v>
      </c>
      <c r="BG43268" s="14">
        <v>0</v>
      </c>
      <c r="BH43268" s="14">
        <v>1</v>
      </c>
      <c r="BJ43268" s="27">
        <v>1.5460905545120827E-2</v>
      </c>
    </row>
    <row r="43269" spans="1:62" x14ac:dyDescent="0.25">
      <c r="A43269" t="s">
        <v>80</v>
      </c>
      <c r="B43269" s="2">
        <v>43989.125</v>
      </c>
      <c r="C43269" s="1">
        <v>43988</v>
      </c>
      <c r="D43269">
        <v>20</v>
      </c>
      <c r="E43269" s="2">
        <v>43988.833333333336</v>
      </c>
      <c r="F43269" s="8" t="s">
        <v>388</v>
      </c>
      <c r="G43269" s="10" t="s">
        <v>389</v>
      </c>
      <c r="J43269" s="14">
        <v>-1</v>
      </c>
      <c r="K43269" s="14">
        <v>-1</v>
      </c>
      <c r="P43269" s="14">
        <v>-1</v>
      </c>
      <c r="Q43269" s="14">
        <v>-1</v>
      </c>
      <c r="S43269" s="14">
        <v>-1</v>
      </c>
      <c r="AK43269" s="14">
        <v>-1</v>
      </c>
      <c r="AS43269" s="14">
        <v>-1</v>
      </c>
      <c r="AV43269" s="25">
        <v>2.2425369704402232</v>
      </c>
      <c r="AW43269" s="25">
        <v>0.9035761414288328</v>
      </c>
      <c r="AX43269" s="25">
        <v>2.1886246821785642</v>
      </c>
      <c r="BC43269" s="26">
        <v>0</v>
      </c>
      <c r="BD43269" s="26">
        <v>1.3995731817970335E-2</v>
      </c>
      <c r="BE43269" s="26">
        <v>0</v>
      </c>
      <c r="BF43269" s="26">
        <v>1.3995731817970335E-2</v>
      </c>
      <c r="BG43269" s="14">
        <v>0</v>
      </c>
      <c r="BH43269" s="14">
        <v>1</v>
      </c>
      <c r="BJ43269" s="27">
        <v>3.085527028053376E-2</v>
      </c>
    </row>
    <row r="43270" spans="1:62" x14ac:dyDescent="0.25">
      <c r="A43270" t="s">
        <v>80</v>
      </c>
      <c r="B43270" s="2">
        <v>43989.166666666664</v>
      </c>
      <c r="C43270" s="1">
        <v>43988</v>
      </c>
      <c r="D43270">
        <v>21</v>
      </c>
      <c r="E43270" s="2">
        <v>43988.875</v>
      </c>
      <c r="F43270" s="8" t="s">
        <v>388</v>
      </c>
      <c r="G43270" s="10" t="s">
        <v>389</v>
      </c>
      <c r="J43270" s="14">
        <v>-1</v>
      </c>
      <c r="K43270" s="14">
        <v>-1</v>
      </c>
      <c r="P43270" s="14">
        <v>-1</v>
      </c>
      <c r="Q43270" s="14">
        <v>-1</v>
      </c>
      <c r="S43270" s="14">
        <v>-1</v>
      </c>
      <c r="AK43270" s="14">
        <v>-1</v>
      </c>
      <c r="AS43270" s="14">
        <v>-1</v>
      </c>
      <c r="AV43270" s="25">
        <v>2.2458936737599831</v>
      </c>
      <c r="AW43270" s="25">
        <v>0.9041300737788287</v>
      </c>
      <c r="AX43270" s="25">
        <v>2.1608222889678812</v>
      </c>
      <c r="BC43270" s="26">
        <v>0</v>
      </c>
      <c r="BD43270" s="26">
        <v>1.2784969740481017E-2</v>
      </c>
      <c r="BE43270" s="26">
        <v>0</v>
      </c>
      <c r="BF43270" s="26">
        <v>1.2784969740481017E-2</v>
      </c>
      <c r="BG43270" s="14">
        <v>0</v>
      </c>
      <c r="BH43270" s="14">
        <v>1</v>
      </c>
      <c r="BJ43270" s="27">
        <v>2.8185999989259258E-2</v>
      </c>
    </row>
    <row r="43271" spans="1:62" x14ac:dyDescent="0.25">
      <c r="A43271" t="s">
        <v>80</v>
      </c>
      <c r="B43271" s="2">
        <v>43989.208333333336</v>
      </c>
      <c r="C43271" s="1">
        <v>43988</v>
      </c>
      <c r="D43271">
        <v>22</v>
      </c>
      <c r="E43271" s="2">
        <v>43988.916666666664</v>
      </c>
      <c r="F43271" s="8" t="s">
        <v>388</v>
      </c>
      <c r="G43271" s="10" t="s">
        <v>389</v>
      </c>
      <c r="J43271" s="14">
        <v>-1</v>
      </c>
      <c r="K43271" s="14">
        <v>-1</v>
      </c>
      <c r="P43271" s="14">
        <v>-1</v>
      </c>
      <c r="Q43271" s="14">
        <v>-1</v>
      </c>
      <c r="S43271" s="14">
        <v>-1</v>
      </c>
      <c r="AK43271" s="14">
        <v>-1</v>
      </c>
      <c r="AS43271" s="14">
        <v>-1</v>
      </c>
      <c r="AV43271" s="25">
        <v>2.2430881958904085</v>
      </c>
      <c r="AW43271" s="25">
        <v>0.90369147943631589</v>
      </c>
      <c r="AX43271" s="25">
        <v>2.1643896973684438</v>
      </c>
      <c r="BC43271" s="26">
        <v>0</v>
      </c>
      <c r="BD43271" s="26">
        <v>7.4147802499256645E-3</v>
      </c>
      <c r="BE43271" s="26">
        <v>0</v>
      </c>
      <c r="BF43271" s="26">
        <v>7.4147802499256645E-3</v>
      </c>
      <c r="BG43271" s="14">
        <v>0</v>
      </c>
      <c r="BH43271" s="14">
        <v>1</v>
      </c>
      <c r="BJ43271" s="27">
        <v>1.6346772834591117E-2</v>
      </c>
    </row>
    <row r="43272" spans="1:62" x14ac:dyDescent="0.25">
      <c r="A43272" t="s">
        <v>80</v>
      </c>
      <c r="B43272" s="2">
        <v>43989.25</v>
      </c>
      <c r="C43272" s="1">
        <v>43988</v>
      </c>
      <c r="D43272">
        <v>23</v>
      </c>
      <c r="E43272" s="2">
        <v>43988.958333333336</v>
      </c>
      <c r="F43272" s="8" t="s">
        <v>388</v>
      </c>
      <c r="G43272" s="10" t="s">
        <v>389</v>
      </c>
      <c r="J43272" s="14">
        <v>-1</v>
      </c>
      <c r="K43272" s="14">
        <v>-1</v>
      </c>
      <c r="P43272" s="14">
        <v>-1</v>
      </c>
      <c r="Q43272" s="14">
        <v>-1</v>
      </c>
      <c r="S43272" s="14">
        <v>-1</v>
      </c>
      <c r="AK43272" s="14">
        <v>-1</v>
      </c>
      <c r="AS43272" s="14">
        <v>-1</v>
      </c>
      <c r="AV43272" s="25">
        <v>2.2452207280470371</v>
      </c>
      <c r="AW43272" s="25">
        <v>0.90523436919096145</v>
      </c>
      <c r="AX43272" s="25">
        <v>2.1903694168596948</v>
      </c>
      <c r="BC43272" s="26">
        <v>0</v>
      </c>
      <c r="BD43272" s="26">
        <v>7.8313059173578132E-3</v>
      </c>
      <c r="BE43272" s="26">
        <v>0</v>
      </c>
      <c r="BF43272" s="26">
        <v>7.8313059173578132E-3</v>
      </c>
      <c r="BG43272" s="14">
        <v>0</v>
      </c>
      <c r="BH43272" s="14">
        <v>1</v>
      </c>
      <c r="BJ43272" s="27">
        <v>1.7265053651525381E-2</v>
      </c>
    </row>
    <row r="43273" spans="1:62" x14ac:dyDescent="0.25">
      <c r="A43273" t="s">
        <v>80</v>
      </c>
      <c r="B43273" s="2">
        <v>43989.291666666664</v>
      </c>
      <c r="C43273" s="1">
        <v>43988</v>
      </c>
      <c r="D43273">
        <v>24</v>
      </c>
      <c r="E43273" s="2">
        <v>43989</v>
      </c>
      <c r="F43273" s="8" t="s">
        <v>388</v>
      </c>
      <c r="G43273" s="10" t="s">
        <v>389</v>
      </c>
      <c r="J43273" s="14">
        <v>-1</v>
      </c>
      <c r="K43273" s="14">
        <v>-1</v>
      </c>
      <c r="P43273" s="14">
        <v>-1</v>
      </c>
      <c r="Q43273" s="14">
        <v>-1</v>
      </c>
      <c r="S43273" s="14">
        <v>-1</v>
      </c>
      <c r="AK43273" s="14">
        <v>-1</v>
      </c>
      <c r="AS43273" s="14">
        <v>-1</v>
      </c>
      <c r="AV43273" s="25">
        <v>2.245793083640006</v>
      </c>
      <c r="AW43273" s="25">
        <v>0.90686489887179567</v>
      </c>
      <c r="AX43273" s="25">
        <v>2.1907660497905508</v>
      </c>
      <c r="BC43273" s="26">
        <v>0</v>
      </c>
      <c r="BD43273" s="26">
        <v>8.0614311674389455E-3</v>
      </c>
      <c r="BE43273" s="26">
        <v>0</v>
      </c>
      <c r="BF43273" s="26">
        <v>8.0614311674389455E-3</v>
      </c>
      <c r="BG43273" s="14">
        <v>0</v>
      </c>
      <c r="BH43273" s="14">
        <v>1</v>
      </c>
      <c r="BJ43273" s="27">
        <v>1.7772392380359246E-2</v>
      </c>
    </row>
    <row r="43274" spans="1:62" x14ac:dyDescent="0.25">
      <c r="A43274" t="s">
        <v>80</v>
      </c>
      <c r="B43274" s="2">
        <v>43989.333333333336</v>
      </c>
      <c r="C43274" s="1">
        <v>43989</v>
      </c>
      <c r="D43274">
        <v>1</v>
      </c>
      <c r="E43274" s="2">
        <v>43989.041666666664</v>
      </c>
      <c r="F43274" s="8" t="s">
        <v>388</v>
      </c>
      <c r="G43274" s="10" t="s">
        <v>389</v>
      </c>
      <c r="J43274" s="14">
        <v>-1</v>
      </c>
      <c r="K43274" s="14">
        <v>-1</v>
      </c>
      <c r="P43274" s="14">
        <v>-1</v>
      </c>
      <c r="Q43274" s="14">
        <v>-1</v>
      </c>
      <c r="S43274" s="14">
        <v>-1</v>
      </c>
      <c r="AK43274" s="14">
        <v>-1</v>
      </c>
      <c r="AS43274" s="14">
        <v>-1</v>
      </c>
      <c r="AV43274" s="25">
        <v>2.2462205915804958</v>
      </c>
      <c r="AW43274" s="25">
        <v>0.90764262686898145</v>
      </c>
      <c r="AX43274" s="25">
        <v>2.1908028649585605</v>
      </c>
      <c r="BC43274" s="26">
        <v>0</v>
      </c>
      <c r="BD43274" s="26">
        <v>8.4220557237038429E-3</v>
      </c>
      <c r="BE43274" s="26">
        <v>0</v>
      </c>
      <c r="BF43274" s="26">
        <v>8.4220557237038429E-3</v>
      </c>
      <c r="BG43274" s="14">
        <v>0</v>
      </c>
      <c r="BH43274" s="14">
        <v>1</v>
      </c>
      <c r="BJ43274" s="27">
        <v>1.8567432489591966E-2</v>
      </c>
    </row>
    <row r="43275" spans="1:62" x14ac:dyDescent="0.25">
      <c r="A43275" t="s">
        <v>80</v>
      </c>
      <c r="B43275" s="2">
        <v>43989.375</v>
      </c>
      <c r="C43275" s="1">
        <v>43989</v>
      </c>
      <c r="D43275">
        <v>2</v>
      </c>
      <c r="E43275" s="2">
        <v>43989.083333333336</v>
      </c>
      <c r="F43275" s="8" t="s">
        <v>388</v>
      </c>
      <c r="G43275" s="10" t="s">
        <v>389</v>
      </c>
      <c r="J43275" s="14">
        <v>-1</v>
      </c>
      <c r="K43275" s="14">
        <v>-1</v>
      </c>
      <c r="P43275" s="14">
        <v>-1</v>
      </c>
      <c r="Q43275" s="14">
        <v>-1</v>
      </c>
      <c r="S43275" s="14">
        <v>-1</v>
      </c>
      <c r="AK43275" s="14">
        <v>-1</v>
      </c>
      <c r="AS43275" s="14">
        <v>-1</v>
      </c>
      <c r="AV43275" s="25">
        <v>2.2460634194713451</v>
      </c>
      <c r="AW43275" s="25">
        <v>0.9075711476466003</v>
      </c>
      <c r="AX43275" s="25">
        <v>2.1909456014586284</v>
      </c>
      <c r="BC43275" s="26">
        <v>0</v>
      </c>
      <c r="BD43275" s="26">
        <v>7.9487044706803671E-3</v>
      </c>
      <c r="BE43275" s="26">
        <v>0</v>
      </c>
      <c r="BF43275" s="26">
        <v>7.9487044706803671E-3</v>
      </c>
      <c r="BG43275" s="14">
        <v>0</v>
      </c>
      <c r="BH43275" s="14">
        <v>1</v>
      </c>
      <c r="BJ43275" s="27">
        <v>1.7523872850151348E-2</v>
      </c>
    </row>
    <row r="43276" spans="1:62" x14ac:dyDescent="0.25">
      <c r="A43276" t="s">
        <v>80</v>
      </c>
      <c r="B43276" s="2">
        <v>43989.416666666664</v>
      </c>
      <c r="C43276" s="1">
        <v>43989</v>
      </c>
      <c r="D43276">
        <v>3</v>
      </c>
      <c r="E43276" s="2">
        <v>43989.125</v>
      </c>
      <c r="F43276" s="8" t="s">
        <v>388</v>
      </c>
      <c r="G43276" s="10" t="s">
        <v>389</v>
      </c>
      <c r="J43276" s="14">
        <v>-2</v>
      </c>
      <c r="K43276" s="14">
        <v>-2</v>
      </c>
      <c r="P43276" s="14">
        <v>-2</v>
      </c>
      <c r="Q43276" s="14">
        <v>-2</v>
      </c>
      <c r="S43276" s="14">
        <v>-2</v>
      </c>
      <c r="AK43276" s="14">
        <v>-2</v>
      </c>
      <c r="AS43276" s="14">
        <v>-2</v>
      </c>
      <c r="AV43276" s="25">
        <v>2.2466943160628357</v>
      </c>
      <c r="AW43276" s="25">
        <v>0.90734814849000789</v>
      </c>
      <c r="AX43276" s="25">
        <v>2.1900760053590407</v>
      </c>
      <c r="BC43276" s="26">
        <v>0</v>
      </c>
      <c r="BD43276" s="26">
        <v>1.5351102418904358E-2</v>
      </c>
      <c r="BE43276" s="26">
        <v>0</v>
      </c>
      <c r="BF43276" s="26">
        <v>1.5351102418904358E-2</v>
      </c>
      <c r="BG43276" s="14">
        <v>0</v>
      </c>
      <c r="BH43276" s="14">
        <v>2</v>
      </c>
      <c r="BJ43276" s="27">
        <v>1.692167370738246E-2</v>
      </c>
    </row>
    <row r="43277" spans="1:62" x14ac:dyDescent="0.25">
      <c r="A43277" t="s">
        <v>80</v>
      </c>
      <c r="B43277" s="2">
        <v>43989.458333333336</v>
      </c>
      <c r="C43277" s="1">
        <v>43989</v>
      </c>
      <c r="D43277">
        <v>4</v>
      </c>
      <c r="E43277" s="2">
        <v>43989.166666666664</v>
      </c>
      <c r="F43277" s="8" t="s">
        <v>388</v>
      </c>
      <c r="G43277" s="10" t="s">
        <v>389</v>
      </c>
      <c r="J43277" s="14">
        <v>-1</v>
      </c>
      <c r="K43277" s="14">
        <v>-1</v>
      </c>
      <c r="P43277" s="14">
        <v>-1</v>
      </c>
      <c r="Q43277" s="14">
        <v>-1</v>
      </c>
      <c r="S43277" s="14">
        <v>-1</v>
      </c>
      <c r="AK43277" s="14">
        <v>-1</v>
      </c>
      <c r="AS43277" s="14">
        <v>-1</v>
      </c>
      <c r="AV43277" s="25">
        <v>2.2465943312926657</v>
      </c>
      <c r="AW43277" s="25">
        <v>0.90843139196025202</v>
      </c>
      <c r="AX43277" s="25">
        <v>2.1990950705544083</v>
      </c>
      <c r="BC43277" s="26">
        <v>0</v>
      </c>
      <c r="BD43277" s="26">
        <v>7.183036428447997E-3</v>
      </c>
      <c r="BE43277" s="26">
        <v>0</v>
      </c>
      <c r="BF43277" s="26">
        <v>7.183036428447997E-3</v>
      </c>
      <c r="BG43277" s="14">
        <v>0</v>
      </c>
      <c r="BH43277" s="14">
        <v>1</v>
      </c>
      <c r="BJ43277" s="27">
        <v>1.583586577088502E-2</v>
      </c>
    </row>
    <row r="43278" spans="1:62" x14ac:dyDescent="0.25">
      <c r="A43278" t="s">
        <v>80</v>
      </c>
      <c r="B43278" s="2">
        <v>43989.5</v>
      </c>
      <c r="C43278" s="1">
        <v>43989</v>
      </c>
      <c r="D43278">
        <v>5</v>
      </c>
      <c r="E43278" s="2">
        <v>43989.208333333336</v>
      </c>
      <c r="F43278" s="8" t="s">
        <v>388</v>
      </c>
      <c r="G43278" s="10" t="s">
        <v>389</v>
      </c>
      <c r="J43278" s="14">
        <v>-1</v>
      </c>
      <c r="K43278" s="14">
        <v>-1</v>
      </c>
      <c r="P43278" s="14">
        <v>-1</v>
      </c>
      <c r="Q43278" s="14">
        <v>-1</v>
      </c>
      <c r="S43278" s="14">
        <v>-1</v>
      </c>
      <c r="AK43278" s="14">
        <v>-1</v>
      </c>
      <c r="AS43278" s="14">
        <v>-1</v>
      </c>
      <c r="AV43278" s="25">
        <v>2.2470657626502013</v>
      </c>
      <c r="AW43278" s="25">
        <v>0.90949908320726591</v>
      </c>
      <c r="AX43278" s="25">
        <v>2.1986730477119067</v>
      </c>
      <c r="BC43278" s="26">
        <v>0</v>
      </c>
      <c r="BD43278" s="26">
        <v>7.1771524115838876E-3</v>
      </c>
      <c r="BE43278" s="26">
        <v>0</v>
      </c>
      <c r="BF43278" s="26">
        <v>7.1771524115838876E-3</v>
      </c>
      <c r="BG43278" s="14">
        <v>0</v>
      </c>
      <c r="BH43278" s="14">
        <v>1</v>
      </c>
      <c r="BJ43278" s="27">
        <v>1.5822893749626071E-2</v>
      </c>
    </row>
    <row r="43279" spans="1:62" x14ac:dyDescent="0.25">
      <c r="A43279" t="s">
        <v>80</v>
      </c>
      <c r="B43279" s="2">
        <v>43989.541666666664</v>
      </c>
      <c r="C43279" s="1">
        <v>43989</v>
      </c>
      <c r="D43279">
        <v>6</v>
      </c>
      <c r="E43279" s="2">
        <v>43989.25</v>
      </c>
      <c r="F43279" s="8" t="s">
        <v>388</v>
      </c>
      <c r="G43279" s="10" t="s">
        <v>389</v>
      </c>
      <c r="J43279" s="14">
        <v>-1</v>
      </c>
      <c r="K43279" s="14">
        <v>-1</v>
      </c>
      <c r="P43279" s="14">
        <v>-1</v>
      </c>
      <c r="Q43279" s="14">
        <v>-1</v>
      </c>
      <c r="S43279" s="14">
        <v>-1</v>
      </c>
      <c r="AK43279" s="14">
        <v>-1</v>
      </c>
      <c r="AS43279" s="14">
        <v>-1</v>
      </c>
      <c r="AV43279" s="25">
        <v>2.2475266847526276</v>
      </c>
      <c r="AW43279" s="25">
        <v>0.90951141583511419</v>
      </c>
      <c r="AX43279" s="25">
        <v>2.1988524385940593</v>
      </c>
      <c r="BC43279" s="26">
        <v>0</v>
      </c>
      <c r="BD43279" s="26">
        <v>7.1929374558528519E-3</v>
      </c>
      <c r="BE43279" s="26">
        <v>0</v>
      </c>
      <c r="BF43279" s="26">
        <v>7.1929374558528519E-3</v>
      </c>
      <c r="BG43279" s="14">
        <v>0</v>
      </c>
      <c r="BH43279" s="14">
        <v>1</v>
      </c>
      <c r="BJ43279" s="27">
        <v>1.5857693773922314E-2</v>
      </c>
    </row>
    <row r="43280" spans="1:62" x14ac:dyDescent="0.25">
      <c r="A43280" t="s">
        <v>80</v>
      </c>
      <c r="B43280" s="2">
        <v>43989.583333333336</v>
      </c>
      <c r="C43280" s="1">
        <v>43989</v>
      </c>
      <c r="D43280">
        <v>7</v>
      </c>
      <c r="E43280" s="2">
        <v>43989.291666666664</v>
      </c>
      <c r="F43280" s="8" t="s">
        <v>388</v>
      </c>
      <c r="G43280" s="10" t="s">
        <v>389</v>
      </c>
      <c r="J43280" s="14">
        <v>-1</v>
      </c>
      <c r="K43280" s="14">
        <v>-1</v>
      </c>
      <c r="P43280" s="14">
        <v>-1</v>
      </c>
      <c r="Q43280" s="14">
        <v>-1</v>
      </c>
      <c r="S43280" s="14">
        <v>-1</v>
      </c>
      <c r="AK43280" s="14">
        <v>-1</v>
      </c>
      <c r="AS43280" s="14">
        <v>-1</v>
      </c>
      <c r="AV43280" s="25">
        <v>2.2487069823233399</v>
      </c>
      <c r="AW43280" s="25">
        <v>0.90910495939281855</v>
      </c>
      <c r="AX43280" s="25">
        <v>2.2000454642402696</v>
      </c>
      <c r="BC43280" s="26">
        <v>0</v>
      </c>
      <c r="BD43280" s="26">
        <v>7.2159054470701629E-3</v>
      </c>
      <c r="BE43280" s="26">
        <v>0</v>
      </c>
      <c r="BF43280" s="26">
        <v>7.2159054470701629E-3</v>
      </c>
      <c r="BG43280" s="14">
        <v>0</v>
      </c>
      <c r="BH43280" s="14">
        <v>1</v>
      </c>
      <c r="BJ43280" s="27">
        <v>1.5908329466719821E-2</v>
      </c>
    </row>
    <row r="43281" spans="1:62" x14ac:dyDescent="0.25">
      <c r="A43281" t="s">
        <v>80</v>
      </c>
      <c r="B43281" s="2">
        <v>43989.625</v>
      </c>
      <c r="C43281" s="1">
        <v>43989</v>
      </c>
      <c r="D43281">
        <v>8</v>
      </c>
      <c r="E43281" s="2">
        <v>43989.333333333336</v>
      </c>
      <c r="F43281" s="8" t="s">
        <v>388</v>
      </c>
      <c r="G43281" s="10" t="s">
        <v>389</v>
      </c>
      <c r="J43281" s="14">
        <v>-1</v>
      </c>
      <c r="K43281" s="14">
        <v>-1</v>
      </c>
      <c r="P43281" s="14">
        <v>-1</v>
      </c>
      <c r="Q43281" s="14">
        <v>-1</v>
      </c>
      <c r="S43281" s="14">
        <v>-1</v>
      </c>
      <c r="AK43281" s="14">
        <v>-1</v>
      </c>
      <c r="AS43281" s="14">
        <v>-1</v>
      </c>
      <c r="AV43281" s="25">
        <v>2.2492760725930232</v>
      </c>
      <c r="AW43281" s="25">
        <v>0.90918798236978093</v>
      </c>
      <c r="AX43281" s="25">
        <v>2.2022889315080474</v>
      </c>
      <c r="BC43281" s="26">
        <v>0</v>
      </c>
      <c r="BD43281" s="26">
        <v>6.8737720749324971E-3</v>
      </c>
      <c r="BE43281" s="26">
        <v>0</v>
      </c>
      <c r="BF43281" s="26">
        <v>6.8737720749324971E-3</v>
      </c>
      <c r="BG43281" s="14">
        <v>0</v>
      </c>
      <c r="BH43281" s="14">
        <v>1</v>
      </c>
      <c r="BJ43281" s="27">
        <v>1.515405539183768E-2</v>
      </c>
    </row>
    <row r="43282" spans="1:62" x14ac:dyDescent="0.25">
      <c r="A43282" t="s">
        <v>80</v>
      </c>
      <c r="B43282" s="2">
        <v>43989.666666666664</v>
      </c>
      <c r="C43282" s="1">
        <v>43989</v>
      </c>
      <c r="D43282">
        <v>9</v>
      </c>
      <c r="E43282" s="2">
        <v>43989.375</v>
      </c>
      <c r="F43282" s="8" t="s">
        <v>388</v>
      </c>
      <c r="G43282" s="10" t="s">
        <v>389</v>
      </c>
      <c r="J43282" s="14">
        <v>-2</v>
      </c>
      <c r="K43282" s="14">
        <v>-2</v>
      </c>
      <c r="P43282" s="14">
        <v>-2</v>
      </c>
      <c r="Q43282" s="14">
        <v>-2</v>
      </c>
      <c r="S43282" s="14">
        <v>-2</v>
      </c>
      <c r="AK43282" s="14">
        <v>-2</v>
      </c>
      <c r="AS43282" s="14">
        <v>-2</v>
      </c>
      <c r="AV43282" s="25">
        <v>2.2492555231063065</v>
      </c>
      <c r="AW43282" s="25">
        <v>0.90877031974351807</v>
      </c>
      <c r="AX43282" s="25">
        <v>2.202883407732636</v>
      </c>
      <c r="BC43282" s="26">
        <v>0</v>
      </c>
      <c r="BD43282" s="26">
        <v>1.340511922268736E-2</v>
      </c>
      <c r="BE43282" s="26">
        <v>0</v>
      </c>
      <c r="BF43282" s="26">
        <v>1.340511922268736E-2</v>
      </c>
      <c r="BG43282" s="14">
        <v>0</v>
      </c>
      <c r="BH43282" s="14">
        <v>2</v>
      </c>
      <c r="BJ43282" s="27">
        <v>1.4776596970360503E-2</v>
      </c>
    </row>
    <row r="43283" spans="1:62" x14ac:dyDescent="0.25">
      <c r="A43283" t="s">
        <v>80</v>
      </c>
      <c r="B43283" s="2">
        <v>43989.708333333336</v>
      </c>
      <c r="C43283" s="1">
        <v>43989</v>
      </c>
      <c r="D43283">
        <v>10</v>
      </c>
      <c r="E43283" s="2">
        <v>43989.416666666664</v>
      </c>
      <c r="F43283" s="8" t="s">
        <v>388</v>
      </c>
      <c r="G43283" s="10" t="s">
        <v>389</v>
      </c>
      <c r="J43283" s="14">
        <v>-1</v>
      </c>
      <c r="K43283" s="14">
        <v>-1</v>
      </c>
      <c r="P43283" s="14">
        <v>-1</v>
      </c>
      <c r="Q43283" s="14">
        <v>-1</v>
      </c>
      <c r="S43283" s="14">
        <v>-1</v>
      </c>
      <c r="AK43283" s="14">
        <v>-1</v>
      </c>
      <c r="AS43283" s="14">
        <v>-1</v>
      </c>
      <c r="AV43283" s="25">
        <v>2.2474360325440257</v>
      </c>
      <c r="AW43283" s="25">
        <v>0.90821333758542555</v>
      </c>
      <c r="AX43283" s="25">
        <v>2.2015628115789663</v>
      </c>
      <c r="BC43283" s="26">
        <v>0</v>
      </c>
      <c r="BD43283" s="26">
        <v>6.8958331915927405E-3</v>
      </c>
      <c r="BE43283" s="26">
        <v>0</v>
      </c>
      <c r="BF43283" s="26">
        <v>6.8958331915927405E-3</v>
      </c>
      <c r="BG43283" s="14">
        <v>0</v>
      </c>
      <c r="BH43283" s="14">
        <v>1</v>
      </c>
      <c r="BJ43283" s="27">
        <v>1.5202691770849187E-2</v>
      </c>
    </row>
    <row r="43284" spans="1:62" x14ac:dyDescent="0.25">
      <c r="A43284" t="s">
        <v>80</v>
      </c>
      <c r="B43284" s="2">
        <v>43989.75</v>
      </c>
      <c r="C43284" s="1">
        <v>43989</v>
      </c>
      <c r="D43284">
        <v>11</v>
      </c>
      <c r="E43284" s="2">
        <v>43989.458333333336</v>
      </c>
      <c r="F43284" s="8" t="s">
        <v>388</v>
      </c>
      <c r="G43284" s="10" t="s">
        <v>389</v>
      </c>
      <c r="J43284" s="14">
        <v>-1</v>
      </c>
      <c r="K43284" s="14">
        <v>-1</v>
      </c>
      <c r="P43284" s="14">
        <v>-1</v>
      </c>
      <c r="Q43284" s="14">
        <v>-1</v>
      </c>
      <c r="S43284" s="14">
        <v>-1</v>
      </c>
      <c r="AK43284" s="14">
        <v>-1</v>
      </c>
      <c r="AS43284" s="14">
        <v>-1</v>
      </c>
      <c r="AV43284" s="25">
        <v>2.2463229530450288</v>
      </c>
      <c r="AW43284" s="25">
        <v>0.90707331376903833</v>
      </c>
      <c r="AX43284" s="25">
        <v>2.2009024454900965</v>
      </c>
      <c r="BC43284" s="26">
        <v>0</v>
      </c>
      <c r="BD43284" s="26">
        <v>6.9950071285558961E-3</v>
      </c>
      <c r="BE43284" s="26">
        <v>0</v>
      </c>
      <c r="BF43284" s="26">
        <v>6.9950071285558961E-3</v>
      </c>
      <c r="BG43284" s="14">
        <v>0</v>
      </c>
      <c r="BH43284" s="14">
        <v>1</v>
      </c>
      <c r="BJ43284" s="27">
        <v>1.54213326157569E-2</v>
      </c>
    </row>
    <row r="43285" spans="1:62" x14ac:dyDescent="0.25">
      <c r="A43285" t="s">
        <v>80</v>
      </c>
      <c r="B43285" s="2">
        <v>43989.791666666664</v>
      </c>
      <c r="C43285" s="1">
        <v>43989</v>
      </c>
      <c r="D43285">
        <v>12</v>
      </c>
      <c r="E43285" s="2">
        <v>43989.5</v>
      </c>
      <c r="F43285" s="8" t="s">
        <v>388</v>
      </c>
      <c r="G43285" s="10" t="s">
        <v>389</v>
      </c>
      <c r="J43285" s="14">
        <v>-1</v>
      </c>
      <c r="K43285" s="14">
        <v>-1</v>
      </c>
      <c r="P43285" s="14">
        <v>-1</v>
      </c>
      <c r="Q43285" s="14">
        <v>-1</v>
      </c>
      <c r="S43285" s="14">
        <v>-1</v>
      </c>
      <c r="AK43285" s="14">
        <v>-1</v>
      </c>
      <c r="AS43285" s="14">
        <v>-1</v>
      </c>
      <c r="AV43285" s="25">
        <v>2.2445781756521339</v>
      </c>
      <c r="AW43285" s="25">
        <v>0.90627649103053742</v>
      </c>
      <c r="AX43285" s="25">
        <v>2.2007798857997853</v>
      </c>
      <c r="BC43285" s="26">
        <v>0</v>
      </c>
      <c r="BD43285" s="26">
        <v>7.1611780010092914E-3</v>
      </c>
      <c r="BE43285" s="26">
        <v>0</v>
      </c>
      <c r="BF43285" s="26">
        <v>7.1611780010092914E-3</v>
      </c>
      <c r="BG43285" s="14">
        <v>0</v>
      </c>
      <c r="BH43285" s="14">
        <v>1</v>
      </c>
      <c r="BJ43285" s="27">
        <v>1.5787676244585103E-2</v>
      </c>
    </row>
    <row r="43286" spans="1:62" x14ac:dyDescent="0.25">
      <c r="A43286" t="s">
        <v>80</v>
      </c>
      <c r="B43286" s="2">
        <v>43989.833333333336</v>
      </c>
      <c r="C43286" s="1">
        <v>43989</v>
      </c>
      <c r="D43286">
        <v>13</v>
      </c>
      <c r="E43286" s="2">
        <v>43989.541666666664</v>
      </c>
      <c r="F43286" s="8" t="s">
        <v>388</v>
      </c>
      <c r="G43286" s="10" t="s">
        <v>389</v>
      </c>
      <c r="J43286" s="14">
        <v>-1</v>
      </c>
      <c r="K43286" s="14">
        <v>-1</v>
      </c>
      <c r="P43286" s="14">
        <v>-1</v>
      </c>
      <c r="Q43286" s="14">
        <v>-1</v>
      </c>
      <c r="S43286" s="14">
        <v>-1</v>
      </c>
      <c r="AK43286" s="14">
        <v>-1</v>
      </c>
      <c r="AS43286" s="14">
        <v>-1</v>
      </c>
      <c r="AV43286" s="25">
        <v>2.2457050230061406</v>
      </c>
      <c r="AW43286" s="25">
        <v>0.90595830062729699</v>
      </c>
      <c r="AX43286" s="25">
        <v>2.2007798857997849</v>
      </c>
      <c r="BC43286" s="26">
        <v>0</v>
      </c>
      <c r="BD43286" s="26">
        <v>7.1802468427049765E-3</v>
      </c>
      <c r="BE43286" s="26">
        <v>0</v>
      </c>
      <c r="BF43286" s="26">
        <v>7.1802468427049765E-3</v>
      </c>
      <c r="BG43286" s="14">
        <v>0</v>
      </c>
      <c r="BH43286" s="14">
        <v>1</v>
      </c>
      <c r="BJ43286" s="27">
        <v>1.5829715794364242E-2</v>
      </c>
    </row>
    <row r="43287" spans="1:62" x14ac:dyDescent="0.25">
      <c r="A43287" t="s">
        <v>80</v>
      </c>
      <c r="B43287" s="2">
        <v>43989.875</v>
      </c>
      <c r="C43287" s="1">
        <v>43989</v>
      </c>
      <c r="D43287">
        <v>14</v>
      </c>
      <c r="E43287" s="2">
        <v>43989.583333333336</v>
      </c>
      <c r="F43287" s="8" t="s">
        <v>388</v>
      </c>
      <c r="G43287" s="10" t="s">
        <v>389</v>
      </c>
      <c r="J43287" s="14">
        <v>-1</v>
      </c>
      <c r="K43287" s="14">
        <v>-1</v>
      </c>
      <c r="P43287" s="14">
        <v>-1</v>
      </c>
      <c r="Q43287" s="14">
        <v>-1</v>
      </c>
      <c r="S43287" s="14">
        <v>-1</v>
      </c>
      <c r="AK43287" s="14">
        <v>-1</v>
      </c>
      <c r="AS43287" s="14">
        <v>-1</v>
      </c>
      <c r="AV43287" s="25">
        <v>2.2464032290458382</v>
      </c>
      <c r="AW43287" s="25">
        <v>0.90543762714875586</v>
      </c>
      <c r="AX43287" s="25">
        <v>2.2006565145788506</v>
      </c>
      <c r="BC43287" s="26">
        <v>0</v>
      </c>
      <c r="BD43287" s="26">
        <v>7.2025443884780058E-3</v>
      </c>
      <c r="BE43287" s="26">
        <v>0</v>
      </c>
      <c r="BF43287" s="26">
        <v>7.2025443884780058E-3</v>
      </c>
      <c r="BG43287" s="14">
        <v>0</v>
      </c>
      <c r="BH43287" s="14">
        <v>1</v>
      </c>
      <c r="BJ43287" s="27">
        <v>1.587887340972638E-2</v>
      </c>
    </row>
    <row r="43288" spans="1:62" x14ac:dyDescent="0.25">
      <c r="A43288" t="s">
        <v>80</v>
      </c>
      <c r="B43288" s="2">
        <v>43989.916666666664</v>
      </c>
      <c r="C43288" s="1">
        <v>43989</v>
      </c>
      <c r="D43288">
        <v>15</v>
      </c>
      <c r="E43288" s="2">
        <v>43989.625</v>
      </c>
      <c r="F43288" s="8" t="s">
        <v>388</v>
      </c>
      <c r="G43288" s="10" t="s">
        <v>389</v>
      </c>
      <c r="J43288" s="14">
        <v>-1</v>
      </c>
      <c r="K43288" s="14">
        <v>-1</v>
      </c>
      <c r="P43288" s="14">
        <v>-1</v>
      </c>
      <c r="Q43288" s="14">
        <v>-1</v>
      </c>
      <c r="S43288" s="14">
        <v>-1</v>
      </c>
      <c r="AK43288" s="14">
        <v>-1</v>
      </c>
      <c r="AS43288" s="14">
        <v>-1</v>
      </c>
      <c r="AV43288" s="25">
        <v>2.2458975853137177</v>
      </c>
      <c r="AW43288" s="25">
        <v>0.90546853135386807</v>
      </c>
      <c r="AX43288" s="25">
        <v>2.200426231615042</v>
      </c>
      <c r="BC43288" s="26">
        <v>0</v>
      </c>
      <c r="BD43288" s="26">
        <v>7.1099529905273989E-3</v>
      </c>
      <c r="BE43288" s="26">
        <v>0</v>
      </c>
      <c r="BF43288" s="26">
        <v>7.1099529905273989E-3</v>
      </c>
      <c r="BG43288" s="14">
        <v>0</v>
      </c>
      <c r="BH43288" s="14">
        <v>1</v>
      </c>
      <c r="BJ43288" s="27">
        <v>1.5674744561976515E-2</v>
      </c>
    </row>
    <row r="43289" spans="1:62" x14ac:dyDescent="0.25">
      <c r="A43289" t="s">
        <v>80</v>
      </c>
      <c r="B43289" s="2">
        <v>43989.958333333336</v>
      </c>
      <c r="C43289" s="1">
        <v>43989</v>
      </c>
      <c r="D43289">
        <v>16</v>
      </c>
      <c r="E43289" s="2">
        <v>43989.666666666664</v>
      </c>
      <c r="F43289" s="8" t="s">
        <v>388</v>
      </c>
      <c r="G43289" s="10" t="s">
        <v>389</v>
      </c>
      <c r="J43289" s="14">
        <v>-1</v>
      </c>
      <c r="K43289" s="14">
        <v>-1</v>
      </c>
      <c r="P43289" s="14">
        <v>-1</v>
      </c>
      <c r="Q43289" s="14">
        <v>-1</v>
      </c>
      <c r="S43289" s="14">
        <v>-1</v>
      </c>
      <c r="AK43289" s="14">
        <v>-1</v>
      </c>
      <c r="AS43289" s="14">
        <v>-1</v>
      </c>
      <c r="AV43289" s="25">
        <v>2.2446876784660277</v>
      </c>
      <c r="AW43289" s="25">
        <v>0.9050118243851567</v>
      </c>
      <c r="AX43289" s="25">
        <v>2.2000501759458229</v>
      </c>
      <c r="BC43289" s="26">
        <v>0</v>
      </c>
      <c r="BD43289" s="26">
        <v>6.8683612268334651E-3</v>
      </c>
      <c r="BE43289" s="26">
        <v>0</v>
      </c>
      <c r="BF43289" s="26">
        <v>6.8683612268334651E-3</v>
      </c>
      <c r="BG43289" s="14">
        <v>0</v>
      </c>
      <c r="BH43289" s="14">
        <v>1</v>
      </c>
      <c r="BJ43289" s="27">
        <v>1.5142126527901595E-2</v>
      </c>
    </row>
    <row r="43290" spans="1:62" x14ac:dyDescent="0.25">
      <c r="A43290" t="s">
        <v>80</v>
      </c>
      <c r="B43290" s="2">
        <v>43990</v>
      </c>
      <c r="C43290" s="1">
        <v>43989</v>
      </c>
      <c r="D43290">
        <v>17</v>
      </c>
      <c r="E43290" s="2">
        <v>43989.708333333336</v>
      </c>
      <c r="F43290" s="8" t="s">
        <v>388</v>
      </c>
      <c r="G43290" s="10" t="s">
        <v>389</v>
      </c>
      <c r="J43290" s="14">
        <v>-1</v>
      </c>
      <c r="K43290" s="14">
        <v>-1</v>
      </c>
      <c r="P43290" s="14">
        <v>-1</v>
      </c>
      <c r="Q43290" s="14">
        <v>-1</v>
      </c>
      <c r="S43290" s="14">
        <v>-1</v>
      </c>
      <c r="AK43290" s="14">
        <v>-1</v>
      </c>
      <c r="AS43290" s="14">
        <v>-1</v>
      </c>
      <c r="AV43290" s="25">
        <v>2.2428235292223211</v>
      </c>
      <c r="AW43290" s="25">
        <v>0.90487122158695932</v>
      </c>
      <c r="AX43290" s="25">
        <v>2.2003017096106894</v>
      </c>
      <c r="BC43290" s="26">
        <v>0</v>
      </c>
      <c r="BD43290" s="26">
        <v>7.1490041823053362E-3</v>
      </c>
      <c r="BE43290" s="26">
        <v>0</v>
      </c>
      <c r="BF43290" s="26">
        <v>7.1490041823053362E-3</v>
      </c>
      <c r="BG43290" s="14">
        <v>0</v>
      </c>
      <c r="BH43290" s="14">
        <v>1</v>
      </c>
      <c r="BJ43290" s="27">
        <v>1.5760837600393988E-2</v>
      </c>
    </row>
    <row r="43291" spans="1:62" x14ac:dyDescent="0.25">
      <c r="A43291" t="s">
        <v>80</v>
      </c>
      <c r="B43291" s="2">
        <v>43990.041666666664</v>
      </c>
      <c r="C43291" s="1">
        <v>43989</v>
      </c>
      <c r="D43291">
        <v>18</v>
      </c>
      <c r="E43291" s="2">
        <v>43989.75</v>
      </c>
      <c r="F43291" s="8" t="s">
        <v>388</v>
      </c>
      <c r="G43291" s="10" t="s">
        <v>389</v>
      </c>
      <c r="J43291" s="14">
        <v>-2</v>
      </c>
      <c r="K43291" s="14">
        <v>-2</v>
      </c>
      <c r="P43291" s="14">
        <v>-2</v>
      </c>
      <c r="Q43291" s="14">
        <v>-2</v>
      </c>
      <c r="S43291" s="14">
        <v>-2</v>
      </c>
      <c r="AK43291" s="14">
        <v>-2</v>
      </c>
      <c r="AS43291" s="14">
        <v>-2</v>
      </c>
      <c r="AV43291" s="25">
        <v>2.2422269978667639</v>
      </c>
      <c r="AW43291" s="25">
        <v>0.9054753865156806</v>
      </c>
      <c r="AX43291" s="25">
        <v>2.2000037448205028</v>
      </c>
      <c r="BC43291" s="26">
        <v>0</v>
      </c>
      <c r="BD43291" s="26">
        <v>1.4194205930607185E-2</v>
      </c>
      <c r="BE43291" s="26">
        <v>0</v>
      </c>
      <c r="BF43291" s="26">
        <v>1.4194205930607185E-2</v>
      </c>
      <c r="BG43291" s="14">
        <v>0</v>
      </c>
      <c r="BH43291" s="14">
        <v>2</v>
      </c>
      <c r="BJ43291" s="27">
        <v>1.5646415139367605E-2</v>
      </c>
    </row>
    <row r="43292" spans="1:62" x14ac:dyDescent="0.25">
      <c r="A43292" t="s">
        <v>80</v>
      </c>
      <c r="B43292" s="2">
        <v>43990.083333333336</v>
      </c>
      <c r="C43292" s="1">
        <v>43989</v>
      </c>
      <c r="D43292">
        <v>19</v>
      </c>
      <c r="E43292" s="2">
        <v>43989.791666666664</v>
      </c>
      <c r="F43292" s="8" t="s">
        <v>388</v>
      </c>
      <c r="G43292" s="10" t="s">
        <v>389</v>
      </c>
      <c r="J43292" s="14">
        <v>-1</v>
      </c>
      <c r="K43292" s="14">
        <v>-1</v>
      </c>
      <c r="P43292" s="14">
        <v>-1</v>
      </c>
      <c r="Q43292" s="14">
        <v>-1</v>
      </c>
      <c r="S43292" s="14">
        <v>-1</v>
      </c>
      <c r="AK43292" s="14">
        <v>-1</v>
      </c>
      <c r="AS43292" s="14">
        <v>-1</v>
      </c>
      <c r="AV43292" s="25">
        <v>2.2415409244955815</v>
      </c>
      <c r="AW43292" s="25">
        <v>0.90524043269519849</v>
      </c>
      <c r="AX43292" s="25">
        <v>2.1971351228288802</v>
      </c>
      <c r="BC43292" s="26">
        <v>0</v>
      </c>
      <c r="BD43292" s="26">
        <v>7.0522108271167594E-3</v>
      </c>
      <c r="BE43292" s="26">
        <v>0</v>
      </c>
      <c r="BF43292" s="26">
        <v>7.0522108271167594E-3</v>
      </c>
      <c r="BG43292" s="14">
        <v>0</v>
      </c>
      <c r="BH43292" s="14">
        <v>1</v>
      </c>
      <c r="BJ43292" s="27">
        <v>1.5547445033678151E-2</v>
      </c>
    </row>
    <row r="43293" spans="1:62" x14ac:dyDescent="0.25">
      <c r="A43293" t="s">
        <v>80</v>
      </c>
      <c r="B43293" s="2">
        <v>43990.125</v>
      </c>
      <c r="C43293" s="1">
        <v>43989</v>
      </c>
      <c r="D43293">
        <v>20</v>
      </c>
      <c r="E43293" s="2">
        <v>43989.833333333336</v>
      </c>
      <c r="F43293" s="8" t="s">
        <v>388</v>
      </c>
      <c r="G43293" s="10" t="s">
        <v>389</v>
      </c>
      <c r="J43293" s="14">
        <v>-1</v>
      </c>
      <c r="K43293" s="14">
        <v>-1</v>
      </c>
      <c r="P43293" s="14">
        <v>-1</v>
      </c>
      <c r="Q43293" s="14">
        <v>-1</v>
      </c>
      <c r="S43293" s="14">
        <v>-1</v>
      </c>
      <c r="AK43293" s="14">
        <v>-1</v>
      </c>
      <c r="AS43293" s="14">
        <v>-1</v>
      </c>
      <c r="AV43293" s="25">
        <v>2.241017615487265</v>
      </c>
      <c r="AW43293" s="25">
        <v>0.90417468912209509</v>
      </c>
      <c r="AX43293" s="25">
        <v>2.1985088254199412</v>
      </c>
      <c r="BC43293" s="26">
        <v>0</v>
      </c>
      <c r="BD43293" s="26">
        <v>7.0959450088641995E-3</v>
      </c>
      <c r="BE43293" s="26">
        <v>0</v>
      </c>
      <c r="BF43293" s="26">
        <v>7.0959450088641995E-3</v>
      </c>
      <c r="BG43293" s="14">
        <v>0</v>
      </c>
      <c r="BH43293" s="14">
        <v>1</v>
      </c>
      <c r="BJ43293" s="27">
        <v>1.5643862285442192E-2</v>
      </c>
    </row>
    <row r="43294" spans="1:62" x14ac:dyDescent="0.25">
      <c r="A43294" t="s">
        <v>80</v>
      </c>
      <c r="B43294" s="2">
        <v>43990.166666666664</v>
      </c>
      <c r="C43294" s="1">
        <v>43989</v>
      </c>
      <c r="D43294">
        <v>21</v>
      </c>
      <c r="E43294" s="2">
        <v>43989.875</v>
      </c>
      <c r="F43294" s="8" t="s">
        <v>388</v>
      </c>
      <c r="G43294" s="10" t="s">
        <v>389</v>
      </c>
      <c r="J43294" s="14">
        <v>-1</v>
      </c>
      <c r="K43294" s="14">
        <v>-1</v>
      </c>
      <c r="P43294" s="14">
        <v>-1</v>
      </c>
      <c r="Q43294" s="14">
        <v>-1</v>
      </c>
      <c r="S43294" s="14">
        <v>-1</v>
      </c>
      <c r="AK43294" s="14">
        <v>-1</v>
      </c>
      <c r="AS43294" s="14">
        <v>-1</v>
      </c>
      <c r="AV43294" s="25">
        <v>2.2444695197010924</v>
      </c>
      <c r="AW43294" s="25">
        <v>0.90469730978165763</v>
      </c>
      <c r="AX43294" s="25">
        <v>2.1986327888174935</v>
      </c>
      <c r="BC43294" s="26">
        <v>0</v>
      </c>
      <c r="BD43294" s="26">
        <v>7.1056445687401344E-3</v>
      </c>
      <c r="BE43294" s="26">
        <v>0</v>
      </c>
      <c r="BF43294" s="26">
        <v>7.1056445687401344E-3</v>
      </c>
      <c r="BG43294" s="14">
        <v>0</v>
      </c>
      <c r="BH43294" s="14">
        <v>1</v>
      </c>
      <c r="BJ43294" s="27">
        <v>1.5665246129135873E-2</v>
      </c>
    </row>
    <row r="43295" spans="1:62" x14ac:dyDescent="0.25">
      <c r="A43295" t="s">
        <v>80</v>
      </c>
      <c r="B43295" s="2">
        <v>43990.208333333336</v>
      </c>
      <c r="C43295" s="1">
        <v>43989</v>
      </c>
      <c r="D43295">
        <v>22</v>
      </c>
      <c r="E43295" s="2">
        <v>43989.916666666664</v>
      </c>
      <c r="F43295" s="8" t="s">
        <v>388</v>
      </c>
      <c r="G43295" s="10" t="s">
        <v>389</v>
      </c>
      <c r="J43295" s="14">
        <v>-2</v>
      </c>
      <c r="K43295" s="14">
        <v>-2</v>
      </c>
      <c r="P43295" s="14">
        <v>-2</v>
      </c>
      <c r="Q43295" s="14">
        <v>-2</v>
      </c>
      <c r="S43295" s="14">
        <v>-2</v>
      </c>
      <c r="AK43295" s="14">
        <v>-2</v>
      </c>
      <c r="AS43295" s="14">
        <v>-2</v>
      </c>
      <c r="AV43295" s="25">
        <v>2.2442250356441718</v>
      </c>
      <c r="AW43295" s="25">
        <v>0.90422308225491943</v>
      </c>
      <c r="AX43295" s="25">
        <v>2.1992002150012611</v>
      </c>
      <c r="BC43295" s="26">
        <v>0</v>
      </c>
      <c r="BD43295" s="26">
        <v>1.4142989719613808E-2</v>
      </c>
      <c r="BE43295" s="26">
        <v>0</v>
      </c>
      <c r="BF43295" s="26">
        <v>1.4142989719613808E-2</v>
      </c>
      <c r="BG43295" s="14">
        <v>0</v>
      </c>
      <c r="BH43295" s="14">
        <v>2</v>
      </c>
      <c r="BJ43295" s="27">
        <v>1.5589958997827497E-2</v>
      </c>
    </row>
    <row r="43296" spans="1:62" x14ac:dyDescent="0.25">
      <c r="A43296" t="s">
        <v>80</v>
      </c>
      <c r="B43296" s="2">
        <v>43990.25</v>
      </c>
      <c r="C43296" s="1">
        <v>43989</v>
      </c>
      <c r="D43296">
        <v>23</v>
      </c>
      <c r="E43296" s="2">
        <v>43989.958333333336</v>
      </c>
      <c r="F43296" s="8" t="s">
        <v>388</v>
      </c>
      <c r="G43296" s="10" t="s">
        <v>389</v>
      </c>
      <c r="J43296" s="14">
        <v>-1</v>
      </c>
      <c r="K43296" s="14">
        <v>-1</v>
      </c>
      <c r="P43296" s="14">
        <v>-1</v>
      </c>
      <c r="Q43296" s="14">
        <v>-1</v>
      </c>
      <c r="S43296" s="14">
        <v>-1</v>
      </c>
      <c r="AK43296" s="14">
        <v>-1</v>
      </c>
      <c r="AS43296" s="14">
        <v>-1</v>
      </c>
      <c r="AV43296" s="25">
        <v>2.2453966146875208</v>
      </c>
      <c r="AW43296" s="25">
        <v>0.90510000827610071</v>
      </c>
      <c r="AX43296" s="25">
        <v>2.1997237844463462</v>
      </c>
      <c r="BC43296" s="26">
        <v>0</v>
      </c>
      <c r="BD43296" s="26">
        <v>7.9614496936953032E-3</v>
      </c>
      <c r="BE43296" s="26">
        <v>0</v>
      </c>
      <c r="BF43296" s="26">
        <v>7.9614496936953032E-3</v>
      </c>
      <c r="BG43296" s="14">
        <v>0</v>
      </c>
      <c r="BH43296" s="14">
        <v>1</v>
      </c>
      <c r="BJ43296" s="27">
        <v>1.7551971223714539E-2</v>
      </c>
    </row>
    <row r="43297" spans="1:62" x14ac:dyDescent="0.25">
      <c r="A43297" t="s">
        <v>80</v>
      </c>
      <c r="B43297" s="2">
        <v>43990.291666666664</v>
      </c>
      <c r="C43297" s="1">
        <v>43989</v>
      </c>
      <c r="D43297">
        <v>24</v>
      </c>
      <c r="E43297" s="2">
        <v>43990</v>
      </c>
      <c r="F43297" s="8" t="s">
        <v>388</v>
      </c>
      <c r="G43297" s="10" t="s">
        <v>389</v>
      </c>
      <c r="J43297" s="14">
        <v>-1</v>
      </c>
      <c r="K43297" s="14">
        <v>-1</v>
      </c>
      <c r="P43297" s="14">
        <v>-1</v>
      </c>
      <c r="Q43297" s="14">
        <v>-1</v>
      </c>
      <c r="S43297" s="14">
        <v>-1</v>
      </c>
      <c r="AK43297" s="14">
        <v>-1</v>
      </c>
      <c r="AS43297" s="14">
        <v>-1</v>
      </c>
      <c r="AV43297" s="25">
        <v>2.2461503372326108</v>
      </c>
      <c r="AW43297" s="25">
        <v>0.90669486094814078</v>
      </c>
      <c r="AX43297" s="25">
        <v>2.2003989690665868</v>
      </c>
      <c r="BC43297" s="26">
        <v>0</v>
      </c>
      <c r="BD43297" s="26">
        <v>7.4617098632990733E-3</v>
      </c>
      <c r="BE43297" s="26">
        <v>0</v>
      </c>
      <c r="BF43297" s="26">
        <v>7.4617098632990733E-3</v>
      </c>
      <c r="BG43297" s="14">
        <v>0</v>
      </c>
      <c r="BH43297" s="14">
        <v>1</v>
      </c>
      <c r="BJ43297" s="27">
        <v>1.6450234798826402E-2</v>
      </c>
    </row>
    <row r="43298" spans="1:62" x14ac:dyDescent="0.25">
      <c r="A43298" t="s">
        <v>80</v>
      </c>
      <c r="B43298" s="2">
        <v>43990.333333333336</v>
      </c>
      <c r="C43298" s="1">
        <v>43990</v>
      </c>
      <c r="D43298">
        <v>1</v>
      </c>
      <c r="E43298" s="2">
        <v>43990.041666666664</v>
      </c>
      <c r="F43298" s="8" t="s">
        <v>388</v>
      </c>
      <c r="G43298" s="10" t="s">
        <v>389</v>
      </c>
      <c r="J43298" s="14">
        <v>-2</v>
      </c>
      <c r="K43298" s="14">
        <v>-2</v>
      </c>
      <c r="P43298" s="14">
        <v>-2</v>
      </c>
      <c r="Q43298" s="14">
        <v>-2</v>
      </c>
      <c r="S43298" s="14">
        <v>-2</v>
      </c>
      <c r="AK43298" s="14">
        <v>-2</v>
      </c>
      <c r="AS43298" s="14">
        <v>-2</v>
      </c>
      <c r="AV43298" s="25">
        <v>2.246168101273323</v>
      </c>
      <c r="AW43298" s="25">
        <v>0.90736413741503374</v>
      </c>
      <c r="AX43298" s="25">
        <v>2.200265842322735</v>
      </c>
      <c r="BC43298" s="26">
        <v>0</v>
      </c>
      <c r="BD43298" s="26">
        <v>1.516760404680138E-2</v>
      </c>
      <c r="BE43298" s="26">
        <v>0</v>
      </c>
      <c r="BF43298" s="26">
        <v>1.516760404680138E-2</v>
      </c>
      <c r="BG43298" s="14">
        <v>0</v>
      </c>
      <c r="BH43298" s="14">
        <v>2</v>
      </c>
      <c r="BJ43298" s="27">
        <v>1.6719401616829627E-2</v>
      </c>
    </row>
    <row r="43299" spans="1:62" x14ac:dyDescent="0.25">
      <c r="A43299" t="s">
        <v>80</v>
      </c>
      <c r="B43299" s="2">
        <v>43990.375</v>
      </c>
      <c r="C43299" s="1">
        <v>43990</v>
      </c>
      <c r="D43299">
        <v>2</v>
      </c>
      <c r="E43299" s="2">
        <v>43990.083333333336</v>
      </c>
      <c r="F43299" s="8" t="s">
        <v>388</v>
      </c>
      <c r="G43299" s="10" t="s">
        <v>389</v>
      </c>
      <c r="J43299" s="14">
        <v>-1</v>
      </c>
      <c r="K43299" s="14">
        <v>-1</v>
      </c>
      <c r="P43299" s="14">
        <v>-1</v>
      </c>
      <c r="Q43299" s="14">
        <v>-1</v>
      </c>
      <c r="S43299" s="14">
        <v>-1</v>
      </c>
      <c r="AK43299" s="14">
        <v>-1</v>
      </c>
      <c r="AS43299" s="14">
        <v>-1</v>
      </c>
      <c r="AV43299" s="25">
        <v>2.2471291085624445</v>
      </c>
      <c r="AW43299" s="25">
        <v>0.9080339377437554</v>
      </c>
      <c r="AX43299" s="25">
        <v>2.2003989690665868</v>
      </c>
      <c r="BC43299" s="26">
        <v>0</v>
      </c>
      <c r="BD43299" s="26">
        <v>7.7292612946592322E-3</v>
      </c>
      <c r="BE43299" s="26">
        <v>0</v>
      </c>
      <c r="BF43299" s="26">
        <v>7.7292612946592322E-3</v>
      </c>
      <c r="BG43299" s="14">
        <v>0</v>
      </c>
      <c r="BH43299" s="14">
        <v>1</v>
      </c>
      <c r="BJ43299" s="27">
        <v>1.7040084035431637E-2</v>
      </c>
    </row>
    <row r="43300" spans="1:62" x14ac:dyDescent="0.25">
      <c r="A43300" t="s">
        <v>80</v>
      </c>
      <c r="B43300" s="2">
        <v>43990.416666666664</v>
      </c>
      <c r="C43300" s="1">
        <v>43990</v>
      </c>
      <c r="D43300">
        <v>3</v>
      </c>
      <c r="E43300" s="2">
        <v>43990.125</v>
      </c>
      <c r="F43300" s="8" t="s">
        <v>388</v>
      </c>
      <c r="G43300" s="10" t="s">
        <v>389</v>
      </c>
      <c r="J43300" s="14">
        <v>-2</v>
      </c>
      <c r="K43300" s="14">
        <v>-2</v>
      </c>
      <c r="P43300" s="14">
        <v>-2</v>
      </c>
      <c r="Q43300" s="14">
        <v>-2</v>
      </c>
      <c r="S43300" s="14">
        <v>-2</v>
      </c>
      <c r="AK43300" s="14">
        <v>-2</v>
      </c>
      <c r="AS43300" s="14">
        <v>-2</v>
      </c>
      <c r="AV43300" s="25">
        <v>2.2491664098106949</v>
      </c>
      <c r="AW43300" s="25">
        <v>0.90855799817746652</v>
      </c>
      <c r="AX43300" s="25">
        <v>2.1997786892296673</v>
      </c>
      <c r="BC43300" s="26">
        <v>0</v>
      </c>
      <c r="BD43300" s="26">
        <v>1.5364853267697712E-2</v>
      </c>
      <c r="BE43300" s="26">
        <v>0</v>
      </c>
      <c r="BF43300" s="26">
        <v>1.5364853267697712E-2</v>
      </c>
      <c r="BG43300" s="14">
        <v>0</v>
      </c>
      <c r="BH43300" s="14">
        <v>2</v>
      </c>
      <c r="BJ43300" s="27">
        <v>1.6936831405515863E-2</v>
      </c>
    </row>
    <row r="43301" spans="1:62" x14ac:dyDescent="0.25">
      <c r="A43301" t="s">
        <v>80</v>
      </c>
      <c r="B43301" s="2">
        <v>43990.458333333336</v>
      </c>
      <c r="C43301" s="1">
        <v>43990</v>
      </c>
      <c r="D43301">
        <v>4</v>
      </c>
      <c r="E43301" s="2">
        <v>43990.166666666664</v>
      </c>
      <c r="F43301" s="8" t="s">
        <v>388</v>
      </c>
      <c r="G43301" s="10" t="s">
        <v>389</v>
      </c>
      <c r="J43301" s="14">
        <v>-1</v>
      </c>
      <c r="K43301" s="14">
        <v>-1</v>
      </c>
      <c r="P43301" s="14">
        <v>-1</v>
      </c>
      <c r="Q43301" s="14">
        <v>-1</v>
      </c>
      <c r="S43301" s="14">
        <v>-1</v>
      </c>
      <c r="AK43301" s="14">
        <v>-1</v>
      </c>
      <c r="AS43301" s="14">
        <v>-1</v>
      </c>
      <c r="AV43301" s="25">
        <v>2.2502081234117872</v>
      </c>
      <c r="AW43301" s="25">
        <v>0.90846837894545174</v>
      </c>
      <c r="AX43301" s="25">
        <v>2.1986116114452021</v>
      </c>
      <c r="BC43301" s="26">
        <v>0</v>
      </c>
      <c r="BD43301" s="26">
        <v>7.5970648718715443E-3</v>
      </c>
      <c r="BE43301" s="26">
        <v>0</v>
      </c>
      <c r="BF43301" s="26">
        <v>7.5970648718715443E-3</v>
      </c>
      <c r="BG43301" s="14">
        <v>0</v>
      </c>
      <c r="BH43301" s="14">
        <v>1</v>
      </c>
      <c r="BJ43301" s="27">
        <v>1.6748641157825442E-2</v>
      </c>
    </row>
    <row r="43302" spans="1:62" x14ac:dyDescent="0.25">
      <c r="A43302" t="s">
        <v>80</v>
      </c>
      <c r="B43302" s="2">
        <v>43990.5</v>
      </c>
      <c r="C43302" s="1">
        <v>43990</v>
      </c>
      <c r="D43302">
        <v>5</v>
      </c>
      <c r="E43302" s="2">
        <v>43990.208333333336</v>
      </c>
      <c r="F43302" s="8" t="s">
        <v>388</v>
      </c>
      <c r="G43302" s="10" t="s">
        <v>389</v>
      </c>
      <c r="J43302" s="14">
        <v>-1</v>
      </c>
      <c r="K43302" s="14">
        <v>-1</v>
      </c>
      <c r="P43302" s="14">
        <v>-1</v>
      </c>
      <c r="Q43302" s="14">
        <v>-1</v>
      </c>
      <c r="S43302" s="14">
        <v>-1</v>
      </c>
      <c r="AK43302" s="14">
        <v>-1</v>
      </c>
      <c r="AS43302" s="14">
        <v>-1</v>
      </c>
      <c r="AV43302" s="25">
        <v>2.2502673712949615</v>
      </c>
      <c r="AW43302" s="25">
        <v>0.90752364046570699</v>
      </c>
      <c r="AX43302" s="25">
        <v>2.199937619226632</v>
      </c>
      <c r="BC43302" s="26">
        <v>0</v>
      </c>
      <c r="BD43302" s="26">
        <v>7.8590653871288118E-3</v>
      </c>
      <c r="BE43302" s="26">
        <v>0</v>
      </c>
      <c r="BF43302" s="26">
        <v>7.8590653871288118E-3</v>
      </c>
      <c r="BG43302" s="14">
        <v>0</v>
      </c>
      <c r="BH43302" s="14">
        <v>1</v>
      </c>
      <c r="BJ43302" s="27">
        <v>1.7326252733771919E-2</v>
      </c>
    </row>
    <row r="43303" spans="1:62" x14ac:dyDescent="0.25">
      <c r="A43303" t="s">
        <v>80</v>
      </c>
      <c r="B43303" s="2">
        <v>43990.541666666664</v>
      </c>
      <c r="C43303" s="1">
        <v>43990</v>
      </c>
      <c r="D43303">
        <v>6</v>
      </c>
      <c r="E43303" s="2">
        <v>43990.25</v>
      </c>
      <c r="F43303" s="8" t="s">
        <v>388</v>
      </c>
      <c r="G43303" s="10" t="s">
        <v>389</v>
      </c>
      <c r="J43303" s="14">
        <v>-1</v>
      </c>
      <c r="K43303" s="14">
        <v>-1</v>
      </c>
      <c r="P43303" s="14">
        <v>-1</v>
      </c>
      <c r="Q43303" s="14">
        <v>-1</v>
      </c>
      <c r="S43303" s="14">
        <v>-1</v>
      </c>
      <c r="AK43303" s="14">
        <v>-1</v>
      </c>
      <c r="AS43303" s="14">
        <v>-1</v>
      </c>
      <c r="AV43303" s="25">
        <v>2.2502246064220555</v>
      </c>
      <c r="AW43303" s="25">
        <v>0.90661036730517408</v>
      </c>
      <c r="AX43303" s="25">
        <v>2.2049986842689377</v>
      </c>
      <c r="BC43303" s="26">
        <v>0</v>
      </c>
      <c r="BD43303" s="26">
        <v>8.3426192016531585E-3</v>
      </c>
      <c r="BE43303" s="26">
        <v>0</v>
      </c>
      <c r="BF43303" s="26">
        <v>8.3426192016531585E-3</v>
      </c>
      <c r="BG43303" s="14">
        <v>0</v>
      </c>
      <c r="BH43303" s="14">
        <v>1</v>
      </c>
      <c r="BJ43303" s="27">
        <v>1.8392305144348586E-2</v>
      </c>
    </row>
    <row r="43304" spans="1:62" x14ac:dyDescent="0.25">
      <c r="A43304" t="s">
        <v>80</v>
      </c>
      <c r="B43304" s="2">
        <v>43990.583333333336</v>
      </c>
      <c r="C43304" s="1">
        <v>43990</v>
      </c>
      <c r="D43304">
        <v>7</v>
      </c>
      <c r="E43304" s="2">
        <v>43990.291666666664</v>
      </c>
      <c r="F43304" s="8" t="s">
        <v>388</v>
      </c>
      <c r="G43304" s="10" t="s">
        <v>389</v>
      </c>
      <c r="J43304" s="14">
        <v>-2</v>
      </c>
      <c r="K43304" s="14">
        <v>-2</v>
      </c>
      <c r="P43304" s="14">
        <v>-2</v>
      </c>
      <c r="Q43304" s="14">
        <v>-2</v>
      </c>
      <c r="S43304" s="14">
        <v>-2</v>
      </c>
      <c r="AK43304" s="14">
        <v>-2</v>
      </c>
      <c r="AS43304" s="14">
        <v>-2</v>
      </c>
      <c r="AV43304" s="25">
        <v>2.2503540610594674</v>
      </c>
      <c r="AW43304" s="25">
        <v>0.9054590766084053</v>
      </c>
      <c r="AX43304" s="25">
        <v>2.2046953995028851</v>
      </c>
      <c r="BC43304" s="26">
        <v>0</v>
      </c>
      <c r="BD43304" s="26">
        <v>1.5230889343009554E-2</v>
      </c>
      <c r="BE43304" s="26">
        <v>0</v>
      </c>
      <c r="BF43304" s="26">
        <v>1.5230889343009554E-2</v>
      </c>
      <c r="BG43304" s="14">
        <v>0</v>
      </c>
      <c r="BH43304" s="14">
        <v>2</v>
      </c>
      <c r="BJ43304" s="27">
        <v>1.6789161631692858E-2</v>
      </c>
    </row>
    <row r="43305" spans="1:62" x14ac:dyDescent="0.25">
      <c r="A43305" t="s">
        <v>80</v>
      </c>
      <c r="B43305" s="2">
        <v>43990.625</v>
      </c>
      <c r="C43305" s="1">
        <v>43990</v>
      </c>
      <c r="D43305">
        <v>8</v>
      </c>
      <c r="E43305" s="2">
        <v>43990.333333333336</v>
      </c>
      <c r="F43305" s="8" t="s">
        <v>388</v>
      </c>
      <c r="G43305" s="10" t="s">
        <v>389</v>
      </c>
      <c r="J43305" s="14">
        <v>-1</v>
      </c>
      <c r="K43305" s="14">
        <v>-1</v>
      </c>
      <c r="P43305" s="14">
        <v>-1</v>
      </c>
      <c r="Q43305" s="14">
        <v>-1</v>
      </c>
      <c r="S43305" s="14">
        <v>-1</v>
      </c>
      <c r="AK43305" s="14">
        <v>-1</v>
      </c>
      <c r="AS43305" s="14">
        <v>-1</v>
      </c>
      <c r="AV43305" s="25">
        <v>2.2503250598249691</v>
      </c>
      <c r="AW43305" s="25">
        <v>0.90544172485652819</v>
      </c>
      <c r="AX43305" s="25">
        <v>2.2022191823062816</v>
      </c>
      <c r="BC43305" s="26">
        <v>0</v>
      </c>
      <c r="BD43305" s="26">
        <v>7.2645978953381693E-3</v>
      </c>
      <c r="BE43305" s="26">
        <v>0</v>
      </c>
      <c r="BF43305" s="26">
        <v>7.2645978953381693E-3</v>
      </c>
      <c r="BG43305" s="14">
        <v>0</v>
      </c>
      <c r="BH43305" s="14">
        <v>1</v>
      </c>
      <c r="BJ43305" s="27">
        <v>1.6015677812020436E-2</v>
      </c>
    </row>
    <row r="43306" spans="1:62" x14ac:dyDescent="0.25">
      <c r="A43306" t="s">
        <v>80</v>
      </c>
      <c r="B43306" s="2">
        <v>43990.666666666664</v>
      </c>
      <c r="C43306" s="1">
        <v>43990</v>
      </c>
      <c r="D43306">
        <v>9</v>
      </c>
      <c r="E43306" s="2">
        <v>43990.375</v>
      </c>
      <c r="F43306" s="8" t="s">
        <v>388</v>
      </c>
      <c r="G43306" s="10" t="s">
        <v>389</v>
      </c>
      <c r="J43306" s="14">
        <v>-1</v>
      </c>
      <c r="K43306" s="14">
        <v>-1</v>
      </c>
      <c r="P43306" s="14">
        <v>-1</v>
      </c>
      <c r="Q43306" s="14">
        <v>-1</v>
      </c>
      <c r="S43306" s="14">
        <v>-1</v>
      </c>
      <c r="AK43306" s="14">
        <v>-1</v>
      </c>
      <c r="AS43306" s="14">
        <v>-1</v>
      </c>
      <c r="AV43306" s="25">
        <v>2.2496067951613572</v>
      </c>
      <c r="AW43306" s="25">
        <v>0.90447316076602469</v>
      </c>
      <c r="AX43306" s="25">
        <v>2.2006663841763765</v>
      </c>
      <c r="BC43306" s="26">
        <v>0</v>
      </c>
      <c r="BD43306" s="26">
        <v>7.1279473815336197E-3</v>
      </c>
      <c r="BE43306" s="26">
        <v>0</v>
      </c>
      <c r="BF43306" s="26">
        <v>7.1279473815336197E-3</v>
      </c>
      <c r="BG43306" s="14">
        <v>0</v>
      </c>
      <c r="BH43306" s="14">
        <v>1</v>
      </c>
      <c r="BJ43306" s="27">
        <v>1.5714415356276649E-2</v>
      </c>
    </row>
    <row r="43307" spans="1:62" x14ac:dyDescent="0.25">
      <c r="A43307" t="s">
        <v>80</v>
      </c>
      <c r="B43307" s="2">
        <v>43990.708333333336</v>
      </c>
      <c r="C43307" s="1">
        <v>43990</v>
      </c>
      <c r="D43307">
        <v>10</v>
      </c>
      <c r="E43307" s="2">
        <v>43990.416666666664</v>
      </c>
      <c r="F43307" s="8" t="s">
        <v>388</v>
      </c>
      <c r="G43307" s="10" t="s">
        <v>389</v>
      </c>
      <c r="J43307" s="14">
        <v>-1</v>
      </c>
      <c r="K43307" s="14">
        <v>-1</v>
      </c>
      <c r="P43307" s="14">
        <v>-1</v>
      </c>
      <c r="Q43307" s="14">
        <v>-1</v>
      </c>
      <c r="S43307" s="14">
        <v>-1</v>
      </c>
      <c r="AK43307" s="14">
        <v>-1</v>
      </c>
      <c r="AS43307" s="14">
        <v>-1</v>
      </c>
      <c r="AV43307" s="25">
        <v>2.2466748302125841</v>
      </c>
      <c r="AW43307" s="25">
        <v>0.90305571057366285</v>
      </c>
      <c r="AX43307" s="25">
        <v>2.2002584693073883</v>
      </c>
      <c r="BC43307" s="26">
        <v>0</v>
      </c>
      <c r="BD43307" s="26">
        <v>6.814006776427706E-3</v>
      </c>
      <c r="BE43307" s="26">
        <v>0</v>
      </c>
      <c r="BF43307" s="26">
        <v>6.814006776427706E-3</v>
      </c>
      <c r="BG43307" s="14">
        <v>0</v>
      </c>
      <c r="BH43307" s="14">
        <v>1</v>
      </c>
      <c r="BJ43307" s="27">
        <v>1.5022295619448048E-2</v>
      </c>
    </row>
    <row r="43308" spans="1:62" x14ac:dyDescent="0.25">
      <c r="A43308" t="s">
        <v>80</v>
      </c>
      <c r="B43308" s="2">
        <v>43990.75</v>
      </c>
      <c r="C43308" s="1">
        <v>43990</v>
      </c>
      <c r="D43308">
        <v>11</v>
      </c>
      <c r="E43308" s="2">
        <v>43990.458333333336</v>
      </c>
      <c r="F43308" s="8" t="s">
        <v>388</v>
      </c>
      <c r="G43308" s="10" t="s">
        <v>389</v>
      </c>
      <c r="J43308" s="14">
        <v>-1</v>
      </c>
      <c r="K43308" s="14">
        <v>-1</v>
      </c>
      <c r="P43308" s="14">
        <v>-1</v>
      </c>
      <c r="Q43308" s="14">
        <v>-1</v>
      </c>
      <c r="S43308" s="14">
        <v>-1</v>
      </c>
      <c r="AK43308" s="14">
        <v>-1</v>
      </c>
      <c r="AS43308" s="14">
        <v>-1</v>
      </c>
      <c r="AV43308" s="25">
        <v>2.244808135099102</v>
      </c>
      <c r="AW43308" s="25">
        <v>0.90233567884726074</v>
      </c>
      <c r="AX43308" s="25">
        <v>2.1981967133676137</v>
      </c>
      <c r="BC43308" s="26">
        <v>0</v>
      </c>
      <c r="BD43308" s="26">
        <v>6.9984338890920986E-3</v>
      </c>
      <c r="BE43308" s="26">
        <v>0</v>
      </c>
      <c r="BF43308" s="26">
        <v>6.9984338890920986E-3</v>
      </c>
      <c r="BG43308" s="14">
        <v>0</v>
      </c>
      <c r="BH43308" s="14">
        <v>1</v>
      </c>
      <c r="BJ43308" s="27">
        <v>1.5428887320570222E-2</v>
      </c>
    </row>
    <row r="43309" spans="1:62" x14ac:dyDescent="0.25">
      <c r="A43309" t="s">
        <v>80</v>
      </c>
      <c r="B43309" s="2">
        <v>43990.791666666664</v>
      </c>
      <c r="C43309" s="1">
        <v>43990</v>
      </c>
      <c r="D43309">
        <v>12</v>
      </c>
      <c r="E43309" s="2">
        <v>43990.5</v>
      </c>
      <c r="F43309" s="8" t="s">
        <v>388</v>
      </c>
      <c r="G43309" s="10" t="s">
        <v>389</v>
      </c>
      <c r="J43309" s="14">
        <v>-1</v>
      </c>
      <c r="K43309" s="14">
        <v>-1</v>
      </c>
      <c r="P43309" s="14">
        <v>-1</v>
      </c>
      <c r="Q43309" s="14">
        <v>-1</v>
      </c>
      <c r="S43309" s="14">
        <v>-1</v>
      </c>
      <c r="AK43309" s="14">
        <v>-1</v>
      </c>
      <c r="AS43309" s="14">
        <v>-1</v>
      </c>
      <c r="AV43309" s="25">
        <v>2.2446714313951812</v>
      </c>
      <c r="AW43309" s="25">
        <v>0.90149027024498241</v>
      </c>
      <c r="AX43309" s="25">
        <v>2.172113266661881</v>
      </c>
      <c r="BC43309" s="26">
        <v>0</v>
      </c>
      <c r="BD43309" s="26">
        <v>7.1405852742149013E-3</v>
      </c>
      <c r="BE43309" s="26">
        <v>0</v>
      </c>
      <c r="BF43309" s="26">
        <v>7.1405852742149013E-3</v>
      </c>
      <c r="BG43309" s="14">
        <v>0</v>
      </c>
      <c r="BH43309" s="14">
        <v>1</v>
      </c>
      <c r="BJ43309" s="27">
        <v>1.5742277107239654E-2</v>
      </c>
    </row>
    <row r="43310" spans="1:62" x14ac:dyDescent="0.25">
      <c r="A43310" t="s">
        <v>80</v>
      </c>
      <c r="B43310" s="2">
        <v>43990.833333333336</v>
      </c>
      <c r="C43310" s="1">
        <v>43990</v>
      </c>
      <c r="D43310">
        <v>13</v>
      </c>
      <c r="E43310" s="2">
        <v>43990.541666666664</v>
      </c>
      <c r="F43310" s="8" t="s">
        <v>388</v>
      </c>
      <c r="G43310" s="10" t="s">
        <v>389</v>
      </c>
      <c r="J43310" s="14">
        <v>-2</v>
      </c>
      <c r="K43310" s="14">
        <v>-2</v>
      </c>
      <c r="P43310" s="14">
        <v>-2</v>
      </c>
      <c r="Q43310" s="14">
        <v>-2</v>
      </c>
      <c r="S43310" s="14">
        <v>-2</v>
      </c>
      <c r="AK43310" s="14">
        <v>-2</v>
      </c>
      <c r="AS43310" s="14">
        <v>-2</v>
      </c>
      <c r="AV43310" s="25">
        <v>2.2461857656454276</v>
      </c>
      <c r="AW43310" s="25">
        <v>0.90140565121570515</v>
      </c>
      <c r="AX43310" s="25">
        <v>2.170444776324389</v>
      </c>
      <c r="BC43310" s="26">
        <v>0</v>
      </c>
      <c r="BD43310" s="26">
        <v>1.4189708446120795E-2</v>
      </c>
      <c r="BE43310" s="26">
        <v>0</v>
      </c>
      <c r="BF43310" s="26">
        <v>1.4189708446120795E-2</v>
      </c>
      <c r="BG43310" s="14">
        <v>0</v>
      </c>
      <c r="BH43310" s="14">
        <v>2</v>
      </c>
      <c r="BJ43310" s="27">
        <v>1.5641457517243412E-2</v>
      </c>
    </row>
    <row r="43311" spans="1:62" x14ac:dyDescent="0.25">
      <c r="A43311" t="s">
        <v>80</v>
      </c>
      <c r="B43311" s="2">
        <v>43990.875</v>
      </c>
      <c r="C43311" s="1">
        <v>43990</v>
      </c>
      <c r="D43311">
        <v>14</v>
      </c>
      <c r="E43311" s="2">
        <v>43990.583333333336</v>
      </c>
      <c r="F43311" s="8" t="s">
        <v>388</v>
      </c>
      <c r="G43311" s="10" t="s">
        <v>389</v>
      </c>
      <c r="J43311" s="14">
        <v>-1</v>
      </c>
      <c r="K43311" s="14">
        <v>-1</v>
      </c>
      <c r="P43311" s="14">
        <v>-1</v>
      </c>
      <c r="Q43311" s="14">
        <v>-1</v>
      </c>
      <c r="S43311" s="14">
        <v>-1</v>
      </c>
      <c r="AK43311" s="14">
        <v>-1</v>
      </c>
      <c r="AS43311" s="14">
        <v>-1</v>
      </c>
      <c r="AV43311" s="25">
        <v>2.247068818783255</v>
      </c>
      <c r="AW43311" s="25">
        <v>0.90161861172338764</v>
      </c>
      <c r="AX43311" s="25">
        <v>2.1692268181941703</v>
      </c>
      <c r="BC43311" s="26">
        <v>0</v>
      </c>
      <c r="BD43311" s="26">
        <v>7.0937540575617044E-3</v>
      </c>
      <c r="BE43311" s="26">
        <v>0</v>
      </c>
      <c r="BF43311" s="26">
        <v>7.0937540575617044E-3</v>
      </c>
      <c r="BG43311" s="14">
        <v>0</v>
      </c>
      <c r="BH43311" s="14">
        <v>1</v>
      </c>
      <c r="BJ43311" s="27">
        <v>1.5639032070381684E-2</v>
      </c>
    </row>
    <row r="43312" spans="1:62" x14ac:dyDescent="0.25">
      <c r="A43312" t="s">
        <v>80</v>
      </c>
      <c r="B43312" s="2">
        <v>43990.916666666664</v>
      </c>
      <c r="C43312" s="1">
        <v>43990</v>
      </c>
      <c r="D43312">
        <v>15</v>
      </c>
      <c r="E43312" s="2">
        <v>43990.625</v>
      </c>
      <c r="F43312" s="8" t="s">
        <v>388</v>
      </c>
      <c r="G43312" s="10" t="s">
        <v>389</v>
      </c>
      <c r="J43312" s="14">
        <v>-2</v>
      </c>
      <c r="K43312" s="14">
        <v>-2</v>
      </c>
      <c r="P43312" s="14">
        <v>-2</v>
      </c>
      <c r="Q43312" s="14">
        <v>-2</v>
      </c>
      <c r="S43312" s="14">
        <v>-2</v>
      </c>
      <c r="AK43312" s="14">
        <v>-2</v>
      </c>
      <c r="AS43312" s="14">
        <v>-2</v>
      </c>
      <c r="AV43312" s="25">
        <v>2.2475857240469241</v>
      </c>
      <c r="AW43312" s="25">
        <v>0.90188055955130775</v>
      </c>
      <c r="AX43312" s="25">
        <v>2.1712583251344872</v>
      </c>
      <c r="BC43312" s="26">
        <v>0</v>
      </c>
      <c r="BD43312" s="26">
        <v>1.4240919784800996E-2</v>
      </c>
      <c r="BE43312" s="26">
        <v>0</v>
      </c>
      <c r="BF43312" s="26">
        <v>1.4240919784800996E-2</v>
      </c>
      <c r="BG43312" s="14">
        <v>0</v>
      </c>
      <c r="BH43312" s="14">
        <v>2</v>
      </c>
      <c r="BJ43312" s="27">
        <v>1.5697908287983984E-2</v>
      </c>
    </row>
    <row r="43313" spans="1:62" x14ac:dyDescent="0.25">
      <c r="A43313" t="s">
        <v>80</v>
      </c>
      <c r="B43313" s="2">
        <v>43990.958333333336</v>
      </c>
      <c r="C43313" s="1">
        <v>43990</v>
      </c>
      <c r="D43313">
        <v>16</v>
      </c>
      <c r="E43313" s="2">
        <v>43990.666666666664</v>
      </c>
      <c r="F43313" s="8" t="s">
        <v>388</v>
      </c>
      <c r="G43313" s="10" t="s">
        <v>389</v>
      </c>
      <c r="J43313" s="14">
        <v>-4</v>
      </c>
      <c r="K43313" s="14">
        <v>-4</v>
      </c>
      <c r="P43313" s="14">
        <v>-4</v>
      </c>
      <c r="Q43313" s="14">
        <v>-4</v>
      </c>
      <c r="S43313" s="14">
        <v>-4</v>
      </c>
      <c r="AK43313" s="14">
        <v>-4</v>
      </c>
      <c r="AS43313" s="14">
        <v>-4</v>
      </c>
      <c r="AV43313" s="25">
        <v>2.2478138094507107</v>
      </c>
      <c r="AW43313" s="25">
        <v>0.90165220968936921</v>
      </c>
      <c r="AX43313" s="25">
        <v>2.1684895212577611</v>
      </c>
      <c r="BC43313" s="26">
        <v>0</v>
      </c>
      <c r="BD43313" s="26">
        <v>2.8359072156629653E-2</v>
      </c>
      <c r="BE43313" s="26">
        <v>0</v>
      </c>
      <c r="BF43313" s="26">
        <v>2.8359072156629653E-2</v>
      </c>
      <c r="BG43313" s="14">
        <v>0</v>
      </c>
      <c r="BH43313" s="14">
        <v>4</v>
      </c>
      <c r="BJ43313" s="27">
        <v>1.5630244414487217E-2</v>
      </c>
    </row>
    <row r="43314" spans="1:62" x14ac:dyDescent="0.25">
      <c r="A43314" t="s">
        <v>80</v>
      </c>
      <c r="B43314" s="2">
        <v>43991</v>
      </c>
      <c r="C43314" s="1">
        <v>43990</v>
      </c>
      <c r="D43314">
        <v>17</v>
      </c>
      <c r="E43314" s="2">
        <v>43990.708333333336</v>
      </c>
      <c r="F43314" s="8" t="s">
        <v>388</v>
      </c>
      <c r="G43314" s="10" t="s">
        <v>389</v>
      </c>
      <c r="J43314" s="14">
        <v>-1</v>
      </c>
      <c r="K43314" s="14">
        <v>-1</v>
      </c>
      <c r="P43314" s="14">
        <v>-1</v>
      </c>
      <c r="Q43314" s="14">
        <v>-1</v>
      </c>
      <c r="S43314" s="14">
        <v>-1</v>
      </c>
      <c r="AK43314" s="14">
        <v>-1</v>
      </c>
      <c r="AS43314" s="14">
        <v>-1</v>
      </c>
      <c r="AV43314" s="25">
        <v>2.2467347256334529</v>
      </c>
      <c r="AW43314" s="25">
        <v>0.90175456483444161</v>
      </c>
      <c r="AX43314" s="25">
        <v>2.1964567785205538</v>
      </c>
      <c r="BC43314" s="26">
        <v>0</v>
      </c>
      <c r="BD43314" s="26">
        <v>7.1107745408797302E-3</v>
      </c>
      <c r="BE43314" s="26">
        <v>0</v>
      </c>
      <c r="BF43314" s="26">
        <v>7.1107745408797302E-3</v>
      </c>
      <c r="BG43314" s="14">
        <v>0</v>
      </c>
      <c r="BH43314" s="14">
        <v>1</v>
      </c>
      <c r="BJ43314" s="27">
        <v>1.5676555768314268E-2</v>
      </c>
    </row>
    <row r="43315" spans="1:62" x14ac:dyDescent="0.25">
      <c r="A43315" t="s">
        <v>80</v>
      </c>
      <c r="B43315" s="2">
        <v>43991.041666666664</v>
      </c>
      <c r="C43315" s="1">
        <v>43990</v>
      </c>
      <c r="D43315">
        <v>18</v>
      </c>
      <c r="E43315" s="2">
        <v>43990.75</v>
      </c>
      <c r="F43315" s="8" t="s">
        <v>388</v>
      </c>
      <c r="G43315" s="10" t="s">
        <v>389</v>
      </c>
      <c r="J43315" s="14">
        <v>-1</v>
      </c>
      <c r="K43315" s="14">
        <v>-1</v>
      </c>
      <c r="P43315" s="14">
        <v>-1</v>
      </c>
      <c r="Q43315" s="14">
        <v>-1</v>
      </c>
      <c r="S43315" s="14">
        <v>-1</v>
      </c>
      <c r="AK43315" s="14">
        <v>-1</v>
      </c>
      <c r="AS43315" s="14">
        <v>-1</v>
      </c>
      <c r="AV43315" s="25">
        <v>2.2458886483535174</v>
      </c>
      <c r="AW43315" s="25">
        <v>0.90244351680014523</v>
      </c>
      <c r="AX43315" s="25">
        <v>2.2001975367129951</v>
      </c>
      <c r="BC43315" s="26">
        <v>0</v>
      </c>
      <c r="BD43315" s="26">
        <v>1.2649804680760185E-2</v>
      </c>
      <c r="BE43315" s="26">
        <v>0</v>
      </c>
      <c r="BF43315" s="26">
        <v>1.2649804680760185E-2</v>
      </c>
      <c r="BG43315" s="14">
        <v>0</v>
      </c>
      <c r="BH43315" s="14">
        <v>1</v>
      </c>
      <c r="BJ43315" s="27">
        <v>2.7888012395297521E-2</v>
      </c>
    </row>
    <row r="43316" spans="1:62" x14ac:dyDescent="0.25">
      <c r="A43316" t="s">
        <v>80</v>
      </c>
      <c r="B43316" s="2">
        <v>43991.083333333336</v>
      </c>
      <c r="C43316" s="1">
        <v>43990</v>
      </c>
      <c r="D43316">
        <v>19</v>
      </c>
      <c r="E43316" s="2">
        <v>43990.791666666664</v>
      </c>
      <c r="F43316" s="8" t="s">
        <v>388</v>
      </c>
      <c r="G43316" s="10" t="s">
        <v>389</v>
      </c>
      <c r="J43316" s="14">
        <v>-2</v>
      </c>
      <c r="K43316" s="14">
        <v>-2</v>
      </c>
      <c r="P43316" s="14">
        <v>-2</v>
      </c>
      <c r="Q43316" s="14">
        <v>-2</v>
      </c>
      <c r="S43316" s="14">
        <v>-2</v>
      </c>
      <c r="AK43316" s="14">
        <v>-2</v>
      </c>
      <c r="AS43316" s="14">
        <v>-2</v>
      </c>
      <c r="AV43316" s="25">
        <v>2.2462196825178538</v>
      </c>
      <c r="AW43316" s="25">
        <v>0.90246954933336943</v>
      </c>
      <c r="AX43316" s="25">
        <v>2.2003215640772438</v>
      </c>
      <c r="BC43316" s="26">
        <v>0</v>
      </c>
      <c r="BD43316" s="26">
        <v>2.3216866463030512E-2</v>
      </c>
      <c r="BE43316" s="26">
        <v>0</v>
      </c>
      <c r="BF43316" s="26">
        <v>2.3216866463030512E-2</v>
      </c>
      <c r="BG43316" s="14">
        <v>0</v>
      </c>
      <c r="BH43316" s="14">
        <v>2</v>
      </c>
      <c r="BJ43316" s="27">
        <v>2.5592184070863163E-2</v>
      </c>
    </row>
    <row r="43317" spans="1:62" x14ac:dyDescent="0.25">
      <c r="A43317" t="s">
        <v>80</v>
      </c>
      <c r="B43317" s="2">
        <v>43991.125</v>
      </c>
      <c r="C43317" s="1">
        <v>43990</v>
      </c>
      <c r="D43317">
        <v>20</v>
      </c>
      <c r="E43317" s="2">
        <v>43990.833333333336</v>
      </c>
      <c r="F43317" s="8" t="s">
        <v>388</v>
      </c>
      <c r="G43317" s="10" t="s">
        <v>389</v>
      </c>
      <c r="J43317" s="14">
        <v>-1</v>
      </c>
      <c r="K43317" s="14">
        <v>-1</v>
      </c>
      <c r="P43317" s="14">
        <v>-1</v>
      </c>
      <c r="Q43317" s="14">
        <v>-1</v>
      </c>
      <c r="S43317" s="14">
        <v>-1</v>
      </c>
      <c r="AK43317" s="14">
        <v>-1</v>
      </c>
      <c r="AS43317" s="14">
        <v>-1</v>
      </c>
      <c r="AV43317" s="25">
        <v>2.2476052735859344</v>
      </c>
      <c r="AW43317" s="25">
        <v>0.90136286189143855</v>
      </c>
      <c r="AX43317" s="25">
        <v>2.2005194436772824</v>
      </c>
      <c r="BC43317" s="26">
        <v>0</v>
      </c>
      <c r="BD43317" s="26">
        <v>1.4393552694809743E-2</v>
      </c>
      <c r="BE43317" s="26">
        <v>0</v>
      </c>
      <c r="BF43317" s="26">
        <v>1.4393552694809743E-2</v>
      </c>
      <c r="BG43317" s="14">
        <v>0</v>
      </c>
      <c r="BH43317" s="14">
        <v>1</v>
      </c>
      <c r="BJ43317" s="27">
        <v>3.1732314142031454E-2</v>
      </c>
    </row>
    <row r="43318" spans="1:62" x14ac:dyDescent="0.25">
      <c r="A43318" t="s">
        <v>80</v>
      </c>
      <c r="B43318" s="2">
        <v>43991.166666666664</v>
      </c>
      <c r="C43318" s="1">
        <v>43990</v>
      </c>
      <c r="D43318">
        <v>21</v>
      </c>
      <c r="E43318" s="2">
        <v>43990.875</v>
      </c>
      <c r="F43318" s="8" t="s">
        <v>388</v>
      </c>
      <c r="G43318" s="10" t="s">
        <v>389</v>
      </c>
      <c r="J43318" s="14">
        <v>-2</v>
      </c>
      <c r="K43318" s="14">
        <v>-2</v>
      </c>
      <c r="P43318" s="14">
        <v>-2</v>
      </c>
      <c r="Q43318" s="14">
        <v>-2</v>
      </c>
      <c r="S43318" s="14">
        <v>-2</v>
      </c>
      <c r="AK43318" s="14">
        <v>-2</v>
      </c>
      <c r="AS43318" s="14">
        <v>-2</v>
      </c>
      <c r="AV43318" s="25">
        <v>2.2467767527459634</v>
      </c>
      <c r="AW43318" s="25">
        <v>0.90124890276270953</v>
      </c>
      <c r="AX43318" s="25">
        <v>2.198918559129083</v>
      </c>
      <c r="BC43318" s="26">
        <v>0</v>
      </c>
      <c r="BD43318" s="26">
        <v>2.6757001215576962E-2</v>
      </c>
      <c r="BE43318" s="26">
        <v>0</v>
      </c>
      <c r="BF43318" s="26">
        <v>2.6757001215576962E-2</v>
      </c>
      <c r="BG43318" s="14">
        <v>0</v>
      </c>
      <c r="BH43318" s="14">
        <v>2</v>
      </c>
      <c r="BJ43318" s="27">
        <v>2.9494510009942642E-2</v>
      </c>
    </row>
    <row r="43319" spans="1:62" x14ac:dyDescent="0.25">
      <c r="A43319" t="s">
        <v>80</v>
      </c>
      <c r="B43319" s="2">
        <v>43991.208333333336</v>
      </c>
      <c r="C43319" s="1">
        <v>43990</v>
      </c>
      <c r="D43319">
        <v>22</v>
      </c>
      <c r="E43319" s="2">
        <v>43990.916666666664</v>
      </c>
      <c r="F43319" s="8" t="s">
        <v>388</v>
      </c>
      <c r="G43319" s="10" t="s">
        <v>389</v>
      </c>
      <c r="J43319" s="14">
        <v>-1</v>
      </c>
      <c r="K43319" s="14">
        <v>-1</v>
      </c>
      <c r="P43319" s="14">
        <v>-1</v>
      </c>
      <c r="Q43319" s="14">
        <v>-1</v>
      </c>
      <c r="S43319" s="14">
        <v>-1</v>
      </c>
      <c r="AK43319" s="14">
        <v>-1</v>
      </c>
      <c r="AS43319" s="14">
        <v>-1</v>
      </c>
      <c r="AV43319" s="25">
        <v>2.2496882000144329</v>
      </c>
      <c r="AW43319" s="25">
        <v>0.90265568328731227</v>
      </c>
      <c r="AX43319" s="25">
        <v>2.1592529447068447</v>
      </c>
      <c r="BC43319" s="26">
        <v>0</v>
      </c>
      <c r="BD43319" s="26">
        <v>1.8098245185983092E-2</v>
      </c>
      <c r="BE43319" s="26">
        <v>0</v>
      </c>
      <c r="BF43319" s="26">
        <v>1.8098245185983092E-2</v>
      </c>
      <c r="BG43319" s="14">
        <v>0</v>
      </c>
      <c r="BH43319" s="14">
        <v>1</v>
      </c>
      <c r="BJ43319" s="27">
        <v>3.9899753301922039E-2</v>
      </c>
    </row>
    <row r="43320" spans="1:62" x14ac:dyDescent="0.25">
      <c r="A43320" t="s">
        <v>80</v>
      </c>
      <c r="B43320" s="2">
        <v>43991.25</v>
      </c>
      <c r="C43320" s="1">
        <v>43990</v>
      </c>
      <c r="D43320">
        <v>23</v>
      </c>
      <c r="E43320" s="2">
        <v>43990.958333333336</v>
      </c>
      <c r="F43320" s="8" t="s">
        <v>388</v>
      </c>
      <c r="G43320" s="10" t="s">
        <v>389</v>
      </c>
      <c r="J43320" s="14">
        <v>-2</v>
      </c>
      <c r="K43320" s="14">
        <v>-2</v>
      </c>
      <c r="P43320" s="14">
        <v>-2</v>
      </c>
      <c r="Q43320" s="14">
        <v>-2</v>
      </c>
      <c r="S43320" s="14">
        <v>-2</v>
      </c>
      <c r="AK43320" s="14">
        <v>-2</v>
      </c>
      <c r="AS43320" s="14">
        <v>-2</v>
      </c>
      <c r="AV43320" s="25">
        <v>2.2485429013314366</v>
      </c>
      <c r="AW43320" s="25">
        <v>0.90360884468424518</v>
      </c>
      <c r="AX43320" s="25">
        <v>2.1591234166387974</v>
      </c>
      <c r="BC43320" s="26">
        <v>0</v>
      </c>
      <c r="BD43320" s="26">
        <v>3.0995755988747251E-2</v>
      </c>
      <c r="BE43320" s="26">
        <v>0</v>
      </c>
      <c r="BF43320" s="26">
        <v>3.0995755988747251E-2</v>
      </c>
      <c r="BG43320" s="14">
        <v>0</v>
      </c>
      <c r="BH43320" s="14">
        <v>2</v>
      </c>
      <c r="BJ43320" s="27">
        <v>3.4166931783955981E-2</v>
      </c>
    </row>
    <row r="43321" spans="1:62" x14ac:dyDescent="0.25">
      <c r="A43321" t="s">
        <v>80</v>
      </c>
      <c r="B43321" s="2">
        <v>43991.291666666664</v>
      </c>
      <c r="C43321" s="1">
        <v>43990</v>
      </c>
      <c r="D43321">
        <v>24</v>
      </c>
      <c r="E43321" s="2">
        <v>43991</v>
      </c>
      <c r="F43321" s="8" t="s">
        <v>388</v>
      </c>
      <c r="G43321" s="10" t="s">
        <v>389</v>
      </c>
      <c r="J43321" s="14">
        <v>-1</v>
      </c>
      <c r="K43321" s="14">
        <v>-1</v>
      </c>
      <c r="P43321" s="14">
        <v>-1</v>
      </c>
      <c r="Q43321" s="14">
        <v>-1</v>
      </c>
      <c r="S43321" s="14">
        <v>-1</v>
      </c>
      <c r="AK43321" s="14">
        <v>-1</v>
      </c>
      <c r="AS43321" s="14">
        <v>-1</v>
      </c>
      <c r="AV43321" s="25">
        <v>2.2498814714806223</v>
      </c>
      <c r="AW43321" s="25">
        <v>0.90434396222139879</v>
      </c>
      <c r="AX43321" s="25">
        <v>2.1614584699224602</v>
      </c>
      <c r="BC43321" s="26">
        <v>0</v>
      </c>
      <c r="BD43321" s="26">
        <v>1.3683513355612114E-2</v>
      </c>
      <c r="BE43321" s="26">
        <v>0</v>
      </c>
      <c r="BF43321" s="26">
        <v>1.3683513355612114E-2</v>
      </c>
      <c r="BG43321" s="14">
        <v>0</v>
      </c>
      <c r="BH43321" s="14">
        <v>1</v>
      </c>
      <c r="BJ43321" s="27">
        <v>3.016694721404958E-2</v>
      </c>
    </row>
    <row r="43322" spans="1:62" x14ac:dyDescent="0.25">
      <c r="A43322" t="s">
        <v>80</v>
      </c>
      <c r="B43322" s="2">
        <v>43991.333333333336</v>
      </c>
      <c r="C43322" s="1">
        <v>43991</v>
      </c>
      <c r="D43322">
        <v>1</v>
      </c>
      <c r="E43322" s="2">
        <v>43991.041666666664</v>
      </c>
      <c r="F43322" s="8" t="s">
        <v>388</v>
      </c>
      <c r="G43322" s="10" t="s">
        <v>389</v>
      </c>
      <c r="J43322" s="14">
        <v>0</v>
      </c>
      <c r="K43322" s="14">
        <v>0</v>
      </c>
      <c r="P43322" s="14">
        <v>0</v>
      </c>
      <c r="Q43322" s="14">
        <v>0</v>
      </c>
      <c r="S43322" s="14">
        <v>0</v>
      </c>
      <c r="AK43322" s="14">
        <v>0</v>
      </c>
      <c r="AS43322" s="14">
        <v>0</v>
      </c>
      <c r="AV43322" s="25">
        <v>2.2495280994957021</v>
      </c>
      <c r="AW43322" s="25">
        <v>0.90480705196499545</v>
      </c>
      <c r="AX43322" s="25">
        <v>2.1589182782169138</v>
      </c>
      <c r="AZ43322" s="26">
        <v>0</v>
      </c>
      <c r="BC43322" s="26">
        <v>0</v>
      </c>
      <c r="BD43322" s="26">
        <v>0</v>
      </c>
      <c r="BG43322" s="14">
        <v>0</v>
      </c>
      <c r="BH43322" s="14">
        <v>0</v>
      </c>
    </row>
    <row r="43323" spans="1:62" x14ac:dyDescent="0.25">
      <c r="A43323" t="s">
        <v>80</v>
      </c>
      <c r="B43323" s="2">
        <v>43991.375</v>
      </c>
      <c r="C43323" s="1">
        <v>43991</v>
      </c>
      <c r="D43323">
        <v>2</v>
      </c>
      <c r="E43323" s="2">
        <v>43991.083333333336</v>
      </c>
      <c r="F43323" s="8" t="s">
        <v>388</v>
      </c>
      <c r="G43323" s="10" t="s">
        <v>389</v>
      </c>
      <c r="J43323" s="14">
        <v>20</v>
      </c>
      <c r="K43323" s="14">
        <v>20</v>
      </c>
      <c r="P43323" s="14">
        <v>20</v>
      </c>
      <c r="Q43323" s="14">
        <v>20</v>
      </c>
      <c r="S43323" s="14">
        <v>20</v>
      </c>
      <c r="AK43323" s="14">
        <v>20</v>
      </c>
      <c r="AS43323" s="14">
        <v>20</v>
      </c>
      <c r="AV43323" s="25">
        <v>2.2500050778792819</v>
      </c>
      <c r="AW43323" s="25">
        <v>0.90536362261454673</v>
      </c>
      <c r="AX43323" s="25">
        <v>2.1585546734938594</v>
      </c>
      <c r="AZ43323" s="26">
        <v>8.2133303935784561</v>
      </c>
      <c r="BC43323" s="26">
        <v>8.2133303935784561</v>
      </c>
      <c r="BD43323" s="26">
        <v>0</v>
      </c>
      <c r="BE43323" s="26">
        <v>8.2133303935784561</v>
      </c>
      <c r="BF43323" s="26">
        <v>0</v>
      </c>
      <c r="BG43323" s="14">
        <v>20</v>
      </c>
      <c r="BH43323" s="14">
        <v>0</v>
      </c>
      <c r="BI43323" s="27">
        <v>0.90536362261454673</v>
      </c>
    </row>
    <row r="43324" spans="1:62" x14ac:dyDescent="0.25">
      <c r="A43324" t="s">
        <v>80</v>
      </c>
      <c r="B43324" s="2">
        <v>43991.416666666664</v>
      </c>
      <c r="C43324" s="1">
        <v>43991</v>
      </c>
      <c r="D43324">
        <v>3</v>
      </c>
      <c r="E43324" s="2">
        <v>43991.125</v>
      </c>
      <c r="F43324" s="8" t="s">
        <v>388</v>
      </c>
      <c r="G43324" s="10" t="s">
        <v>389</v>
      </c>
      <c r="J43324" s="14">
        <v>27</v>
      </c>
      <c r="K43324" s="14">
        <v>27</v>
      </c>
      <c r="P43324" s="14">
        <v>27</v>
      </c>
      <c r="Q43324" s="14">
        <v>27</v>
      </c>
      <c r="S43324" s="14">
        <v>27</v>
      </c>
      <c r="AK43324" s="14">
        <v>27</v>
      </c>
      <c r="AS43324" s="14">
        <v>27</v>
      </c>
      <c r="AV43324" s="25">
        <v>2.2511729560372906</v>
      </c>
      <c r="AW43324" s="25">
        <v>0.90557508051306512</v>
      </c>
      <c r="AX43324" s="25">
        <v>2.1608958063503341</v>
      </c>
      <c r="AZ43324" s="26">
        <v>11.090585758023042</v>
      </c>
      <c r="BC43324" s="26">
        <v>11.090585758023042</v>
      </c>
      <c r="BD43324" s="26">
        <v>0</v>
      </c>
      <c r="BE43324" s="26">
        <v>11.090585758023042</v>
      </c>
      <c r="BF43324" s="26">
        <v>0</v>
      </c>
      <c r="BG43324" s="14">
        <v>27</v>
      </c>
      <c r="BH43324" s="14">
        <v>0</v>
      </c>
      <c r="BI43324" s="27">
        <v>0.90557508051306512</v>
      </c>
    </row>
    <row r="43325" spans="1:62" x14ac:dyDescent="0.25">
      <c r="A43325" t="s">
        <v>80</v>
      </c>
      <c r="B43325" s="2">
        <v>43991.458333333336</v>
      </c>
      <c r="C43325" s="1">
        <v>43991</v>
      </c>
      <c r="D43325">
        <v>4</v>
      </c>
      <c r="E43325" s="2">
        <v>43991.166666666664</v>
      </c>
      <c r="F43325" s="8" t="s">
        <v>388</v>
      </c>
      <c r="G43325" s="10" t="s">
        <v>389</v>
      </c>
      <c r="J43325" s="14">
        <v>61</v>
      </c>
      <c r="K43325" s="14">
        <v>61</v>
      </c>
      <c r="P43325" s="14">
        <v>61</v>
      </c>
      <c r="Q43325" s="14">
        <v>61</v>
      </c>
      <c r="S43325" s="14">
        <v>61</v>
      </c>
      <c r="AK43325" s="14">
        <v>61</v>
      </c>
      <c r="AS43325" s="14">
        <v>61</v>
      </c>
      <c r="AV43325" s="25">
        <v>2.2524128528552261</v>
      </c>
      <c r="AW43325" s="25">
        <v>0.9058355405315901</v>
      </c>
      <c r="AX43325" s="25">
        <v>2.1619566106005403</v>
      </c>
      <c r="AZ43325" s="26">
        <v>25.063715276295685</v>
      </c>
      <c r="BC43325" s="26">
        <v>25.063715276295685</v>
      </c>
      <c r="BD43325" s="26">
        <v>0</v>
      </c>
      <c r="BE43325" s="26">
        <v>25.063715276295689</v>
      </c>
      <c r="BF43325" s="26">
        <v>-3.5527136788005009E-15</v>
      </c>
      <c r="BG43325" s="14">
        <v>61</v>
      </c>
      <c r="BH43325" s="14">
        <v>0</v>
      </c>
      <c r="BI43325" s="27">
        <v>0.90583554053158999</v>
      </c>
    </row>
    <row r="43326" spans="1:62" x14ac:dyDescent="0.25">
      <c r="A43326" t="s">
        <v>80</v>
      </c>
      <c r="B43326" s="2">
        <v>43991.5</v>
      </c>
      <c r="C43326" s="1">
        <v>43991</v>
      </c>
      <c r="D43326">
        <v>5</v>
      </c>
      <c r="E43326" s="2">
        <v>43991.208333333336</v>
      </c>
      <c r="F43326" s="8" t="s">
        <v>388</v>
      </c>
      <c r="G43326" s="10" t="s">
        <v>389</v>
      </c>
      <c r="J43326" s="14">
        <v>72</v>
      </c>
      <c r="K43326" s="14">
        <v>72</v>
      </c>
      <c r="P43326" s="14">
        <v>72</v>
      </c>
      <c r="Q43326" s="14">
        <v>72</v>
      </c>
      <c r="S43326" s="14">
        <v>72</v>
      </c>
      <c r="AK43326" s="14">
        <v>72</v>
      </c>
      <c r="AS43326" s="14">
        <v>72</v>
      </c>
      <c r="AV43326" s="25">
        <v>2.2531869884440643</v>
      </c>
      <c r="AW43326" s="25">
        <v>0.9054388050027703</v>
      </c>
      <c r="AX43326" s="25">
        <v>2.1591994819231459</v>
      </c>
      <c r="AZ43326" s="26">
        <v>29.570444775153753</v>
      </c>
      <c r="BC43326" s="26">
        <v>29.570444775153753</v>
      </c>
      <c r="BD43326" s="26">
        <v>0</v>
      </c>
      <c r="BE43326" s="26">
        <v>29.570444775153749</v>
      </c>
      <c r="BF43326" s="26">
        <v>3.5527136788005009E-15</v>
      </c>
      <c r="BG43326" s="14">
        <v>72</v>
      </c>
      <c r="BH43326" s="14">
        <v>0</v>
      </c>
      <c r="BI43326" s="27">
        <v>0.9054388050027703</v>
      </c>
    </row>
    <row r="43327" spans="1:62" x14ac:dyDescent="0.25">
      <c r="A43327" t="s">
        <v>80</v>
      </c>
      <c r="B43327" s="2">
        <v>43991.541666666664</v>
      </c>
      <c r="C43327" s="1">
        <v>43991</v>
      </c>
      <c r="D43327">
        <v>6</v>
      </c>
      <c r="E43327" s="2">
        <v>43991.25</v>
      </c>
      <c r="F43327" s="8" t="s">
        <v>388</v>
      </c>
      <c r="G43327" s="10" t="s">
        <v>389</v>
      </c>
      <c r="J43327" s="14">
        <v>171</v>
      </c>
      <c r="K43327" s="14">
        <v>171</v>
      </c>
      <c r="P43327" s="14">
        <v>171</v>
      </c>
      <c r="Q43327" s="14">
        <v>171</v>
      </c>
      <c r="S43327" s="14">
        <v>171</v>
      </c>
      <c r="AK43327" s="14">
        <v>171</v>
      </c>
      <c r="AS43327" s="14">
        <v>171</v>
      </c>
      <c r="AV43327" s="25">
        <v>2.2520535005149132</v>
      </c>
      <c r="AW43327" s="25">
        <v>0.90457110681404451</v>
      </c>
      <c r="AX43327" s="25">
        <v>2.1648223954677221</v>
      </c>
      <c r="AZ43327" s="26">
        <v>70.162503862435074</v>
      </c>
      <c r="BC43327" s="26">
        <v>70.162503862435074</v>
      </c>
      <c r="BD43327" s="26">
        <v>0</v>
      </c>
      <c r="BE43327" s="26">
        <v>70.162503862435074</v>
      </c>
      <c r="BF43327" s="26">
        <v>0</v>
      </c>
      <c r="BG43327" s="14">
        <v>171</v>
      </c>
      <c r="BH43327" s="14">
        <v>0</v>
      </c>
      <c r="BI43327" s="27">
        <v>0.9045711068140444</v>
      </c>
    </row>
    <row r="43328" spans="1:62" x14ac:dyDescent="0.25">
      <c r="A43328" t="s">
        <v>80</v>
      </c>
      <c r="B43328" s="2">
        <v>43991.583333333336</v>
      </c>
      <c r="C43328" s="1">
        <v>43991</v>
      </c>
      <c r="D43328">
        <v>7</v>
      </c>
      <c r="E43328" s="2">
        <v>43991.291666666664</v>
      </c>
      <c r="F43328" s="8" t="s">
        <v>388</v>
      </c>
      <c r="G43328" s="10" t="s">
        <v>389</v>
      </c>
      <c r="J43328" s="14">
        <v>351</v>
      </c>
      <c r="K43328" s="14">
        <v>351</v>
      </c>
      <c r="P43328" s="14">
        <v>351</v>
      </c>
      <c r="Q43328" s="14">
        <v>351</v>
      </c>
      <c r="S43328" s="14">
        <v>351</v>
      </c>
      <c r="AK43328" s="14">
        <v>351</v>
      </c>
      <c r="AS43328" s="14">
        <v>351</v>
      </c>
      <c r="AV43328" s="25">
        <v>2.2524657858755268</v>
      </c>
      <c r="AW43328" s="25">
        <v>0.90438245120827898</v>
      </c>
      <c r="AX43328" s="25">
        <v>2.1679963982576576</v>
      </c>
      <c r="AZ43328" s="26">
        <v>143.98773501742068</v>
      </c>
      <c r="BC43328" s="26">
        <v>143.98773501742068</v>
      </c>
      <c r="BD43328" s="26">
        <v>0</v>
      </c>
      <c r="BE43328" s="26">
        <v>143.98773501742068</v>
      </c>
      <c r="BF43328" s="26">
        <v>0</v>
      </c>
      <c r="BG43328" s="14">
        <v>351</v>
      </c>
      <c r="BH43328" s="14">
        <v>0</v>
      </c>
      <c r="BI43328" s="27">
        <v>0.9043824512082792</v>
      </c>
    </row>
    <row r="43329" spans="1:61" x14ac:dyDescent="0.25">
      <c r="A43329" t="s">
        <v>80</v>
      </c>
      <c r="B43329" s="2">
        <v>43991.625</v>
      </c>
      <c r="C43329" s="1">
        <v>43991</v>
      </c>
      <c r="D43329">
        <v>8</v>
      </c>
      <c r="E43329" s="2">
        <v>43991.333333333336</v>
      </c>
      <c r="F43329" s="8" t="s">
        <v>388</v>
      </c>
      <c r="G43329" s="10" t="s">
        <v>389</v>
      </c>
      <c r="J43329" s="14">
        <v>377</v>
      </c>
      <c r="K43329" s="14">
        <v>377</v>
      </c>
      <c r="P43329" s="14">
        <v>377</v>
      </c>
      <c r="Q43329" s="14">
        <v>377</v>
      </c>
      <c r="S43329" s="14">
        <v>377</v>
      </c>
      <c r="AK43329" s="14">
        <v>377</v>
      </c>
      <c r="AS43329" s="14">
        <v>377</v>
      </c>
      <c r="AV43329" s="25">
        <v>2.2527412069591763</v>
      </c>
      <c r="AW43329" s="25">
        <v>0.90476544462484132</v>
      </c>
      <c r="AX43329" s="25">
        <v>2.1664355030451246</v>
      </c>
      <c r="AZ43329" s="26">
        <v>154.71898677484791</v>
      </c>
      <c r="BC43329" s="26">
        <v>154.71898677484791</v>
      </c>
      <c r="BD43329" s="26">
        <v>0</v>
      </c>
      <c r="BE43329" s="26">
        <v>154.71898677484793</v>
      </c>
      <c r="BF43329" s="26">
        <v>-2.8421709430404007E-14</v>
      </c>
      <c r="BG43329" s="14">
        <v>377</v>
      </c>
      <c r="BH43329" s="14">
        <v>0</v>
      </c>
      <c r="BI43329" s="27">
        <v>0.90476544462484121</v>
      </c>
    </row>
    <row r="43330" spans="1:61" x14ac:dyDescent="0.25">
      <c r="A43330" t="s">
        <v>80</v>
      </c>
      <c r="B43330" s="2">
        <v>43991.666666666664</v>
      </c>
      <c r="C43330" s="1">
        <v>43991</v>
      </c>
      <c r="D43330">
        <v>9</v>
      </c>
      <c r="E43330" s="2">
        <v>43991.375</v>
      </c>
      <c r="F43330" s="8" t="s">
        <v>388</v>
      </c>
      <c r="G43330" s="10" t="s">
        <v>389</v>
      </c>
      <c r="J43330" s="14">
        <v>504</v>
      </c>
      <c r="K43330" s="14">
        <v>504</v>
      </c>
      <c r="P43330" s="14">
        <v>504</v>
      </c>
      <c r="Q43330" s="14">
        <v>504</v>
      </c>
      <c r="S43330" s="14">
        <v>504</v>
      </c>
      <c r="AK43330" s="14">
        <v>504</v>
      </c>
      <c r="AS43330" s="14">
        <v>504</v>
      </c>
      <c r="AV43330" s="25">
        <v>2.2523050177438102</v>
      </c>
      <c r="AW43330" s="25">
        <v>0.90451803892926519</v>
      </c>
      <c r="AX43330" s="25">
        <v>2.1670462935234456</v>
      </c>
      <c r="AZ43330" s="26">
        <v>206.7826163331321</v>
      </c>
      <c r="BC43330" s="26">
        <v>206.7826163331321</v>
      </c>
      <c r="BD43330" s="26">
        <v>0</v>
      </c>
      <c r="BE43330" s="26">
        <v>206.7826163331321</v>
      </c>
      <c r="BF43330" s="26">
        <v>0</v>
      </c>
      <c r="BG43330" s="14">
        <v>504</v>
      </c>
      <c r="BH43330" s="14">
        <v>0</v>
      </c>
      <c r="BI43330" s="27">
        <v>0.90451803892926519</v>
      </c>
    </row>
    <row r="43331" spans="1:61" x14ac:dyDescent="0.25">
      <c r="A43331" t="s">
        <v>80</v>
      </c>
      <c r="B43331" s="2">
        <v>43991.708333333336</v>
      </c>
      <c r="C43331" s="1">
        <v>43991</v>
      </c>
      <c r="D43331">
        <v>10</v>
      </c>
      <c r="E43331" s="2">
        <v>43991.416666666664</v>
      </c>
      <c r="F43331" s="8" t="s">
        <v>388</v>
      </c>
      <c r="G43331" s="10" t="s">
        <v>389</v>
      </c>
      <c r="J43331" s="14">
        <v>513</v>
      </c>
      <c r="K43331" s="14">
        <v>513</v>
      </c>
      <c r="P43331" s="14">
        <v>513</v>
      </c>
      <c r="Q43331" s="14">
        <v>513</v>
      </c>
      <c r="S43331" s="14">
        <v>513</v>
      </c>
      <c r="AK43331" s="14">
        <v>513</v>
      </c>
      <c r="AS43331" s="14">
        <v>513</v>
      </c>
      <c r="AV43331" s="25">
        <v>2.2515723502432587</v>
      </c>
      <c r="AW43331" s="25">
        <v>0.90414567797969914</v>
      </c>
      <c r="AX43331" s="25">
        <v>2.1622148636731771</v>
      </c>
      <c r="AZ43331" s="26">
        <v>210.38851720640548</v>
      </c>
      <c r="BC43331" s="26">
        <v>210.38851720640548</v>
      </c>
      <c r="BD43331" s="26">
        <v>0</v>
      </c>
      <c r="BE43331" s="26">
        <v>210.38851720640554</v>
      </c>
      <c r="BF43331" s="26">
        <v>-5.6843418860808015E-14</v>
      </c>
      <c r="BG43331" s="14">
        <v>513</v>
      </c>
      <c r="BH43331" s="14">
        <v>0</v>
      </c>
      <c r="BI43331" s="27">
        <v>0.90414567797969914</v>
      </c>
    </row>
    <row r="43332" spans="1:61" x14ac:dyDescent="0.25">
      <c r="A43332" t="s">
        <v>80</v>
      </c>
      <c r="B43332" s="2">
        <v>43991.75</v>
      </c>
      <c r="C43332" s="1">
        <v>43991</v>
      </c>
      <c r="D43332">
        <v>11</v>
      </c>
      <c r="E43332" s="2">
        <v>43991.458333333336</v>
      </c>
      <c r="F43332" s="8" t="s">
        <v>388</v>
      </c>
      <c r="G43332" s="10" t="s">
        <v>389</v>
      </c>
      <c r="J43332" s="14">
        <v>513</v>
      </c>
      <c r="K43332" s="14">
        <v>513</v>
      </c>
      <c r="P43332" s="14">
        <v>513</v>
      </c>
      <c r="Q43332" s="14">
        <v>513</v>
      </c>
      <c r="S43332" s="14">
        <v>513</v>
      </c>
      <c r="AK43332" s="14">
        <v>513</v>
      </c>
      <c r="AS43332" s="14">
        <v>513</v>
      </c>
      <c r="AV43332" s="25">
        <v>2.251675616296382</v>
      </c>
      <c r="AW43332" s="25">
        <v>0.90442356420444714</v>
      </c>
      <c r="AX43332" s="25">
        <v>2.1600506262141832</v>
      </c>
      <c r="AZ43332" s="26">
        <v>210.45317943086852</v>
      </c>
      <c r="BC43332" s="26">
        <v>210.45317943086852</v>
      </c>
      <c r="BD43332" s="26">
        <v>0</v>
      </c>
      <c r="BE43332" s="26">
        <v>210.45317943086857</v>
      </c>
      <c r="BF43332" s="26">
        <v>-5.6843418860808015E-14</v>
      </c>
      <c r="BG43332" s="14">
        <v>513</v>
      </c>
      <c r="BH43332" s="14">
        <v>0</v>
      </c>
      <c r="BI43332" s="27">
        <v>0.90442356420444703</v>
      </c>
    </row>
    <row r="43333" spans="1:61" x14ac:dyDescent="0.25">
      <c r="A43333" t="s">
        <v>80</v>
      </c>
      <c r="B43333" s="2">
        <v>43991.791666666664</v>
      </c>
      <c r="C43333" s="1">
        <v>43991</v>
      </c>
      <c r="D43333">
        <v>12</v>
      </c>
      <c r="E43333" s="2">
        <v>43991.5</v>
      </c>
      <c r="F43333" s="8" t="s">
        <v>388</v>
      </c>
      <c r="G43333" s="10" t="s">
        <v>389</v>
      </c>
      <c r="J43333" s="14">
        <v>512</v>
      </c>
      <c r="K43333" s="14">
        <v>512</v>
      </c>
      <c r="P43333" s="14">
        <v>512</v>
      </c>
      <c r="Q43333" s="14">
        <v>512</v>
      </c>
      <c r="S43333" s="14">
        <v>512</v>
      </c>
      <c r="AK43333" s="14">
        <v>512</v>
      </c>
      <c r="AS43333" s="14">
        <v>512</v>
      </c>
      <c r="AV43333" s="25">
        <v>2.2518886520217642</v>
      </c>
      <c r="AW43333" s="25">
        <v>0.9042626039935181</v>
      </c>
      <c r="AX43333" s="25">
        <v>2.1745412498483678</v>
      </c>
      <c r="AZ43333" s="26">
        <v>210.00555798490501</v>
      </c>
      <c r="BC43333" s="26">
        <v>210.00555798490501</v>
      </c>
      <c r="BD43333" s="26">
        <v>0</v>
      </c>
      <c r="BE43333" s="26">
        <v>210.00555798490501</v>
      </c>
      <c r="BF43333" s="26">
        <v>0</v>
      </c>
      <c r="BG43333" s="14">
        <v>512</v>
      </c>
      <c r="BH43333" s="14">
        <v>0</v>
      </c>
      <c r="BI43333" s="27">
        <v>0.90426260399351799</v>
      </c>
    </row>
    <row r="43334" spans="1:61" x14ac:dyDescent="0.25">
      <c r="A43334" t="s">
        <v>80</v>
      </c>
      <c r="B43334" s="2">
        <v>43991.833333333336</v>
      </c>
      <c r="C43334" s="1">
        <v>43991</v>
      </c>
      <c r="D43334">
        <v>13</v>
      </c>
      <c r="E43334" s="2">
        <v>43991.541666666664</v>
      </c>
      <c r="F43334" s="8" t="s">
        <v>388</v>
      </c>
      <c r="G43334" s="10" t="s">
        <v>389</v>
      </c>
      <c r="J43334" s="14">
        <v>514</v>
      </c>
      <c r="K43334" s="14">
        <v>514</v>
      </c>
      <c r="P43334" s="14">
        <v>514</v>
      </c>
      <c r="Q43334" s="14">
        <v>514</v>
      </c>
      <c r="S43334" s="14">
        <v>514</v>
      </c>
      <c r="AK43334" s="14">
        <v>514</v>
      </c>
      <c r="AS43334" s="14">
        <v>514</v>
      </c>
      <c r="AV43334" s="25">
        <v>2.2517240173513939</v>
      </c>
      <c r="AW43334" s="25">
        <v>0.90411835329611512</v>
      </c>
      <c r="AX43334" s="25">
        <v>2.1767288330330539</v>
      </c>
      <c r="AZ43334" s="26">
        <v>210.79226061371264</v>
      </c>
      <c r="BC43334" s="26">
        <v>210.79226061371264</v>
      </c>
      <c r="BD43334" s="26">
        <v>0</v>
      </c>
      <c r="BE43334" s="26">
        <v>210.79226061371267</v>
      </c>
      <c r="BF43334" s="26">
        <v>-2.8421709430404007E-14</v>
      </c>
      <c r="BG43334" s="14">
        <v>514</v>
      </c>
      <c r="BH43334" s="14">
        <v>0</v>
      </c>
      <c r="BI43334" s="27">
        <v>0.90411835329611512</v>
      </c>
    </row>
    <row r="43335" spans="1:61" x14ac:dyDescent="0.25">
      <c r="A43335" t="s">
        <v>80</v>
      </c>
      <c r="B43335" s="2">
        <v>43991.875</v>
      </c>
      <c r="C43335" s="1">
        <v>43991</v>
      </c>
      <c r="D43335">
        <v>14</v>
      </c>
      <c r="E43335" s="2">
        <v>43991.583333333336</v>
      </c>
      <c r="F43335" s="8" t="s">
        <v>388</v>
      </c>
      <c r="G43335" s="10" t="s">
        <v>389</v>
      </c>
      <c r="J43335" s="14">
        <v>513</v>
      </c>
      <c r="K43335" s="14">
        <v>513</v>
      </c>
      <c r="P43335" s="14">
        <v>513</v>
      </c>
      <c r="Q43335" s="14">
        <v>513</v>
      </c>
      <c r="S43335" s="14">
        <v>513</v>
      </c>
      <c r="AK43335" s="14">
        <v>513</v>
      </c>
      <c r="AS43335" s="14">
        <v>513</v>
      </c>
      <c r="AV43335" s="25">
        <v>2.2514375481857312</v>
      </c>
      <c r="AW43335" s="25">
        <v>0.90436138856932313</v>
      </c>
      <c r="AX43335" s="25">
        <v>2.1756236316499953</v>
      </c>
      <c r="AZ43335" s="26">
        <v>210.43871158569857</v>
      </c>
      <c r="BC43335" s="26">
        <v>210.43871158569857</v>
      </c>
      <c r="BD43335" s="26">
        <v>0</v>
      </c>
      <c r="BE43335" s="26">
        <v>210.4387115856986</v>
      </c>
      <c r="BF43335" s="26">
        <v>-2.8421709430404007E-14</v>
      </c>
      <c r="BG43335" s="14">
        <v>513</v>
      </c>
      <c r="BH43335" s="14">
        <v>0</v>
      </c>
      <c r="BI43335" s="27">
        <v>0.90436138856932302</v>
      </c>
    </row>
    <row r="43336" spans="1:61" x14ac:dyDescent="0.25">
      <c r="A43336" t="s">
        <v>80</v>
      </c>
      <c r="B43336" s="2">
        <v>43991.916666666664</v>
      </c>
      <c r="C43336" s="1">
        <v>43991</v>
      </c>
      <c r="D43336">
        <v>15</v>
      </c>
      <c r="E43336" s="2">
        <v>43991.625</v>
      </c>
      <c r="F43336" s="8" t="s">
        <v>388</v>
      </c>
      <c r="G43336" s="10" t="s">
        <v>389</v>
      </c>
      <c r="J43336" s="14">
        <v>513</v>
      </c>
      <c r="K43336" s="14">
        <v>513</v>
      </c>
      <c r="P43336" s="14">
        <v>513</v>
      </c>
      <c r="Q43336" s="14">
        <v>513</v>
      </c>
      <c r="S43336" s="14">
        <v>513</v>
      </c>
      <c r="AK43336" s="14">
        <v>513</v>
      </c>
      <c r="AS43336" s="14">
        <v>513</v>
      </c>
      <c r="AV43336" s="25">
        <v>2.251016864576652</v>
      </c>
      <c r="AW43336" s="25">
        <v>0.9041836735077009</v>
      </c>
      <c r="AX43336" s="25">
        <v>2.1752822072688933</v>
      </c>
      <c r="AZ43336" s="26">
        <v>210.39735850597864</v>
      </c>
      <c r="BC43336" s="26">
        <v>210.39735850597864</v>
      </c>
      <c r="BD43336" s="26">
        <v>0</v>
      </c>
      <c r="BE43336" s="26">
        <v>210.39735850597864</v>
      </c>
      <c r="BF43336" s="26">
        <v>0</v>
      </c>
      <c r="BG43336" s="14">
        <v>513</v>
      </c>
      <c r="BH43336" s="14">
        <v>0</v>
      </c>
      <c r="BI43336" s="27">
        <v>0.90418367350770101</v>
      </c>
    </row>
    <row r="43337" spans="1:61" x14ac:dyDescent="0.25">
      <c r="A43337" t="s">
        <v>80</v>
      </c>
      <c r="B43337" s="2">
        <v>43991.958333333336</v>
      </c>
      <c r="C43337" s="1">
        <v>43991</v>
      </c>
      <c r="D43337">
        <v>16</v>
      </c>
      <c r="E43337" s="2">
        <v>43991.666666666664</v>
      </c>
      <c r="F43337" s="8" t="s">
        <v>388</v>
      </c>
      <c r="G43337" s="10" t="s">
        <v>389</v>
      </c>
      <c r="J43337" s="14">
        <v>511</v>
      </c>
      <c r="K43337" s="14">
        <v>511</v>
      </c>
      <c r="P43337" s="14">
        <v>511</v>
      </c>
      <c r="Q43337" s="14">
        <v>511</v>
      </c>
      <c r="S43337" s="14">
        <v>511</v>
      </c>
      <c r="AK43337" s="14">
        <v>511</v>
      </c>
      <c r="AS43337" s="14">
        <v>511</v>
      </c>
      <c r="AV43337" s="25">
        <v>2.2505878230009011</v>
      </c>
      <c r="AW43337" s="25">
        <v>0.90438282232111211</v>
      </c>
      <c r="AX43337" s="25">
        <v>2.1643392566404014</v>
      </c>
      <c r="AZ43337" s="26">
        <v>209.62325580194695</v>
      </c>
      <c r="BC43337" s="26">
        <v>209.62325580194695</v>
      </c>
      <c r="BD43337" s="26">
        <v>0</v>
      </c>
      <c r="BE43337" s="26">
        <v>209.62325580194698</v>
      </c>
      <c r="BF43337" s="26">
        <v>-2.8421709430404007E-14</v>
      </c>
      <c r="BG43337" s="14">
        <v>511</v>
      </c>
      <c r="BH43337" s="14">
        <v>0</v>
      </c>
      <c r="BI43337" s="27">
        <v>0.90438282232111211</v>
      </c>
    </row>
    <row r="43338" spans="1:61" x14ac:dyDescent="0.25">
      <c r="A43338" t="s">
        <v>80</v>
      </c>
      <c r="B43338" s="2">
        <v>43992</v>
      </c>
      <c r="C43338" s="1">
        <v>43991</v>
      </c>
      <c r="D43338">
        <v>17</v>
      </c>
      <c r="E43338" s="2">
        <v>43991.708333333336</v>
      </c>
      <c r="F43338" s="8" t="s">
        <v>388</v>
      </c>
      <c r="G43338" s="10" t="s">
        <v>389</v>
      </c>
      <c r="J43338" s="14">
        <v>513</v>
      </c>
      <c r="K43338" s="14">
        <v>513</v>
      </c>
      <c r="P43338" s="14">
        <v>513</v>
      </c>
      <c r="Q43338" s="14">
        <v>513</v>
      </c>
      <c r="S43338" s="14">
        <v>513</v>
      </c>
      <c r="AK43338" s="14">
        <v>513</v>
      </c>
      <c r="AS43338" s="14">
        <v>513</v>
      </c>
      <c r="AV43338" s="25">
        <v>2.2506131590757681</v>
      </c>
      <c r="AW43338" s="25">
        <v>0.90442093547643476</v>
      </c>
      <c r="AX43338" s="25">
        <v>2.1683022310868125</v>
      </c>
      <c r="AZ43338" s="26">
        <v>210.45256774383387</v>
      </c>
      <c r="BC43338" s="26">
        <v>210.45256774383387</v>
      </c>
      <c r="BD43338" s="26">
        <v>0</v>
      </c>
      <c r="BE43338" s="26">
        <v>210.45256774383392</v>
      </c>
      <c r="BF43338" s="26">
        <v>-5.6843418860808015E-14</v>
      </c>
      <c r="BG43338" s="14">
        <v>513</v>
      </c>
      <c r="BH43338" s="14">
        <v>0</v>
      </c>
      <c r="BI43338" s="27">
        <v>0.90442093547643465</v>
      </c>
    </row>
    <row r="43339" spans="1:61" x14ac:dyDescent="0.25">
      <c r="A43339" t="s">
        <v>80</v>
      </c>
      <c r="B43339" s="2">
        <v>43992.041666666664</v>
      </c>
      <c r="C43339" s="1">
        <v>43991</v>
      </c>
      <c r="D43339">
        <v>18</v>
      </c>
      <c r="E43339" s="2">
        <v>43991.75</v>
      </c>
      <c r="F43339" s="8" t="s">
        <v>388</v>
      </c>
      <c r="G43339" s="10" t="s">
        <v>389</v>
      </c>
      <c r="J43339" s="14">
        <v>513</v>
      </c>
      <c r="K43339" s="14">
        <v>513</v>
      </c>
      <c r="P43339" s="14">
        <v>513</v>
      </c>
      <c r="Q43339" s="14">
        <v>513</v>
      </c>
      <c r="S43339" s="14">
        <v>513</v>
      </c>
      <c r="AK43339" s="14">
        <v>513</v>
      </c>
      <c r="AS43339" s="14">
        <v>513</v>
      </c>
      <c r="AV43339" s="25">
        <v>2.2521730183982966</v>
      </c>
      <c r="AW43339" s="25">
        <v>0.90485144643189896</v>
      </c>
      <c r="AX43339" s="25">
        <v>2.2066046137427655</v>
      </c>
      <c r="AZ43339" s="26">
        <v>210.55274469956919</v>
      </c>
      <c r="BC43339" s="26">
        <v>210.55274469956919</v>
      </c>
      <c r="BD43339" s="26">
        <v>0</v>
      </c>
      <c r="BE43339" s="26">
        <v>210.55274469956919</v>
      </c>
      <c r="BF43339" s="26">
        <v>0</v>
      </c>
      <c r="BG43339" s="14">
        <v>513</v>
      </c>
      <c r="BH43339" s="14">
        <v>0</v>
      </c>
      <c r="BI43339" s="27">
        <v>0.90485144643189896</v>
      </c>
    </row>
    <row r="43340" spans="1:61" x14ac:dyDescent="0.25">
      <c r="A43340" t="s">
        <v>80</v>
      </c>
      <c r="B43340" s="2">
        <v>43992.083333333336</v>
      </c>
      <c r="C43340" s="1">
        <v>43991</v>
      </c>
      <c r="D43340">
        <v>19</v>
      </c>
      <c r="E43340" s="2">
        <v>43991.791666666664</v>
      </c>
      <c r="F43340" s="8" t="s">
        <v>388</v>
      </c>
      <c r="G43340" s="10" t="s">
        <v>389</v>
      </c>
      <c r="J43340" s="14">
        <v>511</v>
      </c>
      <c r="K43340" s="14">
        <v>511</v>
      </c>
      <c r="P43340" s="14">
        <v>511</v>
      </c>
      <c r="Q43340" s="14">
        <v>511</v>
      </c>
      <c r="S43340" s="14">
        <v>511</v>
      </c>
      <c r="AK43340" s="14">
        <v>511</v>
      </c>
      <c r="AS43340" s="14">
        <v>511</v>
      </c>
      <c r="AV43340" s="25">
        <v>2.2527203149455688</v>
      </c>
      <c r="AW43340" s="25">
        <v>0.90431230576011834</v>
      </c>
      <c r="AX43340" s="25">
        <v>2.2076296381861389</v>
      </c>
      <c r="AZ43340" s="26">
        <v>209.606911051982</v>
      </c>
      <c r="BC43340" s="26">
        <v>209.606911051982</v>
      </c>
      <c r="BD43340" s="26">
        <v>0</v>
      </c>
      <c r="BE43340" s="26">
        <v>209.60691105198197</v>
      </c>
      <c r="BF43340" s="26">
        <v>2.8421709430404007E-14</v>
      </c>
      <c r="BG43340" s="14">
        <v>511</v>
      </c>
      <c r="BH43340" s="14">
        <v>0</v>
      </c>
      <c r="BI43340" s="27">
        <v>0.90431230576011845</v>
      </c>
    </row>
    <row r="43341" spans="1:61" x14ac:dyDescent="0.25">
      <c r="A43341" t="s">
        <v>80</v>
      </c>
      <c r="B43341" s="2">
        <v>43992.125</v>
      </c>
      <c r="C43341" s="1">
        <v>43991</v>
      </c>
      <c r="D43341">
        <v>20</v>
      </c>
      <c r="E43341" s="2">
        <v>43991.833333333336</v>
      </c>
      <c r="F43341" s="8" t="s">
        <v>388</v>
      </c>
      <c r="G43341" s="10" t="s">
        <v>389</v>
      </c>
      <c r="J43341" s="14">
        <v>514</v>
      </c>
      <c r="K43341" s="14">
        <v>514</v>
      </c>
      <c r="P43341" s="14">
        <v>514</v>
      </c>
      <c r="Q43341" s="14">
        <v>514</v>
      </c>
      <c r="S43341" s="14">
        <v>514</v>
      </c>
      <c r="AK43341" s="14">
        <v>514</v>
      </c>
      <c r="AS43341" s="14">
        <v>514</v>
      </c>
      <c r="AV43341" s="25">
        <v>2.2518942684063932</v>
      </c>
      <c r="AW43341" s="25">
        <v>0.90364644186675336</v>
      </c>
      <c r="AX43341" s="25">
        <v>2.1978997597140371</v>
      </c>
      <c r="AZ43341" s="26">
        <v>210.68223599509722</v>
      </c>
      <c r="BC43341" s="26">
        <v>210.68223599509722</v>
      </c>
      <c r="BD43341" s="26">
        <v>0</v>
      </c>
      <c r="BE43341" s="26">
        <v>210.68223599509724</v>
      </c>
      <c r="BF43341" s="26">
        <v>-2.8421709430404007E-14</v>
      </c>
      <c r="BG43341" s="14">
        <v>514</v>
      </c>
      <c r="BH43341" s="14">
        <v>0</v>
      </c>
      <c r="BI43341" s="27">
        <v>0.90364644186675336</v>
      </c>
    </row>
    <row r="43342" spans="1:61" x14ac:dyDescent="0.25">
      <c r="A43342" t="s">
        <v>80</v>
      </c>
      <c r="B43342" s="2">
        <v>43992.166666666664</v>
      </c>
      <c r="C43342" s="1">
        <v>43991</v>
      </c>
      <c r="D43342">
        <v>21</v>
      </c>
      <c r="E43342" s="2">
        <v>43991.875</v>
      </c>
      <c r="F43342" s="8" t="s">
        <v>388</v>
      </c>
      <c r="G43342" s="10" t="s">
        <v>389</v>
      </c>
      <c r="J43342" s="14">
        <v>513</v>
      </c>
      <c r="K43342" s="14">
        <v>513</v>
      </c>
      <c r="P43342" s="14">
        <v>513</v>
      </c>
      <c r="Q43342" s="14">
        <v>513</v>
      </c>
      <c r="S43342" s="14">
        <v>513</v>
      </c>
      <c r="AK43342" s="14">
        <v>513</v>
      </c>
      <c r="AS43342" s="14">
        <v>513</v>
      </c>
      <c r="AV43342" s="25">
        <v>2.2483985850906985</v>
      </c>
      <c r="AW43342" s="25">
        <v>0.90173847569850885</v>
      </c>
      <c r="AX43342" s="25">
        <v>2.1987367885912401</v>
      </c>
      <c r="AZ43342" s="26">
        <v>209.82837769472064</v>
      </c>
      <c r="BC43342" s="26">
        <v>209.82837769472064</v>
      </c>
      <c r="BD43342" s="26">
        <v>0</v>
      </c>
      <c r="BE43342" s="26">
        <v>209.82837769472067</v>
      </c>
      <c r="BF43342" s="26">
        <v>-2.8421709430404007E-14</v>
      </c>
      <c r="BG43342" s="14">
        <v>513</v>
      </c>
      <c r="BH43342" s="14">
        <v>0</v>
      </c>
      <c r="BI43342" s="27">
        <v>0.90173847569850873</v>
      </c>
    </row>
    <row r="43343" spans="1:61" x14ac:dyDescent="0.25">
      <c r="A43343" t="s">
        <v>80</v>
      </c>
      <c r="B43343" s="2">
        <v>43992.208333333336</v>
      </c>
      <c r="C43343" s="1">
        <v>43991</v>
      </c>
      <c r="D43343">
        <v>22</v>
      </c>
      <c r="E43343" s="2">
        <v>43991.916666666664</v>
      </c>
      <c r="F43343" s="8" t="s">
        <v>388</v>
      </c>
      <c r="G43343" s="10" t="s">
        <v>389</v>
      </c>
      <c r="J43343" s="14">
        <v>490</v>
      </c>
      <c r="K43343" s="14">
        <v>490</v>
      </c>
      <c r="P43343" s="14">
        <v>490</v>
      </c>
      <c r="Q43343" s="14">
        <v>490</v>
      </c>
      <c r="S43343" s="14">
        <v>490</v>
      </c>
      <c r="AK43343" s="14">
        <v>490</v>
      </c>
      <c r="AS43343" s="14">
        <v>490</v>
      </c>
      <c r="AV43343" s="25">
        <v>2.2524467632067782</v>
      </c>
      <c r="AW43343" s="25">
        <v>0.9037682876581653</v>
      </c>
      <c r="AX43343" s="25">
        <v>2.1990950705544083</v>
      </c>
      <c r="AZ43343" s="26">
        <v>200.87201465672135</v>
      </c>
      <c r="BC43343" s="26">
        <v>200.87201465672135</v>
      </c>
      <c r="BD43343" s="26">
        <v>0</v>
      </c>
      <c r="BE43343" s="26">
        <v>200.87201465672135</v>
      </c>
      <c r="BF43343" s="26">
        <v>0</v>
      </c>
      <c r="BG43343" s="14">
        <v>490</v>
      </c>
      <c r="BH43343" s="14">
        <v>0</v>
      </c>
      <c r="BI43343" s="27">
        <v>0.9037682876581653</v>
      </c>
    </row>
    <row r="43344" spans="1:61" x14ac:dyDescent="0.25">
      <c r="A43344" t="s">
        <v>80</v>
      </c>
      <c r="B43344" s="2">
        <v>43992.25</v>
      </c>
      <c r="C43344" s="1">
        <v>43991</v>
      </c>
      <c r="D43344">
        <v>23</v>
      </c>
      <c r="E43344" s="2">
        <v>43991.958333333336</v>
      </c>
      <c r="F43344" s="8" t="s">
        <v>388</v>
      </c>
      <c r="G43344" s="10" t="s">
        <v>389</v>
      </c>
      <c r="J43344" s="14">
        <v>12</v>
      </c>
      <c r="K43344" s="14">
        <v>12</v>
      </c>
      <c r="P43344" s="14">
        <v>12</v>
      </c>
      <c r="Q43344" s="14">
        <v>12</v>
      </c>
      <c r="S43344" s="14">
        <v>12</v>
      </c>
      <c r="AK43344" s="14">
        <v>12</v>
      </c>
      <c r="AS43344" s="14">
        <v>12</v>
      </c>
      <c r="AV43344" s="25">
        <v>2.2525194583984183</v>
      </c>
      <c r="AW43344" s="25">
        <v>0.90565242198827012</v>
      </c>
      <c r="AX43344" s="25">
        <v>2.1986730477119067</v>
      </c>
      <c r="AZ43344" s="26">
        <v>4.9295702043251186</v>
      </c>
      <c r="BC43344" s="26">
        <v>4.9295702043251186</v>
      </c>
      <c r="BD43344" s="26">
        <v>0</v>
      </c>
      <c r="BE43344" s="26">
        <v>4.9295702043251186</v>
      </c>
      <c r="BF43344" s="26">
        <v>0</v>
      </c>
      <c r="BG43344" s="14">
        <v>12</v>
      </c>
      <c r="BH43344" s="14">
        <v>0</v>
      </c>
      <c r="BI43344" s="27">
        <v>0.90565242198827023</v>
      </c>
    </row>
    <row r="43345" spans="1:62" x14ac:dyDescent="0.25">
      <c r="A43345" t="s">
        <v>80</v>
      </c>
      <c r="B43345" s="2">
        <v>43992.291666666664</v>
      </c>
      <c r="C43345" s="1">
        <v>43991</v>
      </c>
      <c r="D43345">
        <v>24</v>
      </c>
      <c r="E43345" s="2">
        <v>43992</v>
      </c>
      <c r="F43345" s="8" t="s">
        <v>388</v>
      </c>
      <c r="G43345" s="10" t="s">
        <v>389</v>
      </c>
      <c r="J43345" s="14">
        <v>-5</v>
      </c>
      <c r="K43345" s="14">
        <v>-5</v>
      </c>
      <c r="P43345" s="14">
        <v>-5</v>
      </c>
      <c r="Q43345" s="14">
        <v>-5</v>
      </c>
      <c r="S43345" s="14">
        <v>-5</v>
      </c>
      <c r="AK43345" s="14">
        <v>-5</v>
      </c>
      <c r="AS43345" s="14">
        <v>-5</v>
      </c>
      <c r="AV43345" s="25">
        <v>2.2514564531422643</v>
      </c>
      <c r="AW43345" s="25">
        <v>0.90656779961713485</v>
      </c>
      <c r="AX43345" s="25">
        <v>2.1994778446567125</v>
      </c>
      <c r="BC43345" s="26">
        <v>0</v>
      </c>
      <c r="BD43345" s="26">
        <v>9.8025917410330607E-2</v>
      </c>
      <c r="BE43345" s="26">
        <v>0</v>
      </c>
      <c r="BF43345" s="26">
        <v>9.8025917410330607E-2</v>
      </c>
      <c r="BG43345" s="14">
        <v>0</v>
      </c>
      <c r="BH43345" s="14">
        <v>5</v>
      </c>
      <c r="BJ43345" s="27">
        <v>4.3221979608232611E-2</v>
      </c>
    </row>
    <row r="43346" spans="1:62" x14ac:dyDescent="0.25">
      <c r="A43346" t="s">
        <v>80</v>
      </c>
      <c r="B43346" s="2">
        <v>43992.333333333336</v>
      </c>
      <c r="C43346" s="1">
        <v>43992</v>
      </c>
      <c r="D43346">
        <v>1</v>
      </c>
      <c r="E43346" s="2">
        <v>43992.041666666664</v>
      </c>
      <c r="F43346" s="8" t="s">
        <v>388</v>
      </c>
      <c r="G43346" s="10" t="s">
        <v>389</v>
      </c>
      <c r="J43346" s="14">
        <v>-5</v>
      </c>
      <c r="K43346" s="14">
        <v>-5</v>
      </c>
      <c r="P43346" s="14">
        <v>-5</v>
      </c>
      <c r="Q43346" s="14">
        <v>-5</v>
      </c>
      <c r="S43346" s="14">
        <v>-5</v>
      </c>
      <c r="AK43346" s="14">
        <v>-5</v>
      </c>
      <c r="AS43346" s="14">
        <v>-5</v>
      </c>
      <c r="AV43346" s="25">
        <v>2.250664916795146</v>
      </c>
      <c r="AW43346" s="25">
        <v>0.90697747295934228</v>
      </c>
      <c r="AX43346" s="25">
        <v>2.1999967439745962</v>
      </c>
      <c r="BC43346" s="26">
        <v>0</v>
      </c>
      <c r="BD43346" s="26">
        <v>0.10804296023600725</v>
      </c>
      <c r="BE43346" s="26">
        <v>0</v>
      </c>
      <c r="BF43346" s="26">
        <v>0.10804296023600725</v>
      </c>
      <c r="BG43346" s="14">
        <v>0</v>
      </c>
      <c r="BH43346" s="14">
        <v>5</v>
      </c>
      <c r="BJ43346" s="27">
        <v>4.7638734199101258E-2</v>
      </c>
    </row>
    <row r="43347" spans="1:62" x14ac:dyDescent="0.25">
      <c r="A43347" t="s">
        <v>80</v>
      </c>
      <c r="B43347" s="2">
        <v>43992.375</v>
      </c>
      <c r="C43347" s="1">
        <v>43992</v>
      </c>
      <c r="D43347">
        <v>2</v>
      </c>
      <c r="E43347" s="2">
        <v>43992.083333333336</v>
      </c>
      <c r="F43347" s="8" t="s">
        <v>388</v>
      </c>
      <c r="G43347" s="10" t="s">
        <v>389</v>
      </c>
      <c r="J43347" s="14">
        <v>-5</v>
      </c>
      <c r="K43347" s="14">
        <v>-5</v>
      </c>
      <c r="P43347" s="14">
        <v>-5</v>
      </c>
      <c r="Q43347" s="14">
        <v>-5</v>
      </c>
      <c r="S43347" s="14">
        <v>-5</v>
      </c>
      <c r="AK43347" s="14">
        <v>-5</v>
      </c>
      <c r="AS43347" s="14">
        <v>-5</v>
      </c>
      <c r="AV43347" s="25">
        <v>2.2510788538535915</v>
      </c>
      <c r="AW43347" s="25">
        <v>0.90794457659544447</v>
      </c>
      <c r="AX43347" s="25">
        <v>2.1998869268293846</v>
      </c>
      <c r="BC43347" s="26">
        <v>0</v>
      </c>
      <c r="BD43347" s="26">
        <v>0.12837621916902384</v>
      </c>
      <c r="BE43347" s="26">
        <v>0</v>
      </c>
      <c r="BF43347" s="26">
        <v>0.12837621916902384</v>
      </c>
      <c r="BG43347" s="14">
        <v>0</v>
      </c>
      <c r="BH43347" s="14">
        <v>5</v>
      </c>
      <c r="BJ43347" s="27">
        <v>5.660415606088267E-2</v>
      </c>
    </row>
    <row r="43348" spans="1:62" x14ac:dyDescent="0.25">
      <c r="A43348" t="s">
        <v>80</v>
      </c>
      <c r="B43348" s="2">
        <v>43992.416666666664</v>
      </c>
      <c r="C43348" s="1">
        <v>43992</v>
      </c>
      <c r="D43348">
        <v>3</v>
      </c>
      <c r="E43348" s="2">
        <v>43992.125</v>
      </c>
      <c r="F43348" s="8" t="s">
        <v>388</v>
      </c>
      <c r="G43348" s="10" t="s">
        <v>389</v>
      </c>
      <c r="J43348" s="14">
        <v>-2</v>
      </c>
      <c r="K43348" s="14">
        <v>-2</v>
      </c>
      <c r="P43348" s="14">
        <v>-2</v>
      </c>
      <c r="Q43348" s="14">
        <v>-2</v>
      </c>
      <c r="S43348" s="14">
        <v>-2</v>
      </c>
      <c r="AK43348" s="14">
        <v>-2</v>
      </c>
      <c r="AS43348" s="14">
        <v>-2</v>
      </c>
      <c r="AV43348" s="25">
        <v>2.2520045086921208</v>
      </c>
      <c r="AW43348" s="25">
        <v>0.90822556153424538</v>
      </c>
      <c r="AX43348" s="25">
        <v>2.2021712672424045</v>
      </c>
      <c r="BC43348" s="26">
        <v>0</v>
      </c>
      <c r="BD43348" s="26">
        <v>5.6355718364937003E-2</v>
      </c>
      <c r="BE43348" s="26">
        <v>0</v>
      </c>
      <c r="BF43348" s="26">
        <v>5.6355718364937003E-2</v>
      </c>
      <c r="BG43348" s="14">
        <v>0</v>
      </c>
      <c r="BH43348" s="14">
        <v>2</v>
      </c>
      <c r="BJ43348" s="27">
        <v>6.2121471910853709E-2</v>
      </c>
    </row>
    <row r="43349" spans="1:62" x14ac:dyDescent="0.25">
      <c r="A43349" t="s">
        <v>80</v>
      </c>
      <c r="B43349" s="2">
        <v>43992.458333333336</v>
      </c>
      <c r="C43349" s="1">
        <v>43992</v>
      </c>
      <c r="D43349">
        <v>4</v>
      </c>
      <c r="E43349" s="2">
        <v>43992.166666666664</v>
      </c>
      <c r="F43349" s="8" t="s">
        <v>388</v>
      </c>
      <c r="G43349" s="10" t="s">
        <v>389</v>
      </c>
      <c r="J43349" s="14">
        <v>67</v>
      </c>
      <c r="K43349" s="14">
        <v>67</v>
      </c>
      <c r="P43349" s="14">
        <v>67</v>
      </c>
      <c r="Q43349" s="14">
        <v>67</v>
      </c>
      <c r="S43349" s="14">
        <v>67</v>
      </c>
      <c r="AK43349" s="14">
        <v>67</v>
      </c>
      <c r="AS43349" s="14">
        <v>67</v>
      </c>
      <c r="AV43349" s="25">
        <v>2.2544243282506171</v>
      </c>
      <c r="AW43349" s="25">
        <v>0.90909116485829788</v>
      </c>
      <c r="AX43349" s="25">
        <v>2.2022889315080474</v>
      </c>
      <c r="AZ43349" s="26">
        <v>27.627939529490778</v>
      </c>
      <c r="BC43349" s="26">
        <v>27.627939529490778</v>
      </c>
      <c r="BD43349" s="26">
        <v>0</v>
      </c>
      <c r="BE43349" s="26">
        <v>27.627939529490781</v>
      </c>
      <c r="BF43349" s="26">
        <v>-3.5527136788005009E-15</v>
      </c>
      <c r="BG43349" s="14">
        <v>67</v>
      </c>
      <c r="BH43349" s="14">
        <v>0</v>
      </c>
      <c r="BI43349" s="27">
        <v>0.90909116485829788</v>
      </c>
    </row>
    <row r="43350" spans="1:62" x14ac:dyDescent="0.25">
      <c r="A43350" t="s">
        <v>80</v>
      </c>
      <c r="B43350" s="2">
        <v>43992.5</v>
      </c>
      <c r="C43350" s="1">
        <v>43992</v>
      </c>
      <c r="D43350">
        <v>5</v>
      </c>
      <c r="E43350" s="2">
        <v>43992.208333333336</v>
      </c>
      <c r="F43350" s="8" t="s">
        <v>388</v>
      </c>
      <c r="G43350" s="10" t="s">
        <v>389</v>
      </c>
      <c r="J43350" s="14">
        <v>186</v>
      </c>
      <c r="K43350" s="14">
        <v>186</v>
      </c>
      <c r="P43350" s="14">
        <v>186</v>
      </c>
      <c r="Q43350" s="14">
        <v>186</v>
      </c>
      <c r="S43350" s="14">
        <v>186</v>
      </c>
      <c r="AK43350" s="14">
        <v>186</v>
      </c>
      <c r="AS43350" s="14">
        <v>186</v>
      </c>
      <c r="AV43350" s="25">
        <v>2.2545606269293561</v>
      </c>
      <c r="AW43350" s="25">
        <v>0.90933958940102311</v>
      </c>
      <c r="AX43350" s="25">
        <v>2.2021700747635324</v>
      </c>
      <c r="AZ43350" s="26">
        <v>76.719418143984143</v>
      </c>
      <c r="BC43350" s="26">
        <v>76.719418143984143</v>
      </c>
      <c r="BD43350" s="26">
        <v>0</v>
      </c>
      <c r="BE43350" s="26">
        <v>76.719418143984129</v>
      </c>
      <c r="BF43350" s="26">
        <v>1.4210854715202004E-14</v>
      </c>
      <c r="BG43350" s="14">
        <v>186</v>
      </c>
      <c r="BH43350" s="14">
        <v>0</v>
      </c>
      <c r="BI43350" s="27">
        <v>0.90933958940102322</v>
      </c>
    </row>
    <row r="43351" spans="1:62" x14ac:dyDescent="0.25">
      <c r="A43351" t="s">
        <v>80</v>
      </c>
      <c r="B43351" s="2">
        <v>43992.541666666664</v>
      </c>
      <c r="C43351" s="1">
        <v>43992</v>
      </c>
      <c r="D43351">
        <v>6</v>
      </c>
      <c r="E43351" s="2">
        <v>43992.25</v>
      </c>
      <c r="F43351" s="8" t="s">
        <v>388</v>
      </c>
      <c r="G43351" s="10" t="s">
        <v>389</v>
      </c>
      <c r="J43351" s="14">
        <v>352</v>
      </c>
      <c r="K43351" s="14">
        <v>352</v>
      </c>
      <c r="P43351" s="14">
        <v>352</v>
      </c>
      <c r="Q43351" s="14">
        <v>352</v>
      </c>
      <c r="S43351" s="14">
        <v>352</v>
      </c>
      <c r="AK43351" s="14">
        <v>352</v>
      </c>
      <c r="AS43351" s="14">
        <v>352</v>
      </c>
      <c r="AV43351" s="25">
        <v>2.2549536798886458</v>
      </c>
      <c r="AW43351" s="25">
        <v>0.90954807226232937</v>
      </c>
      <c r="AX43351" s="25">
        <v>2.1620928225195315</v>
      </c>
      <c r="AZ43351" s="26">
        <v>145.2227238419047</v>
      </c>
      <c r="BC43351" s="26">
        <v>145.2227238419047</v>
      </c>
      <c r="BD43351" s="26">
        <v>0</v>
      </c>
      <c r="BE43351" s="26">
        <v>145.2227238419047</v>
      </c>
      <c r="BF43351" s="26">
        <v>0</v>
      </c>
      <c r="BG43351" s="14">
        <v>352</v>
      </c>
      <c r="BH43351" s="14">
        <v>0</v>
      </c>
      <c r="BI43351" s="27">
        <v>0.90954807226232925</v>
      </c>
    </row>
    <row r="43352" spans="1:62" x14ac:dyDescent="0.25">
      <c r="A43352" t="s">
        <v>80</v>
      </c>
      <c r="B43352" s="2">
        <v>43992.583333333336</v>
      </c>
      <c r="C43352" s="1">
        <v>43992</v>
      </c>
      <c r="D43352">
        <v>7</v>
      </c>
      <c r="E43352" s="2">
        <v>43992.291666666664</v>
      </c>
      <c r="F43352" s="8" t="s">
        <v>388</v>
      </c>
      <c r="G43352" s="10" t="s">
        <v>389</v>
      </c>
      <c r="J43352" s="14">
        <v>512</v>
      </c>
      <c r="K43352" s="14">
        <v>512</v>
      </c>
      <c r="P43352" s="14">
        <v>512</v>
      </c>
      <c r="Q43352" s="14">
        <v>512</v>
      </c>
      <c r="S43352" s="14">
        <v>512</v>
      </c>
      <c r="AK43352" s="14">
        <v>512</v>
      </c>
      <c r="AS43352" s="14">
        <v>512</v>
      </c>
      <c r="AV43352" s="25">
        <v>2.2562392463308232</v>
      </c>
      <c r="AW43352" s="25">
        <v>0.90969522409114001</v>
      </c>
      <c r="AX43352" s="25">
        <v>2.1770380123444628</v>
      </c>
      <c r="AZ43352" s="26">
        <v>211.26722733834572</v>
      </c>
      <c r="BC43352" s="26">
        <v>211.26722733834572</v>
      </c>
      <c r="BD43352" s="26">
        <v>0</v>
      </c>
      <c r="BE43352" s="26">
        <v>211.26722733834569</v>
      </c>
      <c r="BF43352" s="26">
        <v>2.8421709430404007E-14</v>
      </c>
      <c r="BG43352" s="14">
        <v>512</v>
      </c>
      <c r="BH43352" s="14">
        <v>0</v>
      </c>
      <c r="BI43352" s="27">
        <v>0.90969522409114001</v>
      </c>
    </row>
    <row r="43353" spans="1:62" x14ac:dyDescent="0.25">
      <c r="A43353" t="s">
        <v>80</v>
      </c>
      <c r="B43353" s="2">
        <v>43992.625</v>
      </c>
      <c r="C43353" s="1">
        <v>43992</v>
      </c>
      <c r="D43353">
        <v>8</v>
      </c>
      <c r="E43353" s="2">
        <v>43992.333333333336</v>
      </c>
      <c r="F43353" s="8" t="s">
        <v>388</v>
      </c>
      <c r="G43353" s="10" t="s">
        <v>389</v>
      </c>
      <c r="J43353" s="14">
        <v>520</v>
      </c>
      <c r="K43353" s="14">
        <v>520</v>
      </c>
      <c r="P43353" s="14">
        <v>520</v>
      </c>
      <c r="Q43353" s="14">
        <v>520</v>
      </c>
      <c r="S43353" s="14">
        <v>520</v>
      </c>
      <c r="AK43353" s="14">
        <v>520</v>
      </c>
      <c r="AS43353" s="14">
        <v>520</v>
      </c>
      <c r="AV43353" s="25">
        <v>2.2574731748544976</v>
      </c>
      <c r="AW43353" s="25">
        <v>0.90962143181051258</v>
      </c>
      <c r="AX43353" s="25">
        <v>2.1787469658585139</v>
      </c>
      <c r="AZ43353" s="26">
        <v>214.55087250477024</v>
      </c>
      <c r="BC43353" s="26">
        <v>214.55087250477024</v>
      </c>
      <c r="BD43353" s="26">
        <v>0</v>
      </c>
      <c r="BE43353" s="26">
        <v>214.55087250477027</v>
      </c>
      <c r="BF43353" s="26">
        <v>-2.8421709430404007E-14</v>
      </c>
      <c r="BG43353" s="14">
        <v>520</v>
      </c>
      <c r="BH43353" s="14">
        <v>0</v>
      </c>
      <c r="BI43353" s="27">
        <v>0.90962143181051258</v>
      </c>
    </row>
    <row r="43354" spans="1:62" x14ac:dyDescent="0.25">
      <c r="A43354" t="s">
        <v>80</v>
      </c>
      <c r="B43354" s="2">
        <v>43992.666666666664</v>
      </c>
      <c r="C43354" s="1">
        <v>43992</v>
      </c>
      <c r="D43354">
        <v>9</v>
      </c>
      <c r="E43354" s="2">
        <v>43992.375</v>
      </c>
      <c r="F43354" s="8" t="s">
        <v>388</v>
      </c>
      <c r="G43354" s="10" t="s">
        <v>389</v>
      </c>
      <c r="J43354" s="14">
        <v>521</v>
      </c>
      <c r="K43354" s="14">
        <v>521</v>
      </c>
      <c r="P43354" s="14">
        <v>521</v>
      </c>
      <c r="Q43354" s="14">
        <v>521</v>
      </c>
      <c r="S43354" s="14">
        <v>521</v>
      </c>
      <c r="AK43354" s="14">
        <v>521</v>
      </c>
      <c r="AS43354" s="14">
        <v>521</v>
      </c>
      <c r="AV43354" s="25">
        <v>2.2582694660027234</v>
      </c>
      <c r="AW43354" s="25">
        <v>0.90966108598167017</v>
      </c>
      <c r="AX43354" s="25">
        <v>2.1776121365022334</v>
      </c>
      <c r="AZ43354" s="26">
        <v>214.9728414858117</v>
      </c>
      <c r="BC43354" s="26">
        <v>214.9728414858117</v>
      </c>
      <c r="BD43354" s="26">
        <v>0</v>
      </c>
      <c r="BE43354" s="26">
        <v>214.97284148581173</v>
      </c>
      <c r="BF43354" s="26">
        <v>-2.8421709430404007E-14</v>
      </c>
      <c r="BG43354" s="14">
        <v>521</v>
      </c>
      <c r="BH43354" s="14">
        <v>0</v>
      </c>
      <c r="BI43354" s="27">
        <v>0.90966108598167017</v>
      </c>
    </row>
    <row r="43355" spans="1:62" x14ac:dyDescent="0.25">
      <c r="A43355" t="s">
        <v>80</v>
      </c>
      <c r="B43355" s="2">
        <v>43992.708333333336</v>
      </c>
      <c r="C43355" s="1">
        <v>43992</v>
      </c>
      <c r="D43355">
        <v>10</v>
      </c>
      <c r="E43355" s="2">
        <v>43992.416666666664</v>
      </c>
      <c r="F43355" s="8" t="s">
        <v>388</v>
      </c>
      <c r="G43355" s="10" t="s">
        <v>389</v>
      </c>
      <c r="J43355" s="14">
        <v>520</v>
      </c>
      <c r="K43355" s="14">
        <v>520</v>
      </c>
      <c r="P43355" s="14">
        <v>520</v>
      </c>
      <c r="Q43355" s="14">
        <v>520</v>
      </c>
      <c r="S43355" s="14">
        <v>520</v>
      </c>
      <c r="AK43355" s="14">
        <v>520</v>
      </c>
      <c r="AS43355" s="14">
        <v>520</v>
      </c>
      <c r="AV43355" s="25">
        <v>2.2579455210553685</v>
      </c>
      <c r="AW43355" s="25">
        <v>0.90958432173131065</v>
      </c>
      <c r="AX43355" s="25">
        <v>2.1943068010851374</v>
      </c>
      <c r="AZ43355" s="26">
        <v>214.54211941299707</v>
      </c>
      <c r="BC43355" s="26">
        <v>214.54211941299707</v>
      </c>
      <c r="BD43355" s="26">
        <v>0</v>
      </c>
      <c r="BE43355" s="26">
        <v>214.54211941299707</v>
      </c>
      <c r="BF43355" s="26">
        <v>0</v>
      </c>
      <c r="BG43355" s="14">
        <v>520</v>
      </c>
      <c r="BH43355" s="14">
        <v>0</v>
      </c>
      <c r="BI43355" s="27">
        <v>0.90958432173131076</v>
      </c>
    </row>
    <row r="43356" spans="1:62" x14ac:dyDescent="0.25">
      <c r="A43356" t="s">
        <v>80</v>
      </c>
      <c r="B43356" s="2">
        <v>43992.75</v>
      </c>
      <c r="C43356" s="1">
        <v>43992</v>
      </c>
      <c r="D43356">
        <v>11</v>
      </c>
      <c r="E43356" s="2">
        <v>43992.458333333336</v>
      </c>
      <c r="F43356" s="8" t="s">
        <v>388</v>
      </c>
      <c r="G43356" s="10" t="s">
        <v>389</v>
      </c>
      <c r="J43356" s="14">
        <v>521</v>
      </c>
      <c r="K43356" s="14">
        <v>521</v>
      </c>
      <c r="P43356" s="14">
        <v>521</v>
      </c>
      <c r="Q43356" s="14">
        <v>521</v>
      </c>
      <c r="S43356" s="14">
        <v>521</v>
      </c>
      <c r="AK43356" s="14">
        <v>521</v>
      </c>
      <c r="AS43356" s="14">
        <v>521</v>
      </c>
      <c r="AV43356" s="25">
        <v>2.2580096887086025</v>
      </c>
      <c r="AW43356" s="25">
        <v>0.90912917276227512</v>
      </c>
      <c r="AX43356" s="25">
        <v>2.1999962249283311</v>
      </c>
      <c r="AZ43356" s="26">
        <v>214.84713874007556</v>
      </c>
      <c r="BC43356" s="26">
        <v>214.84713874007556</v>
      </c>
      <c r="BD43356" s="26">
        <v>0</v>
      </c>
      <c r="BE43356" s="26">
        <v>214.84713874007556</v>
      </c>
      <c r="BF43356" s="26">
        <v>0</v>
      </c>
      <c r="BG43356" s="14">
        <v>521</v>
      </c>
      <c r="BH43356" s="14">
        <v>0</v>
      </c>
      <c r="BI43356" s="27">
        <v>0.90912917276227512</v>
      </c>
    </row>
    <row r="43357" spans="1:62" x14ac:dyDescent="0.25">
      <c r="A43357" t="s">
        <v>80</v>
      </c>
      <c r="B43357" s="2">
        <v>43992.791666666664</v>
      </c>
      <c r="C43357" s="1">
        <v>43992</v>
      </c>
      <c r="D43357">
        <v>12</v>
      </c>
      <c r="E43357" s="2">
        <v>43992.5</v>
      </c>
      <c r="F43357" s="8" t="s">
        <v>388</v>
      </c>
      <c r="G43357" s="10" t="s">
        <v>389</v>
      </c>
      <c r="J43357" s="14">
        <v>521</v>
      </c>
      <c r="K43357" s="14">
        <v>521</v>
      </c>
      <c r="P43357" s="14">
        <v>521</v>
      </c>
      <c r="Q43357" s="14">
        <v>521</v>
      </c>
      <c r="S43357" s="14">
        <v>521</v>
      </c>
      <c r="AK43357" s="14">
        <v>521</v>
      </c>
      <c r="AS43357" s="14">
        <v>521</v>
      </c>
      <c r="AV43357" s="25">
        <v>2.2566437212303652</v>
      </c>
      <c r="AW43357" s="25">
        <v>0.90879134929566197</v>
      </c>
      <c r="AX43357" s="25">
        <v>2.2285895917515406</v>
      </c>
      <c r="AZ43357" s="26">
        <v>214.76730365461617</v>
      </c>
      <c r="BC43357" s="26">
        <v>214.76730365461617</v>
      </c>
      <c r="BD43357" s="26">
        <v>0</v>
      </c>
      <c r="BE43357" s="26">
        <v>214.7673036546162</v>
      </c>
      <c r="BF43357" s="26">
        <v>-2.8421709430404007E-14</v>
      </c>
      <c r="BG43357" s="14">
        <v>521</v>
      </c>
      <c r="BH43357" s="14">
        <v>0</v>
      </c>
      <c r="BI43357" s="27">
        <v>0.90879134929566197</v>
      </c>
    </row>
    <row r="43358" spans="1:62" x14ac:dyDescent="0.25">
      <c r="A43358" t="s">
        <v>80</v>
      </c>
      <c r="B43358" s="2">
        <v>43992.833333333336</v>
      </c>
      <c r="C43358" s="1">
        <v>43992</v>
      </c>
      <c r="D43358">
        <v>13</v>
      </c>
      <c r="E43358" s="2">
        <v>43992.541666666664</v>
      </c>
      <c r="F43358" s="8" t="s">
        <v>388</v>
      </c>
      <c r="G43358" s="10" t="s">
        <v>389</v>
      </c>
      <c r="J43358" s="14">
        <v>520</v>
      </c>
      <c r="K43358" s="14">
        <v>520</v>
      </c>
      <c r="P43358" s="14">
        <v>520</v>
      </c>
      <c r="Q43358" s="14">
        <v>520</v>
      </c>
      <c r="S43358" s="14">
        <v>520</v>
      </c>
      <c r="AK43358" s="14">
        <v>520</v>
      </c>
      <c r="AS43358" s="14">
        <v>520</v>
      </c>
      <c r="AV43358" s="25">
        <v>2.2549668336616526</v>
      </c>
      <c r="AW43358" s="25">
        <v>0.90783171915670124</v>
      </c>
      <c r="AX43358" s="25">
        <v>2.2262808899528554</v>
      </c>
      <c r="AZ43358" s="26">
        <v>214.12873600052828</v>
      </c>
      <c r="BC43358" s="26">
        <v>214.12873600052828</v>
      </c>
      <c r="BD43358" s="26">
        <v>0</v>
      </c>
      <c r="BE43358" s="26">
        <v>214.12873600052831</v>
      </c>
      <c r="BF43358" s="26">
        <v>-2.8421709430404007E-14</v>
      </c>
      <c r="BG43358" s="14">
        <v>520</v>
      </c>
      <c r="BH43358" s="14">
        <v>0</v>
      </c>
      <c r="BI43358" s="27">
        <v>0.90783171915670124</v>
      </c>
    </row>
    <row r="43359" spans="1:62" x14ac:dyDescent="0.25">
      <c r="A43359" t="s">
        <v>80</v>
      </c>
      <c r="B43359" s="2">
        <v>43992.875</v>
      </c>
      <c r="C43359" s="1">
        <v>43992</v>
      </c>
      <c r="D43359">
        <v>14</v>
      </c>
      <c r="E43359" s="2">
        <v>43992.583333333336</v>
      </c>
      <c r="F43359" s="8" t="s">
        <v>388</v>
      </c>
      <c r="G43359" s="10" t="s">
        <v>389</v>
      </c>
      <c r="J43359" s="14">
        <v>517</v>
      </c>
      <c r="K43359" s="14">
        <v>517</v>
      </c>
      <c r="P43359" s="14">
        <v>517</v>
      </c>
      <c r="Q43359" s="14">
        <v>517</v>
      </c>
      <c r="S43359" s="14">
        <v>517</v>
      </c>
      <c r="AK43359" s="14">
        <v>517</v>
      </c>
      <c r="AS43359" s="14">
        <v>517</v>
      </c>
      <c r="AV43359" s="25">
        <v>2.2534838338841903</v>
      </c>
      <c r="AW43359" s="25">
        <v>0.90725865306733933</v>
      </c>
      <c r="AX43359" s="25">
        <v>2.1845326776246958</v>
      </c>
      <c r="AZ43359" s="26">
        <v>212.75898959268014</v>
      </c>
      <c r="BC43359" s="26">
        <v>212.75898959268014</v>
      </c>
      <c r="BD43359" s="26">
        <v>0</v>
      </c>
      <c r="BE43359" s="26">
        <v>212.75898959268014</v>
      </c>
      <c r="BF43359" s="26">
        <v>0</v>
      </c>
      <c r="BG43359" s="14">
        <v>517</v>
      </c>
      <c r="BH43359" s="14">
        <v>0</v>
      </c>
      <c r="BI43359" s="27">
        <v>0.90725865306733933</v>
      </c>
    </row>
    <row r="43360" spans="1:62" x14ac:dyDescent="0.25">
      <c r="A43360" t="s">
        <v>80</v>
      </c>
      <c r="B43360" s="2">
        <v>43992.916666666664</v>
      </c>
      <c r="C43360" s="1">
        <v>43992</v>
      </c>
      <c r="D43360">
        <v>15</v>
      </c>
      <c r="E43360" s="2">
        <v>43992.625</v>
      </c>
      <c r="F43360" s="8" t="s">
        <v>388</v>
      </c>
      <c r="G43360" s="10" t="s">
        <v>389</v>
      </c>
      <c r="J43360" s="14">
        <v>516</v>
      </c>
      <c r="K43360" s="14">
        <v>516</v>
      </c>
      <c r="P43360" s="14">
        <v>516</v>
      </c>
      <c r="Q43360" s="14">
        <v>516</v>
      </c>
      <c r="S43360" s="14">
        <v>516</v>
      </c>
      <c r="AK43360" s="14">
        <v>516</v>
      </c>
      <c r="AS43360" s="14">
        <v>516</v>
      </c>
      <c r="AV43360" s="25">
        <v>2.2520517368033164</v>
      </c>
      <c r="AW43360" s="25">
        <v>0.90720077782174646</v>
      </c>
      <c r="AX43360" s="25">
        <v>2.1768744829125688</v>
      </c>
      <c r="AZ43360" s="26">
        <v>212.33391757129172</v>
      </c>
      <c r="BC43360" s="26">
        <v>212.33391757129172</v>
      </c>
      <c r="BD43360" s="26">
        <v>0</v>
      </c>
      <c r="BE43360" s="26">
        <v>212.33391757129175</v>
      </c>
      <c r="BF43360" s="26">
        <v>-2.8421709430404007E-14</v>
      </c>
      <c r="BG43360" s="14">
        <v>516</v>
      </c>
      <c r="BH43360" s="14">
        <v>0</v>
      </c>
      <c r="BI43360" s="27">
        <v>0.90720077782174635</v>
      </c>
    </row>
    <row r="43361" spans="1:62" x14ac:dyDescent="0.25">
      <c r="A43361" t="s">
        <v>80</v>
      </c>
      <c r="B43361" s="2">
        <v>43992.958333333336</v>
      </c>
      <c r="C43361" s="1">
        <v>43992</v>
      </c>
      <c r="D43361">
        <v>16</v>
      </c>
      <c r="E43361" s="2">
        <v>43992.666666666664</v>
      </c>
      <c r="F43361" s="8" t="s">
        <v>388</v>
      </c>
      <c r="G43361" s="10" t="s">
        <v>389</v>
      </c>
      <c r="J43361" s="14">
        <v>514</v>
      </c>
      <c r="K43361" s="14">
        <v>514</v>
      </c>
      <c r="P43361" s="14">
        <v>514</v>
      </c>
      <c r="Q43361" s="14">
        <v>514</v>
      </c>
      <c r="S43361" s="14">
        <v>514</v>
      </c>
      <c r="AK43361" s="14">
        <v>514</v>
      </c>
      <c r="AS43361" s="14">
        <v>514</v>
      </c>
      <c r="AV43361" s="25">
        <v>2.2508211376418776</v>
      </c>
      <c r="AW43361" s="25">
        <v>0.90694824436980448</v>
      </c>
      <c r="AX43361" s="25">
        <v>2.1663724656639669</v>
      </c>
      <c r="AZ43361" s="26">
        <v>211.45204053582</v>
      </c>
      <c r="BC43361" s="26">
        <v>211.45204053582</v>
      </c>
      <c r="BD43361" s="26">
        <v>0</v>
      </c>
      <c r="BE43361" s="26">
        <v>211.45204053582003</v>
      </c>
      <c r="BF43361" s="26">
        <v>-2.8421709430404007E-14</v>
      </c>
      <c r="BG43361" s="14">
        <v>514</v>
      </c>
      <c r="BH43361" s="14">
        <v>0</v>
      </c>
      <c r="BI43361" s="27">
        <v>0.90694824436980437</v>
      </c>
    </row>
    <row r="43362" spans="1:62" x14ac:dyDescent="0.25">
      <c r="A43362" t="s">
        <v>80</v>
      </c>
      <c r="B43362" s="2">
        <v>43993</v>
      </c>
      <c r="C43362" s="1">
        <v>43992</v>
      </c>
      <c r="D43362">
        <v>17</v>
      </c>
      <c r="E43362" s="2">
        <v>43992.708333333336</v>
      </c>
      <c r="F43362" s="8" t="s">
        <v>388</v>
      </c>
      <c r="G43362" s="10" t="s">
        <v>389</v>
      </c>
      <c r="J43362" s="14">
        <v>513</v>
      </c>
      <c r="K43362" s="14">
        <v>513</v>
      </c>
      <c r="P43362" s="14">
        <v>513</v>
      </c>
      <c r="Q43362" s="14">
        <v>513</v>
      </c>
      <c r="S43362" s="14">
        <v>513</v>
      </c>
      <c r="AK43362" s="14">
        <v>513</v>
      </c>
      <c r="AS43362" s="14">
        <v>513</v>
      </c>
      <c r="AV43362" s="25">
        <v>2.2479522002890775</v>
      </c>
      <c r="AW43362" s="25">
        <v>0.90577956046394592</v>
      </c>
      <c r="AX43362" s="25">
        <v>2.161666271217753</v>
      </c>
      <c r="AZ43362" s="26">
        <v>210.76871048888438</v>
      </c>
      <c r="BC43362" s="26">
        <v>210.76871048888438</v>
      </c>
      <c r="BD43362" s="26">
        <v>0</v>
      </c>
      <c r="BE43362" s="26">
        <v>210.76871048888441</v>
      </c>
      <c r="BF43362" s="26">
        <v>-2.8421709430404007E-14</v>
      </c>
      <c r="BG43362" s="14">
        <v>513</v>
      </c>
      <c r="BH43362" s="14">
        <v>0</v>
      </c>
      <c r="BI43362" s="27">
        <v>0.90577956046394592</v>
      </c>
    </row>
    <row r="43363" spans="1:62" x14ac:dyDescent="0.25">
      <c r="A43363" t="s">
        <v>80</v>
      </c>
      <c r="B43363" s="2">
        <v>43993.041666666664</v>
      </c>
      <c r="C43363" s="1">
        <v>43992</v>
      </c>
      <c r="D43363">
        <v>18</v>
      </c>
      <c r="E43363" s="2">
        <v>43992.75</v>
      </c>
      <c r="F43363" s="8" t="s">
        <v>388</v>
      </c>
      <c r="G43363" s="10" t="s">
        <v>389</v>
      </c>
      <c r="J43363" s="14">
        <v>514</v>
      </c>
      <c r="K43363" s="14">
        <v>514</v>
      </c>
      <c r="P43363" s="14">
        <v>514</v>
      </c>
      <c r="Q43363" s="14">
        <v>514</v>
      </c>
      <c r="S43363" s="14">
        <v>514</v>
      </c>
      <c r="AK43363" s="14">
        <v>514</v>
      </c>
      <c r="AS43363" s="14">
        <v>514</v>
      </c>
      <c r="AV43363" s="25">
        <v>2.2469162100217437</v>
      </c>
      <c r="AW43363" s="25">
        <v>0.9056470669018224</v>
      </c>
      <c r="AX43363" s="25">
        <v>2.1619191367728958</v>
      </c>
      <c r="AZ43363" s="26">
        <v>211.14867523089546</v>
      </c>
      <c r="BC43363" s="26">
        <v>211.14867523089546</v>
      </c>
      <c r="BD43363" s="26">
        <v>0</v>
      </c>
      <c r="BE43363" s="26">
        <v>211.14867523089546</v>
      </c>
      <c r="BF43363" s="26">
        <v>0</v>
      </c>
      <c r="BG43363" s="14">
        <v>514</v>
      </c>
      <c r="BH43363" s="14">
        <v>0</v>
      </c>
      <c r="BI43363" s="27">
        <v>0.9056470669018224</v>
      </c>
    </row>
    <row r="43364" spans="1:62" x14ac:dyDescent="0.25">
      <c r="A43364" t="s">
        <v>80</v>
      </c>
      <c r="B43364" s="2">
        <v>43993.083333333336</v>
      </c>
      <c r="C43364" s="1">
        <v>43992</v>
      </c>
      <c r="D43364">
        <v>19</v>
      </c>
      <c r="E43364" s="2">
        <v>43992.791666666664</v>
      </c>
      <c r="F43364" s="8" t="s">
        <v>388</v>
      </c>
      <c r="G43364" s="10" t="s">
        <v>389</v>
      </c>
      <c r="J43364" s="14">
        <v>513</v>
      </c>
      <c r="K43364" s="14">
        <v>513</v>
      </c>
      <c r="P43364" s="14">
        <v>513</v>
      </c>
      <c r="Q43364" s="14">
        <v>513</v>
      </c>
      <c r="S43364" s="14">
        <v>513</v>
      </c>
      <c r="AK43364" s="14">
        <v>513</v>
      </c>
      <c r="AS43364" s="14">
        <v>513</v>
      </c>
      <c r="AV43364" s="25">
        <v>2.2453227731490615</v>
      </c>
      <c r="AW43364" s="25">
        <v>0.90503527960254138</v>
      </c>
      <c r="AX43364" s="25">
        <v>2.1643069651376443</v>
      </c>
      <c r="AZ43364" s="26">
        <v>210.59552142142581</v>
      </c>
      <c r="BC43364" s="26">
        <v>210.59552142142581</v>
      </c>
      <c r="BD43364" s="26">
        <v>0</v>
      </c>
      <c r="BE43364" s="26">
        <v>210.59552142142581</v>
      </c>
      <c r="BF43364" s="26">
        <v>0</v>
      </c>
      <c r="BG43364" s="14">
        <v>513</v>
      </c>
      <c r="BH43364" s="14">
        <v>0</v>
      </c>
      <c r="BI43364" s="27">
        <v>0.90503527960254149</v>
      </c>
    </row>
    <row r="43365" spans="1:62" x14ac:dyDescent="0.25">
      <c r="A43365" t="s">
        <v>80</v>
      </c>
      <c r="B43365" s="2">
        <v>43993.125</v>
      </c>
      <c r="C43365" s="1">
        <v>43992</v>
      </c>
      <c r="D43365">
        <v>20</v>
      </c>
      <c r="E43365" s="2">
        <v>43992.833333333336</v>
      </c>
      <c r="F43365" s="8" t="s">
        <v>388</v>
      </c>
      <c r="G43365" s="10" t="s">
        <v>389</v>
      </c>
      <c r="J43365" s="14">
        <v>511</v>
      </c>
      <c r="K43365" s="14">
        <v>511</v>
      </c>
      <c r="P43365" s="14">
        <v>511</v>
      </c>
      <c r="Q43365" s="14">
        <v>511</v>
      </c>
      <c r="S43365" s="14">
        <v>511</v>
      </c>
      <c r="AK43365" s="14">
        <v>511</v>
      </c>
      <c r="AS43365" s="14">
        <v>511</v>
      </c>
      <c r="AV43365" s="25">
        <v>2.2458486210254942</v>
      </c>
      <c r="AW43365" s="25">
        <v>0.90397554870824981</v>
      </c>
      <c r="AX43365" s="25">
        <v>2.2013829379882703</v>
      </c>
      <c r="AZ43365" s="26">
        <v>209.52885548979674</v>
      </c>
      <c r="BC43365" s="26">
        <v>209.52885548979674</v>
      </c>
      <c r="BD43365" s="26">
        <v>0</v>
      </c>
      <c r="BE43365" s="26">
        <v>209.52885548979674</v>
      </c>
      <c r="BF43365" s="26">
        <v>0</v>
      </c>
      <c r="BG43365" s="14">
        <v>511</v>
      </c>
      <c r="BH43365" s="14">
        <v>0</v>
      </c>
      <c r="BI43365" s="27">
        <v>0.90397554870824981</v>
      </c>
    </row>
    <row r="43366" spans="1:62" x14ac:dyDescent="0.25">
      <c r="A43366" t="s">
        <v>80</v>
      </c>
      <c r="B43366" s="2">
        <v>43993.166666666664</v>
      </c>
      <c r="C43366" s="1">
        <v>43992</v>
      </c>
      <c r="D43366">
        <v>21</v>
      </c>
      <c r="E43366" s="2">
        <v>43992.875</v>
      </c>
      <c r="F43366" s="8" t="s">
        <v>388</v>
      </c>
      <c r="G43366" s="10" t="s">
        <v>389</v>
      </c>
      <c r="J43366" s="14">
        <v>512</v>
      </c>
      <c r="K43366" s="14">
        <v>512</v>
      </c>
      <c r="P43366" s="14">
        <v>512</v>
      </c>
      <c r="Q43366" s="14">
        <v>512</v>
      </c>
      <c r="S43366" s="14">
        <v>512</v>
      </c>
      <c r="AK43366" s="14">
        <v>512</v>
      </c>
      <c r="AS43366" s="14">
        <v>512</v>
      </c>
      <c r="AV43366" s="25">
        <v>2.2484919298528361</v>
      </c>
      <c r="AW43366" s="25">
        <v>0.90444968313266771</v>
      </c>
      <c r="AX43366" s="25">
        <v>2.1917422439649505</v>
      </c>
      <c r="AZ43366" s="26">
        <v>210.04900516366806</v>
      </c>
      <c r="BC43366" s="26">
        <v>210.04900516366806</v>
      </c>
      <c r="BD43366" s="26">
        <v>0</v>
      </c>
      <c r="BE43366" s="26">
        <v>210.04900516366806</v>
      </c>
      <c r="BF43366" s="26">
        <v>0</v>
      </c>
      <c r="BG43366" s="14">
        <v>512</v>
      </c>
      <c r="BH43366" s="14">
        <v>0</v>
      </c>
      <c r="BI43366" s="27">
        <v>0.90444968313266771</v>
      </c>
    </row>
    <row r="43367" spans="1:62" x14ac:dyDescent="0.25">
      <c r="A43367" t="s">
        <v>80</v>
      </c>
      <c r="B43367" s="2">
        <v>43993.208333333336</v>
      </c>
      <c r="C43367" s="1">
        <v>43992</v>
      </c>
      <c r="D43367">
        <v>22</v>
      </c>
      <c r="E43367" s="2">
        <v>43992.916666666664</v>
      </c>
      <c r="F43367" s="8" t="s">
        <v>388</v>
      </c>
      <c r="G43367" s="10" t="s">
        <v>389</v>
      </c>
      <c r="J43367" s="14">
        <v>489</v>
      </c>
      <c r="K43367" s="14">
        <v>489</v>
      </c>
      <c r="P43367" s="14">
        <v>489</v>
      </c>
      <c r="Q43367" s="14">
        <v>489</v>
      </c>
      <c r="S43367" s="14">
        <v>489</v>
      </c>
      <c r="AK43367" s="14">
        <v>489</v>
      </c>
      <c r="AS43367" s="14">
        <v>489</v>
      </c>
      <c r="AV43367" s="25">
        <v>2.2465238760643023</v>
      </c>
      <c r="AW43367" s="25">
        <v>0.90539239295725338</v>
      </c>
      <c r="AX43367" s="25">
        <v>2.2006831647002998</v>
      </c>
      <c r="AZ43367" s="26">
        <v>200.82230958446215</v>
      </c>
      <c r="BC43367" s="26">
        <v>200.82230958446215</v>
      </c>
      <c r="BD43367" s="26">
        <v>0</v>
      </c>
      <c r="BE43367" s="26">
        <v>200.82230958446215</v>
      </c>
      <c r="BF43367" s="26">
        <v>0</v>
      </c>
      <c r="BG43367" s="14">
        <v>489</v>
      </c>
      <c r="BH43367" s="14">
        <v>0</v>
      </c>
      <c r="BI43367" s="27">
        <v>0.90539239295725349</v>
      </c>
    </row>
    <row r="43368" spans="1:62" x14ac:dyDescent="0.25">
      <c r="A43368" t="s">
        <v>80</v>
      </c>
      <c r="B43368" s="2">
        <v>43993.25</v>
      </c>
      <c r="C43368" s="1">
        <v>43992</v>
      </c>
      <c r="D43368">
        <v>23</v>
      </c>
      <c r="E43368" s="2">
        <v>43992.958333333336</v>
      </c>
      <c r="F43368" s="8" t="s">
        <v>388</v>
      </c>
      <c r="G43368" s="10" t="s">
        <v>389</v>
      </c>
      <c r="J43368" s="14">
        <v>12</v>
      </c>
      <c r="K43368" s="14">
        <v>12</v>
      </c>
      <c r="P43368" s="14">
        <v>12</v>
      </c>
      <c r="Q43368" s="14">
        <v>12</v>
      </c>
      <c r="S43368" s="14">
        <v>12</v>
      </c>
      <c r="AK43368" s="14">
        <v>12</v>
      </c>
      <c r="AS43368" s="14">
        <v>12</v>
      </c>
      <c r="AV43368" s="25">
        <v>2.2473719289303888</v>
      </c>
      <c r="AW43368" s="25">
        <v>0.90700581387113155</v>
      </c>
      <c r="AX43368" s="25">
        <v>2.2011111671262573</v>
      </c>
      <c r="AZ43368" s="26">
        <v>4.9369368718661626</v>
      </c>
      <c r="BC43368" s="26">
        <v>4.9369368718661626</v>
      </c>
      <c r="BD43368" s="26">
        <v>0</v>
      </c>
      <c r="BE43368" s="26">
        <v>4.9369368718661626</v>
      </c>
      <c r="BF43368" s="26">
        <v>0</v>
      </c>
      <c r="BG43368" s="14">
        <v>12</v>
      </c>
      <c r="BH43368" s="14">
        <v>0</v>
      </c>
      <c r="BI43368" s="27">
        <v>0.90700581387113155</v>
      </c>
    </row>
    <row r="43369" spans="1:62" x14ac:dyDescent="0.25">
      <c r="A43369" t="s">
        <v>80</v>
      </c>
      <c r="B43369" s="2">
        <v>43993.291666666664</v>
      </c>
      <c r="C43369" s="1">
        <v>43992</v>
      </c>
      <c r="D43369">
        <v>24</v>
      </c>
      <c r="E43369" s="2">
        <v>43993</v>
      </c>
      <c r="F43369" s="8" t="s">
        <v>388</v>
      </c>
      <c r="G43369" s="10" t="s">
        <v>389</v>
      </c>
      <c r="J43369" s="14">
        <v>-5</v>
      </c>
      <c r="K43369" s="14">
        <v>-5</v>
      </c>
      <c r="P43369" s="14">
        <v>-5</v>
      </c>
      <c r="Q43369" s="14">
        <v>-5</v>
      </c>
      <c r="S43369" s="14">
        <v>-5</v>
      </c>
      <c r="AK43369" s="14">
        <v>-5</v>
      </c>
      <c r="AS43369" s="14">
        <v>-5</v>
      </c>
      <c r="AV43369" s="25">
        <v>2.2471871638103047</v>
      </c>
      <c r="AW43369" s="25">
        <v>0.9091660177341897</v>
      </c>
      <c r="AX43369" s="25">
        <v>2.2012841474248765</v>
      </c>
      <c r="BC43369" s="26">
        <v>0</v>
      </c>
      <c r="BD43369" s="26">
        <v>6.5136601149542575E-2</v>
      </c>
      <c r="BE43369" s="26">
        <v>0</v>
      </c>
      <c r="BF43369" s="26">
        <v>6.5136601149542575E-2</v>
      </c>
      <c r="BG43369" s="14">
        <v>0</v>
      </c>
      <c r="BH43369" s="14">
        <v>5</v>
      </c>
      <c r="BJ43369" s="27">
        <v>2.8720290725260906E-2</v>
      </c>
    </row>
    <row r="43370" spans="1:62" x14ac:dyDescent="0.25">
      <c r="A43370" t="s">
        <v>80</v>
      </c>
      <c r="B43370" s="2">
        <v>43993.333333333336</v>
      </c>
      <c r="C43370" s="1">
        <v>43993</v>
      </c>
      <c r="D43370">
        <v>1</v>
      </c>
      <c r="E43370" s="2">
        <v>43993.041666666664</v>
      </c>
      <c r="F43370" s="8" t="s">
        <v>388</v>
      </c>
      <c r="G43370" s="10" t="s">
        <v>389</v>
      </c>
      <c r="J43370" s="14">
        <v>-5</v>
      </c>
      <c r="K43370" s="14">
        <v>-5</v>
      </c>
      <c r="P43370" s="14">
        <v>-5</v>
      </c>
      <c r="Q43370" s="14">
        <v>-5</v>
      </c>
      <c r="S43370" s="14">
        <v>-5</v>
      </c>
      <c r="AK43370" s="14">
        <v>-5</v>
      </c>
      <c r="AS43370" s="14">
        <v>-5</v>
      </c>
      <c r="AV43370" s="25">
        <v>2.2491400746944956</v>
      </c>
      <c r="AW43370" s="25">
        <v>0.90997183109525615</v>
      </c>
      <c r="AX43370" s="25">
        <v>2.1980713301877519</v>
      </c>
      <c r="BC43370" s="26">
        <v>0</v>
      </c>
      <c r="BD43370" s="26">
        <v>6.8325182170700022E-2</v>
      </c>
      <c r="BE43370" s="26">
        <v>0</v>
      </c>
      <c r="BF43370" s="26">
        <v>6.8325182170700022E-2</v>
      </c>
      <c r="BG43370" s="14">
        <v>0</v>
      </c>
      <c r="BH43370" s="14">
        <v>5</v>
      </c>
      <c r="BJ43370" s="27">
        <v>3.0126212623433735E-2</v>
      </c>
    </row>
    <row r="43371" spans="1:62" x14ac:dyDescent="0.25">
      <c r="A43371" t="s">
        <v>80</v>
      </c>
      <c r="B43371" s="2">
        <v>43993.375</v>
      </c>
      <c r="C43371" s="1">
        <v>43993</v>
      </c>
      <c r="D43371">
        <v>2</v>
      </c>
      <c r="E43371" s="2">
        <v>43993.083333333336</v>
      </c>
      <c r="F43371" s="8" t="s">
        <v>388</v>
      </c>
      <c r="G43371" s="10" t="s">
        <v>389</v>
      </c>
      <c r="J43371" s="14">
        <v>-5</v>
      </c>
      <c r="K43371" s="14">
        <v>-5</v>
      </c>
      <c r="P43371" s="14">
        <v>-5</v>
      </c>
      <c r="Q43371" s="14">
        <v>-5</v>
      </c>
      <c r="S43371" s="14">
        <v>-5</v>
      </c>
      <c r="AK43371" s="14">
        <v>-5</v>
      </c>
      <c r="AS43371" s="14">
        <v>-5</v>
      </c>
      <c r="AV43371" s="25">
        <v>2.2507054014056789</v>
      </c>
      <c r="AW43371" s="25">
        <v>0.91011923645835791</v>
      </c>
      <c r="AX43371" s="25">
        <v>2.1938811816644361</v>
      </c>
      <c r="BC43371" s="26">
        <v>0</v>
      </c>
      <c r="BD43371" s="26">
        <v>8.7902097445102689E-2</v>
      </c>
      <c r="BE43371" s="26">
        <v>0</v>
      </c>
      <c r="BF43371" s="26">
        <v>8.7902097445102689E-2</v>
      </c>
      <c r="BG43371" s="14">
        <v>0</v>
      </c>
      <c r="BH43371" s="14">
        <v>5</v>
      </c>
      <c r="BJ43371" s="27">
        <v>3.8758144413884456E-2</v>
      </c>
    </row>
    <row r="43372" spans="1:62" x14ac:dyDescent="0.25">
      <c r="A43372" t="s">
        <v>80</v>
      </c>
      <c r="B43372" s="2">
        <v>43993.416666666664</v>
      </c>
      <c r="C43372" s="1">
        <v>43993</v>
      </c>
      <c r="D43372">
        <v>3</v>
      </c>
      <c r="E43372" s="2">
        <v>43993.125</v>
      </c>
      <c r="F43372" s="8" t="s">
        <v>388</v>
      </c>
      <c r="G43372" s="10" t="s">
        <v>389</v>
      </c>
      <c r="J43372" s="14">
        <v>-5</v>
      </c>
      <c r="K43372" s="14">
        <v>-5</v>
      </c>
      <c r="P43372" s="14">
        <v>-5</v>
      </c>
      <c r="Q43372" s="14">
        <v>-5</v>
      </c>
      <c r="S43372" s="14">
        <v>-5</v>
      </c>
      <c r="AK43372" s="14">
        <v>-5</v>
      </c>
      <c r="AS43372" s="14">
        <v>-5</v>
      </c>
      <c r="AV43372" s="25">
        <v>2.251803047202793</v>
      </c>
      <c r="AW43372" s="25">
        <v>0.91059367916925926</v>
      </c>
      <c r="AX43372" s="25">
        <v>2.1955064460526303</v>
      </c>
      <c r="BC43372" s="26">
        <v>0</v>
      </c>
      <c r="BD43372" s="26">
        <v>8.9764060522344785E-2</v>
      </c>
      <c r="BE43372" s="26">
        <v>0</v>
      </c>
      <c r="BF43372" s="26">
        <v>8.9764060522344785E-2</v>
      </c>
      <c r="BG43372" s="14">
        <v>0</v>
      </c>
      <c r="BH43372" s="14">
        <v>5</v>
      </c>
      <c r="BJ43372" s="27">
        <v>3.9579128621754354E-2</v>
      </c>
    </row>
    <row r="43373" spans="1:62" x14ac:dyDescent="0.25">
      <c r="A43373" t="s">
        <v>80</v>
      </c>
      <c r="B43373" s="2">
        <v>43993.458333333336</v>
      </c>
      <c r="C43373" s="1">
        <v>43993</v>
      </c>
      <c r="D43373">
        <v>4</v>
      </c>
      <c r="E43373" s="2">
        <v>43993.166666666664</v>
      </c>
      <c r="F43373" s="8" t="s">
        <v>388</v>
      </c>
      <c r="G43373" s="10" t="s">
        <v>389</v>
      </c>
      <c r="J43373" s="14">
        <v>-1</v>
      </c>
      <c r="K43373" s="14">
        <v>-1</v>
      </c>
      <c r="P43373" s="14">
        <v>-1</v>
      </c>
      <c r="Q43373" s="14">
        <v>-1</v>
      </c>
      <c r="S43373" s="14">
        <v>-1</v>
      </c>
      <c r="AK43373" s="14">
        <v>-1</v>
      </c>
      <c r="AS43373" s="14">
        <v>-1</v>
      </c>
      <c r="AV43373" s="25">
        <v>2.2529211063517414</v>
      </c>
      <c r="AW43373" s="25">
        <v>0.9110237849966456</v>
      </c>
      <c r="AX43373" s="25">
        <v>2.1940059467333834</v>
      </c>
      <c r="BC43373" s="26">
        <v>0</v>
      </c>
      <c r="BD43373" s="26">
        <v>1.7724137445900616E-2</v>
      </c>
      <c r="BE43373" s="26">
        <v>0</v>
      </c>
      <c r="BF43373" s="26">
        <v>1.7724137445900616E-2</v>
      </c>
      <c r="BG43373" s="14">
        <v>0</v>
      </c>
      <c r="BH43373" s="14">
        <v>1</v>
      </c>
      <c r="BJ43373" s="27">
        <v>3.9074987895981413E-2</v>
      </c>
    </row>
    <row r="43374" spans="1:62" x14ac:dyDescent="0.25">
      <c r="A43374" t="s">
        <v>80</v>
      </c>
      <c r="B43374" s="2">
        <v>43993.5</v>
      </c>
      <c r="C43374" s="1">
        <v>43993</v>
      </c>
      <c r="D43374">
        <v>5</v>
      </c>
      <c r="E43374" s="2">
        <v>43993.208333333336</v>
      </c>
      <c r="F43374" s="8" t="s">
        <v>388</v>
      </c>
      <c r="G43374" s="10" t="s">
        <v>389</v>
      </c>
      <c r="J43374" s="14">
        <v>73</v>
      </c>
      <c r="K43374" s="14">
        <v>73</v>
      </c>
      <c r="P43374" s="14">
        <v>73</v>
      </c>
      <c r="Q43374" s="14">
        <v>73</v>
      </c>
      <c r="S43374" s="14">
        <v>73</v>
      </c>
      <c r="AK43374" s="14">
        <v>73</v>
      </c>
      <c r="AS43374" s="14">
        <v>73</v>
      </c>
      <c r="AV43374" s="25">
        <v>2.252748323501685</v>
      </c>
      <c r="AW43374" s="25">
        <v>0.91006917397357734</v>
      </c>
      <c r="AX43374" s="25">
        <v>2.1620550716011731</v>
      </c>
      <c r="AZ43374" s="26">
        <v>30.134467481956598</v>
      </c>
      <c r="BC43374" s="26">
        <v>30.134467481956598</v>
      </c>
      <c r="BD43374" s="26">
        <v>0</v>
      </c>
      <c r="BE43374" s="26">
        <v>30.134467481956598</v>
      </c>
      <c r="BF43374" s="26">
        <v>0</v>
      </c>
      <c r="BG43374" s="14">
        <v>73</v>
      </c>
      <c r="BH43374" s="14">
        <v>0</v>
      </c>
      <c r="BI43374" s="27">
        <v>0.91006917397357734</v>
      </c>
    </row>
    <row r="43375" spans="1:62" x14ac:dyDescent="0.25">
      <c r="A43375" t="s">
        <v>80</v>
      </c>
      <c r="B43375" s="2">
        <v>43993.541666666664</v>
      </c>
      <c r="C43375" s="1">
        <v>43993</v>
      </c>
      <c r="D43375">
        <v>6</v>
      </c>
      <c r="E43375" s="2">
        <v>43993.25</v>
      </c>
      <c r="F43375" s="8" t="s">
        <v>388</v>
      </c>
      <c r="G43375" s="10" t="s">
        <v>389</v>
      </c>
      <c r="J43375" s="14">
        <v>188</v>
      </c>
      <c r="K43375" s="14">
        <v>188</v>
      </c>
      <c r="P43375" s="14">
        <v>188</v>
      </c>
      <c r="Q43375" s="14">
        <v>188</v>
      </c>
      <c r="S43375" s="14">
        <v>188</v>
      </c>
      <c r="AK43375" s="14">
        <v>188</v>
      </c>
      <c r="AS43375" s="14">
        <v>188</v>
      </c>
      <c r="AV43375" s="25">
        <v>2.2538473241920949</v>
      </c>
      <c r="AW43375" s="25">
        <v>0.90830709817832767</v>
      </c>
      <c r="AX43375" s="25">
        <v>2.1665259275980406</v>
      </c>
      <c r="AZ43375" s="26">
        <v>77.456311952865178</v>
      </c>
      <c r="BC43375" s="26">
        <v>77.456311952865178</v>
      </c>
      <c r="BD43375" s="26">
        <v>0</v>
      </c>
      <c r="BE43375" s="26">
        <v>77.456311952865178</v>
      </c>
      <c r="BF43375" s="26">
        <v>0</v>
      </c>
      <c r="BG43375" s="14">
        <v>188</v>
      </c>
      <c r="BH43375" s="14">
        <v>0</v>
      </c>
      <c r="BI43375" s="27">
        <v>0.90830709817832778</v>
      </c>
    </row>
    <row r="43376" spans="1:62" x14ac:dyDescent="0.25">
      <c r="A43376" t="s">
        <v>80</v>
      </c>
      <c r="B43376" s="2">
        <v>43993.583333333336</v>
      </c>
      <c r="C43376" s="1">
        <v>43993</v>
      </c>
      <c r="D43376">
        <v>7</v>
      </c>
      <c r="E43376" s="2">
        <v>43993.291666666664</v>
      </c>
      <c r="F43376" s="8" t="s">
        <v>388</v>
      </c>
      <c r="G43376" s="10" t="s">
        <v>389</v>
      </c>
      <c r="J43376" s="14">
        <v>370</v>
      </c>
      <c r="K43376" s="14">
        <v>370</v>
      </c>
      <c r="P43376" s="14">
        <v>370</v>
      </c>
      <c r="Q43376" s="14">
        <v>370</v>
      </c>
      <c r="S43376" s="14">
        <v>370</v>
      </c>
      <c r="AK43376" s="14">
        <v>370</v>
      </c>
      <c r="AS43376" s="14">
        <v>370</v>
      </c>
      <c r="AV43376" s="25">
        <v>2.2523297896563701</v>
      </c>
      <c r="AW43376" s="25">
        <v>0.90687008563011118</v>
      </c>
      <c r="AX43376" s="25">
        <v>2.1993319200018742</v>
      </c>
      <c r="AZ43376" s="26">
        <v>152.19944102981066</v>
      </c>
      <c r="BC43376" s="26">
        <v>152.19944102981066</v>
      </c>
      <c r="BD43376" s="26">
        <v>0</v>
      </c>
      <c r="BE43376" s="26">
        <v>152.19944102981066</v>
      </c>
      <c r="BF43376" s="26">
        <v>0</v>
      </c>
      <c r="BG43376" s="14">
        <v>370</v>
      </c>
      <c r="BH43376" s="14">
        <v>0</v>
      </c>
      <c r="BI43376" s="27">
        <v>0.90687008563011118</v>
      </c>
    </row>
    <row r="43377" spans="1:61" x14ac:dyDescent="0.25">
      <c r="A43377" t="s">
        <v>80</v>
      </c>
      <c r="B43377" s="2">
        <v>43993.625</v>
      </c>
      <c r="C43377" s="1">
        <v>43993</v>
      </c>
      <c r="D43377">
        <v>8</v>
      </c>
      <c r="E43377" s="2">
        <v>43993.333333333336</v>
      </c>
      <c r="F43377" s="8" t="s">
        <v>388</v>
      </c>
      <c r="G43377" s="10" t="s">
        <v>389</v>
      </c>
      <c r="J43377" s="14">
        <v>513</v>
      </c>
      <c r="K43377" s="14">
        <v>513</v>
      </c>
      <c r="P43377" s="14">
        <v>513</v>
      </c>
      <c r="Q43377" s="14">
        <v>513</v>
      </c>
      <c r="S43377" s="14">
        <v>513</v>
      </c>
      <c r="AK43377" s="14">
        <v>513</v>
      </c>
      <c r="AS43377" s="14">
        <v>513</v>
      </c>
      <c r="AV43377" s="25">
        <v>2.252045529238051</v>
      </c>
      <c r="AW43377" s="25">
        <v>0.90748041000582302</v>
      </c>
      <c r="AX43377" s="25">
        <v>2.1630148390063306</v>
      </c>
      <c r="AZ43377" s="26">
        <v>211.16448654778929</v>
      </c>
      <c r="BC43377" s="26">
        <v>211.16448654778929</v>
      </c>
      <c r="BD43377" s="26">
        <v>0</v>
      </c>
      <c r="BE43377" s="26">
        <v>211.16448654778929</v>
      </c>
      <c r="BF43377" s="26">
        <v>0</v>
      </c>
      <c r="BG43377" s="14">
        <v>513</v>
      </c>
      <c r="BH43377" s="14">
        <v>0</v>
      </c>
      <c r="BI43377" s="27">
        <v>0.90748041000582302</v>
      </c>
    </row>
    <row r="43378" spans="1:61" x14ac:dyDescent="0.25">
      <c r="A43378" t="s">
        <v>80</v>
      </c>
      <c r="B43378" s="2">
        <v>43993.666666666664</v>
      </c>
      <c r="C43378" s="1">
        <v>43993</v>
      </c>
      <c r="D43378">
        <v>9</v>
      </c>
      <c r="E43378" s="2">
        <v>43993.375</v>
      </c>
      <c r="F43378" s="8" t="s">
        <v>388</v>
      </c>
      <c r="G43378" s="10" t="s">
        <v>389</v>
      </c>
      <c r="J43378" s="14">
        <v>521</v>
      </c>
      <c r="K43378" s="14">
        <v>521</v>
      </c>
      <c r="P43378" s="14">
        <v>521</v>
      </c>
      <c r="Q43378" s="14">
        <v>521</v>
      </c>
      <c r="S43378" s="14">
        <v>521</v>
      </c>
      <c r="AK43378" s="14">
        <v>521</v>
      </c>
      <c r="AS43378" s="14">
        <v>521</v>
      </c>
      <c r="AV43378" s="25">
        <v>2.2528872867652625</v>
      </c>
      <c r="AW43378" s="25">
        <v>0.90791723729584062</v>
      </c>
      <c r="AX43378" s="25">
        <v>2.159217918371346</v>
      </c>
      <c r="AZ43378" s="26">
        <v>214.56073184092176</v>
      </c>
      <c r="BC43378" s="26">
        <v>214.56073184092176</v>
      </c>
      <c r="BD43378" s="26">
        <v>0</v>
      </c>
      <c r="BE43378" s="26">
        <v>214.56073184092179</v>
      </c>
      <c r="BF43378" s="26">
        <v>-2.8421709430404007E-14</v>
      </c>
      <c r="BG43378" s="14">
        <v>521</v>
      </c>
      <c r="BH43378" s="14">
        <v>0</v>
      </c>
      <c r="BI43378" s="27">
        <v>0.90791723729584051</v>
      </c>
    </row>
    <row r="43379" spans="1:61" x14ac:dyDescent="0.25">
      <c r="A43379" t="s">
        <v>80</v>
      </c>
      <c r="B43379" s="2">
        <v>43993.708333333336</v>
      </c>
      <c r="C43379" s="1">
        <v>43993</v>
      </c>
      <c r="D43379">
        <v>10</v>
      </c>
      <c r="E43379" s="2">
        <v>43993.416666666664</v>
      </c>
      <c r="F43379" s="8" t="s">
        <v>388</v>
      </c>
      <c r="G43379" s="10" t="s">
        <v>389</v>
      </c>
      <c r="J43379" s="14">
        <v>520</v>
      </c>
      <c r="K43379" s="14">
        <v>520</v>
      </c>
      <c r="P43379" s="14">
        <v>520</v>
      </c>
      <c r="Q43379" s="14">
        <v>520</v>
      </c>
      <c r="S43379" s="14">
        <v>520</v>
      </c>
      <c r="AK43379" s="14">
        <v>520</v>
      </c>
      <c r="AS43379" s="14">
        <v>520</v>
      </c>
      <c r="AV43379" s="25">
        <v>2.2530449140769511</v>
      </c>
      <c r="AW43379" s="25">
        <v>0.90746976208092234</v>
      </c>
      <c r="AX43379" s="25">
        <v>2.1599985191501663</v>
      </c>
      <c r="AZ43379" s="26">
        <v>214.04336179571973</v>
      </c>
      <c r="BC43379" s="26">
        <v>214.04336179571973</v>
      </c>
      <c r="BD43379" s="26">
        <v>0</v>
      </c>
      <c r="BE43379" s="26">
        <v>214.04336179571976</v>
      </c>
      <c r="BF43379" s="26">
        <v>-2.8421709430404007E-14</v>
      </c>
      <c r="BG43379" s="14">
        <v>520</v>
      </c>
      <c r="BH43379" s="14">
        <v>0</v>
      </c>
      <c r="BI43379" s="27">
        <v>0.90746976208092234</v>
      </c>
    </row>
    <row r="43380" spans="1:61" x14ac:dyDescent="0.25">
      <c r="A43380" t="s">
        <v>80</v>
      </c>
      <c r="B43380" s="2">
        <v>43993.75</v>
      </c>
      <c r="C43380" s="1">
        <v>43993</v>
      </c>
      <c r="D43380">
        <v>11</v>
      </c>
      <c r="E43380" s="2">
        <v>43993.458333333336</v>
      </c>
      <c r="F43380" s="8" t="s">
        <v>388</v>
      </c>
      <c r="G43380" s="10" t="s">
        <v>389</v>
      </c>
      <c r="J43380" s="14">
        <v>519</v>
      </c>
      <c r="K43380" s="14">
        <v>519</v>
      </c>
      <c r="P43380" s="14">
        <v>519</v>
      </c>
      <c r="Q43380" s="14">
        <v>519</v>
      </c>
      <c r="S43380" s="14">
        <v>519</v>
      </c>
      <c r="AK43380" s="14">
        <v>519</v>
      </c>
      <c r="AS43380" s="14">
        <v>519</v>
      </c>
      <c r="AV43380" s="25">
        <v>2.2507518277237279</v>
      </c>
      <c r="AW43380" s="25">
        <v>0.90668586933652662</v>
      </c>
      <c r="AX43380" s="25">
        <v>2.1594903335659055</v>
      </c>
      <c r="AZ43380" s="26">
        <v>213.44720005518292</v>
      </c>
      <c r="BC43380" s="26">
        <v>213.44720005518292</v>
      </c>
      <c r="BD43380" s="26">
        <v>0</v>
      </c>
      <c r="BE43380" s="26">
        <v>213.44720005518289</v>
      </c>
      <c r="BF43380" s="26">
        <v>2.8421709430404007E-14</v>
      </c>
      <c r="BG43380" s="14">
        <v>519</v>
      </c>
      <c r="BH43380" s="14">
        <v>0</v>
      </c>
      <c r="BI43380" s="27">
        <v>0.90668586933652673</v>
      </c>
    </row>
    <row r="43381" spans="1:61" x14ac:dyDescent="0.25">
      <c r="A43381" t="s">
        <v>80</v>
      </c>
      <c r="B43381" s="2">
        <v>43993.791666666664</v>
      </c>
      <c r="C43381" s="1">
        <v>43993</v>
      </c>
      <c r="D43381">
        <v>12</v>
      </c>
      <c r="E43381" s="2">
        <v>43993.5</v>
      </c>
      <c r="F43381" s="8" t="s">
        <v>388</v>
      </c>
      <c r="G43381" s="10" t="s">
        <v>389</v>
      </c>
      <c r="J43381" s="14">
        <v>517</v>
      </c>
      <c r="K43381" s="14">
        <v>517</v>
      </c>
      <c r="P43381" s="14">
        <v>517</v>
      </c>
      <c r="Q43381" s="14">
        <v>517</v>
      </c>
      <c r="S43381" s="14">
        <v>517</v>
      </c>
      <c r="AK43381" s="14">
        <v>517</v>
      </c>
      <c r="AS43381" s="14">
        <v>517</v>
      </c>
      <c r="AV43381" s="25">
        <v>2.2473564837609823</v>
      </c>
      <c r="AW43381" s="25">
        <v>0.9059027344706263</v>
      </c>
      <c r="AX43381" s="25">
        <v>2.1662684693121665</v>
      </c>
      <c r="AZ43381" s="26">
        <v>212.44101646601857</v>
      </c>
      <c r="BC43381" s="26">
        <v>212.44101646601857</v>
      </c>
      <c r="BD43381" s="26">
        <v>0</v>
      </c>
      <c r="BE43381" s="26">
        <v>212.44101646601857</v>
      </c>
      <c r="BF43381" s="26">
        <v>0</v>
      </c>
      <c r="BG43381" s="14">
        <v>517</v>
      </c>
      <c r="BH43381" s="14">
        <v>0</v>
      </c>
      <c r="BI43381" s="27">
        <v>0.9059027344706263</v>
      </c>
    </row>
    <row r="43382" spans="1:61" x14ac:dyDescent="0.25">
      <c r="A43382" t="s">
        <v>80</v>
      </c>
      <c r="B43382" s="2">
        <v>43993.833333333336</v>
      </c>
      <c r="C43382" s="1">
        <v>43993</v>
      </c>
      <c r="D43382">
        <v>13</v>
      </c>
      <c r="E43382" s="2">
        <v>43993.541666666664</v>
      </c>
      <c r="F43382" s="8" t="s">
        <v>388</v>
      </c>
      <c r="G43382" s="10" t="s">
        <v>389</v>
      </c>
      <c r="J43382" s="14">
        <v>514</v>
      </c>
      <c r="K43382" s="14">
        <v>514</v>
      </c>
      <c r="P43382" s="14">
        <v>514</v>
      </c>
      <c r="Q43382" s="14">
        <v>514</v>
      </c>
      <c r="S43382" s="14">
        <v>514</v>
      </c>
      <c r="AK43382" s="14">
        <v>514</v>
      </c>
      <c r="AS43382" s="14">
        <v>514</v>
      </c>
      <c r="AV43382" s="25">
        <v>2.244996497936115</v>
      </c>
      <c r="AW43382" s="25">
        <v>0.90526124451803291</v>
      </c>
      <c r="AX43382" s="25">
        <v>2.2071177646883671</v>
      </c>
      <c r="AZ43382" s="26">
        <v>211.05872199393497</v>
      </c>
      <c r="BC43382" s="26">
        <v>211.05872199393497</v>
      </c>
      <c r="BD43382" s="26">
        <v>0</v>
      </c>
      <c r="BE43382" s="26">
        <v>211.05872199393499</v>
      </c>
      <c r="BF43382" s="26">
        <v>-2.8421709430404007E-14</v>
      </c>
      <c r="BG43382" s="14">
        <v>514</v>
      </c>
      <c r="BH43382" s="14">
        <v>0</v>
      </c>
      <c r="BI43382" s="27">
        <v>0.9052612445180328</v>
      </c>
    </row>
    <row r="43383" spans="1:61" x14ac:dyDescent="0.25">
      <c r="A43383" t="s">
        <v>80</v>
      </c>
      <c r="B43383" s="2">
        <v>43993.875</v>
      </c>
      <c r="C43383" s="1">
        <v>43993</v>
      </c>
      <c r="D43383">
        <v>14</v>
      </c>
      <c r="E43383" s="2">
        <v>43993.583333333336</v>
      </c>
      <c r="F43383" s="8" t="s">
        <v>388</v>
      </c>
      <c r="G43383" s="10" t="s">
        <v>389</v>
      </c>
      <c r="J43383" s="14">
        <v>515</v>
      </c>
      <c r="K43383" s="14">
        <v>515</v>
      </c>
      <c r="P43383" s="14">
        <v>515</v>
      </c>
      <c r="Q43383" s="14">
        <v>515</v>
      </c>
      <c r="S43383" s="14">
        <v>515</v>
      </c>
      <c r="AK43383" s="14">
        <v>515</v>
      </c>
      <c r="AS43383" s="14">
        <v>515</v>
      </c>
      <c r="AV43383" s="25">
        <v>2.2436977413281145</v>
      </c>
      <c r="AW43383" s="25">
        <v>0.90443844598608503</v>
      </c>
      <c r="AX43383" s="25">
        <v>2.2060138223063608</v>
      </c>
      <c r="AZ43383" s="26">
        <v>211.27713605194268</v>
      </c>
      <c r="BC43383" s="26">
        <v>211.27713605194268</v>
      </c>
      <c r="BD43383" s="26">
        <v>0</v>
      </c>
      <c r="BE43383" s="26">
        <v>211.27713605194268</v>
      </c>
      <c r="BF43383" s="26">
        <v>0</v>
      </c>
      <c r="BG43383" s="14">
        <v>515</v>
      </c>
      <c r="BH43383" s="14">
        <v>0</v>
      </c>
      <c r="BI43383" s="27">
        <v>0.90443844598608514</v>
      </c>
    </row>
    <row r="43384" spans="1:61" x14ac:dyDescent="0.25">
      <c r="A43384" t="s">
        <v>80</v>
      </c>
      <c r="B43384" s="2">
        <v>43993.916666666664</v>
      </c>
      <c r="C43384" s="1">
        <v>43993</v>
      </c>
      <c r="D43384">
        <v>15</v>
      </c>
      <c r="E43384" s="2">
        <v>43993.625</v>
      </c>
      <c r="F43384" s="8" t="s">
        <v>388</v>
      </c>
      <c r="G43384" s="10" t="s">
        <v>389</v>
      </c>
      <c r="J43384" s="14">
        <v>513</v>
      </c>
      <c r="K43384" s="14">
        <v>513</v>
      </c>
      <c r="P43384" s="14">
        <v>513</v>
      </c>
      <c r="Q43384" s="14">
        <v>513</v>
      </c>
      <c r="S43384" s="14">
        <v>513</v>
      </c>
      <c r="AK43384" s="14">
        <v>513</v>
      </c>
      <c r="AS43384" s="14">
        <v>513</v>
      </c>
      <c r="AV43384" s="25">
        <v>2.2428208516070316</v>
      </c>
      <c r="AW43384" s="25">
        <v>0.90359225183305925</v>
      </c>
      <c r="AX43384" s="25">
        <v>2.2000429983298835</v>
      </c>
      <c r="AZ43384" s="26">
        <v>210.25973872611127</v>
      </c>
      <c r="BC43384" s="26">
        <v>210.25973872611127</v>
      </c>
      <c r="BD43384" s="26">
        <v>0</v>
      </c>
      <c r="BE43384" s="26">
        <v>210.25973872611129</v>
      </c>
      <c r="BF43384" s="26">
        <v>-2.8421709430404007E-14</v>
      </c>
      <c r="BG43384" s="14">
        <v>513</v>
      </c>
      <c r="BH43384" s="14">
        <v>0</v>
      </c>
      <c r="BI43384" s="27">
        <v>0.90359225183305925</v>
      </c>
    </row>
    <row r="43385" spans="1:61" x14ac:dyDescent="0.25">
      <c r="A43385" t="s">
        <v>80</v>
      </c>
      <c r="B43385" s="2">
        <v>43993.958333333336</v>
      </c>
      <c r="C43385" s="1">
        <v>43993</v>
      </c>
      <c r="D43385">
        <v>16</v>
      </c>
      <c r="E43385" s="2">
        <v>43993.666666666664</v>
      </c>
      <c r="F43385" s="8" t="s">
        <v>388</v>
      </c>
      <c r="G43385" s="10" t="s">
        <v>389</v>
      </c>
      <c r="J43385" s="14">
        <v>509</v>
      </c>
      <c r="K43385" s="14">
        <v>509</v>
      </c>
      <c r="P43385" s="14">
        <v>509</v>
      </c>
      <c r="Q43385" s="14">
        <v>509</v>
      </c>
      <c r="S43385" s="14">
        <v>509</v>
      </c>
      <c r="AK43385" s="14">
        <v>509</v>
      </c>
      <c r="AS43385" s="14">
        <v>509</v>
      </c>
      <c r="AV43385" s="25">
        <v>2.2428303201879518</v>
      </c>
      <c r="AW43385" s="25">
        <v>0.90308011125522014</v>
      </c>
      <c r="AX43385" s="25">
        <v>2.1918784190821343</v>
      </c>
      <c r="AZ43385" s="26">
        <v>208.5020441749177</v>
      </c>
      <c r="BC43385" s="26">
        <v>208.5020441749177</v>
      </c>
      <c r="BD43385" s="26">
        <v>0</v>
      </c>
      <c r="BE43385" s="26">
        <v>208.50204417491773</v>
      </c>
      <c r="BF43385" s="26">
        <v>-2.8421709430404007E-14</v>
      </c>
      <c r="BG43385" s="14">
        <v>509</v>
      </c>
      <c r="BH43385" s="14">
        <v>0</v>
      </c>
      <c r="BI43385" s="27">
        <v>0.90308011125522003</v>
      </c>
    </row>
    <row r="43386" spans="1:61" x14ac:dyDescent="0.25">
      <c r="A43386" t="s">
        <v>80</v>
      </c>
      <c r="B43386" s="2">
        <v>43994</v>
      </c>
      <c r="C43386" s="1">
        <v>43993</v>
      </c>
      <c r="D43386">
        <v>17</v>
      </c>
      <c r="E43386" s="2">
        <v>43993.708333333336</v>
      </c>
      <c r="F43386" s="8" t="s">
        <v>388</v>
      </c>
      <c r="G43386" s="10" t="s">
        <v>389</v>
      </c>
      <c r="J43386" s="14">
        <v>512</v>
      </c>
      <c r="K43386" s="14">
        <v>512</v>
      </c>
      <c r="P43386" s="14">
        <v>512</v>
      </c>
      <c r="Q43386" s="14">
        <v>512</v>
      </c>
      <c r="S43386" s="14">
        <v>512</v>
      </c>
      <c r="AK43386" s="14">
        <v>512</v>
      </c>
      <c r="AS43386" s="14">
        <v>512</v>
      </c>
      <c r="AV43386" s="25">
        <v>2.2425586110893199</v>
      </c>
      <c r="AW43386" s="25">
        <v>0.90224059917897204</v>
      </c>
      <c r="AX43386" s="25">
        <v>2.18791355110148</v>
      </c>
      <c r="AZ43386" s="26">
        <v>209.53596845698294</v>
      </c>
      <c r="BC43386" s="26">
        <v>209.53596845698294</v>
      </c>
      <c r="BD43386" s="26">
        <v>0</v>
      </c>
      <c r="BE43386" s="26">
        <v>209.53596845698291</v>
      </c>
      <c r="BF43386" s="26">
        <v>2.8421709430404007E-14</v>
      </c>
      <c r="BG43386" s="14">
        <v>512</v>
      </c>
      <c r="BH43386" s="14">
        <v>0</v>
      </c>
      <c r="BI43386" s="27">
        <v>0.90224059917897204</v>
      </c>
    </row>
    <row r="43387" spans="1:61" x14ac:dyDescent="0.25">
      <c r="A43387" t="s">
        <v>80</v>
      </c>
      <c r="B43387" s="2">
        <v>43994.041666666664</v>
      </c>
      <c r="C43387" s="1">
        <v>43993</v>
      </c>
      <c r="D43387">
        <v>18</v>
      </c>
      <c r="E43387" s="2">
        <v>43993.75</v>
      </c>
      <c r="F43387" s="8" t="s">
        <v>388</v>
      </c>
      <c r="G43387" s="10" t="s">
        <v>389</v>
      </c>
      <c r="J43387" s="14">
        <v>511</v>
      </c>
      <c r="K43387" s="14">
        <v>511</v>
      </c>
      <c r="P43387" s="14">
        <v>511</v>
      </c>
      <c r="Q43387" s="14">
        <v>511</v>
      </c>
      <c r="S43387" s="14">
        <v>511</v>
      </c>
      <c r="AK43387" s="14">
        <v>511</v>
      </c>
      <c r="AS43387" s="14">
        <v>511</v>
      </c>
      <c r="AV43387" s="25">
        <v>2.2427279628852204</v>
      </c>
      <c r="AW43387" s="25">
        <v>0.90220155513459388</v>
      </c>
      <c r="AX43387" s="25">
        <v>2.1793247761006889</v>
      </c>
      <c r="AZ43387" s="26">
        <v>209.11766865662904</v>
      </c>
      <c r="BC43387" s="26">
        <v>209.11766865662904</v>
      </c>
      <c r="BD43387" s="26">
        <v>0</v>
      </c>
      <c r="BE43387" s="26">
        <v>209.11766865662904</v>
      </c>
      <c r="BF43387" s="26">
        <v>0</v>
      </c>
      <c r="BG43387" s="14">
        <v>511</v>
      </c>
      <c r="BH43387" s="14">
        <v>0</v>
      </c>
      <c r="BI43387" s="27">
        <v>0.90220155513459388</v>
      </c>
    </row>
    <row r="43388" spans="1:61" x14ac:dyDescent="0.25">
      <c r="A43388" t="s">
        <v>80</v>
      </c>
      <c r="B43388" s="2">
        <v>43994.083333333336</v>
      </c>
      <c r="C43388" s="1">
        <v>43993</v>
      </c>
      <c r="D43388">
        <v>19</v>
      </c>
      <c r="E43388" s="2">
        <v>43993.791666666664</v>
      </c>
      <c r="F43388" s="8" t="s">
        <v>388</v>
      </c>
      <c r="G43388" s="10" t="s">
        <v>389</v>
      </c>
      <c r="J43388" s="14">
        <v>512</v>
      </c>
      <c r="K43388" s="14">
        <v>512</v>
      </c>
      <c r="P43388" s="14">
        <v>512</v>
      </c>
      <c r="Q43388" s="14">
        <v>512</v>
      </c>
      <c r="S43388" s="14">
        <v>512</v>
      </c>
      <c r="AK43388" s="14">
        <v>512</v>
      </c>
      <c r="AS43388" s="14">
        <v>512</v>
      </c>
      <c r="AV43388" s="25">
        <v>2.2423949856464001</v>
      </c>
      <c r="AW43388" s="25">
        <v>0.90162214899843041</v>
      </c>
      <c r="AX43388" s="25">
        <v>2.1926873074769504</v>
      </c>
      <c r="AZ43388" s="26">
        <v>209.3923398532157</v>
      </c>
      <c r="BC43388" s="26">
        <v>209.3923398532157</v>
      </c>
      <c r="BD43388" s="26">
        <v>0</v>
      </c>
      <c r="BE43388" s="26">
        <v>209.3923398532157</v>
      </c>
      <c r="BF43388" s="26">
        <v>0</v>
      </c>
      <c r="BG43388" s="14">
        <v>512</v>
      </c>
      <c r="BH43388" s="14">
        <v>0</v>
      </c>
      <c r="BI43388" s="27">
        <v>0.90162214899843052</v>
      </c>
    </row>
    <row r="43389" spans="1:61" x14ac:dyDescent="0.25">
      <c r="A43389" t="s">
        <v>80</v>
      </c>
      <c r="B43389" s="2">
        <v>43994.125</v>
      </c>
      <c r="C43389" s="1">
        <v>43993</v>
      </c>
      <c r="D43389">
        <v>20</v>
      </c>
      <c r="E43389" s="2">
        <v>43993.833333333336</v>
      </c>
      <c r="F43389" s="8" t="s">
        <v>388</v>
      </c>
      <c r="G43389" s="10" t="s">
        <v>389</v>
      </c>
      <c r="J43389" s="14">
        <v>511</v>
      </c>
      <c r="K43389" s="14">
        <v>511</v>
      </c>
      <c r="P43389" s="14">
        <v>511</v>
      </c>
      <c r="Q43389" s="14">
        <v>511</v>
      </c>
      <c r="S43389" s="14">
        <v>511</v>
      </c>
      <c r="AK43389" s="14">
        <v>511</v>
      </c>
      <c r="AS43389" s="14">
        <v>511</v>
      </c>
      <c r="AV43389" s="25">
        <v>2.2423557590534622</v>
      </c>
      <c r="AW43389" s="25">
        <v>0.90098992668368405</v>
      </c>
      <c r="AX43389" s="25">
        <v>2.1908028649585605</v>
      </c>
      <c r="AZ43389" s="26">
        <v>208.83683017271122</v>
      </c>
      <c r="BC43389" s="26">
        <v>208.83683017271122</v>
      </c>
      <c r="BD43389" s="26">
        <v>0</v>
      </c>
      <c r="BE43389" s="26">
        <v>208.83683017271119</v>
      </c>
      <c r="BF43389" s="26">
        <v>2.8421709430404007E-14</v>
      </c>
      <c r="BG43389" s="14">
        <v>511</v>
      </c>
      <c r="BH43389" s="14">
        <v>0</v>
      </c>
      <c r="BI43389" s="27">
        <v>0.90098992668368416</v>
      </c>
    </row>
    <row r="43390" spans="1:61" x14ac:dyDescent="0.25">
      <c r="A43390" t="s">
        <v>80</v>
      </c>
      <c r="B43390" s="2">
        <v>43994.166666666664</v>
      </c>
      <c r="C43390" s="1">
        <v>43993</v>
      </c>
      <c r="D43390">
        <v>21</v>
      </c>
      <c r="E43390" s="2">
        <v>43993.875</v>
      </c>
      <c r="F43390" s="8" t="s">
        <v>388</v>
      </c>
      <c r="G43390" s="10" t="s">
        <v>389</v>
      </c>
      <c r="J43390" s="14">
        <v>511</v>
      </c>
      <c r="K43390" s="14">
        <v>511</v>
      </c>
      <c r="P43390" s="14">
        <v>511</v>
      </c>
      <c r="Q43390" s="14">
        <v>511</v>
      </c>
      <c r="S43390" s="14">
        <v>511</v>
      </c>
      <c r="AK43390" s="14">
        <v>511</v>
      </c>
      <c r="AS43390" s="14">
        <v>511</v>
      </c>
      <c r="AV43390" s="25">
        <v>2.2440363695366692</v>
      </c>
      <c r="AW43390" s="25">
        <v>0.902185430980464</v>
      </c>
      <c r="AX43390" s="25">
        <v>2.200737811740999</v>
      </c>
      <c r="AZ43390" s="26">
        <v>209.11393130381524</v>
      </c>
      <c r="BC43390" s="26">
        <v>209.11393130381524</v>
      </c>
      <c r="BD43390" s="26">
        <v>0</v>
      </c>
      <c r="BE43390" s="26">
        <v>209.11393130381524</v>
      </c>
      <c r="BF43390" s="26">
        <v>0</v>
      </c>
      <c r="BG43390" s="14">
        <v>511</v>
      </c>
      <c r="BH43390" s="14">
        <v>0</v>
      </c>
      <c r="BI43390" s="27">
        <v>0.902185430980464</v>
      </c>
    </row>
    <row r="43391" spans="1:61" x14ac:dyDescent="0.25">
      <c r="A43391" t="s">
        <v>80</v>
      </c>
      <c r="B43391" s="2">
        <v>43994.208333333336</v>
      </c>
      <c r="C43391" s="1">
        <v>43993</v>
      </c>
      <c r="D43391">
        <v>22</v>
      </c>
      <c r="E43391" s="2">
        <v>43993.916666666664</v>
      </c>
      <c r="F43391" s="8" t="s">
        <v>388</v>
      </c>
      <c r="G43391" s="10" t="s">
        <v>389</v>
      </c>
      <c r="J43391" s="14">
        <v>484</v>
      </c>
      <c r="K43391" s="14">
        <v>484</v>
      </c>
      <c r="P43391" s="14">
        <v>484</v>
      </c>
      <c r="Q43391" s="14">
        <v>484</v>
      </c>
      <c r="S43391" s="14">
        <v>484</v>
      </c>
      <c r="AK43391" s="14">
        <v>484</v>
      </c>
      <c r="AS43391" s="14">
        <v>484</v>
      </c>
      <c r="AV43391" s="25">
        <v>2.2412737540506291</v>
      </c>
      <c r="AW43391" s="25">
        <v>0.90282182178221015</v>
      </c>
      <c r="AX43391" s="25">
        <v>2.1895080300991565</v>
      </c>
      <c r="AZ43391" s="26">
        <v>198.20457119258182</v>
      </c>
      <c r="BC43391" s="26">
        <v>198.20457119258182</v>
      </c>
      <c r="BD43391" s="26">
        <v>0</v>
      </c>
      <c r="BE43391" s="26">
        <v>198.20457119258185</v>
      </c>
      <c r="BF43391" s="26">
        <v>-2.8421709430404007E-14</v>
      </c>
      <c r="BG43391" s="14">
        <v>484</v>
      </c>
      <c r="BH43391" s="14">
        <v>0</v>
      </c>
      <c r="BI43391" s="27">
        <v>0.90282182178221015</v>
      </c>
    </row>
    <row r="43392" spans="1:61" x14ac:dyDescent="0.25">
      <c r="A43392" t="s">
        <v>80</v>
      </c>
      <c r="B43392" s="2">
        <v>43994.25</v>
      </c>
      <c r="C43392" s="1">
        <v>43993</v>
      </c>
      <c r="D43392">
        <v>23</v>
      </c>
      <c r="E43392" s="2">
        <v>43993.958333333336</v>
      </c>
      <c r="F43392" s="8" t="s">
        <v>388</v>
      </c>
      <c r="G43392" s="10" t="s">
        <v>389</v>
      </c>
      <c r="J43392" s="14">
        <v>11</v>
      </c>
      <c r="K43392" s="14">
        <v>11</v>
      </c>
      <c r="P43392" s="14">
        <v>11</v>
      </c>
      <c r="Q43392" s="14">
        <v>11</v>
      </c>
      <c r="S43392" s="14">
        <v>11</v>
      </c>
      <c r="AK43392" s="14">
        <v>11</v>
      </c>
      <c r="AS43392" s="14">
        <v>11</v>
      </c>
      <c r="AV43392" s="25">
        <v>2.2419449812591403</v>
      </c>
      <c r="AW43392" s="25">
        <v>0.90528034762701515</v>
      </c>
      <c r="AX43392" s="25">
        <v>2.1908401401431385</v>
      </c>
      <c r="AZ43392" s="26">
        <v>4.5169162140854962</v>
      </c>
      <c r="BC43392" s="26">
        <v>4.5169162140854962</v>
      </c>
      <c r="BD43392" s="26">
        <v>0</v>
      </c>
      <c r="BE43392" s="26">
        <v>4.5169162140854962</v>
      </c>
      <c r="BF43392" s="26">
        <v>0</v>
      </c>
      <c r="BG43392" s="14">
        <v>11</v>
      </c>
      <c r="BH43392" s="14">
        <v>0</v>
      </c>
      <c r="BI43392" s="27">
        <v>0.90528034762701515</v>
      </c>
    </row>
    <row r="43393" spans="1:62" x14ac:dyDescent="0.25">
      <c r="A43393" t="s">
        <v>80</v>
      </c>
      <c r="B43393" s="2">
        <v>43994.291666666664</v>
      </c>
      <c r="C43393" s="1">
        <v>43993</v>
      </c>
      <c r="D43393">
        <v>24</v>
      </c>
      <c r="E43393" s="2">
        <v>43994</v>
      </c>
      <c r="F43393" s="8" t="s">
        <v>388</v>
      </c>
      <c r="G43393" s="10" t="s">
        <v>389</v>
      </c>
      <c r="J43393" s="14">
        <v>-6</v>
      </c>
      <c r="K43393" s="14">
        <v>-6</v>
      </c>
      <c r="P43393" s="14">
        <v>-6</v>
      </c>
      <c r="Q43393" s="14">
        <v>-6</v>
      </c>
      <c r="S43393" s="14">
        <v>-6</v>
      </c>
      <c r="AK43393" s="14">
        <v>-6</v>
      </c>
      <c r="AS43393" s="14">
        <v>-6</v>
      </c>
      <c r="AV43393" s="25">
        <v>2.243422410962705</v>
      </c>
      <c r="AW43393" s="25">
        <v>0.90587172918502545</v>
      </c>
      <c r="AX43393" s="25">
        <v>2.1902231611754357</v>
      </c>
      <c r="BC43393" s="26">
        <v>0</v>
      </c>
      <c r="BD43393" s="26">
        <v>6.7479774499466044E-2</v>
      </c>
      <c r="BE43393" s="26">
        <v>0</v>
      </c>
      <c r="BF43393" s="26">
        <v>6.7479774499466044E-2</v>
      </c>
      <c r="BG43393" s="14">
        <v>0</v>
      </c>
      <c r="BH43393" s="14">
        <v>6</v>
      </c>
      <c r="BJ43393" s="27">
        <v>2.4794543409502136E-2</v>
      </c>
    </row>
    <row r="43394" spans="1:62" x14ac:dyDescent="0.25">
      <c r="A43394" t="s">
        <v>80</v>
      </c>
      <c r="B43394" s="2">
        <v>43994.333333333336</v>
      </c>
      <c r="C43394" s="1">
        <v>43994</v>
      </c>
      <c r="D43394">
        <v>1</v>
      </c>
      <c r="E43394" s="2">
        <v>43994.041666666664</v>
      </c>
      <c r="F43394" s="8" t="s">
        <v>388</v>
      </c>
      <c r="G43394" s="10" t="s">
        <v>389</v>
      </c>
      <c r="J43394" s="14">
        <v>-5</v>
      </c>
      <c r="K43394" s="14">
        <v>-5</v>
      </c>
      <c r="P43394" s="14">
        <v>-5</v>
      </c>
      <c r="Q43394" s="14">
        <v>-5</v>
      </c>
      <c r="S43394" s="14">
        <v>-5</v>
      </c>
      <c r="AK43394" s="14">
        <v>-5</v>
      </c>
      <c r="AS43394" s="14">
        <v>-5</v>
      </c>
      <c r="AV43394" s="25">
        <v>2.2446259593730873</v>
      </c>
      <c r="AW43394" s="25">
        <v>0.90618579771294738</v>
      </c>
      <c r="AX43394" s="25">
        <v>2.1901895177713779</v>
      </c>
      <c r="BC43394" s="26">
        <v>0</v>
      </c>
      <c r="BD43394" s="26">
        <v>7.1941255510145394E-2</v>
      </c>
      <c r="BE43394" s="26">
        <v>0</v>
      </c>
      <c r="BF43394" s="26">
        <v>7.1941255510145394E-2</v>
      </c>
      <c r="BG43394" s="14">
        <v>0</v>
      </c>
      <c r="BH43394" s="14">
        <v>5</v>
      </c>
      <c r="BJ43394" s="27">
        <v>3.1720626144555349E-2</v>
      </c>
    </row>
    <row r="43395" spans="1:62" x14ac:dyDescent="0.25">
      <c r="A43395" t="s">
        <v>80</v>
      </c>
      <c r="B43395" s="2">
        <v>43994.375</v>
      </c>
      <c r="C43395" s="1">
        <v>43994</v>
      </c>
      <c r="D43395">
        <v>2</v>
      </c>
      <c r="E43395" s="2">
        <v>43994.083333333336</v>
      </c>
      <c r="F43395" s="8" t="s">
        <v>388</v>
      </c>
      <c r="G43395" s="10" t="s">
        <v>389</v>
      </c>
      <c r="J43395" s="14">
        <v>-4</v>
      </c>
      <c r="K43395" s="14">
        <v>-4</v>
      </c>
      <c r="P43395" s="14">
        <v>-4</v>
      </c>
      <c r="Q43395" s="14">
        <v>-4</v>
      </c>
      <c r="S43395" s="14">
        <v>-4</v>
      </c>
      <c r="AK43395" s="14">
        <v>-4</v>
      </c>
      <c r="AS43395" s="14">
        <v>-4</v>
      </c>
      <c r="AV43395" s="25">
        <v>2.2450418160508185</v>
      </c>
      <c r="AW43395" s="25">
        <v>0.90754736904419875</v>
      </c>
      <c r="AX43395" s="25">
        <v>2.1902231611754357</v>
      </c>
      <c r="BC43395" s="26">
        <v>0</v>
      </c>
      <c r="BD43395" s="26">
        <v>5.6671271569925671E-2</v>
      </c>
      <c r="BE43395" s="26">
        <v>0</v>
      </c>
      <c r="BF43395" s="26">
        <v>5.6671271569925671E-2</v>
      </c>
      <c r="BG43395" s="14">
        <v>0</v>
      </c>
      <c r="BH43395" s="14">
        <v>4</v>
      </c>
      <c r="BJ43395" s="27">
        <v>3.1234654682122383E-2</v>
      </c>
    </row>
    <row r="43396" spans="1:62" x14ac:dyDescent="0.25">
      <c r="A43396" t="s">
        <v>80</v>
      </c>
      <c r="B43396" s="2">
        <v>43994.416666666664</v>
      </c>
      <c r="C43396" s="1">
        <v>43994</v>
      </c>
      <c r="D43396">
        <v>3</v>
      </c>
      <c r="E43396" s="2">
        <v>43994.125</v>
      </c>
      <c r="F43396" s="8" t="s">
        <v>388</v>
      </c>
      <c r="G43396" s="10" t="s">
        <v>389</v>
      </c>
      <c r="J43396" s="14">
        <v>-2</v>
      </c>
      <c r="K43396" s="14">
        <v>-2</v>
      </c>
      <c r="P43396" s="14">
        <v>-2</v>
      </c>
      <c r="Q43396" s="14">
        <v>-2</v>
      </c>
      <c r="S43396" s="14">
        <v>-2</v>
      </c>
      <c r="AK43396" s="14">
        <v>-2</v>
      </c>
      <c r="AS43396" s="14">
        <v>-2</v>
      </c>
      <c r="AV43396" s="25">
        <v>2.2452878400260663</v>
      </c>
      <c r="AW43396" s="25">
        <v>0.9070855557370352</v>
      </c>
      <c r="AX43396" s="25">
        <v>2.1904043031759466</v>
      </c>
      <c r="BC43396" s="26">
        <v>0</v>
      </c>
      <c r="BD43396" s="26">
        <v>3.0460980619351763E-2</v>
      </c>
      <c r="BE43396" s="26">
        <v>0</v>
      </c>
      <c r="BF43396" s="26">
        <v>3.0460980619351763E-2</v>
      </c>
      <c r="BG43396" s="14">
        <v>0</v>
      </c>
      <c r="BH43396" s="14">
        <v>2</v>
      </c>
      <c r="BJ43396" s="27">
        <v>3.3577443546517642E-2</v>
      </c>
    </row>
    <row r="43397" spans="1:62" x14ac:dyDescent="0.25">
      <c r="A43397" t="s">
        <v>80</v>
      </c>
      <c r="B43397" s="2">
        <v>43994.458333333336</v>
      </c>
      <c r="C43397" s="1">
        <v>43994</v>
      </c>
      <c r="D43397">
        <v>4</v>
      </c>
      <c r="E43397" s="2">
        <v>43994.166666666664</v>
      </c>
      <c r="F43397" s="8" t="s">
        <v>388</v>
      </c>
      <c r="G43397" s="10" t="s">
        <v>389</v>
      </c>
      <c r="J43397" s="14">
        <v>-1</v>
      </c>
      <c r="K43397" s="14">
        <v>-1</v>
      </c>
      <c r="P43397" s="14">
        <v>-1</v>
      </c>
      <c r="Q43397" s="14">
        <v>-1</v>
      </c>
      <c r="S43397" s="14">
        <v>-1</v>
      </c>
      <c r="AK43397" s="14">
        <v>-1</v>
      </c>
      <c r="AS43397" s="14">
        <v>-1</v>
      </c>
      <c r="AV43397" s="25">
        <v>2.244776027471854</v>
      </c>
      <c r="AW43397" s="25">
        <v>0.90735564217435116</v>
      </c>
      <c r="AX43397" s="25">
        <v>2.1917306174889877</v>
      </c>
      <c r="BC43397" s="26">
        <v>0</v>
      </c>
      <c r="BD43397" s="26">
        <v>1.4919640173536716E-2</v>
      </c>
      <c r="BE43397" s="26">
        <v>0</v>
      </c>
      <c r="BF43397" s="26">
        <v>1.4919640173536716E-2</v>
      </c>
      <c r="BG43397" s="14">
        <v>0</v>
      </c>
      <c r="BH43397" s="14">
        <v>1</v>
      </c>
      <c r="BJ43397" s="27">
        <v>3.2892137119382513E-2</v>
      </c>
    </row>
    <row r="43398" spans="1:62" x14ac:dyDescent="0.25">
      <c r="A43398" t="s">
        <v>80</v>
      </c>
      <c r="B43398" s="2">
        <v>43994.5</v>
      </c>
      <c r="C43398" s="1">
        <v>43994</v>
      </c>
      <c r="D43398">
        <v>5</v>
      </c>
      <c r="E43398" s="2">
        <v>43994.208333333336</v>
      </c>
      <c r="F43398" s="8" t="s">
        <v>388</v>
      </c>
      <c r="G43398" s="10" t="s">
        <v>389</v>
      </c>
      <c r="J43398" s="14">
        <v>-1</v>
      </c>
      <c r="K43398" s="14">
        <v>-1</v>
      </c>
      <c r="P43398" s="14">
        <v>-1</v>
      </c>
      <c r="Q43398" s="14">
        <v>-1</v>
      </c>
      <c r="S43398" s="14">
        <v>-1</v>
      </c>
      <c r="AK43398" s="14">
        <v>-1</v>
      </c>
      <c r="AS43398" s="14">
        <v>-1</v>
      </c>
      <c r="AV43398" s="25">
        <v>2.2463634444835474</v>
      </c>
      <c r="AW43398" s="25">
        <v>0.90708479167980671</v>
      </c>
      <c r="AX43398" s="25">
        <v>2.1937333860104316</v>
      </c>
      <c r="BC43398" s="26">
        <v>0</v>
      </c>
      <c r="BD43398" s="26">
        <v>1.7455843094319762E-2</v>
      </c>
      <c r="BE43398" s="26">
        <v>0</v>
      </c>
      <c r="BF43398" s="26">
        <v>1.7455843094319762E-2</v>
      </c>
      <c r="BG43398" s="14">
        <v>0</v>
      </c>
      <c r="BH43398" s="14">
        <v>1</v>
      </c>
      <c r="BJ43398" s="27">
        <v>3.8483500802599234E-2</v>
      </c>
    </row>
    <row r="43399" spans="1:62" x14ac:dyDescent="0.25">
      <c r="A43399" t="s">
        <v>80</v>
      </c>
      <c r="B43399" s="2">
        <v>43994.541666666664</v>
      </c>
      <c r="C43399" s="1">
        <v>43994</v>
      </c>
      <c r="D43399">
        <v>6</v>
      </c>
      <c r="E43399" s="2">
        <v>43994.25</v>
      </c>
      <c r="F43399" s="8" t="s">
        <v>388</v>
      </c>
      <c r="G43399" s="10" t="s">
        <v>389</v>
      </c>
      <c r="J43399" s="14">
        <v>-2</v>
      </c>
      <c r="K43399" s="14">
        <v>-2</v>
      </c>
      <c r="P43399" s="14">
        <v>-2</v>
      </c>
      <c r="Q43399" s="14">
        <v>-2</v>
      </c>
      <c r="S43399" s="14">
        <v>-2</v>
      </c>
      <c r="AK43399" s="14">
        <v>-2</v>
      </c>
      <c r="AS43399" s="14">
        <v>-2</v>
      </c>
      <c r="AV43399" s="25">
        <v>2.2474645298396294</v>
      </c>
      <c r="AW43399" s="25">
        <v>0.9059298781820212</v>
      </c>
      <c r="AX43399" s="25">
        <v>2.1986463076892244</v>
      </c>
      <c r="BC43399" s="26">
        <v>0</v>
      </c>
      <c r="BD43399" s="26">
        <v>3.8108333204059444E-2</v>
      </c>
      <c r="BE43399" s="26">
        <v>0</v>
      </c>
      <c r="BF43399" s="26">
        <v>3.8108333204059444E-2</v>
      </c>
      <c r="BG43399" s="14">
        <v>0</v>
      </c>
      <c r="BH43399" s="14">
        <v>2</v>
      </c>
      <c r="BJ43399" s="27">
        <v>4.2007196774166762E-2</v>
      </c>
    </row>
    <row r="43400" spans="1:62" x14ac:dyDescent="0.25">
      <c r="A43400" t="s">
        <v>80</v>
      </c>
      <c r="B43400" s="2">
        <v>43994.583333333336</v>
      </c>
      <c r="C43400" s="1">
        <v>43994</v>
      </c>
      <c r="D43400">
        <v>7</v>
      </c>
      <c r="E43400" s="2">
        <v>43994.291666666664</v>
      </c>
      <c r="F43400" s="8" t="s">
        <v>388</v>
      </c>
      <c r="G43400" s="10" t="s">
        <v>389</v>
      </c>
      <c r="J43400" s="14">
        <v>-1</v>
      </c>
      <c r="K43400" s="14">
        <v>-1</v>
      </c>
      <c r="P43400" s="14">
        <v>-1</v>
      </c>
      <c r="Q43400" s="14">
        <v>-1</v>
      </c>
      <c r="S43400" s="14">
        <v>-1</v>
      </c>
      <c r="AK43400" s="14">
        <v>-1</v>
      </c>
      <c r="AS43400" s="14">
        <v>-1</v>
      </c>
      <c r="AV43400" s="25">
        <v>2.2471946480566332</v>
      </c>
      <c r="AW43400" s="25">
        <v>0.90572204532795864</v>
      </c>
      <c r="AX43400" s="25">
        <v>2.1921119153721347</v>
      </c>
      <c r="BC43400" s="26">
        <v>0</v>
      </c>
      <c r="BD43400" s="26">
        <v>2.3727959399241813E-2</v>
      </c>
      <c r="BE43400" s="26">
        <v>0</v>
      </c>
      <c r="BF43400" s="26">
        <v>2.3727959399241813E-2</v>
      </c>
      <c r="BG43400" s="14">
        <v>0</v>
      </c>
      <c r="BH43400" s="14">
        <v>1</v>
      </c>
      <c r="BJ43400" s="27">
        <v>5.2311133850756482E-2</v>
      </c>
    </row>
    <row r="43401" spans="1:62" x14ac:dyDescent="0.25">
      <c r="A43401" t="s">
        <v>80</v>
      </c>
      <c r="B43401" s="2">
        <v>43994.625</v>
      </c>
      <c r="C43401" s="1">
        <v>43994</v>
      </c>
      <c r="D43401">
        <v>8</v>
      </c>
      <c r="E43401" s="2">
        <v>43994.333333333336</v>
      </c>
      <c r="F43401" s="8" t="s">
        <v>388</v>
      </c>
      <c r="G43401" s="10" t="s">
        <v>389</v>
      </c>
      <c r="J43401" s="14">
        <v>-1</v>
      </c>
      <c r="K43401" s="14">
        <v>-1</v>
      </c>
      <c r="P43401" s="14">
        <v>-1</v>
      </c>
      <c r="Q43401" s="14">
        <v>-1</v>
      </c>
      <c r="S43401" s="14">
        <v>-1</v>
      </c>
      <c r="AK43401" s="14">
        <v>-1</v>
      </c>
      <c r="AS43401" s="14">
        <v>-1</v>
      </c>
      <c r="AV43401" s="25">
        <v>2.2472800864391052</v>
      </c>
      <c r="AW43401" s="25">
        <v>0.90561594497913844</v>
      </c>
      <c r="AX43401" s="25">
        <v>2.1955506769400128</v>
      </c>
      <c r="BC43401" s="26">
        <v>0</v>
      </c>
      <c r="BD43401" s="26">
        <v>1.4149756003389177E-2</v>
      </c>
      <c r="BE43401" s="26">
        <v>0</v>
      </c>
      <c r="BF43401" s="26">
        <v>1.4149756003389177E-2</v>
      </c>
      <c r="BG43401" s="14">
        <v>0</v>
      </c>
      <c r="BH43401" s="14">
        <v>1</v>
      </c>
      <c r="BJ43401" s="27">
        <v>3.1194835080191847E-2</v>
      </c>
    </row>
    <row r="43402" spans="1:62" x14ac:dyDescent="0.25">
      <c r="A43402" t="s">
        <v>80</v>
      </c>
      <c r="B43402" s="2">
        <v>43994.666666666664</v>
      </c>
      <c r="C43402" s="1">
        <v>43994</v>
      </c>
      <c r="D43402">
        <v>9</v>
      </c>
      <c r="E43402" s="2">
        <v>43994.375</v>
      </c>
      <c r="F43402" s="8" t="s">
        <v>388</v>
      </c>
      <c r="G43402" s="10" t="s">
        <v>389</v>
      </c>
      <c r="J43402" s="14">
        <v>-2</v>
      </c>
      <c r="K43402" s="14">
        <v>-2</v>
      </c>
      <c r="P43402" s="14">
        <v>-2</v>
      </c>
      <c r="Q43402" s="14">
        <v>-2</v>
      </c>
      <c r="S43402" s="14">
        <v>-2</v>
      </c>
      <c r="AK43402" s="14">
        <v>-2</v>
      </c>
      <c r="AS43402" s="14">
        <v>-2</v>
      </c>
      <c r="AV43402" s="25">
        <v>2.2472196324520177</v>
      </c>
      <c r="AW43402" s="25">
        <v>0.90472641113434571</v>
      </c>
      <c r="AX43402" s="25">
        <v>2.1982603026310166</v>
      </c>
      <c r="BC43402" s="26">
        <v>0</v>
      </c>
      <c r="BD43402" s="26">
        <v>2.8509853467412319E-2</v>
      </c>
      <c r="BE43402" s="26">
        <v>0</v>
      </c>
      <c r="BF43402" s="26">
        <v>2.8509853467412319E-2</v>
      </c>
      <c r="BG43402" s="14">
        <v>0</v>
      </c>
      <c r="BH43402" s="14">
        <v>2</v>
      </c>
      <c r="BJ43402" s="27">
        <v>3.1426696575663271E-2</v>
      </c>
    </row>
    <row r="43403" spans="1:62" x14ac:dyDescent="0.25">
      <c r="A43403" t="s">
        <v>80</v>
      </c>
      <c r="B43403" s="2">
        <v>43994.708333333336</v>
      </c>
      <c r="C43403" s="1">
        <v>43994</v>
      </c>
      <c r="D43403">
        <v>10</v>
      </c>
      <c r="E43403" s="2">
        <v>43994.416666666664</v>
      </c>
      <c r="F43403" s="8" t="s">
        <v>388</v>
      </c>
      <c r="G43403" s="10" t="s">
        <v>389</v>
      </c>
      <c r="J43403" s="14">
        <v>-1</v>
      </c>
      <c r="K43403" s="14">
        <v>-1</v>
      </c>
      <c r="P43403" s="14">
        <v>-1</v>
      </c>
      <c r="Q43403" s="14">
        <v>-1</v>
      </c>
      <c r="S43403" s="14">
        <v>-1</v>
      </c>
      <c r="AK43403" s="14">
        <v>-1</v>
      </c>
      <c r="AS43403" s="14">
        <v>-1</v>
      </c>
      <c r="AV43403" s="25">
        <v>2.2457636096305409</v>
      </c>
      <c r="AW43403" s="25">
        <v>0.9044080513483449</v>
      </c>
      <c r="AX43403" s="25">
        <v>2.1966811424252155</v>
      </c>
      <c r="BC43403" s="26">
        <v>0</v>
      </c>
      <c r="BD43403" s="26">
        <v>1.3220386337372561E-2</v>
      </c>
      <c r="BE43403" s="26">
        <v>0</v>
      </c>
      <c r="BF43403" s="26">
        <v>1.3220386337372561E-2</v>
      </c>
      <c r="BG43403" s="14">
        <v>0</v>
      </c>
      <c r="BH43403" s="14">
        <v>1</v>
      </c>
      <c r="BJ43403" s="27">
        <v>2.9145928127098295E-2</v>
      </c>
    </row>
    <row r="43404" spans="1:62" x14ac:dyDescent="0.25">
      <c r="A43404" t="s">
        <v>80</v>
      </c>
      <c r="B43404" s="2">
        <v>43994.75</v>
      </c>
      <c r="C43404" s="1">
        <v>43994</v>
      </c>
      <c r="D43404">
        <v>11</v>
      </c>
      <c r="E43404" s="2">
        <v>43994.458333333336</v>
      </c>
      <c r="F43404" s="8" t="s">
        <v>388</v>
      </c>
      <c r="G43404" s="10" t="s">
        <v>389</v>
      </c>
      <c r="J43404" s="14">
        <v>-1</v>
      </c>
      <c r="K43404" s="14">
        <v>-1</v>
      </c>
      <c r="P43404" s="14">
        <v>-1</v>
      </c>
      <c r="Q43404" s="14">
        <v>-1</v>
      </c>
      <c r="S43404" s="14">
        <v>-1</v>
      </c>
      <c r="AK43404" s="14">
        <v>-1</v>
      </c>
      <c r="AS43404" s="14">
        <v>-1</v>
      </c>
      <c r="AV43404" s="25">
        <v>2.2442500842370636</v>
      </c>
      <c r="AW43404" s="25">
        <v>0.90398051698971438</v>
      </c>
      <c r="AX43404" s="25">
        <v>2.1879804676601387</v>
      </c>
      <c r="BC43404" s="26">
        <v>0</v>
      </c>
      <c r="BD43404" s="26">
        <v>1.117378806145281E-2</v>
      </c>
      <c r="BE43404" s="26">
        <v>0</v>
      </c>
      <c r="BF43404" s="26">
        <v>1.117378806145281E-2</v>
      </c>
      <c r="BG43404" s="14">
        <v>0</v>
      </c>
      <c r="BH43404" s="14">
        <v>1</v>
      </c>
      <c r="BJ43404" s="27">
        <v>2.4633956636040094E-2</v>
      </c>
    </row>
    <row r="43405" spans="1:62" x14ac:dyDescent="0.25">
      <c r="A43405" t="s">
        <v>80</v>
      </c>
      <c r="B43405" s="2">
        <v>43994.791666666664</v>
      </c>
      <c r="C43405" s="1">
        <v>43994</v>
      </c>
      <c r="D43405">
        <v>12</v>
      </c>
      <c r="E43405" s="2">
        <v>43994.5</v>
      </c>
      <c r="F43405" s="8" t="s">
        <v>388</v>
      </c>
      <c r="G43405" s="10" t="s">
        <v>389</v>
      </c>
      <c r="J43405" s="14">
        <v>-1</v>
      </c>
      <c r="K43405" s="14">
        <v>-1</v>
      </c>
      <c r="P43405" s="14">
        <v>-1</v>
      </c>
      <c r="Q43405" s="14">
        <v>-1</v>
      </c>
      <c r="S43405" s="14">
        <v>-1</v>
      </c>
      <c r="AK43405" s="14">
        <v>-1</v>
      </c>
      <c r="AS43405" s="14">
        <v>-1</v>
      </c>
      <c r="AV43405" s="25">
        <v>2.2434204765613561</v>
      </c>
      <c r="AW43405" s="25">
        <v>0.90326653008226498</v>
      </c>
      <c r="AX43405" s="25">
        <v>2.1603489463167063</v>
      </c>
      <c r="BC43405" s="26">
        <v>0</v>
      </c>
      <c r="BD43405" s="26">
        <v>1.7312124613407032E-2</v>
      </c>
      <c r="BE43405" s="26">
        <v>0</v>
      </c>
      <c r="BF43405" s="26">
        <v>1.7312124613407032E-2</v>
      </c>
      <c r="BG43405" s="14">
        <v>0</v>
      </c>
      <c r="BH43405" s="14">
        <v>1</v>
      </c>
      <c r="BJ43405" s="27">
        <v>3.8166656165209409E-2</v>
      </c>
    </row>
    <row r="43406" spans="1:62" x14ac:dyDescent="0.25">
      <c r="A43406" t="s">
        <v>80</v>
      </c>
      <c r="B43406" s="2">
        <v>43994.833333333336</v>
      </c>
      <c r="C43406" s="1">
        <v>43994</v>
      </c>
      <c r="D43406">
        <v>13</v>
      </c>
      <c r="E43406" s="2">
        <v>43994.541666666664</v>
      </c>
      <c r="F43406" s="8" t="s">
        <v>388</v>
      </c>
      <c r="G43406" s="10" t="s">
        <v>389</v>
      </c>
      <c r="J43406" s="14">
        <v>-2</v>
      </c>
      <c r="K43406" s="14">
        <v>-2</v>
      </c>
      <c r="P43406" s="14">
        <v>-2</v>
      </c>
      <c r="Q43406" s="14">
        <v>-2</v>
      </c>
      <c r="S43406" s="14">
        <v>-2</v>
      </c>
      <c r="AK43406" s="14">
        <v>-2</v>
      </c>
      <c r="AS43406" s="14">
        <v>-2</v>
      </c>
      <c r="AV43406" s="25">
        <v>2.2420661249669802</v>
      </c>
      <c r="AW43406" s="25">
        <v>0.90311591086720044</v>
      </c>
      <c r="AX43406" s="25">
        <v>2.156974374782529</v>
      </c>
      <c r="BC43406" s="26">
        <v>0</v>
      </c>
      <c r="BD43406" s="26">
        <v>2.8317666056667475E-2</v>
      </c>
      <c r="BE43406" s="26">
        <v>0</v>
      </c>
      <c r="BF43406" s="26">
        <v>2.8317666056667475E-2</v>
      </c>
      <c r="BG43406" s="14">
        <v>0</v>
      </c>
      <c r="BH43406" s="14">
        <v>2</v>
      </c>
      <c r="BJ43406" s="27">
        <v>3.1214846470925119E-2</v>
      </c>
    </row>
    <row r="43407" spans="1:62" x14ac:dyDescent="0.25">
      <c r="A43407" t="s">
        <v>80</v>
      </c>
      <c r="B43407" s="2">
        <v>43994.875</v>
      </c>
      <c r="C43407" s="1">
        <v>43994</v>
      </c>
      <c r="D43407">
        <v>14</v>
      </c>
      <c r="E43407" s="2">
        <v>43994.583333333336</v>
      </c>
      <c r="F43407" s="8" t="s">
        <v>388</v>
      </c>
      <c r="G43407" s="10" t="s">
        <v>389</v>
      </c>
      <c r="J43407" s="14">
        <v>-1</v>
      </c>
      <c r="K43407" s="14">
        <v>-1</v>
      </c>
      <c r="P43407" s="14">
        <v>-1</v>
      </c>
      <c r="Q43407" s="14">
        <v>-1</v>
      </c>
      <c r="S43407" s="14">
        <v>-1</v>
      </c>
      <c r="AK43407" s="14">
        <v>-1</v>
      </c>
      <c r="AS43407" s="14">
        <v>-1</v>
      </c>
      <c r="AV43407" s="25">
        <v>2.242366238990106</v>
      </c>
      <c r="AW43407" s="25">
        <v>0.90323830549430506</v>
      </c>
      <c r="AX43407" s="25">
        <v>2.1570714246518876</v>
      </c>
      <c r="BC43407" s="26">
        <v>0</v>
      </c>
      <c r="BD43407" s="26">
        <v>1.4849334006202086E-2</v>
      </c>
      <c r="BE43407" s="26">
        <v>0</v>
      </c>
      <c r="BF43407" s="26">
        <v>1.4849334006202086E-2</v>
      </c>
      <c r="BG43407" s="14">
        <v>0</v>
      </c>
      <c r="BH43407" s="14">
        <v>1</v>
      </c>
      <c r="BJ43407" s="27">
        <v>3.2737138736753248E-2</v>
      </c>
    </row>
    <row r="43408" spans="1:62" x14ac:dyDescent="0.25">
      <c r="A43408" t="s">
        <v>80</v>
      </c>
      <c r="B43408" s="2">
        <v>43994.916666666664</v>
      </c>
      <c r="C43408" s="1">
        <v>43994</v>
      </c>
      <c r="D43408">
        <v>15</v>
      </c>
      <c r="E43408" s="2">
        <v>43994.625</v>
      </c>
      <c r="F43408" s="8" t="s">
        <v>388</v>
      </c>
      <c r="G43408" s="10" t="s">
        <v>389</v>
      </c>
      <c r="J43408" s="14">
        <v>-1</v>
      </c>
      <c r="K43408" s="14">
        <v>-1</v>
      </c>
      <c r="P43408" s="14">
        <v>-1</v>
      </c>
      <c r="Q43408" s="14">
        <v>-1</v>
      </c>
      <c r="S43408" s="14">
        <v>-1</v>
      </c>
      <c r="AK43408" s="14">
        <v>-1</v>
      </c>
      <c r="AS43408" s="14">
        <v>-1</v>
      </c>
      <c r="AV43408" s="25">
        <v>2.2412245430174451</v>
      </c>
      <c r="AW43408" s="25">
        <v>0.90288353238755337</v>
      </c>
      <c r="AX43408" s="25">
        <v>2.1593806225079555</v>
      </c>
      <c r="BC43408" s="26">
        <v>0</v>
      </c>
      <c r="BD43408" s="26">
        <v>1.3241859724504621E-2</v>
      </c>
      <c r="BE43408" s="26">
        <v>0</v>
      </c>
      <c r="BF43408" s="26">
        <v>1.3241859724504621E-2</v>
      </c>
      <c r="BG43408" s="14">
        <v>0</v>
      </c>
      <c r="BH43408" s="14">
        <v>1</v>
      </c>
      <c r="BJ43408" s="27">
        <v>2.9193268785837376E-2</v>
      </c>
    </row>
    <row r="43409" spans="1:62" x14ac:dyDescent="0.25">
      <c r="A43409" t="s">
        <v>80</v>
      </c>
      <c r="B43409" s="2">
        <v>43994.958333333336</v>
      </c>
      <c r="C43409" s="1">
        <v>43994</v>
      </c>
      <c r="D43409">
        <v>16</v>
      </c>
      <c r="E43409" s="2">
        <v>43994.666666666664</v>
      </c>
      <c r="F43409" s="8" t="s">
        <v>388</v>
      </c>
      <c r="G43409" s="10" t="s">
        <v>389</v>
      </c>
      <c r="J43409" s="14">
        <v>-2</v>
      </c>
      <c r="K43409" s="14">
        <v>-2</v>
      </c>
      <c r="P43409" s="14">
        <v>-2</v>
      </c>
      <c r="Q43409" s="14">
        <v>-2</v>
      </c>
      <c r="S43409" s="14">
        <v>-2</v>
      </c>
      <c r="AK43409" s="14">
        <v>-2</v>
      </c>
      <c r="AS43409" s="14">
        <v>-2</v>
      </c>
      <c r="AV43409" s="25">
        <v>2.2401456372645008</v>
      </c>
      <c r="AW43409" s="25">
        <v>0.90287912001302717</v>
      </c>
      <c r="AX43409" s="25">
        <v>2.1599917548168719</v>
      </c>
      <c r="BC43409" s="26">
        <v>0</v>
      </c>
      <c r="BD43409" s="26">
        <v>1.6877825256178525E-2</v>
      </c>
      <c r="BE43409" s="26">
        <v>0</v>
      </c>
      <c r="BF43409" s="26">
        <v>1.6877825256178525E-2</v>
      </c>
      <c r="BG43409" s="14">
        <v>0</v>
      </c>
      <c r="BH43409" s="14">
        <v>2</v>
      </c>
      <c r="BJ43409" s="27">
        <v>1.8604595558138152E-2</v>
      </c>
    </row>
    <row r="43410" spans="1:62" x14ac:dyDescent="0.25">
      <c r="A43410" t="s">
        <v>80</v>
      </c>
      <c r="B43410" s="2">
        <v>43995</v>
      </c>
      <c r="C43410" s="1">
        <v>43994</v>
      </c>
      <c r="D43410">
        <v>17</v>
      </c>
      <c r="E43410" s="2">
        <v>43994.708333333336</v>
      </c>
      <c r="F43410" s="8" t="s">
        <v>388</v>
      </c>
      <c r="G43410" s="10" t="s">
        <v>389</v>
      </c>
      <c r="J43410" s="14">
        <v>-1</v>
      </c>
      <c r="K43410" s="14">
        <v>-1</v>
      </c>
      <c r="P43410" s="14">
        <v>-1</v>
      </c>
      <c r="Q43410" s="14">
        <v>-1</v>
      </c>
      <c r="S43410" s="14">
        <v>-1</v>
      </c>
      <c r="AK43410" s="14">
        <v>-1</v>
      </c>
      <c r="AS43410" s="14">
        <v>-1</v>
      </c>
      <c r="AV43410" s="25">
        <v>2.2397604620944271</v>
      </c>
      <c r="AW43410" s="25">
        <v>0.90212857710534899</v>
      </c>
      <c r="AX43410" s="25">
        <v>2.1604517166108463</v>
      </c>
      <c r="BC43410" s="26">
        <v>0</v>
      </c>
      <c r="BD43410" s="26">
        <v>7.2419610504236591E-3</v>
      </c>
      <c r="BE43410" s="26">
        <v>0</v>
      </c>
      <c r="BF43410" s="26">
        <v>7.2419610504236591E-3</v>
      </c>
      <c r="BG43410" s="14">
        <v>0</v>
      </c>
      <c r="BH43410" s="14">
        <v>1</v>
      </c>
      <c r="BJ43410" s="27">
        <v>1.5965772170985007E-2</v>
      </c>
    </row>
    <row r="43411" spans="1:62" x14ac:dyDescent="0.25">
      <c r="A43411" t="s">
        <v>80</v>
      </c>
      <c r="B43411" s="2">
        <v>43995.041666666664</v>
      </c>
      <c r="C43411" s="1">
        <v>43994</v>
      </c>
      <c r="D43411">
        <v>18</v>
      </c>
      <c r="E43411" s="2">
        <v>43994.75</v>
      </c>
      <c r="F43411" s="8" t="s">
        <v>388</v>
      </c>
      <c r="G43411" s="10" t="s">
        <v>389</v>
      </c>
      <c r="J43411" s="14">
        <v>-1</v>
      </c>
      <c r="K43411" s="14">
        <v>-1</v>
      </c>
      <c r="P43411" s="14">
        <v>-1</v>
      </c>
      <c r="Q43411" s="14">
        <v>-1</v>
      </c>
      <c r="S43411" s="14">
        <v>-1</v>
      </c>
      <c r="AK43411" s="14">
        <v>-1</v>
      </c>
      <c r="AS43411" s="14">
        <v>-1</v>
      </c>
      <c r="AV43411" s="25">
        <v>2.2400430095935109</v>
      </c>
      <c r="AW43411" s="25">
        <v>0.9020687374789228</v>
      </c>
      <c r="AX43411" s="25">
        <v>2.1628546220680693</v>
      </c>
      <c r="BC43411" s="26">
        <v>0</v>
      </c>
      <c r="BD43411" s="26">
        <v>7.4342910067089034E-3</v>
      </c>
      <c r="BE43411" s="26">
        <v>0</v>
      </c>
      <c r="BF43411" s="26">
        <v>7.4342910067089034E-3</v>
      </c>
      <c r="BG43411" s="14">
        <v>0</v>
      </c>
      <c r="BH43411" s="14">
        <v>1</v>
      </c>
      <c r="BJ43411" s="27">
        <v>1.638978663921058E-2</v>
      </c>
    </row>
    <row r="43412" spans="1:62" x14ac:dyDescent="0.25">
      <c r="A43412" t="s">
        <v>80</v>
      </c>
      <c r="B43412" s="2">
        <v>43995.083333333336</v>
      </c>
      <c r="C43412" s="1">
        <v>43994</v>
      </c>
      <c r="D43412">
        <v>19</v>
      </c>
      <c r="E43412" s="2">
        <v>43994.791666666664</v>
      </c>
      <c r="F43412" s="8" t="s">
        <v>388</v>
      </c>
      <c r="G43412" s="10" t="s">
        <v>389</v>
      </c>
      <c r="J43412" s="14">
        <v>-1</v>
      </c>
      <c r="K43412" s="14">
        <v>-1</v>
      </c>
      <c r="P43412" s="14">
        <v>-1</v>
      </c>
      <c r="Q43412" s="14">
        <v>-1</v>
      </c>
      <c r="S43412" s="14">
        <v>-1</v>
      </c>
      <c r="AK43412" s="14">
        <v>-1</v>
      </c>
      <c r="AS43412" s="14">
        <v>-1</v>
      </c>
      <c r="AV43412" s="25">
        <v>2.2402967931067232</v>
      </c>
      <c r="AW43412" s="25">
        <v>0.9021760184828731</v>
      </c>
      <c r="AX43412" s="25">
        <v>2.1601529415587475</v>
      </c>
      <c r="BC43412" s="26">
        <v>0</v>
      </c>
      <c r="BD43412" s="26">
        <v>6.7986508856424767E-3</v>
      </c>
      <c r="BE43412" s="26">
        <v>0</v>
      </c>
      <c r="BF43412" s="26">
        <v>6.7986508856424767E-3</v>
      </c>
      <c r="BG43412" s="14">
        <v>0</v>
      </c>
      <c r="BH43412" s="14">
        <v>1</v>
      </c>
      <c r="BJ43412" s="27">
        <v>1.4988441715505117E-2</v>
      </c>
    </row>
    <row r="43413" spans="1:62" x14ac:dyDescent="0.25">
      <c r="A43413" t="s">
        <v>80</v>
      </c>
      <c r="B43413" s="2">
        <v>43995.125</v>
      </c>
      <c r="C43413" s="1">
        <v>43994</v>
      </c>
      <c r="D43413">
        <v>20</v>
      </c>
      <c r="E43413" s="2">
        <v>43994.833333333336</v>
      </c>
      <c r="F43413" s="8" t="s">
        <v>388</v>
      </c>
      <c r="G43413" s="10" t="s">
        <v>389</v>
      </c>
      <c r="J43413" s="14">
        <v>-2</v>
      </c>
      <c r="K43413" s="14">
        <v>-2</v>
      </c>
      <c r="P43413" s="14">
        <v>-2</v>
      </c>
      <c r="Q43413" s="14">
        <v>-2</v>
      </c>
      <c r="S43413" s="14">
        <v>-2</v>
      </c>
      <c r="AK43413" s="14">
        <v>-2</v>
      </c>
      <c r="AS43413" s="14">
        <v>-2</v>
      </c>
      <c r="AV43413" s="25">
        <v>2.241228991712128</v>
      </c>
      <c r="AW43413" s="25">
        <v>0.90280546531683248</v>
      </c>
      <c r="AX43413" s="25">
        <v>2.1903178994713595</v>
      </c>
      <c r="BC43413" s="26">
        <v>0</v>
      </c>
      <c r="BD43413" s="26">
        <v>1.3359650381641041E-2</v>
      </c>
      <c r="BE43413" s="26">
        <v>0</v>
      </c>
      <c r="BF43413" s="26">
        <v>1.3359650381641041E-2</v>
      </c>
      <c r="BG43413" s="14">
        <v>0</v>
      </c>
      <c r="BH43413" s="14">
        <v>2</v>
      </c>
      <c r="BJ43413" s="27">
        <v>1.4726476212186736E-2</v>
      </c>
    </row>
    <row r="43414" spans="1:62" x14ac:dyDescent="0.25">
      <c r="A43414" t="s">
        <v>80</v>
      </c>
      <c r="B43414" s="2">
        <v>43995.166666666664</v>
      </c>
      <c r="C43414" s="1">
        <v>43994</v>
      </c>
      <c r="D43414">
        <v>21</v>
      </c>
      <c r="E43414" s="2">
        <v>43994.875</v>
      </c>
      <c r="F43414" s="8" t="s">
        <v>388</v>
      </c>
      <c r="G43414" s="10" t="s">
        <v>389</v>
      </c>
      <c r="J43414" s="14">
        <v>-1</v>
      </c>
      <c r="K43414" s="14">
        <v>-1</v>
      </c>
      <c r="P43414" s="14">
        <v>-1</v>
      </c>
      <c r="Q43414" s="14">
        <v>-1</v>
      </c>
      <c r="S43414" s="14">
        <v>-1</v>
      </c>
      <c r="AK43414" s="14">
        <v>-1</v>
      </c>
      <c r="AS43414" s="14">
        <v>-1</v>
      </c>
      <c r="AV43414" s="25">
        <v>2.2427639399107844</v>
      </c>
      <c r="AW43414" s="25">
        <v>0.90415888167921743</v>
      </c>
      <c r="AX43414" s="25">
        <v>2.1904342505457346</v>
      </c>
      <c r="BC43414" s="26">
        <v>0</v>
      </c>
      <c r="BD43414" s="26">
        <v>6.9672455873324582E-3</v>
      </c>
      <c r="BE43414" s="26">
        <v>0</v>
      </c>
      <c r="BF43414" s="26">
        <v>6.9672455873324582E-3</v>
      </c>
      <c r="BG43414" s="14">
        <v>0</v>
      </c>
      <c r="BH43414" s="14">
        <v>1</v>
      </c>
      <c r="BJ43414" s="27">
        <v>1.5360128966744883E-2</v>
      </c>
    </row>
    <row r="43415" spans="1:62" x14ac:dyDescent="0.25">
      <c r="A43415" t="s">
        <v>80</v>
      </c>
      <c r="B43415" s="2">
        <v>43995.208333333336</v>
      </c>
      <c r="C43415" s="1">
        <v>43994</v>
      </c>
      <c r="D43415">
        <v>22</v>
      </c>
      <c r="E43415" s="2">
        <v>43994.916666666664</v>
      </c>
      <c r="F43415" s="8" t="s">
        <v>388</v>
      </c>
      <c r="G43415" s="10" t="s">
        <v>389</v>
      </c>
      <c r="J43415" s="14">
        <v>-1</v>
      </c>
      <c r="K43415" s="14">
        <v>-1</v>
      </c>
      <c r="P43415" s="14">
        <v>-1</v>
      </c>
      <c r="Q43415" s="14">
        <v>-1</v>
      </c>
      <c r="S43415" s="14">
        <v>-1</v>
      </c>
      <c r="AK43415" s="14">
        <v>-1</v>
      </c>
      <c r="AS43415" s="14">
        <v>-1</v>
      </c>
      <c r="AV43415" s="25">
        <v>2.241570729313191</v>
      </c>
      <c r="AW43415" s="25">
        <v>0.90415459305106538</v>
      </c>
      <c r="AX43415" s="25">
        <v>2.1903266775558081</v>
      </c>
      <c r="BC43415" s="26">
        <v>0</v>
      </c>
      <c r="BD43415" s="26">
        <v>2.0708883158816031E-2</v>
      </c>
      <c r="BE43415" s="26">
        <v>0</v>
      </c>
      <c r="BF43415" s="26">
        <v>2.0708883158816031E-2</v>
      </c>
      <c r="BG43415" s="14">
        <v>0</v>
      </c>
      <c r="BH43415" s="14">
        <v>1</v>
      </c>
      <c r="BJ43415" s="27">
        <v>4.5655217989588999E-2</v>
      </c>
    </row>
    <row r="43416" spans="1:62" x14ac:dyDescent="0.25">
      <c r="A43416" t="s">
        <v>80</v>
      </c>
      <c r="B43416" s="2">
        <v>43995.25</v>
      </c>
      <c r="C43416" s="1">
        <v>43994</v>
      </c>
      <c r="D43416">
        <v>23</v>
      </c>
      <c r="E43416" s="2">
        <v>43994.958333333336</v>
      </c>
      <c r="F43416" s="8" t="s">
        <v>388</v>
      </c>
      <c r="G43416" s="10" t="s">
        <v>389</v>
      </c>
      <c r="J43416" s="14">
        <v>-1</v>
      </c>
      <c r="K43416" s="14">
        <v>-1</v>
      </c>
      <c r="P43416" s="14">
        <v>-1</v>
      </c>
      <c r="Q43416" s="14">
        <v>-1</v>
      </c>
      <c r="S43416" s="14">
        <v>-1</v>
      </c>
      <c r="AK43416" s="14">
        <v>-1</v>
      </c>
      <c r="AS43416" s="14">
        <v>-1</v>
      </c>
      <c r="AV43416" s="25">
        <v>2.2409443253118861</v>
      </c>
      <c r="AW43416" s="25">
        <v>0.90568970557768402</v>
      </c>
      <c r="AX43416" s="25">
        <v>2.1906957499383068</v>
      </c>
      <c r="BC43416" s="26">
        <v>0</v>
      </c>
      <c r="BD43416" s="26">
        <v>1.6705709810204625E-2</v>
      </c>
      <c r="BE43416" s="26">
        <v>0</v>
      </c>
      <c r="BF43416" s="26">
        <v>1.6705709810204625E-2</v>
      </c>
      <c r="BG43416" s="14">
        <v>0</v>
      </c>
      <c r="BH43416" s="14">
        <v>1</v>
      </c>
      <c r="BJ43416" s="27">
        <v>3.6829741961773313E-2</v>
      </c>
    </row>
    <row r="43417" spans="1:62" x14ac:dyDescent="0.25">
      <c r="A43417" t="s">
        <v>80</v>
      </c>
      <c r="B43417" s="2">
        <v>43995.291666666664</v>
      </c>
      <c r="C43417" s="1">
        <v>43994</v>
      </c>
      <c r="D43417">
        <v>24</v>
      </c>
      <c r="E43417" s="2">
        <v>43995</v>
      </c>
      <c r="F43417" s="8" t="s">
        <v>388</v>
      </c>
      <c r="G43417" s="10" t="s">
        <v>389</v>
      </c>
      <c r="J43417" s="14">
        <v>-2</v>
      </c>
      <c r="K43417" s="14">
        <v>-2</v>
      </c>
      <c r="P43417" s="14">
        <v>-2</v>
      </c>
      <c r="Q43417" s="14">
        <v>-2</v>
      </c>
      <c r="S43417" s="14">
        <v>-2</v>
      </c>
      <c r="AK43417" s="14">
        <v>-2</v>
      </c>
      <c r="AS43417" s="14">
        <v>-2</v>
      </c>
      <c r="AV43417" s="25">
        <v>2.2407341376314727</v>
      </c>
      <c r="AW43417" s="25">
        <v>0.9067512520183395</v>
      </c>
      <c r="AX43417" s="25">
        <v>2.1906232230734108</v>
      </c>
      <c r="BC43417" s="26">
        <v>0</v>
      </c>
      <c r="BD43417" s="26">
        <v>3.3843603852266528E-2</v>
      </c>
      <c r="BE43417" s="26">
        <v>0</v>
      </c>
      <c r="BF43417" s="26">
        <v>3.3843603852266528E-2</v>
      </c>
      <c r="BG43417" s="14">
        <v>0</v>
      </c>
      <c r="BH43417" s="14">
        <v>2</v>
      </c>
      <c r="BJ43417" s="27">
        <v>3.7306142962391917E-2</v>
      </c>
    </row>
    <row r="43418" spans="1:62" x14ac:dyDescent="0.25">
      <c r="A43418" t="s">
        <v>80</v>
      </c>
      <c r="B43418" s="2">
        <v>43995.333333333336</v>
      </c>
      <c r="C43418" s="1">
        <v>43995</v>
      </c>
      <c r="D43418">
        <v>1</v>
      </c>
      <c r="E43418" s="2">
        <v>43995.041666666664</v>
      </c>
      <c r="F43418" s="8" t="s">
        <v>388</v>
      </c>
      <c r="G43418" s="10" t="s">
        <v>389</v>
      </c>
      <c r="J43418" s="14">
        <v>-1</v>
      </c>
      <c r="K43418" s="14">
        <v>-1</v>
      </c>
      <c r="P43418" s="14">
        <v>-1</v>
      </c>
      <c r="Q43418" s="14">
        <v>-1</v>
      </c>
      <c r="S43418" s="14">
        <v>-1</v>
      </c>
      <c r="AK43418" s="14">
        <v>-1</v>
      </c>
      <c r="AS43418" s="14">
        <v>-1</v>
      </c>
      <c r="AV43418" s="25">
        <v>2.2418837047701969</v>
      </c>
      <c r="AW43418" s="25">
        <v>0.90753411557242158</v>
      </c>
      <c r="AX43418" s="25">
        <v>2.1904795307755474</v>
      </c>
      <c r="BC43418" s="26">
        <v>0</v>
      </c>
      <c r="BD43418" s="26">
        <v>1.2609491525420619E-2</v>
      </c>
      <c r="BE43418" s="26">
        <v>0</v>
      </c>
      <c r="BF43418" s="26">
        <v>1.2609491525420619E-2</v>
      </c>
      <c r="BG43418" s="14">
        <v>0</v>
      </c>
      <c r="BH43418" s="14">
        <v>1</v>
      </c>
      <c r="BJ43418" s="27">
        <v>2.7799137206772805E-2</v>
      </c>
    </row>
    <row r="43419" spans="1:62" x14ac:dyDescent="0.25">
      <c r="A43419" t="s">
        <v>80</v>
      </c>
      <c r="B43419" s="2">
        <v>43995.375</v>
      </c>
      <c r="C43419" s="1">
        <v>43995</v>
      </c>
      <c r="D43419">
        <v>2</v>
      </c>
      <c r="E43419" s="2">
        <v>43995.083333333336</v>
      </c>
      <c r="F43419" s="8" t="s">
        <v>388</v>
      </c>
      <c r="G43419" s="10" t="s">
        <v>389</v>
      </c>
      <c r="J43419" s="14">
        <v>-1</v>
      </c>
      <c r="K43419" s="14">
        <v>-1</v>
      </c>
      <c r="P43419" s="14">
        <v>-1</v>
      </c>
      <c r="Q43419" s="14">
        <v>-1</v>
      </c>
      <c r="S43419" s="14">
        <v>-1</v>
      </c>
      <c r="AK43419" s="14">
        <v>-1</v>
      </c>
      <c r="AS43419" s="14">
        <v>-1</v>
      </c>
      <c r="AV43419" s="25">
        <v>2.2428420818315158</v>
      </c>
      <c r="AW43419" s="25">
        <v>0.90732325538822145</v>
      </c>
      <c r="AX43419" s="25">
        <v>2.1906957499383073</v>
      </c>
      <c r="BC43419" s="26">
        <v>0</v>
      </c>
      <c r="BD43419" s="26">
        <v>1.151406964292429E-2</v>
      </c>
      <c r="BE43419" s="26">
        <v>0</v>
      </c>
      <c r="BF43419" s="26">
        <v>1.151406964292429E-2</v>
      </c>
      <c r="BG43419" s="14">
        <v>0</v>
      </c>
      <c r="BH43419" s="14">
        <v>1</v>
      </c>
      <c r="BJ43419" s="27">
        <v>2.5384148216183747E-2</v>
      </c>
    </row>
    <row r="43420" spans="1:62" x14ac:dyDescent="0.25">
      <c r="A43420" t="s">
        <v>80</v>
      </c>
      <c r="B43420" s="2">
        <v>43995.416666666664</v>
      </c>
      <c r="C43420" s="1">
        <v>43995</v>
      </c>
      <c r="D43420">
        <v>3</v>
      </c>
      <c r="E43420" s="2">
        <v>43995.125</v>
      </c>
      <c r="F43420" s="8" t="s">
        <v>388</v>
      </c>
      <c r="G43420" s="10" t="s">
        <v>389</v>
      </c>
      <c r="J43420" s="14">
        <v>-2</v>
      </c>
      <c r="K43420" s="14">
        <v>-2</v>
      </c>
      <c r="P43420" s="14">
        <v>-2</v>
      </c>
      <c r="Q43420" s="14">
        <v>-2</v>
      </c>
      <c r="S43420" s="14">
        <v>-2</v>
      </c>
      <c r="AK43420" s="14">
        <v>-2</v>
      </c>
      <c r="AS43420" s="14">
        <v>-2</v>
      </c>
      <c r="AV43420" s="25">
        <v>2.2436453089404118</v>
      </c>
      <c r="AW43420" s="25">
        <v>0.90656795877693908</v>
      </c>
      <c r="AX43420" s="25">
        <v>2.1902917328370926</v>
      </c>
      <c r="BC43420" s="26">
        <v>0</v>
      </c>
      <c r="BD43420" s="26">
        <v>3.0631904363620416E-2</v>
      </c>
      <c r="BE43420" s="26">
        <v>0</v>
      </c>
      <c r="BF43420" s="26">
        <v>3.0631904363620416E-2</v>
      </c>
      <c r="BG43420" s="14">
        <v>0</v>
      </c>
      <c r="BH43420" s="14">
        <v>2</v>
      </c>
      <c r="BJ43420" s="27">
        <v>3.3765854499062421E-2</v>
      </c>
    </row>
    <row r="43421" spans="1:62" x14ac:dyDescent="0.25">
      <c r="A43421" t="s">
        <v>80</v>
      </c>
      <c r="B43421" s="2">
        <v>43995.458333333336</v>
      </c>
      <c r="C43421" s="1">
        <v>43995</v>
      </c>
      <c r="D43421">
        <v>4</v>
      </c>
      <c r="E43421" s="2">
        <v>43995.166666666664</v>
      </c>
      <c r="F43421" s="8" t="s">
        <v>388</v>
      </c>
      <c r="G43421" s="10" t="s">
        <v>389</v>
      </c>
      <c r="J43421" s="14">
        <v>-1</v>
      </c>
      <c r="K43421" s="14">
        <v>-1</v>
      </c>
      <c r="P43421" s="14">
        <v>-1</v>
      </c>
      <c r="Q43421" s="14">
        <v>-1</v>
      </c>
      <c r="S43421" s="14">
        <v>-1</v>
      </c>
      <c r="AK43421" s="14">
        <v>-1</v>
      </c>
      <c r="AS43421" s="14">
        <v>-1</v>
      </c>
      <c r="AV43421" s="25">
        <v>2.2440635594267575</v>
      </c>
      <c r="AW43421" s="25">
        <v>0.90702696009865891</v>
      </c>
      <c r="AX43421" s="25">
        <v>2.1897789598847757</v>
      </c>
      <c r="BC43421" s="26">
        <v>0</v>
      </c>
      <c r="BD43421" s="26">
        <v>1.1743149187350282E-2</v>
      </c>
      <c r="BE43421" s="26">
        <v>0</v>
      </c>
      <c r="BF43421" s="26">
        <v>1.1743149187350282E-2</v>
      </c>
      <c r="BG43421" s="14">
        <v>0</v>
      </c>
      <c r="BH43421" s="14">
        <v>1</v>
      </c>
      <c r="BJ43421" s="27">
        <v>2.5889181561416182E-2</v>
      </c>
    </row>
    <row r="43422" spans="1:62" x14ac:dyDescent="0.25">
      <c r="A43422" t="s">
        <v>80</v>
      </c>
      <c r="B43422" s="2">
        <v>43995.5</v>
      </c>
      <c r="C43422" s="1">
        <v>43995</v>
      </c>
      <c r="D43422">
        <v>5</v>
      </c>
      <c r="E43422" s="2">
        <v>43995.208333333336</v>
      </c>
      <c r="F43422" s="8" t="s">
        <v>388</v>
      </c>
      <c r="G43422" s="10" t="s">
        <v>389</v>
      </c>
      <c r="J43422" s="14">
        <v>-1</v>
      </c>
      <c r="K43422" s="14">
        <v>-1</v>
      </c>
      <c r="P43422" s="14">
        <v>-1</v>
      </c>
      <c r="Q43422" s="14">
        <v>-1</v>
      </c>
      <c r="S43422" s="14">
        <v>-1</v>
      </c>
      <c r="AK43422" s="14">
        <v>-1</v>
      </c>
      <c r="AS43422" s="14">
        <v>-1</v>
      </c>
      <c r="AV43422" s="25">
        <v>2.2439069144381993</v>
      </c>
      <c r="AW43422" s="25">
        <v>0.90861636917316235</v>
      </c>
      <c r="AX43422" s="25">
        <v>2.1895987509924169</v>
      </c>
      <c r="BC43422" s="26">
        <v>0</v>
      </c>
      <c r="BD43422" s="26">
        <v>1.0166998378976069E-2</v>
      </c>
      <c r="BE43422" s="26">
        <v>0</v>
      </c>
      <c r="BF43422" s="26">
        <v>1.0166998378976069E-2</v>
      </c>
      <c r="BG43422" s="14">
        <v>0</v>
      </c>
      <c r="BH43422" s="14">
        <v>1</v>
      </c>
      <c r="BJ43422" s="27">
        <v>2.2414367966258224E-2</v>
      </c>
    </row>
    <row r="43423" spans="1:62" x14ac:dyDescent="0.25">
      <c r="A43423" t="s">
        <v>80</v>
      </c>
      <c r="B43423" s="2">
        <v>43995.541666666664</v>
      </c>
      <c r="C43423" s="1">
        <v>43995</v>
      </c>
      <c r="D43423">
        <v>6</v>
      </c>
      <c r="E43423" s="2">
        <v>43995.25</v>
      </c>
      <c r="F43423" s="8" t="s">
        <v>388</v>
      </c>
      <c r="G43423" s="10" t="s">
        <v>389</v>
      </c>
      <c r="J43423" s="14">
        <v>-2</v>
      </c>
      <c r="K43423" s="14">
        <v>-2</v>
      </c>
      <c r="P43423" s="14">
        <v>-2</v>
      </c>
      <c r="Q43423" s="14">
        <v>-2</v>
      </c>
      <c r="S43423" s="14">
        <v>-2</v>
      </c>
      <c r="AK43423" s="14">
        <v>-2</v>
      </c>
      <c r="AS43423" s="14">
        <v>-2</v>
      </c>
      <c r="AV43423" s="25">
        <v>2.2436748483875504</v>
      </c>
      <c r="AW43423" s="25">
        <v>0.90956229050792625</v>
      </c>
      <c r="AX43423" s="25">
        <v>2.1926327802015013</v>
      </c>
      <c r="BC43423" s="26">
        <v>0</v>
      </c>
      <c r="BD43423" s="26">
        <v>2.1745259996881264E-2</v>
      </c>
      <c r="BE43423" s="26">
        <v>0</v>
      </c>
      <c r="BF43423" s="26">
        <v>2.1745259996881264E-2</v>
      </c>
      <c r="BG43423" s="14">
        <v>0</v>
      </c>
      <c r="BH43423" s="14">
        <v>2</v>
      </c>
      <c r="BJ43423" s="27">
        <v>2.3970017547162187E-2</v>
      </c>
    </row>
    <row r="43424" spans="1:62" x14ac:dyDescent="0.25">
      <c r="A43424" t="s">
        <v>80</v>
      </c>
      <c r="B43424" s="2">
        <v>43995.583333333336</v>
      </c>
      <c r="C43424" s="1">
        <v>43995</v>
      </c>
      <c r="D43424">
        <v>7</v>
      </c>
      <c r="E43424" s="2">
        <v>43995.291666666664</v>
      </c>
      <c r="F43424" s="8" t="s">
        <v>388</v>
      </c>
      <c r="G43424" s="10" t="s">
        <v>389</v>
      </c>
      <c r="J43424" s="14">
        <v>-1</v>
      </c>
      <c r="K43424" s="14">
        <v>-1</v>
      </c>
      <c r="P43424" s="14">
        <v>-1</v>
      </c>
      <c r="Q43424" s="14">
        <v>-1</v>
      </c>
      <c r="S43424" s="14">
        <v>-1</v>
      </c>
      <c r="AK43424" s="14">
        <v>-1</v>
      </c>
      <c r="AS43424" s="14">
        <v>-1</v>
      </c>
      <c r="AV43424" s="25">
        <v>2.2433045627745734</v>
      </c>
      <c r="AW43424" s="25">
        <v>0.90820224671600447</v>
      </c>
      <c r="AX43424" s="25">
        <v>2.1972741629515209</v>
      </c>
      <c r="BC43424" s="26">
        <v>0</v>
      </c>
      <c r="BD43424" s="26">
        <v>1.3294269617461647E-2</v>
      </c>
      <c r="BE43424" s="26">
        <v>0</v>
      </c>
      <c r="BF43424" s="26">
        <v>1.3294269617461647E-2</v>
      </c>
      <c r="BG43424" s="14">
        <v>0</v>
      </c>
      <c r="BH43424" s="14">
        <v>1</v>
      </c>
      <c r="BJ43424" s="27">
        <v>2.9308812684048294E-2</v>
      </c>
    </row>
    <row r="43425" spans="1:62" x14ac:dyDescent="0.25">
      <c r="A43425" t="s">
        <v>80</v>
      </c>
      <c r="B43425" s="2">
        <v>43995.625</v>
      </c>
      <c r="C43425" s="1">
        <v>43995</v>
      </c>
      <c r="D43425">
        <v>8</v>
      </c>
      <c r="E43425" s="2">
        <v>43995.333333333336</v>
      </c>
      <c r="F43425" s="8" t="s">
        <v>388</v>
      </c>
      <c r="G43425" s="10" t="s">
        <v>389</v>
      </c>
      <c r="J43425" s="14">
        <v>-1</v>
      </c>
      <c r="K43425" s="14">
        <v>-1</v>
      </c>
      <c r="P43425" s="14">
        <v>-1</v>
      </c>
      <c r="Q43425" s="14">
        <v>-1</v>
      </c>
      <c r="S43425" s="14">
        <v>-1</v>
      </c>
      <c r="AK43425" s="14">
        <v>-1</v>
      </c>
      <c r="AS43425" s="14">
        <v>-1</v>
      </c>
      <c r="AV43425" s="25">
        <v>2.2433408081421371</v>
      </c>
      <c r="AW43425" s="25">
        <v>0.90802013013528826</v>
      </c>
      <c r="AX43425" s="25">
        <v>2.192460606027439</v>
      </c>
      <c r="BC43425" s="26">
        <v>0</v>
      </c>
      <c r="BD43425" s="26">
        <v>7.641012395233477E-3</v>
      </c>
      <c r="BE43425" s="26">
        <v>0</v>
      </c>
      <c r="BF43425" s="26">
        <v>7.641012395233477E-3</v>
      </c>
      <c r="BG43425" s="14">
        <v>0</v>
      </c>
      <c r="BH43425" s="14">
        <v>1</v>
      </c>
      <c r="BJ43425" s="27">
        <v>1.684552874677963E-2</v>
      </c>
    </row>
    <row r="43426" spans="1:62" x14ac:dyDescent="0.25">
      <c r="A43426" t="s">
        <v>80</v>
      </c>
      <c r="B43426" s="2">
        <v>43995.666666666664</v>
      </c>
      <c r="C43426" s="1">
        <v>43995</v>
      </c>
      <c r="D43426">
        <v>9</v>
      </c>
      <c r="E43426" s="2">
        <v>43995.375</v>
      </c>
      <c r="F43426" s="8" t="s">
        <v>388</v>
      </c>
      <c r="G43426" s="10" t="s">
        <v>389</v>
      </c>
      <c r="J43426" s="14">
        <v>-1</v>
      </c>
      <c r="K43426" s="14">
        <v>-1</v>
      </c>
      <c r="P43426" s="14">
        <v>-1</v>
      </c>
      <c r="Q43426" s="14">
        <v>-1</v>
      </c>
      <c r="S43426" s="14">
        <v>-1</v>
      </c>
      <c r="AK43426" s="14">
        <v>-1</v>
      </c>
      <c r="AS43426" s="14">
        <v>-1</v>
      </c>
      <c r="AV43426" s="25">
        <v>2.2446039672301343</v>
      </c>
      <c r="AW43426" s="25">
        <v>0.90790647803773938</v>
      </c>
      <c r="AX43426" s="25">
        <v>2.1922821804789163</v>
      </c>
      <c r="BC43426" s="26">
        <v>0</v>
      </c>
      <c r="BD43426" s="26">
        <v>8.0232484715310297E-3</v>
      </c>
      <c r="BE43426" s="26">
        <v>0</v>
      </c>
      <c r="BF43426" s="26">
        <v>8.0232484715310297E-3</v>
      </c>
      <c r="BG43426" s="14">
        <v>0</v>
      </c>
      <c r="BH43426" s="14">
        <v>1</v>
      </c>
      <c r="BJ43426" s="27">
        <v>1.7688214045306735E-2</v>
      </c>
    </row>
    <row r="43427" spans="1:62" x14ac:dyDescent="0.25">
      <c r="A43427" t="s">
        <v>80</v>
      </c>
      <c r="B43427" s="2">
        <v>43995.708333333336</v>
      </c>
      <c r="C43427" s="1">
        <v>43995</v>
      </c>
      <c r="D43427">
        <v>10</v>
      </c>
      <c r="E43427" s="2">
        <v>43995.416666666664</v>
      </c>
      <c r="F43427" s="8" t="s">
        <v>388</v>
      </c>
      <c r="G43427" s="10" t="s">
        <v>389</v>
      </c>
      <c r="J43427" s="14">
        <v>-2</v>
      </c>
      <c r="K43427" s="14">
        <v>-2</v>
      </c>
      <c r="P43427" s="14">
        <v>-2</v>
      </c>
      <c r="Q43427" s="14">
        <v>-2</v>
      </c>
      <c r="S43427" s="14">
        <v>-2</v>
      </c>
      <c r="AK43427" s="14">
        <v>-2</v>
      </c>
      <c r="AS43427" s="14">
        <v>-2</v>
      </c>
      <c r="AV43427" s="25">
        <v>2.2447822160428048</v>
      </c>
      <c r="AW43427" s="25">
        <v>0.90670767726431012</v>
      </c>
      <c r="AX43427" s="25">
        <v>2.1927256506911408</v>
      </c>
      <c r="BC43427" s="26">
        <v>0</v>
      </c>
      <c r="BD43427" s="26">
        <v>1.6933859851943404E-2</v>
      </c>
      <c r="BE43427" s="26">
        <v>0</v>
      </c>
      <c r="BF43427" s="26">
        <v>1.6933859851943404E-2</v>
      </c>
      <c r="BG43427" s="14">
        <v>0</v>
      </c>
      <c r="BH43427" s="14">
        <v>2</v>
      </c>
      <c r="BJ43427" s="27">
        <v>1.8666363053395731E-2</v>
      </c>
    </row>
    <row r="43428" spans="1:62" x14ac:dyDescent="0.25">
      <c r="A43428" t="s">
        <v>80</v>
      </c>
      <c r="B43428" s="2">
        <v>43995.75</v>
      </c>
      <c r="C43428" s="1">
        <v>43995</v>
      </c>
      <c r="D43428">
        <v>11</v>
      </c>
      <c r="E43428" s="2">
        <v>43995.458333333336</v>
      </c>
      <c r="F43428" s="8" t="s">
        <v>388</v>
      </c>
      <c r="G43428" s="10" t="s">
        <v>389</v>
      </c>
      <c r="J43428" s="14">
        <v>-1</v>
      </c>
      <c r="K43428" s="14">
        <v>-1</v>
      </c>
      <c r="P43428" s="14">
        <v>-1</v>
      </c>
      <c r="Q43428" s="14">
        <v>-1</v>
      </c>
      <c r="S43428" s="14">
        <v>-1</v>
      </c>
      <c r="AK43428" s="14">
        <v>-1</v>
      </c>
      <c r="AS43428" s="14">
        <v>-1</v>
      </c>
      <c r="AV43428" s="25">
        <v>2.2433806255174948</v>
      </c>
      <c r="AW43428" s="25">
        <v>0.90614812209979745</v>
      </c>
      <c r="AX43428" s="25">
        <v>2.1926401292996198</v>
      </c>
      <c r="BC43428" s="26">
        <v>0</v>
      </c>
      <c r="BD43428" s="26">
        <v>8.1589933795633493E-3</v>
      </c>
      <c r="BE43428" s="26">
        <v>0</v>
      </c>
      <c r="BF43428" s="26">
        <v>8.1589933795633493E-3</v>
      </c>
      <c r="BG43428" s="14">
        <v>0</v>
      </c>
      <c r="BH43428" s="14">
        <v>1</v>
      </c>
      <c r="BJ43428" s="27">
        <v>1.798747998445295E-2</v>
      </c>
    </row>
    <row r="43429" spans="1:62" x14ac:dyDescent="0.25">
      <c r="A43429" t="s">
        <v>80</v>
      </c>
      <c r="B43429" s="2">
        <v>43995.791666666664</v>
      </c>
      <c r="C43429" s="1">
        <v>43995</v>
      </c>
      <c r="D43429">
        <v>12</v>
      </c>
      <c r="E43429" s="2">
        <v>43995.5</v>
      </c>
      <c r="F43429" s="8" t="s">
        <v>388</v>
      </c>
      <c r="G43429" s="10" t="s">
        <v>389</v>
      </c>
      <c r="J43429" s="14">
        <v>-1</v>
      </c>
      <c r="K43429" s="14">
        <v>-1</v>
      </c>
      <c r="P43429" s="14">
        <v>-1</v>
      </c>
      <c r="Q43429" s="14">
        <v>-1</v>
      </c>
      <c r="S43429" s="14">
        <v>-1</v>
      </c>
      <c r="AK43429" s="14">
        <v>-1</v>
      </c>
      <c r="AS43429" s="14">
        <v>-1</v>
      </c>
      <c r="AV43429" s="25">
        <v>2.241706124639089</v>
      </c>
      <c r="AW43429" s="25">
        <v>0.90527779604493086</v>
      </c>
      <c r="AX43429" s="25">
        <v>2.1925065566481976</v>
      </c>
      <c r="BC43429" s="26">
        <v>0</v>
      </c>
      <c r="BD43429" s="26">
        <v>8.217964283118882E-3</v>
      </c>
      <c r="BE43429" s="26">
        <v>0</v>
      </c>
      <c r="BF43429" s="26">
        <v>8.217964283118882E-3</v>
      </c>
      <c r="BG43429" s="14">
        <v>0</v>
      </c>
      <c r="BH43429" s="14">
        <v>1</v>
      </c>
      <c r="BJ43429" s="27">
        <v>1.8117488417849551E-2</v>
      </c>
    </row>
    <row r="43430" spans="1:62" x14ac:dyDescent="0.25">
      <c r="A43430" t="s">
        <v>80</v>
      </c>
      <c r="B43430" s="2">
        <v>43995.833333333336</v>
      </c>
      <c r="C43430" s="1">
        <v>43995</v>
      </c>
      <c r="D43430">
        <v>13</v>
      </c>
      <c r="E43430" s="2">
        <v>43995.541666666664</v>
      </c>
      <c r="F43430" s="8" t="s">
        <v>388</v>
      </c>
      <c r="G43430" s="10" t="s">
        <v>389</v>
      </c>
      <c r="J43430" s="14">
        <v>-1</v>
      </c>
      <c r="K43430" s="14">
        <v>-1</v>
      </c>
      <c r="P43430" s="14">
        <v>-1</v>
      </c>
      <c r="Q43430" s="14">
        <v>-1</v>
      </c>
      <c r="S43430" s="14">
        <v>-1</v>
      </c>
      <c r="AK43430" s="14">
        <v>-1</v>
      </c>
      <c r="AS43430" s="14">
        <v>-1</v>
      </c>
      <c r="AV43430" s="25">
        <v>2.2414626467308958</v>
      </c>
      <c r="AW43430" s="25">
        <v>0.90496025414581494</v>
      </c>
      <c r="AX43430" s="25">
        <v>2.1925530645246725</v>
      </c>
      <c r="BC43430" s="26">
        <v>0</v>
      </c>
      <c r="BD43430" s="26">
        <v>8.0145513702824141E-3</v>
      </c>
      <c r="BE43430" s="26">
        <v>0</v>
      </c>
      <c r="BF43430" s="26">
        <v>8.0145513702824141E-3</v>
      </c>
      <c r="BG43430" s="14">
        <v>0</v>
      </c>
      <c r="BH43430" s="14">
        <v>1</v>
      </c>
      <c r="BJ43430" s="27">
        <v>1.7669040241952014E-2</v>
      </c>
    </row>
    <row r="43431" spans="1:62" x14ac:dyDescent="0.25">
      <c r="A43431" t="s">
        <v>80</v>
      </c>
      <c r="B43431" s="2">
        <v>43995.875</v>
      </c>
      <c r="C43431" s="1">
        <v>43995</v>
      </c>
      <c r="D43431">
        <v>14</v>
      </c>
      <c r="E43431" s="2">
        <v>43995.583333333336</v>
      </c>
      <c r="F43431" s="8" t="s">
        <v>388</v>
      </c>
      <c r="G43431" s="10" t="s">
        <v>389</v>
      </c>
      <c r="J43431" s="14">
        <v>-2</v>
      </c>
      <c r="K43431" s="14">
        <v>-2</v>
      </c>
      <c r="P43431" s="14">
        <v>-2</v>
      </c>
      <c r="Q43431" s="14">
        <v>-2</v>
      </c>
      <c r="S43431" s="14">
        <v>-2</v>
      </c>
      <c r="AK43431" s="14">
        <v>-2</v>
      </c>
      <c r="AS43431" s="14">
        <v>-2</v>
      </c>
      <c r="AV43431" s="25">
        <v>2.2410253051490794</v>
      </c>
      <c r="AW43431" s="25">
        <v>0.90447452275607321</v>
      </c>
      <c r="AX43431" s="25">
        <v>2.1929181914768305</v>
      </c>
      <c r="BC43431" s="26">
        <v>0</v>
      </c>
      <c r="BD43431" s="26">
        <v>1.4857326408984083E-2</v>
      </c>
      <c r="BE43431" s="26">
        <v>0</v>
      </c>
      <c r="BF43431" s="26">
        <v>1.4857326408984083E-2</v>
      </c>
      <c r="BG43431" s="14">
        <v>0</v>
      </c>
      <c r="BH43431" s="14">
        <v>2</v>
      </c>
      <c r="BJ43431" s="27">
        <v>1.6377379473887246E-2</v>
      </c>
    </row>
    <row r="43432" spans="1:62" x14ac:dyDescent="0.25">
      <c r="A43432" t="s">
        <v>80</v>
      </c>
      <c r="B43432" s="2">
        <v>43995.916666666664</v>
      </c>
      <c r="C43432" s="1">
        <v>43995</v>
      </c>
      <c r="D43432">
        <v>15</v>
      </c>
      <c r="E43432" s="2">
        <v>43995.625</v>
      </c>
      <c r="F43432" s="8" t="s">
        <v>388</v>
      </c>
      <c r="G43432" s="10" t="s">
        <v>389</v>
      </c>
      <c r="J43432" s="14">
        <v>-1</v>
      </c>
      <c r="K43432" s="14">
        <v>-1</v>
      </c>
      <c r="P43432" s="14">
        <v>-1</v>
      </c>
      <c r="Q43432" s="14">
        <v>-1</v>
      </c>
      <c r="S43432" s="14">
        <v>-1</v>
      </c>
      <c r="AK43432" s="14">
        <v>-1</v>
      </c>
      <c r="AS43432" s="14">
        <v>-1</v>
      </c>
      <c r="AV43432" s="25">
        <v>2.2408822125855092</v>
      </c>
      <c r="AW43432" s="25">
        <v>0.90407151617481019</v>
      </c>
      <c r="AX43432" s="25">
        <v>2.1932570871045507</v>
      </c>
      <c r="BC43432" s="26">
        <v>0</v>
      </c>
      <c r="BD43432" s="26">
        <v>7.5472836526209392E-3</v>
      </c>
      <c r="BE43432" s="26">
        <v>0</v>
      </c>
      <c r="BF43432" s="26">
        <v>7.5472836526209392E-3</v>
      </c>
      <c r="BG43432" s="14">
        <v>0</v>
      </c>
      <c r="BH43432" s="14">
        <v>1</v>
      </c>
      <c r="BJ43432" s="27">
        <v>1.6638892486241175E-2</v>
      </c>
    </row>
    <row r="43433" spans="1:62" x14ac:dyDescent="0.25">
      <c r="A43433" t="s">
        <v>80</v>
      </c>
      <c r="B43433" s="2">
        <v>43995.958333333336</v>
      </c>
      <c r="C43433" s="1">
        <v>43995</v>
      </c>
      <c r="D43433">
        <v>16</v>
      </c>
      <c r="E43433" s="2">
        <v>43995.666666666664</v>
      </c>
      <c r="F43433" s="8" t="s">
        <v>388</v>
      </c>
      <c r="G43433" s="10" t="s">
        <v>389</v>
      </c>
      <c r="J43433" s="14">
        <v>-1</v>
      </c>
      <c r="K43433" s="14">
        <v>-1</v>
      </c>
      <c r="P43433" s="14">
        <v>-1</v>
      </c>
      <c r="Q43433" s="14">
        <v>-1</v>
      </c>
      <c r="S43433" s="14">
        <v>-1</v>
      </c>
      <c r="AK43433" s="14">
        <v>-1</v>
      </c>
      <c r="AS43433" s="14">
        <v>-1</v>
      </c>
      <c r="AV43433" s="25">
        <v>2.240469085495036</v>
      </c>
      <c r="AW43433" s="25">
        <v>0.90360250756905514</v>
      </c>
      <c r="AX43433" s="25">
        <v>2.193637129218915</v>
      </c>
      <c r="BC43433" s="26">
        <v>0</v>
      </c>
      <c r="BD43433" s="26">
        <v>7.3102037997028486E-3</v>
      </c>
      <c r="BE43433" s="26">
        <v>0</v>
      </c>
      <c r="BF43433" s="26">
        <v>7.3102037997028486E-3</v>
      </c>
      <c r="BG43433" s="14">
        <v>0</v>
      </c>
      <c r="BH43433" s="14">
        <v>1</v>
      </c>
      <c r="BJ43433" s="27">
        <v>1.611622150090089E-2</v>
      </c>
    </row>
    <row r="43434" spans="1:62" x14ac:dyDescent="0.25">
      <c r="A43434" t="s">
        <v>80</v>
      </c>
      <c r="B43434" s="2">
        <v>43996</v>
      </c>
      <c r="C43434" s="1">
        <v>43995</v>
      </c>
      <c r="D43434">
        <v>17</v>
      </c>
      <c r="E43434" s="2">
        <v>43995.708333333336</v>
      </c>
      <c r="F43434" s="8" t="s">
        <v>388</v>
      </c>
      <c r="G43434" s="10" t="s">
        <v>389</v>
      </c>
      <c r="J43434" s="14">
        <v>-1</v>
      </c>
      <c r="K43434" s="14">
        <v>-1</v>
      </c>
      <c r="P43434" s="14">
        <v>-1</v>
      </c>
      <c r="Q43434" s="14">
        <v>-1</v>
      </c>
      <c r="S43434" s="14">
        <v>-1</v>
      </c>
      <c r="AK43434" s="14">
        <v>-1</v>
      </c>
      <c r="AS43434" s="14">
        <v>-1</v>
      </c>
      <c r="AV43434" s="25">
        <v>2.2400596682799194</v>
      </c>
      <c r="AW43434" s="25">
        <v>0.90292783156928036</v>
      </c>
      <c r="AX43434" s="25">
        <v>2.1946811489873683</v>
      </c>
      <c r="BC43434" s="26">
        <v>0</v>
      </c>
      <c r="BD43434" s="26">
        <v>7.2689717256501762E-3</v>
      </c>
      <c r="BE43434" s="26">
        <v>0</v>
      </c>
      <c r="BF43434" s="26">
        <v>7.2689717256501762E-3</v>
      </c>
      <c r="BG43434" s="14">
        <v>0</v>
      </c>
      <c r="BH43434" s="14">
        <v>1</v>
      </c>
      <c r="BJ43434" s="27">
        <v>1.602532044580289E-2</v>
      </c>
    </row>
    <row r="43435" spans="1:62" x14ac:dyDescent="0.25">
      <c r="A43435" t="s">
        <v>80</v>
      </c>
      <c r="B43435" s="2">
        <v>43996.041666666664</v>
      </c>
      <c r="C43435" s="1">
        <v>43995</v>
      </c>
      <c r="D43435">
        <v>18</v>
      </c>
      <c r="E43435" s="2">
        <v>43995.75</v>
      </c>
      <c r="F43435" s="8" t="s">
        <v>388</v>
      </c>
      <c r="G43435" s="10" t="s">
        <v>389</v>
      </c>
      <c r="J43435" s="14">
        <v>-1</v>
      </c>
      <c r="K43435" s="14">
        <v>-1</v>
      </c>
      <c r="P43435" s="14">
        <v>-1</v>
      </c>
      <c r="Q43435" s="14">
        <v>-1</v>
      </c>
      <c r="S43435" s="14">
        <v>-1</v>
      </c>
      <c r="AK43435" s="14">
        <v>-1</v>
      </c>
      <c r="AS43435" s="14">
        <v>-1</v>
      </c>
      <c r="AV43435" s="25">
        <v>2.2398121266204218</v>
      </c>
      <c r="AW43435" s="25">
        <v>0.90312266837215471</v>
      </c>
      <c r="AX43435" s="25">
        <v>2.1934724699887473</v>
      </c>
      <c r="BC43435" s="26">
        <v>0</v>
      </c>
      <c r="BD43435" s="26">
        <v>7.1900397364357133E-3</v>
      </c>
      <c r="BE43435" s="26">
        <v>0</v>
      </c>
      <c r="BF43435" s="26">
        <v>7.1900397364357133E-3</v>
      </c>
      <c r="BG43435" s="14">
        <v>0</v>
      </c>
      <c r="BH43435" s="14">
        <v>1</v>
      </c>
      <c r="BJ43435" s="27">
        <v>1.5851305403740901E-2</v>
      </c>
    </row>
    <row r="43436" spans="1:62" x14ac:dyDescent="0.25">
      <c r="A43436" t="s">
        <v>80</v>
      </c>
      <c r="B43436" s="2">
        <v>43996.083333333336</v>
      </c>
      <c r="C43436" s="1">
        <v>43995</v>
      </c>
      <c r="D43436">
        <v>19</v>
      </c>
      <c r="E43436" s="2">
        <v>43995.791666666664</v>
      </c>
      <c r="F43436" s="8" t="s">
        <v>388</v>
      </c>
      <c r="G43436" s="10" t="s">
        <v>389</v>
      </c>
      <c r="J43436" s="14">
        <v>-2</v>
      </c>
      <c r="K43436" s="14">
        <v>-2</v>
      </c>
      <c r="P43436" s="14">
        <v>-2</v>
      </c>
      <c r="Q43436" s="14">
        <v>-2</v>
      </c>
      <c r="S43436" s="14">
        <v>-2</v>
      </c>
      <c r="AK43436" s="14">
        <v>-2</v>
      </c>
      <c r="AS43436" s="14">
        <v>-2</v>
      </c>
      <c r="AV43436" s="25">
        <v>2.2398616677827818</v>
      </c>
      <c r="AW43436" s="25">
        <v>0.90360894182677565</v>
      </c>
      <c r="AX43436" s="25">
        <v>2.1911978249504762</v>
      </c>
      <c r="BC43436" s="26">
        <v>0</v>
      </c>
      <c r="BD43436" s="26">
        <v>4.3351832203220975E-2</v>
      </c>
      <c r="BE43436" s="26">
        <v>0</v>
      </c>
      <c r="BF43436" s="26">
        <v>4.3351832203220975E-2</v>
      </c>
      <c r="BG43436" s="14">
        <v>0</v>
      </c>
      <c r="BH43436" s="14">
        <v>2</v>
      </c>
      <c r="BJ43436" s="27">
        <v>4.7787158155932506E-2</v>
      </c>
    </row>
    <row r="43437" spans="1:62" x14ac:dyDescent="0.25">
      <c r="A43437" t="s">
        <v>80</v>
      </c>
      <c r="B43437" s="2">
        <v>43996.125</v>
      </c>
      <c r="C43437" s="1">
        <v>43995</v>
      </c>
      <c r="D43437">
        <v>20</v>
      </c>
      <c r="E43437" s="2">
        <v>43995.833333333336</v>
      </c>
      <c r="F43437" s="8" t="s">
        <v>388</v>
      </c>
      <c r="G43437" s="10" t="s">
        <v>389</v>
      </c>
      <c r="J43437" s="14">
        <v>-1</v>
      </c>
      <c r="K43437" s="14">
        <v>-1</v>
      </c>
      <c r="P43437" s="14">
        <v>-1</v>
      </c>
      <c r="Q43437" s="14">
        <v>-1</v>
      </c>
      <c r="S43437" s="14">
        <v>-1</v>
      </c>
      <c r="AK43437" s="14">
        <v>-1</v>
      </c>
      <c r="AS43437" s="14">
        <v>-1</v>
      </c>
      <c r="AV43437" s="25">
        <v>2.2387649410302539</v>
      </c>
      <c r="AW43437" s="25">
        <v>0.90356722405214385</v>
      </c>
      <c r="AX43437" s="25">
        <v>2.1905483616691814</v>
      </c>
      <c r="BC43437" s="26">
        <v>0</v>
      </c>
      <c r="BD43437" s="26">
        <v>1.7410136397821071E-2</v>
      </c>
      <c r="BE43437" s="26">
        <v>0</v>
      </c>
      <c r="BF43437" s="26">
        <v>1.7410136397821071E-2</v>
      </c>
      <c r="BG43437" s="14">
        <v>0</v>
      </c>
      <c r="BH43437" s="14">
        <v>1</v>
      </c>
      <c r="BJ43437" s="27">
        <v>3.8382734905364285E-2</v>
      </c>
    </row>
    <row r="43438" spans="1:62" x14ac:dyDescent="0.25">
      <c r="A43438" t="s">
        <v>80</v>
      </c>
      <c r="B43438" s="2">
        <v>43996.166666666664</v>
      </c>
      <c r="C43438" s="1">
        <v>43995</v>
      </c>
      <c r="D43438">
        <v>21</v>
      </c>
      <c r="E43438" s="2">
        <v>43995.875</v>
      </c>
      <c r="F43438" s="8" t="s">
        <v>388</v>
      </c>
      <c r="G43438" s="10" t="s">
        <v>389</v>
      </c>
      <c r="J43438" s="14">
        <v>-1</v>
      </c>
      <c r="K43438" s="14">
        <v>-1</v>
      </c>
      <c r="P43438" s="14">
        <v>-1</v>
      </c>
      <c r="Q43438" s="14">
        <v>-1</v>
      </c>
      <c r="S43438" s="14">
        <v>-1</v>
      </c>
      <c r="AK43438" s="14">
        <v>-1</v>
      </c>
      <c r="AS43438" s="14">
        <v>-1</v>
      </c>
      <c r="AV43438" s="25">
        <v>2.2410786997322116</v>
      </c>
      <c r="AW43438" s="25">
        <v>0.90524631536106326</v>
      </c>
      <c r="AX43438" s="25">
        <v>2.1898748392056224</v>
      </c>
      <c r="BC43438" s="26">
        <v>0</v>
      </c>
      <c r="BD43438" s="26">
        <v>1.2860963895506746E-2</v>
      </c>
      <c r="BE43438" s="26">
        <v>0</v>
      </c>
      <c r="BF43438" s="26">
        <v>1.2860963895506746E-2</v>
      </c>
      <c r="BG43438" s="14">
        <v>0</v>
      </c>
      <c r="BH43438" s="14">
        <v>1</v>
      </c>
      <c r="BJ43438" s="27">
        <v>2.8353538223312082E-2</v>
      </c>
    </row>
    <row r="43439" spans="1:62" x14ac:dyDescent="0.25">
      <c r="A43439" t="s">
        <v>80</v>
      </c>
      <c r="B43439" s="2">
        <v>43996.208333333336</v>
      </c>
      <c r="C43439" s="1">
        <v>43995</v>
      </c>
      <c r="D43439">
        <v>22</v>
      </c>
      <c r="E43439" s="2">
        <v>43995.916666666664</v>
      </c>
      <c r="F43439" s="8" t="s">
        <v>388</v>
      </c>
      <c r="G43439" s="10" t="s">
        <v>389</v>
      </c>
      <c r="J43439" s="14">
        <v>-1</v>
      </c>
      <c r="K43439" s="14">
        <v>-1</v>
      </c>
      <c r="P43439" s="14">
        <v>-1</v>
      </c>
      <c r="Q43439" s="14">
        <v>-1</v>
      </c>
      <c r="S43439" s="14">
        <v>-1</v>
      </c>
      <c r="AK43439" s="14">
        <v>-1</v>
      </c>
      <c r="AS43439" s="14">
        <v>-1</v>
      </c>
      <c r="AV43439" s="25">
        <v>2.238890707383451</v>
      </c>
      <c r="AW43439" s="25">
        <v>0.90472390810382219</v>
      </c>
      <c r="AX43439" s="25">
        <v>2.189927941075053</v>
      </c>
      <c r="BC43439" s="26">
        <v>0</v>
      </c>
      <c r="BD43439" s="26">
        <v>1.7660610503328667E-2</v>
      </c>
      <c r="BE43439" s="26">
        <v>0</v>
      </c>
      <c r="BF43439" s="26">
        <v>1.7660610503328667E-2</v>
      </c>
      <c r="BG43439" s="14">
        <v>0</v>
      </c>
      <c r="BH43439" s="14">
        <v>1</v>
      </c>
      <c r="BJ43439" s="27">
        <v>3.8934935127848451E-2</v>
      </c>
    </row>
    <row r="43440" spans="1:62" x14ac:dyDescent="0.25">
      <c r="A43440" t="s">
        <v>80</v>
      </c>
      <c r="B43440" s="2">
        <v>43996.25</v>
      </c>
      <c r="C43440" s="1">
        <v>43995</v>
      </c>
      <c r="D43440">
        <v>23</v>
      </c>
      <c r="E43440" s="2">
        <v>43995.958333333336</v>
      </c>
      <c r="F43440" s="8" t="s">
        <v>388</v>
      </c>
      <c r="G43440" s="10" t="s">
        <v>389</v>
      </c>
      <c r="J43440" s="14">
        <v>-1</v>
      </c>
      <c r="K43440" s="14">
        <v>-1</v>
      </c>
      <c r="P43440" s="14">
        <v>-1</v>
      </c>
      <c r="Q43440" s="14">
        <v>-1</v>
      </c>
      <c r="S43440" s="14">
        <v>-1</v>
      </c>
      <c r="AK43440" s="14">
        <v>-1</v>
      </c>
      <c r="AS43440" s="14">
        <v>-1</v>
      </c>
      <c r="AV43440" s="25">
        <v>2.2393882612277438</v>
      </c>
      <c r="AW43440" s="25">
        <v>0.90656846644174316</v>
      </c>
      <c r="AX43440" s="25">
        <v>2.1900760053590407</v>
      </c>
      <c r="BC43440" s="26">
        <v>0</v>
      </c>
      <c r="BD43440" s="26">
        <v>1.1339131513821748E-2</v>
      </c>
      <c r="BE43440" s="26">
        <v>0</v>
      </c>
      <c r="BF43440" s="26">
        <v>1.1339131513821748E-2</v>
      </c>
      <c r="BG43440" s="14">
        <v>0</v>
      </c>
      <c r="BH43440" s="14">
        <v>1</v>
      </c>
      <c r="BJ43440" s="27">
        <v>2.4998476118001701E-2</v>
      </c>
    </row>
    <row r="43441" spans="1:62" x14ac:dyDescent="0.25">
      <c r="A43441" t="s">
        <v>80</v>
      </c>
      <c r="B43441" s="2">
        <v>43996.291666666664</v>
      </c>
      <c r="C43441" s="1">
        <v>43995</v>
      </c>
      <c r="D43441">
        <v>24</v>
      </c>
      <c r="E43441" s="2">
        <v>43996</v>
      </c>
      <c r="F43441" s="8" t="s">
        <v>388</v>
      </c>
      <c r="G43441" s="10" t="s">
        <v>389</v>
      </c>
      <c r="J43441" s="14">
        <v>-1</v>
      </c>
      <c r="K43441" s="14">
        <v>-1</v>
      </c>
      <c r="P43441" s="14">
        <v>-1</v>
      </c>
      <c r="Q43441" s="14">
        <v>-1</v>
      </c>
      <c r="S43441" s="14">
        <v>-1</v>
      </c>
      <c r="AK43441" s="14">
        <v>-1</v>
      </c>
      <c r="AS43441" s="14">
        <v>-1</v>
      </c>
      <c r="AV43441" s="25">
        <v>2.2406172037618317</v>
      </c>
      <c r="AW43441" s="25">
        <v>0.90744560915794703</v>
      </c>
      <c r="AX43441" s="25">
        <v>2.1902572301551921</v>
      </c>
      <c r="BC43441" s="26">
        <v>0</v>
      </c>
      <c r="BD43441" s="26">
        <v>1.1242186523753294E-2</v>
      </c>
      <c r="BE43441" s="26">
        <v>0</v>
      </c>
      <c r="BF43441" s="26">
        <v>1.1242186523753294E-2</v>
      </c>
      <c r="BG43441" s="14">
        <v>0</v>
      </c>
      <c r="BH43441" s="14">
        <v>1</v>
      </c>
      <c r="BJ43441" s="27">
        <v>2.4784749253996985E-2</v>
      </c>
    </row>
    <row r="43442" spans="1:62" x14ac:dyDescent="0.25">
      <c r="A43442" t="s">
        <v>80</v>
      </c>
      <c r="B43442" s="2">
        <v>43996.333333333336</v>
      </c>
      <c r="C43442" s="1">
        <v>43996</v>
      </c>
      <c r="D43442">
        <v>1</v>
      </c>
      <c r="E43442" s="2">
        <v>43996.041666666664</v>
      </c>
      <c r="F43442" s="8" t="s">
        <v>388</v>
      </c>
      <c r="G43442" s="10" t="s">
        <v>389</v>
      </c>
      <c r="J43442" s="14">
        <v>-2</v>
      </c>
      <c r="K43442" s="14">
        <v>-2</v>
      </c>
      <c r="P43442" s="14">
        <v>-2</v>
      </c>
      <c r="Q43442" s="14">
        <v>-2</v>
      </c>
      <c r="S43442" s="14">
        <v>-2</v>
      </c>
      <c r="AK43442" s="14">
        <v>-2</v>
      </c>
      <c r="AS43442" s="14">
        <v>-2</v>
      </c>
      <c r="AV43442" s="25">
        <v>2.2415499960571315</v>
      </c>
      <c r="AW43442" s="25">
        <v>0.90797331619046173</v>
      </c>
      <c r="AX43442" s="25">
        <v>2.1896290532446718</v>
      </c>
      <c r="BC43442" s="26">
        <v>0</v>
      </c>
      <c r="BD43442" s="26">
        <v>2.8843835889109399E-2</v>
      </c>
      <c r="BE43442" s="26">
        <v>0</v>
      </c>
      <c r="BF43442" s="26">
        <v>2.8843835889109399E-2</v>
      </c>
      <c r="BG43442" s="14">
        <v>0</v>
      </c>
      <c r="BH43442" s="14">
        <v>2</v>
      </c>
      <c r="BJ43442" s="27">
        <v>3.1794848738924179E-2</v>
      </c>
    </row>
    <row r="43443" spans="1:62" x14ac:dyDescent="0.25">
      <c r="A43443" t="s">
        <v>80</v>
      </c>
      <c r="B43443" s="2">
        <v>43996.375</v>
      </c>
      <c r="C43443" s="1">
        <v>43996</v>
      </c>
      <c r="D43443">
        <v>2</v>
      </c>
      <c r="E43443" s="2">
        <v>43996.083333333336</v>
      </c>
      <c r="F43443" s="8" t="s">
        <v>388</v>
      </c>
      <c r="G43443" s="10" t="s">
        <v>389</v>
      </c>
      <c r="J43443" s="14">
        <v>-1</v>
      </c>
      <c r="K43443" s="14">
        <v>-1</v>
      </c>
      <c r="P43443" s="14">
        <v>-1</v>
      </c>
      <c r="Q43443" s="14">
        <v>-1</v>
      </c>
      <c r="S43443" s="14">
        <v>-1</v>
      </c>
      <c r="AK43443" s="14">
        <v>-1</v>
      </c>
      <c r="AS43443" s="14">
        <v>-1</v>
      </c>
      <c r="AV43443" s="25">
        <v>2.2420368540630462</v>
      </c>
      <c r="AW43443" s="25">
        <v>0.90783862308928842</v>
      </c>
      <c r="AX43443" s="25">
        <v>2.189448773144985</v>
      </c>
      <c r="BC43443" s="26">
        <v>0</v>
      </c>
      <c r="BD43443" s="26">
        <v>1.8076020063953542E-2</v>
      </c>
      <c r="BE43443" s="26">
        <v>0</v>
      </c>
      <c r="BF43443" s="26">
        <v>1.8076020063953542E-2</v>
      </c>
      <c r="BG43443" s="14">
        <v>0</v>
      </c>
      <c r="BH43443" s="14">
        <v>1</v>
      </c>
      <c r="BJ43443" s="27">
        <v>3.9850755353393254E-2</v>
      </c>
    </row>
    <row r="43444" spans="1:62" x14ac:dyDescent="0.25">
      <c r="A43444" t="s">
        <v>80</v>
      </c>
      <c r="B43444" s="2">
        <v>43996.416666666664</v>
      </c>
      <c r="C43444" s="1">
        <v>43996</v>
      </c>
      <c r="D43444">
        <v>3</v>
      </c>
      <c r="E43444" s="2">
        <v>43996.125</v>
      </c>
      <c r="F43444" s="8" t="s">
        <v>388</v>
      </c>
      <c r="G43444" s="10" t="s">
        <v>389</v>
      </c>
      <c r="J43444" s="14">
        <v>-1</v>
      </c>
      <c r="K43444" s="14">
        <v>-1</v>
      </c>
      <c r="P43444" s="14">
        <v>-1</v>
      </c>
      <c r="Q43444" s="14">
        <v>-1</v>
      </c>
      <c r="S43444" s="14">
        <v>-1</v>
      </c>
      <c r="AK43444" s="14">
        <v>-1</v>
      </c>
      <c r="AS43444" s="14">
        <v>-1</v>
      </c>
      <c r="AV43444" s="25">
        <v>2.2426616266895243</v>
      </c>
      <c r="AW43444" s="25">
        <v>0.90768111023113185</v>
      </c>
      <c r="AX43444" s="25">
        <v>2.1891460142448733</v>
      </c>
      <c r="BC43444" s="26">
        <v>0</v>
      </c>
      <c r="BD43444" s="26">
        <v>1.4976039259531081E-2</v>
      </c>
      <c r="BE43444" s="26">
        <v>0</v>
      </c>
      <c r="BF43444" s="26">
        <v>1.4976039259531081E-2</v>
      </c>
      <c r="BG43444" s="14">
        <v>0</v>
      </c>
      <c r="BH43444" s="14">
        <v>1</v>
      </c>
      <c r="BJ43444" s="27">
        <v>3.301647567234741E-2</v>
      </c>
    </row>
    <row r="43445" spans="1:62" x14ac:dyDescent="0.25">
      <c r="A43445" t="s">
        <v>80</v>
      </c>
      <c r="B43445" s="2">
        <v>43996.458333333336</v>
      </c>
      <c r="C43445" s="1">
        <v>43996</v>
      </c>
      <c r="D43445">
        <v>4</v>
      </c>
      <c r="E43445" s="2">
        <v>43996.166666666664</v>
      </c>
      <c r="F43445" s="8" t="s">
        <v>388</v>
      </c>
      <c r="G43445" s="10" t="s">
        <v>389</v>
      </c>
      <c r="J43445" s="14">
        <v>-1</v>
      </c>
      <c r="K43445" s="14">
        <v>-1</v>
      </c>
      <c r="P43445" s="14">
        <v>-1</v>
      </c>
      <c r="Q43445" s="14">
        <v>-1</v>
      </c>
      <c r="S43445" s="14">
        <v>-1</v>
      </c>
      <c r="AK43445" s="14">
        <v>-1</v>
      </c>
      <c r="AS43445" s="14">
        <v>-1</v>
      </c>
      <c r="AV43445" s="25">
        <v>2.24341664306605</v>
      </c>
      <c r="AW43445" s="25">
        <v>0.90776465327129963</v>
      </c>
      <c r="AX43445" s="25">
        <v>2.1892017307873144</v>
      </c>
      <c r="BC43445" s="26">
        <v>0</v>
      </c>
      <c r="BD43445" s="26">
        <v>1.6775485995830317E-2</v>
      </c>
      <c r="BE43445" s="26">
        <v>0</v>
      </c>
      <c r="BF43445" s="26">
        <v>1.6775485995830317E-2</v>
      </c>
      <c r="BG43445" s="14">
        <v>0</v>
      </c>
      <c r="BH43445" s="14">
        <v>1</v>
      </c>
      <c r="BJ43445" s="27">
        <v>3.6983571936127432E-2</v>
      </c>
    </row>
    <row r="43446" spans="1:62" x14ac:dyDescent="0.25">
      <c r="A43446" t="s">
        <v>80</v>
      </c>
      <c r="B43446" s="2">
        <v>43996.5</v>
      </c>
      <c r="C43446" s="1">
        <v>43996</v>
      </c>
      <c r="D43446">
        <v>5</v>
      </c>
      <c r="E43446" s="2">
        <v>43996.208333333336</v>
      </c>
      <c r="F43446" s="8" t="s">
        <v>388</v>
      </c>
      <c r="G43446" s="10" t="s">
        <v>389</v>
      </c>
      <c r="J43446" s="14">
        <v>-1</v>
      </c>
      <c r="K43446" s="14">
        <v>-1</v>
      </c>
      <c r="P43446" s="14">
        <v>-1</v>
      </c>
      <c r="Q43446" s="14">
        <v>-1</v>
      </c>
      <c r="S43446" s="14">
        <v>-1</v>
      </c>
      <c r="AK43446" s="14">
        <v>-1</v>
      </c>
      <c r="AS43446" s="14">
        <v>-1</v>
      </c>
      <c r="AV43446" s="25">
        <v>2.2450335378209965</v>
      </c>
      <c r="AW43446" s="25">
        <v>0.90848862821688858</v>
      </c>
      <c r="AX43446" s="25">
        <v>2.1895080300991565</v>
      </c>
      <c r="BC43446" s="26">
        <v>0</v>
      </c>
      <c r="BD43446" s="26">
        <v>1.8791897290934535E-2</v>
      </c>
      <c r="BE43446" s="26">
        <v>0</v>
      </c>
      <c r="BF43446" s="26">
        <v>1.8791897290934535E-2</v>
      </c>
      <c r="BG43446" s="14">
        <v>0</v>
      </c>
      <c r="BH43446" s="14">
        <v>1</v>
      </c>
      <c r="BJ43446" s="27">
        <v>4.1428992605540095E-2</v>
      </c>
    </row>
    <row r="43447" spans="1:62" x14ac:dyDescent="0.25">
      <c r="A43447" t="s">
        <v>80</v>
      </c>
      <c r="B43447" s="2">
        <v>43996.541666666664</v>
      </c>
      <c r="C43447" s="1">
        <v>43996</v>
      </c>
      <c r="D43447">
        <v>6</v>
      </c>
      <c r="E43447" s="2">
        <v>43996.25</v>
      </c>
      <c r="F43447" s="8" t="s">
        <v>388</v>
      </c>
      <c r="G43447" s="10" t="s">
        <v>389</v>
      </c>
      <c r="J43447" s="14">
        <v>-1</v>
      </c>
      <c r="K43447" s="14">
        <v>-1</v>
      </c>
      <c r="P43447" s="14">
        <v>-1</v>
      </c>
      <c r="Q43447" s="14">
        <v>-1</v>
      </c>
      <c r="S43447" s="14">
        <v>-1</v>
      </c>
      <c r="AK43447" s="14">
        <v>-1</v>
      </c>
      <c r="AS43447" s="14">
        <v>-1</v>
      </c>
      <c r="AV43447" s="25">
        <v>2.2460321289031175</v>
      </c>
      <c r="AW43447" s="25">
        <v>0.90852119429640676</v>
      </c>
      <c r="AX43447" s="25">
        <v>2.1893553621728499</v>
      </c>
      <c r="BC43447" s="26">
        <v>0</v>
      </c>
      <c r="BD43447" s="26">
        <v>1.9082856713007905E-2</v>
      </c>
      <c r="BE43447" s="26">
        <v>0</v>
      </c>
      <c r="BF43447" s="26">
        <v>1.9082856713007905E-2</v>
      </c>
      <c r="BG43447" s="14">
        <v>0</v>
      </c>
      <c r="BH43447" s="14">
        <v>1</v>
      </c>
      <c r="BJ43447" s="27">
        <v>4.2070447566631489E-2</v>
      </c>
    </row>
    <row r="43448" spans="1:62" x14ac:dyDescent="0.25">
      <c r="A43448" t="s">
        <v>80</v>
      </c>
      <c r="B43448" s="2">
        <v>43996.583333333336</v>
      </c>
      <c r="C43448" s="1">
        <v>43996</v>
      </c>
      <c r="D43448">
        <v>7</v>
      </c>
      <c r="E43448" s="2">
        <v>43996.291666666664</v>
      </c>
      <c r="F43448" s="8" t="s">
        <v>388</v>
      </c>
      <c r="G43448" s="10" t="s">
        <v>389</v>
      </c>
      <c r="J43448" s="14">
        <v>-1</v>
      </c>
      <c r="K43448" s="14">
        <v>-1</v>
      </c>
      <c r="P43448" s="14">
        <v>-1</v>
      </c>
      <c r="Q43448" s="14">
        <v>-1</v>
      </c>
      <c r="S43448" s="14">
        <v>-1</v>
      </c>
      <c r="AK43448" s="14">
        <v>-1</v>
      </c>
      <c r="AS43448" s="14">
        <v>-1</v>
      </c>
      <c r="AV43448" s="25">
        <v>2.2459571856391842</v>
      </c>
      <c r="AW43448" s="25">
        <v>0.90895224279145681</v>
      </c>
      <c r="AX43448" s="25">
        <v>2.1883723510063779</v>
      </c>
      <c r="BC43448" s="26">
        <v>0</v>
      </c>
      <c r="BD43448" s="26">
        <v>1.4703537686925783E-2</v>
      </c>
      <c r="BE43448" s="26">
        <v>0</v>
      </c>
      <c r="BF43448" s="26">
        <v>1.4703537686925783E-2</v>
      </c>
      <c r="BG43448" s="14">
        <v>0</v>
      </c>
      <c r="BH43448" s="14">
        <v>1</v>
      </c>
      <c r="BJ43448" s="27">
        <v>3.2415713255350316E-2</v>
      </c>
    </row>
    <row r="43449" spans="1:62" x14ac:dyDescent="0.25">
      <c r="A43449" t="s">
        <v>80</v>
      </c>
      <c r="B43449" s="2">
        <v>43996.625</v>
      </c>
      <c r="C43449" s="1">
        <v>43996</v>
      </c>
      <c r="D43449">
        <v>8</v>
      </c>
      <c r="E43449" s="2">
        <v>43996.333333333336</v>
      </c>
      <c r="F43449" s="8" t="s">
        <v>388</v>
      </c>
      <c r="G43449" s="10" t="s">
        <v>389</v>
      </c>
      <c r="J43449" s="14">
        <v>-2</v>
      </c>
      <c r="K43449" s="14">
        <v>-2</v>
      </c>
      <c r="P43449" s="14">
        <v>-2</v>
      </c>
      <c r="Q43449" s="14">
        <v>-2</v>
      </c>
      <c r="S43449" s="14">
        <v>-2</v>
      </c>
      <c r="AK43449" s="14">
        <v>-2</v>
      </c>
      <c r="AS43449" s="14">
        <v>-2</v>
      </c>
      <c r="AV43449" s="25">
        <v>2.2464541215818725</v>
      </c>
      <c r="AW43449" s="25">
        <v>0.90827554338159078</v>
      </c>
      <c r="AX43449" s="25">
        <v>2.1889932156729062</v>
      </c>
      <c r="BC43449" s="26">
        <v>0</v>
      </c>
      <c r="BD43449" s="26">
        <v>1.3952218957731796E-2</v>
      </c>
      <c r="BE43449" s="26">
        <v>0</v>
      </c>
      <c r="BF43449" s="26">
        <v>1.3952218957731796E-2</v>
      </c>
      <c r="BG43449" s="14">
        <v>0</v>
      </c>
      <c r="BH43449" s="14">
        <v>2</v>
      </c>
      <c r="BJ43449" s="27">
        <v>1.5379670479297334E-2</v>
      </c>
    </row>
    <row r="43450" spans="1:62" x14ac:dyDescent="0.25">
      <c r="A43450" t="s">
        <v>80</v>
      </c>
      <c r="B43450" s="2">
        <v>43996.666666666664</v>
      </c>
      <c r="C43450" s="1">
        <v>43996</v>
      </c>
      <c r="D43450">
        <v>9</v>
      </c>
      <c r="E43450" s="2">
        <v>43996.375</v>
      </c>
      <c r="F43450" s="8" t="s">
        <v>388</v>
      </c>
      <c r="G43450" s="10" t="s">
        <v>389</v>
      </c>
      <c r="J43450" s="14">
        <v>-1</v>
      </c>
      <c r="K43450" s="14">
        <v>-1</v>
      </c>
      <c r="P43450" s="14">
        <v>-1</v>
      </c>
      <c r="Q43450" s="14">
        <v>-1</v>
      </c>
      <c r="S43450" s="14">
        <v>-1</v>
      </c>
      <c r="AK43450" s="14">
        <v>-1</v>
      </c>
      <c r="AS43450" s="14">
        <v>-1</v>
      </c>
      <c r="AV43450" s="25">
        <v>2.246205066143379</v>
      </c>
      <c r="AW43450" s="25">
        <v>0.90793081554551658</v>
      </c>
      <c r="AX43450" s="25">
        <v>2.1908028649585605</v>
      </c>
      <c r="BC43450" s="26">
        <v>0</v>
      </c>
      <c r="BD43450" s="26">
        <v>6.9412509684342906E-3</v>
      </c>
      <c r="BE43450" s="26">
        <v>0</v>
      </c>
      <c r="BF43450" s="26">
        <v>6.9412509684342906E-3</v>
      </c>
      <c r="BG43450" s="14">
        <v>0</v>
      </c>
      <c r="BH43450" s="14">
        <v>1</v>
      </c>
      <c r="BJ43450" s="27">
        <v>1.5302820710029606E-2</v>
      </c>
    </row>
    <row r="43451" spans="1:62" x14ac:dyDescent="0.25">
      <c r="A43451" t="s">
        <v>80</v>
      </c>
      <c r="B43451" s="2">
        <v>43996.708333333336</v>
      </c>
      <c r="C43451" s="1">
        <v>43996</v>
      </c>
      <c r="D43451">
        <v>10</v>
      </c>
      <c r="E43451" s="2">
        <v>43996.416666666664</v>
      </c>
      <c r="F43451" s="8" t="s">
        <v>388</v>
      </c>
      <c r="G43451" s="10" t="s">
        <v>389</v>
      </c>
      <c r="J43451" s="14">
        <v>-1</v>
      </c>
      <c r="K43451" s="14">
        <v>-1</v>
      </c>
      <c r="P43451" s="14">
        <v>-1</v>
      </c>
      <c r="Q43451" s="14">
        <v>-1</v>
      </c>
      <c r="S43451" s="14">
        <v>-1</v>
      </c>
      <c r="AK43451" s="14">
        <v>-1</v>
      </c>
      <c r="AS43451" s="14">
        <v>-1</v>
      </c>
      <c r="AV43451" s="25">
        <v>2.2437135504285064</v>
      </c>
      <c r="AW43451" s="25">
        <v>0.90747955739044872</v>
      </c>
      <c r="AX43451" s="25">
        <v>2.1911262946096448</v>
      </c>
      <c r="BC43451" s="26">
        <v>0</v>
      </c>
      <c r="BD43451" s="26">
        <v>6.9249991387850089E-3</v>
      </c>
      <c r="BE43451" s="26">
        <v>0</v>
      </c>
      <c r="BF43451" s="26">
        <v>6.9249991387850089E-3</v>
      </c>
      <c r="BG43451" s="14">
        <v>0</v>
      </c>
      <c r="BH43451" s="14">
        <v>1</v>
      </c>
      <c r="BJ43451" s="27">
        <v>1.5266991601348206E-2</v>
      </c>
    </row>
    <row r="43452" spans="1:62" x14ac:dyDescent="0.25">
      <c r="A43452" t="s">
        <v>80</v>
      </c>
      <c r="B43452" s="2">
        <v>43996.75</v>
      </c>
      <c r="C43452" s="1">
        <v>43996</v>
      </c>
      <c r="D43452">
        <v>11</v>
      </c>
      <c r="E43452" s="2">
        <v>43996.458333333336</v>
      </c>
      <c r="F43452" s="8" t="s">
        <v>388</v>
      </c>
      <c r="G43452" s="10" t="s">
        <v>389</v>
      </c>
      <c r="J43452" s="14">
        <v>-1</v>
      </c>
      <c r="K43452" s="14">
        <v>-1</v>
      </c>
      <c r="P43452" s="14">
        <v>-1</v>
      </c>
      <c r="Q43452" s="14">
        <v>-1</v>
      </c>
      <c r="S43452" s="14">
        <v>-1</v>
      </c>
      <c r="AK43452" s="14">
        <v>-1</v>
      </c>
      <c r="AS43452" s="14">
        <v>-1</v>
      </c>
      <c r="AV43452" s="25">
        <v>2.2406414919259685</v>
      </c>
      <c r="AW43452" s="25">
        <v>0.90693309879944861</v>
      </c>
      <c r="AX43452" s="25">
        <v>2.1922370396452946</v>
      </c>
      <c r="BC43452" s="26">
        <v>0</v>
      </c>
      <c r="BD43452" s="26">
        <v>7.0647656486741523E-3</v>
      </c>
      <c r="BE43452" s="26">
        <v>0</v>
      </c>
      <c r="BF43452" s="26">
        <v>7.0647656486741523E-3</v>
      </c>
      <c r="BG43452" s="14">
        <v>0</v>
      </c>
      <c r="BH43452" s="14">
        <v>1</v>
      </c>
      <c r="BJ43452" s="27">
        <v>1.5575123644380009E-2</v>
      </c>
    </row>
    <row r="43453" spans="1:62" x14ac:dyDescent="0.25">
      <c r="A43453" t="s">
        <v>80</v>
      </c>
      <c r="B43453" s="2">
        <v>43996.791666666664</v>
      </c>
      <c r="C43453" s="1">
        <v>43996</v>
      </c>
      <c r="D43453">
        <v>12</v>
      </c>
      <c r="E43453" s="2">
        <v>43996.5</v>
      </c>
      <c r="F43453" s="8" t="s">
        <v>388</v>
      </c>
      <c r="G43453" s="10" t="s">
        <v>389</v>
      </c>
      <c r="J43453" s="14">
        <v>-1</v>
      </c>
      <c r="K43453" s="14">
        <v>-1</v>
      </c>
      <c r="P43453" s="14">
        <v>-1</v>
      </c>
      <c r="Q43453" s="14">
        <v>-1</v>
      </c>
      <c r="S43453" s="14">
        <v>-1</v>
      </c>
      <c r="AK43453" s="14">
        <v>-1</v>
      </c>
      <c r="AS43453" s="14">
        <v>-1</v>
      </c>
      <c r="AV43453" s="25">
        <v>2.2387871758500775</v>
      </c>
      <c r="AW43453" s="25">
        <v>0.90582374934880983</v>
      </c>
      <c r="AX43453" s="25">
        <v>2.1917842294884653</v>
      </c>
      <c r="BC43453" s="26">
        <v>0</v>
      </c>
      <c r="BD43453" s="26">
        <v>7.2887185071229786E-3</v>
      </c>
      <c r="BE43453" s="26">
        <v>0</v>
      </c>
      <c r="BF43453" s="26">
        <v>7.2887185071229786E-3</v>
      </c>
      <c r="BG43453" s="14">
        <v>0</v>
      </c>
      <c r="BH43453" s="14">
        <v>1</v>
      </c>
      <c r="BJ43453" s="27">
        <v>1.606885459517346E-2</v>
      </c>
    </row>
    <row r="43454" spans="1:62" x14ac:dyDescent="0.25">
      <c r="A43454" t="s">
        <v>80</v>
      </c>
      <c r="B43454" s="2">
        <v>43996.833333333336</v>
      </c>
      <c r="C43454" s="1">
        <v>43996</v>
      </c>
      <c r="D43454">
        <v>13</v>
      </c>
      <c r="E43454" s="2">
        <v>43996.541666666664</v>
      </c>
      <c r="F43454" s="8" t="s">
        <v>388</v>
      </c>
      <c r="G43454" s="10" t="s">
        <v>389</v>
      </c>
      <c r="J43454" s="14">
        <v>-1</v>
      </c>
      <c r="K43454" s="14">
        <v>-1</v>
      </c>
      <c r="P43454" s="14">
        <v>-1</v>
      </c>
      <c r="Q43454" s="14">
        <v>-1</v>
      </c>
      <c r="S43454" s="14">
        <v>-1</v>
      </c>
      <c r="AK43454" s="14">
        <v>-1</v>
      </c>
      <c r="AS43454" s="14">
        <v>-1</v>
      </c>
      <c r="AV43454" s="25">
        <v>2.238542558352405</v>
      </c>
      <c r="AW43454" s="25">
        <v>0.90445059631690827</v>
      </c>
      <c r="AX43454" s="25">
        <v>2.192145525062513</v>
      </c>
      <c r="BC43454" s="26">
        <v>0</v>
      </c>
      <c r="BD43454" s="26">
        <v>7.2182266330362895E-3</v>
      </c>
      <c r="BE43454" s="26">
        <v>0</v>
      </c>
      <c r="BF43454" s="26">
        <v>7.2182266330362895E-3</v>
      </c>
      <c r="BG43454" s="14">
        <v>0</v>
      </c>
      <c r="BH43454" s="14">
        <v>1</v>
      </c>
      <c r="BJ43454" s="27">
        <v>1.5913446799724461E-2</v>
      </c>
    </row>
    <row r="43455" spans="1:62" x14ac:dyDescent="0.25">
      <c r="A43455" t="s">
        <v>80</v>
      </c>
      <c r="B43455" s="2">
        <v>43996.875</v>
      </c>
      <c r="C43455" s="1">
        <v>43996</v>
      </c>
      <c r="D43455">
        <v>14</v>
      </c>
      <c r="E43455" s="2">
        <v>43996.583333333336</v>
      </c>
      <c r="F43455" s="8" t="s">
        <v>388</v>
      </c>
      <c r="G43455" s="10" t="s">
        <v>389</v>
      </c>
      <c r="J43455" s="14">
        <v>-1</v>
      </c>
      <c r="K43455" s="14">
        <v>-1</v>
      </c>
      <c r="P43455" s="14">
        <v>-1</v>
      </c>
      <c r="Q43455" s="14">
        <v>-1</v>
      </c>
      <c r="S43455" s="14">
        <v>-1</v>
      </c>
      <c r="AK43455" s="14">
        <v>-1</v>
      </c>
      <c r="AS43455" s="14">
        <v>-1</v>
      </c>
      <c r="AV43455" s="25">
        <v>2.2390123909898292</v>
      </c>
      <c r="AW43455" s="25">
        <v>0.90427591483581349</v>
      </c>
      <c r="AX43455" s="25">
        <v>2.19237413463477</v>
      </c>
      <c r="BC43455" s="26">
        <v>0</v>
      </c>
      <c r="BD43455" s="26">
        <v>7.2717863587613641E-3</v>
      </c>
      <c r="BE43455" s="26">
        <v>0</v>
      </c>
      <c r="BF43455" s="26">
        <v>7.2717863587613641E-3</v>
      </c>
      <c r="BG43455" s="14">
        <v>0</v>
      </c>
      <c r="BH43455" s="14">
        <v>1</v>
      </c>
      <c r="BJ43455" s="27">
        <v>1.6031525642252478E-2</v>
      </c>
    </row>
    <row r="43456" spans="1:62" x14ac:dyDescent="0.25">
      <c r="A43456" t="s">
        <v>80</v>
      </c>
      <c r="B43456" s="2">
        <v>43996.916666666664</v>
      </c>
      <c r="C43456" s="1">
        <v>43996</v>
      </c>
      <c r="D43456">
        <v>15</v>
      </c>
      <c r="E43456" s="2">
        <v>43996.625</v>
      </c>
      <c r="F43456" s="8" t="s">
        <v>388</v>
      </c>
      <c r="G43456" s="10" t="s">
        <v>389</v>
      </c>
      <c r="J43456" s="14">
        <v>-1</v>
      </c>
      <c r="K43456" s="14">
        <v>-1</v>
      </c>
      <c r="P43456" s="14">
        <v>-1</v>
      </c>
      <c r="Q43456" s="14">
        <v>-1</v>
      </c>
      <c r="S43456" s="14">
        <v>-1</v>
      </c>
      <c r="AK43456" s="14">
        <v>-1</v>
      </c>
      <c r="AS43456" s="14">
        <v>-1</v>
      </c>
      <c r="AV43456" s="25">
        <v>2.2390103691974175</v>
      </c>
      <c r="AW43456" s="25">
        <v>0.9035202144403055</v>
      </c>
      <c r="AX43456" s="25">
        <v>2.1620450366048871</v>
      </c>
      <c r="BC43456" s="26">
        <v>0</v>
      </c>
      <c r="BD43456" s="26">
        <v>7.2740415649949069E-3</v>
      </c>
      <c r="BE43456" s="26">
        <v>0</v>
      </c>
      <c r="BF43456" s="26">
        <v>7.2740415649949069E-3</v>
      </c>
      <c r="BG43456" s="14">
        <v>0</v>
      </c>
      <c r="BH43456" s="14">
        <v>1</v>
      </c>
      <c r="BJ43456" s="27">
        <v>1.6036497515019073E-2</v>
      </c>
    </row>
    <row r="43457" spans="1:62" x14ac:dyDescent="0.25">
      <c r="A43457" t="s">
        <v>80</v>
      </c>
      <c r="B43457" s="2">
        <v>43996.958333333336</v>
      </c>
      <c r="C43457" s="1">
        <v>43996</v>
      </c>
      <c r="D43457">
        <v>16</v>
      </c>
      <c r="E43457" s="2">
        <v>43996.666666666664</v>
      </c>
      <c r="F43457" s="8" t="s">
        <v>388</v>
      </c>
      <c r="G43457" s="10" t="s">
        <v>389</v>
      </c>
      <c r="J43457" s="14">
        <v>-1</v>
      </c>
      <c r="K43457" s="14">
        <v>-1</v>
      </c>
      <c r="P43457" s="14">
        <v>-1</v>
      </c>
      <c r="Q43457" s="14">
        <v>-1</v>
      </c>
      <c r="S43457" s="14">
        <v>-1</v>
      </c>
      <c r="AK43457" s="14">
        <v>-1</v>
      </c>
      <c r="AS43457" s="14">
        <v>-1</v>
      </c>
      <c r="AV43457" s="25">
        <v>2.2385485604999089</v>
      </c>
      <c r="AW43457" s="25">
        <v>0.90307965511529675</v>
      </c>
      <c r="AX43457" s="25">
        <v>2.1508684864895535</v>
      </c>
      <c r="BC43457" s="26">
        <v>0</v>
      </c>
      <c r="BD43457" s="26">
        <v>7.2368841237886667E-3</v>
      </c>
      <c r="BE43457" s="26">
        <v>0</v>
      </c>
      <c r="BF43457" s="26">
        <v>7.2368841237886667E-3</v>
      </c>
      <c r="BG43457" s="14">
        <v>0</v>
      </c>
      <c r="BH43457" s="14">
        <v>1</v>
      </c>
      <c r="BJ43457" s="27">
        <v>1.5954579476986971E-2</v>
      </c>
    </row>
    <row r="43458" spans="1:62" x14ac:dyDescent="0.25">
      <c r="A43458" t="s">
        <v>80</v>
      </c>
      <c r="B43458" s="2">
        <v>43997</v>
      </c>
      <c r="C43458" s="1">
        <v>43996</v>
      </c>
      <c r="D43458">
        <v>17</v>
      </c>
      <c r="E43458" s="2">
        <v>43996.708333333336</v>
      </c>
      <c r="F43458" s="8" t="s">
        <v>388</v>
      </c>
      <c r="G43458" s="10" t="s">
        <v>389</v>
      </c>
      <c r="J43458" s="14">
        <v>-1</v>
      </c>
      <c r="K43458" s="14">
        <v>-1</v>
      </c>
      <c r="P43458" s="14">
        <v>-1</v>
      </c>
      <c r="Q43458" s="14">
        <v>-1</v>
      </c>
      <c r="S43458" s="14">
        <v>-1</v>
      </c>
      <c r="AK43458" s="14">
        <v>-1</v>
      </c>
      <c r="AS43458" s="14">
        <v>-1</v>
      </c>
      <c r="AV43458" s="25">
        <v>2.2369555036808197</v>
      </c>
      <c r="AW43458" s="25">
        <v>0.9026871779498612</v>
      </c>
      <c r="AX43458" s="25">
        <v>2.1522286706555431</v>
      </c>
      <c r="BC43458" s="26">
        <v>0</v>
      </c>
      <c r="BD43458" s="26">
        <v>7.1903228228485426E-3</v>
      </c>
      <c r="BE43458" s="26">
        <v>0</v>
      </c>
      <c r="BF43458" s="26">
        <v>7.1903228228485426E-3</v>
      </c>
      <c r="BG43458" s="14">
        <v>0</v>
      </c>
      <c r="BH43458" s="14">
        <v>1</v>
      </c>
      <c r="BJ43458" s="27">
        <v>1.5851929501708353E-2</v>
      </c>
    </row>
    <row r="43459" spans="1:62" x14ac:dyDescent="0.25">
      <c r="A43459" t="s">
        <v>80</v>
      </c>
      <c r="B43459" s="2">
        <v>43997.041666666664</v>
      </c>
      <c r="C43459" s="1">
        <v>43996</v>
      </c>
      <c r="D43459">
        <v>18</v>
      </c>
      <c r="E43459" s="2">
        <v>43996.75</v>
      </c>
      <c r="F43459" s="8" t="s">
        <v>388</v>
      </c>
      <c r="G43459" s="10" t="s">
        <v>389</v>
      </c>
      <c r="J43459" s="14">
        <v>-1</v>
      </c>
      <c r="K43459" s="14">
        <v>-1</v>
      </c>
      <c r="P43459" s="14">
        <v>-1</v>
      </c>
      <c r="Q43459" s="14">
        <v>-1</v>
      </c>
      <c r="S43459" s="14">
        <v>-1</v>
      </c>
      <c r="AK43459" s="14">
        <v>-1</v>
      </c>
      <c r="AS43459" s="14">
        <v>-1</v>
      </c>
      <c r="AV43459" s="25">
        <v>2.2365906608189898</v>
      </c>
      <c r="AW43459" s="25">
        <v>0.90287556144473879</v>
      </c>
      <c r="AX43459" s="25">
        <v>2.1789369728448986</v>
      </c>
      <c r="BC43459" s="26">
        <v>0</v>
      </c>
      <c r="BD43459" s="26">
        <v>1.281209397508205E-2</v>
      </c>
      <c r="BE43459" s="26">
        <v>0</v>
      </c>
      <c r="BF43459" s="26">
        <v>1.281209397508205E-2</v>
      </c>
      <c r="BG43459" s="14">
        <v>0</v>
      </c>
      <c r="BH43459" s="14">
        <v>1</v>
      </c>
      <c r="BJ43459" s="27">
        <v>2.8245798619345387E-2</v>
      </c>
    </row>
    <row r="43460" spans="1:62" x14ac:dyDescent="0.25">
      <c r="A43460" t="s">
        <v>80</v>
      </c>
      <c r="B43460" s="2">
        <v>43997.083333333336</v>
      </c>
      <c r="C43460" s="1">
        <v>43996</v>
      </c>
      <c r="D43460">
        <v>19</v>
      </c>
      <c r="E43460" s="2">
        <v>43996.791666666664</v>
      </c>
      <c r="F43460" s="8" t="s">
        <v>388</v>
      </c>
      <c r="G43460" s="10" t="s">
        <v>389</v>
      </c>
      <c r="J43460" s="14">
        <v>-1</v>
      </c>
      <c r="K43460" s="14">
        <v>-1</v>
      </c>
      <c r="P43460" s="14">
        <v>-1</v>
      </c>
      <c r="Q43460" s="14">
        <v>-1</v>
      </c>
      <c r="S43460" s="14">
        <v>-1</v>
      </c>
      <c r="AK43460" s="14">
        <v>-1</v>
      </c>
      <c r="AS43460" s="14">
        <v>-1</v>
      </c>
      <c r="AV43460" s="25">
        <v>2.2348191677423106</v>
      </c>
      <c r="AW43460" s="25">
        <v>0.90239365915231773</v>
      </c>
      <c r="AX43460" s="25">
        <v>2.1831948643346131</v>
      </c>
      <c r="BC43460" s="26">
        <v>0</v>
      </c>
      <c r="BD43460" s="26">
        <v>1.9027548801594206E-2</v>
      </c>
      <c r="BE43460" s="26">
        <v>0</v>
      </c>
      <c r="BF43460" s="26">
        <v>1.9027548801594206E-2</v>
      </c>
      <c r="BG43460" s="14">
        <v>0</v>
      </c>
      <c r="BH43460" s="14">
        <v>1</v>
      </c>
      <c r="BJ43460" s="27">
        <v>4.1948514638970612E-2</v>
      </c>
    </row>
    <row r="43461" spans="1:62" x14ac:dyDescent="0.25">
      <c r="A43461" t="s">
        <v>80</v>
      </c>
      <c r="B43461" s="2">
        <v>43997.125</v>
      </c>
      <c r="C43461" s="1">
        <v>43996</v>
      </c>
      <c r="D43461">
        <v>20</v>
      </c>
      <c r="E43461" s="2">
        <v>43996.833333333336</v>
      </c>
      <c r="F43461" s="8" t="s">
        <v>388</v>
      </c>
      <c r="G43461" s="10" t="s">
        <v>389</v>
      </c>
      <c r="J43461" s="14">
        <v>-1</v>
      </c>
      <c r="K43461" s="14">
        <v>-1</v>
      </c>
      <c r="P43461" s="14">
        <v>-1</v>
      </c>
      <c r="Q43461" s="14">
        <v>-1</v>
      </c>
      <c r="S43461" s="14">
        <v>-1</v>
      </c>
      <c r="AK43461" s="14">
        <v>-1</v>
      </c>
      <c r="AS43461" s="14">
        <v>-1</v>
      </c>
      <c r="AV43461" s="25">
        <v>2.2343955380584624</v>
      </c>
      <c r="AW43461" s="25">
        <v>0.90191271260403538</v>
      </c>
      <c r="AX43461" s="25">
        <v>2.1876103548285788</v>
      </c>
      <c r="BC43461" s="26">
        <v>0</v>
      </c>
      <c r="BD43461" s="26">
        <v>2.0989615190337069E-2</v>
      </c>
      <c r="BE43461" s="26">
        <v>0</v>
      </c>
      <c r="BF43461" s="26">
        <v>2.0989615190337069E-2</v>
      </c>
      <c r="BG43461" s="14">
        <v>0</v>
      </c>
      <c r="BH43461" s="14">
        <v>1</v>
      </c>
      <c r="BJ43461" s="27">
        <v>4.6274125440920903E-2</v>
      </c>
    </row>
    <row r="43462" spans="1:62" x14ac:dyDescent="0.25">
      <c r="A43462" t="s">
        <v>80</v>
      </c>
      <c r="B43462" s="2">
        <v>43997.166666666664</v>
      </c>
      <c r="C43462" s="1">
        <v>43996</v>
      </c>
      <c r="D43462">
        <v>21</v>
      </c>
      <c r="E43462" s="2">
        <v>43996.875</v>
      </c>
      <c r="F43462" s="8" t="s">
        <v>388</v>
      </c>
      <c r="G43462" s="10" t="s">
        <v>389</v>
      </c>
      <c r="J43462" s="14">
        <v>-1</v>
      </c>
      <c r="K43462" s="14">
        <v>-1</v>
      </c>
      <c r="P43462" s="14">
        <v>-1</v>
      </c>
      <c r="Q43462" s="14">
        <v>-1</v>
      </c>
      <c r="S43462" s="14">
        <v>-1</v>
      </c>
      <c r="AK43462" s="14">
        <v>-1</v>
      </c>
      <c r="AS43462" s="14">
        <v>-1</v>
      </c>
      <c r="AV43462" s="25">
        <v>2.2351581727038567</v>
      </c>
      <c r="AW43462" s="25">
        <v>0.9018026506765523</v>
      </c>
      <c r="AX43462" s="25">
        <v>2.189927941075053</v>
      </c>
      <c r="BC43462" s="26">
        <v>0</v>
      </c>
      <c r="BD43462" s="26">
        <v>2.2320667042802673E-2</v>
      </c>
      <c r="BE43462" s="26">
        <v>0</v>
      </c>
      <c r="BF43462" s="26">
        <v>2.2320667042802673E-2</v>
      </c>
      <c r="BG43462" s="14">
        <v>0</v>
      </c>
      <c r="BH43462" s="14">
        <v>1</v>
      </c>
      <c r="BJ43462" s="27">
        <v>4.9208588975903633E-2</v>
      </c>
    </row>
    <row r="43463" spans="1:62" x14ac:dyDescent="0.25">
      <c r="A43463" t="s">
        <v>80</v>
      </c>
      <c r="B43463" s="2">
        <v>43997.208333333336</v>
      </c>
      <c r="C43463" s="1">
        <v>43996</v>
      </c>
      <c r="D43463">
        <v>22</v>
      </c>
      <c r="E43463" s="2">
        <v>43996.916666666664</v>
      </c>
      <c r="F43463" s="8" t="s">
        <v>388</v>
      </c>
      <c r="G43463" s="10" t="s">
        <v>389</v>
      </c>
      <c r="J43463" s="14">
        <v>-1</v>
      </c>
      <c r="K43463" s="14">
        <v>-1</v>
      </c>
      <c r="P43463" s="14">
        <v>-1</v>
      </c>
      <c r="Q43463" s="14">
        <v>-1</v>
      </c>
      <c r="S43463" s="14">
        <v>-1</v>
      </c>
      <c r="AK43463" s="14">
        <v>-1</v>
      </c>
      <c r="AS43463" s="14">
        <v>-1</v>
      </c>
      <c r="AV43463" s="25">
        <v>2.2373268169734923</v>
      </c>
      <c r="AW43463" s="25">
        <v>0.90192476986043058</v>
      </c>
      <c r="AX43463" s="25">
        <v>2.1874281395684143</v>
      </c>
      <c r="BC43463" s="26">
        <v>0</v>
      </c>
      <c r="BD43463" s="26">
        <v>2.1969867729370471E-2</v>
      </c>
      <c r="BE43463" s="26">
        <v>0</v>
      </c>
      <c r="BF43463" s="26">
        <v>2.1969867729370471E-2</v>
      </c>
      <c r="BG43463" s="14">
        <v>0</v>
      </c>
      <c r="BH43463" s="14">
        <v>1</v>
      </c>
      <c r="BJ43463" s="27">
        <v>4.8435209793524725E-2</v>
      </c>
    </row>
    <row r="43464" spans="1:62" x14ac:dyDescent="0.25">
      <c r="A43464" t="s">
        <v>80</v>
      </c>
      <c r="B43464" s="2">
        <v>43997.25</v>
      </c>
      <c r="C43464" s="1">
        <v>43996</v>
      </c>
      <c r="D43464">
        <v>23</v>
      </c>
      <c r="E43464" s="2">
        <v>43996.958333333336</v>
      </c>
      <c r="F43464" s="8" t="s">
        <v>388</v>
      </c>
      <c r="G43464" s="10" t="s">
        <v>389</v>
      </c>
      <c r="J43464" s="14">
        <v>-2</v>
      </c>
      <c r="K43464" s="14">
        <v>-2</v>
      </c>
      <c r="P43464" s="14">
        <v>-2</v>
      </c>
      <c r="Q43464" s="14">
        <v>-2</v>
      </c>
      <c r="S43464" s="14">
        <v>-2</v>
      </c>
      <c r="AK43464" s="14">
        <v>-2</v>
      </c>
      <c r="AS43464" s="14">
        <v>-2</v>
      </c>
      <c r="AV43464" s="25">
        <v>2.2384872797497803</v>
      </c>
      <c r="AW43464" s="25">
        <v>0.90310581060617545</v>
      </c>
      <c r="AX43464" s="25">
        <v>2.1875738122264115</v>
      </c>
      <c r="BC43464" s="26">
        <v>0</v>
      </c>
      <c r="BD43464" s="26">
        <v>4.7345062247719248E-2</v>
      </c>
      <c r="BE43464" s="26">
        <v>0</v>
      </c>
      <c r="BF43464" s="26">
        <v>4.7345062247719248E-2</v>
      </c>
      <c r="BG43464" s="14">
        <v>0</v>
      </c>
      <c r="BH43464" s="14">
        <v>2</v>
      </c>
      <c r="BJ43464" s="27">
        <v>5.2188935566283408E-2</v>
      </c>
    </row>
    <row r="43465" spans="1:62" x14ac:dyDescent="0.25">
      <c r="A43465" t="s">
        <v>80</v>
      </c>
      <c r="B43465" s="2">
        <v>43997.291666666664</v>
      </c>
      <c r="C43465" s="1">
        <v>43996</v>
      </c>
      <c r="D43465">
        <v>24</v>
      </c>
      <c r="E43465" s="2">
        <v>43997</v>
      </c>
      <c r="F43465" s="8" t="s">
        <v>388</v>
      </c>
      <c r="G43465" s="10" t="s">
        <v>389</v>
      </c>
      <c r="J43465" s="14">
        <v>-1</v>
      </c>
      <c r="K43465" s="14">
        <v>-1</v>
      </c>
      <c r="P43465" s="14">
        <v>-1</v>
      </c>
      <c r="Q43465" s="14">
        <v>-1</v>
      </c>
      <c r="S43465" s="14">
        <v>-1</v>
      </c>
      <c r="AK43465" s="14">
        <v>-1</v>
      </c>
      <c r="AS43465" s="14">
        <v>-1</v>
      </c>
      <c r="AV43465" s="25">
        <v>2.2393720408609981</v>
      </c>
      <c r="AW43465" s="25">
        <v>0.90462345243849451</v>
      </c>
      <c r="AX43465" s="25">
        <v>2.1880559871025138</v>
      </c>
      <c r="BC43465" s="26">
        <v>0</v>
      </c>
      <c r="BD43465" s="26">
        <v>2.2989386917695583E-2</v>
      </c>
      <c r="BE43465" s="26">
        <v>0</v>
      </c>
      <c r="BF43465" s="26">
        <v>2.2989386917695583E-2</v>
      </c>
      <c r="BG43465" s="14">
        <v>0</v>
      </c>
      <c r="BH43465" s="14">
        <v>1</v>
      </c>
      <c r="BJ43465" s="27">
        <v>5.0682862186490034E-2</v>
      </c>
    </row>
    <row r="43466" spans="1:62" x14ac:dyDescent="0.25">
      <c r="A43466" t="s">
        <v>80</v>
      </c>
      <c r="B43466" s="2">
        <v>43997.333333333336</v>
      </c>
      <c r="C43466" s="1">
        <v>43997</v>
      </c>
      <c r="D43466">
        <v>1</v>
      </c>
      <c r="E43466" s="2">
        <v>43997.041666666664</v>
      </c>
      <c r="F43466" s="8" t="s">
        <v>388</v>
      </c>
      <c r="G43466" s="10" t="s">
        <v>389</v>
      </c>
      <c r="J43466" s="14">
        <v>-1</v>
      </c>
      <c r="K43466" s="14">
        <v>-1</v>
      </c>
      <c r="P43466" s="14">
        <v>-1</v>
      </c>
      <c r="Q43466" s="14">
        <v>-1</v>
      </c>
      <c r="S43466" s="14">
        <v>-1</v>
      </c>
      <c r="AK43466" s="14">
        <v>-1</v>
      </c>
      <c r="AS43466" s="14">
        <v>-1</v>
      </c>
      <c r="AV43466" s="25">
        <v>2.2399693343087885</v>
      </c>
      <c r="AW43466" s="25">
        <v>0.90527406441178548</v>
      </c>
      <c r="AX43466" s="25">
        <v>2.1884424815880386</v>
      </c>
      <c r="BC43466" s="26">
        <v>0</v>
      </c>
      <c r="BD43466" s="26">
        <v>2.5393301481256989E-2</v>
      </c>
      <c r="BE43466" s="26">
        <v>0</v>
      </c>
      <c r="BF43466" s="26">
        <v>2.5393301481256989E-2</v>
      </c>
      <c r="BG43466" s="14">
        <v>0</v>
      </c>
      <c r="BH43466" s="14">
        <v>1</v>
      </c>
      <c r="BJ43466" s="27">
        <v>5.5982580311608778E-2</v>
      </c>
    </row>
    <row r="43467" spans="1:62" x14ac:dyDescent="0.25">
      <c r="A43467" t="s">
        <v>80</v>
      </c>
      <c r="B43467" s="2">
        <v>43997.375</v>
      </c>
      <c r="C43467" s="1">
        <v>43997</v>
      </c>
      <c r="D43467">
        <v>2</v>
      </c>
      <c r="E43467" s="2">
        <v>43997.083333333336</v>
      </c>
      <c r="F43467" s="8" t="s">
        <v>388</v>
      </c>
      <c r="G43467" s="10" t="s">
        <v>389</v>
      </c>
      <c r="J43467" s="14">
        <v>-1</v>
      </c>
      <c r="K43467" s="14">
        <v>-1</v>
      </c>
      <c r="P43467" s="14">
        <v>-1</v>
      </c>
      <c r="Q43467" s="14">
        <v>-1</v>
      </c>
      <c r="S43467" s="14">
        <v>-1</v>
      </c>
      <c r="AK43467" s="14">
        <v>-1</v>
      </c>
      <c r="AS43467" s="14">
        <v>-1</v>
      </c>
      <c r="AV43467" s="25">
        <v>2.2408714234712757</v>
      </c>
      <c r="AW43467" s="25">
        <v>0.90555521758682533</v>
      </c>
      <c r="AX43467" s="25">
        <v>2.1884424815880381</v>
      </c>
      <c r="BC43467" s="26">
        <v>0</v>
      </c>
      <c r="BD43467" s="26">
        <v>2.6804075822212486E-2</v>
      </c>
      <c r="BE43467" s="26">
        <v>0</v>
      </c>
      <c r="BF43467" s="26">
        <v>2.6804075822212486E-2</v>
      </c>
      <c r="BG43467" s="14">
        <v>0</v>
      </c>
      <c r="BH43467" s="14">
        <v>1</v>
      </c>
      <c r="BJ43467" s="27">
        <v>5.9092801639166088E-2</v>
      </c>
    </row>
    <row r="43468" spans="1:62" x14ac:dyDescent="0.25">
      <c r="A43468" t="s">
        <v>80</v>
      </c>
      <c r="B43468" s="2">
        <v>43997.416666666664</v>
      </c>
      <c r="C43468" s="1">
        <v>43997</v>
      </c>
      <c r="D43468">
        <v>3</v>
      </c>
      <c r="E43468" s="2">
        <v>43997.125</v>
      </c>
      <c r="F43468" s="8" t="s">
        <v>388</v>
      </c>
      <c r="G43468" s="10" t="s">
        <v>389</v>
      </c>
      <c r="J43468" s="14">
        <v>-1</v>
      </c>
      <c r="K43468" s="14">
        <v>-1</v>
      </c>
      <c r="P43468" s="14">
        <v>-1</v>
      </c>
      <c r="Q43468" s="14">
        <v>-1</v>
      </c>
      <c r="S43468" s="14">
        <v>-1</v>
      </c>
      <c r="AK43468" s="14">
        <v>-1</v>
      </c>
      <c r="AS43468" s="14">
        <v>-1</v>
      </c>
      <c r="AV43468" s="25">
        <v>2.2415663612648338</v>
      </c>
      <c r="AW43468" s="25">
        <v>0.90584789968826596</v>
      </c>
      <c r="AX43468" s="25">
        <v>2.1884187976430427</v>
      </c>
      <c r="BC43468" s="26">
        <v>0</v>
      </c>
      <c r="BD43468" s="26">
        <v>2.6569528901012978E-2</v>
      </c>
      <c r="BE43468" s="26">
        <v>0</v>
      </c>
      <c r="BF43468" s="26">
        <v>2.6569528901012978E-2</v>
      </c>
      <c r="BG43468" s="14">
        <v>0</v>
      </c>
      <c r="BH43468" s="14">
        <v>1</v>
      </c>
      <c r="BJ43468" s="27">
        <v>5.8575714805751224E-2</v>
      </c>
    </row>
    <row r="43469" spans="1:62" x14ac:dyDescent="0.25">
      <c r="A43469" t="s">
        <v>80</v>
      </c>
      <c r="B43469" s="2">
        <v>43997.458333333336</v>
      </c>
      <c r="C43469" s="1">
        <v>43997</v>
      </c>
      <c r="D43469">
        <v>4</v>
      </c>
      <c r="E43469" s="2">
        <v>43997.166666666664</v>
      </c>
      <c r="F43469" s="8" t="s">
        <v>388</v>
      </c>
      <c r="G43469" s="10" t="s">
        <v>389</v>
      </c>
      <c r="J43469" s="14">
        <v>-1</v>
      </c>
      <c r="K43469" s="14">
        <v>-1</v>
      </c>
      <c r="P43469" s="14">
        <v>-1</v>
      </c>
      <c r="Q43469" s="14">
        <v>-1</v>
      </c>
      <c r="S43469" s="14">
        <v>-1</v>
      </c>
      <c r="AK43469" s="14">
        <v>-1</v>
      </c>
      <c r="AS43469" s="14">
        <v>-1</v>
      </c>
      <c r="AV43469" s="25">
        <v>2.2424251105707449</v>
      </c>
      <c r="AW43469" s="25">
        <v>0.90716835073208069</v>
      </c>
      <c r="AX43469" s="25">
        <v>2.1879164470567725</v>
      </c>
      <c r="BC43469" s="26">
        <v>0</v>
      </c>
      <c r="BD43469" s="26">
        <v>2.7096145656473204E-2</v>
      </c>
      <c r="BE43469" s="26">
        <v>0</v>
      </c>
      <c r="BF43469" s="26">
        <v>2.7096145656473204E-2</v>
      </c>
      <c r="BG43469" s="14">
        <v>0</v>
      </c>
      <c r="BH43469" s="14">
        <v>1</v>
      </c>
      <c r="BJ43469" s="27">
        <v>5.9736704637173947E-2</v>
      </c>
    </row>
    <row r="43470" spans="1:62" x14ac:dyDescent="0.25">
      <c r="A43470" t="s">
        <v>80</v>
      </c>
      <c r="B43470" s="2">
        <v>43997.5</v>
      </c>
      <c r="C43470" s="1">
        <v>43997</v>
      </c>
      <c r="D43470">
        <v>5</v>
      </c>
      <c r="E43470" s="2">
        <v>43997.208333333336</v>
      </c>
      <c r="F43470" s="8" t="s">
        <v>388</v>
      </c>
      <c r="G43470" s="10" t="s">
        <v>389</v>
      </c>
      <c r="J43470" s="14">
        <v>-1</v>
      </c>
      <c r="K43470" s="14">
        <v>-1</v>
      </c>
      <c r="P43470" s="14">
        <v>-1</v>
      </c>
      <c r="Q43470" s="14">
        <v>-1</v>
      </c>
      <c r="S43470" s="14">
        <v>-1</v>
      </c>
      <c r="AK43470" s="14">
        <v>-1</v>
      </c>
      <c r="AS43470" s="14">
        <v>-1</v>
      </c>
      <c r="AV43470" s="25">
        <v>2.2440845290877789</v>
      </c>
      <c r="AW43470" s="25">
        <v>0.90758179204729761</v>
      </c>
      <c r="AX43470" s="25">
        <v>2.1768052171880963</v>
      </c>
      <c r="BC43470" s="26">
        <v>0</v>
      </c>
      <c r="BD43470" s="26">
        <v>2.8445942770869467E-2</v>
      </c>
      <c r="BE43470" s="26">
        <v>0</v>
      </c>
      <c r="BF43470" s="26">
        <v>2.8445942770869467E-2</v>
      </c>
      <c r="BG43470" s="14">
        <v>0</v>
      </c>
      <c r="BH43470" s="14">
        <v>1</v>
      </c>
      <c r="BJ43470" s="27">
        <v>6.2712494351514242E-2</v>
      </c>
    </row>
    <row r="43471" spans="1:62" x14ac:dyDescent="0.25">
      <c r="A43471" t="s">
        <v>80</v>
      </c>
      <c r="B43471" s="2">
        <v>43997.541666666664</v>
      </c>
      <c r="C43471" s="1">
        <v>43997</v>
      </c>
      <c r="D43471">
        <v>6</v>
      </c>
      <c r="E43471" s="2">
        <v>43997.25</v>
      </c>
      <c r="F43471" s="8" t="s">
        <v>388</v>
      </c>
      <c r="G43471" s="10" t="s">
        <v>389</v>
      </c>
      <c r="J43471" s="14">
        <v>-1</v>
      </c>
      <c r="K43471" s="14">
        <v>-1</v>
      </c>
      <c r="P43471" s="14">
        <v>-1</v>
      </c>
      <c r="Q43471" s="14">
        <v>-1</v>
      </c>
      <c r="S43471" s="14">
        <v>-1</v>
      </c>
      <c r="AK43471" s="14">
        <v>-1</v>
      </c>
      <c r="AS43471" s="14">
        <v>-1</v>
      </c>
      <c r="AV43471" s="25">
        <v>2.2446332703581349</v>
      </c>
      <c r="AW43471" s="25">
        <v>0.90618269836107512</v>
      </c>
      <c r="AX43471" s="25">
        <v>2.1608591263990213</v>
      </c>
      <c r="BC43471" s="26">
        <v>0</v>
      </c>
      <c r="BD43471" s="26">
        <v>2.9901353347525004E-2</v>
      </c>
      <c r="BE43471" s="26">
        <v>0</v>
      </c>
      <c r="BF43471" s="26">
        <v>2.9901353347525004E-2</v>
      </c>
      <c r="BG43471" s="14">
        <v>0</v>
      </c>
      <c r="BH43471" s="14">
        <v>1</v>
      </c>
      <c r="BJ43471" s="27">
        <v>6.5921121617020573E-2</v>
      </c>
    </row>
    <row r="43472" spans="1:62" x14ac:dyDescent="0.25">
      <c r="A43472" t="s">
        <v>80</v>
      </c>
      <c r="B43472" s="2">
        <v>43997.583333333336</v>
      </c>
      <c r="C43472" s="1">
        <v>43997</v>
      </c>
      <c r="D43472">
        <v>7</v>
      </c>
      <c r="E43472" s="2">
        <v>43997.291666666664</v>
      </c>
      <c r="F43472" s="8" t="s">
        <v>388</v>
      </c>
      <c r="G43472" s="10" t="s">
        <v>389</v>
      </c>
      <c r="J43472" s="14">
        <v>-1</v>
      </c>
      <c r="K43472" s="14">
        <v>-1</v>
      </c>
      <c r="P43472" s="14">
        <v>-1</v>
      </c>
      <c r="Q43472" s="14">
        <v>-1</v>
      </c>
      <c r="S43472" s="14">
        <v>-1</v>
      </c>
      <c r="AK43472" s="14">
        <v>-1</v>
      </c>
      <c r="AS43472" s="14">
        <v>-1</v>
      </c>
      <c r="AV43472" s="25">
        <v>2.2428359774395692</v>
      </c>
      <c r="AW43472" s="25">
        <v>0.9054854694365051</v>
      </c>
      <c r="AX43472" s="25">
        <v>2.1662684558652336</v>
      </c>
      <c r="BC43472" s="26">
        <v>0</v>
      </c>
      <c r="BD43472" s="26">
        <v>3.7439217028575104E-2</v>
      </c>
      <c r="BE43472" s="26">
        <v>0</v>
      </c>
      <c r="BF43472" s="26">
        <v>3.7439217028575104E-2</v>
      </c>
      <c r="BG43472" s="14">
        <v>0</v>
      </c>
      <c r="BH43472" s="14">
        <v>1</v>
      </c>
      <c r="BJ43472" s="27">
        <v>8.2539246645537245E-2</v>
      </c>
    </row>
    <row r="43473" spans="1:62" x14ac:dyDescent="0.25">
      <c r="A43473" t="s">
        <v>80</v>
      </c>
      <c r="B43473" s="2">
        <v>43997.625</v>
      </c>
      <c r="C43473" s="1">
        <v>43997</v>
      </c>
      <c r="D43473">
        <v>8</v>
      </c>
      <c r="E43473" s="2">
        <v>43997.333333333336</v>
      </c>
      <c r="F43473" s="8" t="s">
        <v>388</v>
      </c>
      <c r="G43473" s="10" t="s">
        <v>389</v>
      </c>
      <c r="J43473" s="14">
        <v>-1</v>
      </c>
      <c r="K43473" s="14">
        <v>-1</v>
      </c>
      <c r="P43473" s="14">
        <v>-1</v>
      </c>
      <c r="Q43473" s="14">
        <v>-1</v>
      </c>
      <c r="S43473" s="14">
        <v>-1</v>
      </c>
      <c r="AK43473" s="14">
        <v>-1</v>
      </c>
      <c r="AS43473" s="14">
        <v>-1</v>
      </c>
      <c r="AV43473" s="25">
        <v>2.2434126525293396</v>
      </c>
      <c r="AW43473" s="25">
        <v>0.90488845826666631</v>
      </c>
      <c r="AX43473" s="25">
        <v>2.173562140033078</v>
      </c>
      <c r="BC43473" s="26">
        <v>0</v>
      </c>
      <c r="BD43473" s="26">
        <v>3.0726107271259281E-2</v>
      </c>
      <c r="BE43473" s="26">
        <v>0</v>
      </c>
      <c r="BF43473" s="26">
        <v>3.0726107271259281E-2</v>
      </c>
      <c r="BG43473" s="14">
        <v>0</v>
      </c>
      <c r="BH43473" s="14">
        <v>1</v>
      </c>
      <c r="BJ43473" s="27">
        <v>6.7739390612363642E-2</v>
      </c>
    </row>
    <row r="43474" spans="1:62" x14ac:dyDescent="0.25">
      <c r="A43474" t="s">
        <v>80</v>
      </c>
      <c r="B43474" s="2">
        <v>43997.666666666664</v>
      </c>
      <c r="C43474" s="1">
        <v>43997</v>
      </c>
      <c r="D43474">
        <v>9</v>
      </c>
      <c r="E43474" s="2">
        <v>43997.375</v>
      </c>
      <c r="F43474" s="8" t="s">
        <v>388</v>
      </c>
      <c r="G43474" s="10" t="s">
        <v>389</v>
      </c>
      <c r="J43474" s="14">
        <v>-2</v>
      </c>
      <c r="K43474" s="14">
        <v>-2</v>
      </c>
      <c r="P43474" s="14">
        <v>-2</v>
      </c>
      <c r="Q43474" s="14">
        <v>-2</v>
      </c>
      <c r="S43474" s="14">
        <v>-2</v>
      </c>
      <c r="AK43474" s="14">
        <v>-2</v>
      </c>
      <c r="AS43474" s="14">
        <v>-2</v>
      </c>
      <c r="AV43474" s="25">
        <v>2.2429125744399485</v>
      </c>
      <c r="AW43474" s="25">
        <v>0.90385275888840877</v>
      </c>
      <c r="AX43474" s="25">
        <v>2.1589094394704347</v>
      </c>
      <c r="BC43474" s="26">
        <v>0</v>
      </c>
      <c r="BD43474" s="26">
        <v>2.6064243609766915E-2</v>
      </c>
      <c r="BE43474" s="26">
        <v>0</v>
      </c>
      <c r="BF43474" s="26">
        <v>2.6064243609766915E-2</v>
      </c>
      <c r="BG43474" s="14">
        <v>0</v>
      </c>
      <c r="BH43474" s="14">
        <v>2</v>
      </c>
      <c r="BJ43474" s="27">
        <v>2.8730876373482168E-2</v>
      </c>
    </row>
    <row r="43475" spans="1:62" x14ac:dyDescent="0.25">
      <c r="A43475" t="s">
        <v>80</v>
      </c>
      <c r="B43475" s="2">
        <v>43997.708333333336</v>
      </c>
      <c r="C43475" s="1">
        <v>43997</v>
      </c>
      <c r="D43475">
        <v>10</v>
      </c>
      <c r="E43475" s="2">
        <v>43997.416666666664</v>
      </c>
      <c r="F43475" s="8" t="s">
        <v>388</v>
      </c>
      <c r="G43475" s="10" t="s">
        <v>389</v>
      </c>
      <c r="J43475" s="14">
        <v>-1</v>
      </c>
      <c r="K43475" s="14">
        <v>-1</v>
      </c>
      <c r="P43475" s="14">
        <v>-1</v>
      </c>
      <c r="Q43475" s="14">
        <v>-1</v>
      </c>
      <c r="S43475" s="14">
        <v>-1</v>
      </c>
      <c r="AK43475" s="14">
        <v>-1</v>
      </c>
      <c r="AS43475" s="14">
        <v>-1</v>
      </c>
      <c r="AV43475" s="25">
        <v>2.2411861683356209</v>
      </c>
      <c r="AW43475" s="25">
        <v>0.9028639919627075</v>
      </c>
      <c r="AX43475" s="25">
        <v>2.1622023885817967</v>
      </c>
      <c r="BC43475" s="26">
        <v>0</v>
      </c>
      <c r="BD43475" s="26">
        <v>1.6129805691726E-2</v>
      </c>
      <c r="BE43475" s="26">
        <v>0</v>
      </c>
      <c r="BF43475" s="26">
        <v>1.6129805691726E-2</v>
      </c>
      <c r="BG43475" s="14">
        <v>0</v>
      </c>
      <c r="BH43475" s="14">
        <v>1</v>
      </c>
      <c r="BJ43475" s="27">
        <v>3.5560092224092968E-2</v>
      </c>
    </row>
    <row r="43476" spans="1:62" x14ac:dyDescent="0.25">
      <c r="A43476" t="s">
        <v>80</v>
      </c>
      <c r="B43476" s="2">
        <v>43997.75</v>
      </c>
      <c r="C43476" s="1">
        <v>43997</v>
      </c>
      <c r="D43476">
        <v>11</v>
      </c>
      <c r="E43476" s="2">
        <v>43997.458333333336</v>
      </c>
      <c r="F43476" s="8" t="s">
        <v>388</v>
      </c>
      <c r="G43476" s="10" t="s">
        <v>389</v>
      </c>
      <c r="J43476" s="14">
        <v>-1</v>
      </c>
      <c r="K43476" s="14">
        <v>-1</v>
      </c>
      <c r="P43476" s="14">
        <v>-1</v>
      </c>
      <c r="Q43476" s="14">
        <v>-1</v>
      </c>
      <c r="S43476" s="14">
        <v>-1</v>
      </c>
      <c r="AK43476" s="14">
        <v>-1</v>
      </c>
      <c r="AS43476" s="14">
        <v>-1</v>
      </c>
      <c r="AV43476" s="25">
        <v>2.2386522349345643</v>
      </c>
      <c r="AW43476" s="25">
        <v>0.90219172877962983</v>
      </c>
      <c r="AX43476" s="25">
        <v>2.15524695222829</v>
      </c>
      <c r="BC43476" s="26">
        <v>0</v>
      </c>
      <c r="BD43476" s="26">
        <v>1.7286768095252484E-2</v>
      </c>
      <c r="BE43476" s="26">
        <v>0</v>
      </c>
      <c r="BF43476" s="26">
        <v>1.7286768095252484E-2</v>
      </c>
      <c r="BG43476" s="14">
        <v>0</v>
      </c>
      <c r="BH43476" s="14">
        <v>1</v>
      </c>
      <c r="BJ43476" s="27">
        <v>3.8110754678155528E-2</v>
      </c>
    </row>
    <row r="43477" spans="1:62" x14ac:dyDescent="0.25">
      <c r="A43477" t="s">
        <v>80</v>
      </c>
      <c r="B43477" s="2">
        <v>43997.791666666664</v>
      </c>
      <c r="C43477" s="1">
        <v>43997</v>
      </c>
      <c r="D43477">
        <v>12</v>
      </c>
      <c r="E43477" s="2">
        <v>43997.5</v>
      </c>
      <c r="F43477" s="8" t="s">
        <v>388</v>
      </c>
      <c r="G43477" s="10" t="s">
        <v>389</v>
      </c>
      <c r="J43477" s="14">
        <v>-1</v>
      </c>
      <c r="K43477" s="14">
        <v>-1</v>
      </c>
      <c r="P43477" s="14">
        <v>-1</v>
      </c>
      <c r="Q43477" s="14">
        <v>-1</v>
      </c>
      <c r="S43477" s="14">
        <v>-1</v>
      </c>
      <c r="AK43477" s="14">
        <v>-1</v>
      </c>
      <c r="AS43477" s="14">
        <v>-1</v>
      </c>
      <c r="AV43477" s="25">
        <v>2.2376857877602259</v>
      </c>
      <c r="AW43477" s="25">
        <v>0.9013703542956053</v>
      </c>
      <c r="AX43477" s="25">
        <v>2.1688667368775048</v>
      </c>
      <c r="BC43477" s="26">
        <v>0</v>
      </c>
      <c r="BD43477" s="26">
        <v>1.8119590866577041E-2</v>
      </c>
      <c r="BE43477" s="26">
        <v>0</v>
      </c>
      <c r="BF43477" s="26">
        <v>1.8119590866577041E-2</v>
      </c>
      <c r="BG43477" s="14">
        <v>0</v>
      </c>
      <c r="BH43477" s="14">
        <v>1</v>
      </c>
      <c r="BJ43477" s="27">
        <v>3.9946812416273077E-2</v>
      </c>
    </row>
    <row r="43478" spans="1:62" x14ac:dyDescent="0.25">
      <c r="A43478" t="s">
        <v>80</v>
      </c>
      <c r="B43478" s="2">
        <v>43997.833333333336</v>
      </c>
      <c r="C43478" s="1">
        <v>43997</v>
      </c>
      <c r="D43478">
        <v>13</v>
      </c>
      <c r="E43478" s="2">
        <v>43997.541666666664</v>
      </c>
      <c r="F43478" s="8" t="s">
        <v>388</v>
      </c>
      <c r="G43478" s="10" t="s">
        <v>389</v>
      </c>
      <c r="J43478" s="14">
        <v>-1</v>
      </c>
      <c r="K43478" s="14">
        <v>-1</v>
      </c>
      <c r="P43478" s="14">
        <v>-1</v>
      </c>
      <c r="Q43478" s="14">
        <v>-1</v>
      </c>
      <c r="S43478" s="14">
        <v>-1</v>
      </c>
      <c r="AK43478" s="14">
        <v>-1</v>
      </c>
      <c r="AS43478" s="14">
        <v>-1</v>
      </c>
      <c r="AV43478" s="25">
        <v>2.2378782913058619</v>
      </c>
      <c r="AW43478" s="25">
        <v>0.90118926130871901</v>
      </c>
      <c r="AX43478" s="25">
        <v>2.1493606137378101</v>
      </c>
      <c r="BC43478" s="26">
        <v>0</v>
      </c>
      <c r="BD43478" s="26">
        <v>2.9328977069886325E-2</v>
      </c>
      <c r="BE43478" s="26">
        <v>0</v>
      </c>
      <c r="BF43478" s="26">
        <v>2.9328977069886325E-2</v>
      </c>
      <c r="BG43478" s="14">
        <v>0</v>
      </c>
      <c r="BH43478" s="14">
        <v>1</v>
      </c>
      <c r="BJ43478" s="27">
        <v>6.4659249427812787E-2</v>
      </c>
    </row>
    <row r="43479" spans="1:62" x14ac:dyDescent="0.25">
      <c r="A43479" t="s">
        <v>80</v>
      </c>
      <c r="B43479" s="2">
        <v>43997.875</v>
      </c>
      <c r="C43479" s="1">
        <v>43997</v>
      </c>
      <c r="D43479">
        <v>14</v>
      </c>
      <c r="E43479" s="2">
        <v>43997.583333333336</v>
      </c>
      <c r="F43479" s="8" t="s">
        <v>388</v>
      </c>
      <c r="G43479" s="10" t="s">
        <v>389</v>
      </c>
      <c r="J43479" s="14">
        <v>-1</v>
      </c>
      <c r="K43479" s="14">
        <v>-1</v>
      </c>
      <c r="P43479" s="14">
        <v>-1</v>
      </c>
      <c r="Q43479" s="14">
        <v>-1</v>
      </c>
      <c r="S43479" s="14">
        <v>-1</v>
      </c>
      <c r="AK43479" s="14">
        <v>-1</v>
      </c>
      <c r="AS43479" s="14">
        <v>-1</v>
      </c>
      <c r="AV43479" s="25">
        <v>2.2383892572834059</v>
      </c>
      <c r="AW43479" s="25">
        <v>0.90059788953082442</v>
      </c>
      <c r="AX43479" s="25">
        <v>2.1486772112228909</v>
      </c>
      <c r="BC43479" s="26">
        <v>0</v>
      </c>
      <c r="BD43479" s="26">
        <v>2.5786662994411853E-2</v>
      </c>
      <c r="BE43479" s="26">
        <v>0</v>
      </c>
      <c r="BF43479" s="26">
        <v>2.5786662994411853E-2</v>
      </c>
      <c r="BG43479" s="14">
        <v>0</v>
      </c>
      <c r="BH43479" s="14">
        <v>1</v>
      </c>
      <c r="BJ43479" s="27">
        <v>5.6849792970740262E-2</v>
      </c>
    </row>
    <row r="43480" spans="1:62" x14ac:dyDescent="0.25">
      <c r="A43480" t="s">
        <v>80</v>
      </c>
      <c r="B43480" s="2">
        <v>43997.916666666664</v>
      </c>
      <c r="C43480" s="1">
        <v>43997</v>
      </c>
      <c r="D43480">
        <v>15</v>
      </c>
      <c r="E43480" s="2">
        <v>43997.625</v>
      </c>
      <c r="F43480" s="8" t="s">
        <v>388</v>
      </c>
      <c r="G43480" s="10" t="s">
        <v>389</v>
      </c>
      <c r="J43480" s="14">
        <v>-1</v>
      </c>
      <c r="K43480" s="14">
        <v>-1</v>
      </c>
      <c r="P43480" s="14">
        <v>-1</v>
      </c>
      <c r="Q43480" s="14">
        <v>-1</v>
      </c>
      <c r="S43480" s="14">
        <v>-1</v>
      </c>
      <c r="AK43480" s="14">
        <v>-1</v>
      </c>
      <c r="AS43480" s="14">
        <v>-1</v>
      </c>
      <c r="AV43480" s="25">
        <v>2.2390865978164296</v>
      </c>
      <c r="AW43480" s="25">
        <v>0.90037436123062198</v>
      </c>
      <c r="AX43480" s="25">
        <v>2.148075934896664</v>
      </c>
      <c r="BC43480" s="26">
        <v>0</v>
      </c>
      <c r="BD43480" s="26">
        <v>2.4262798766413962E-2</v>
      </c>
      <c r="BE43480" s="26">
        <v>0</v>
      </c>
      <c r="BF43480" s="26">
        <v>2.4262798766413962E-2</v>
      </c>
      <c r="BG43480" s="14">
        <v>0</v>
      </c>
      <c r="BH43480" s="14">
        <v>1</v>
      </c>
      <c r="BJ43480" s="27">
        <v>5.3490251416411547E-2</v>
      </c>
    </row>
    <row r="43481" spans="1:62" x14ac:dyDescent="0.25">
      <c r="A43481" t="s">
        <v>80</v>
      </c>
      <c r="B43481" s="2">
        <v>43997.958333333336</v>
      </c>
      <c r="C43481" s="1">
        <v>43997</v>
      </c>
      <c r="D43481">
        <v>16</v>
      </c>
      <c r="E43481" s="2">
        <v>43997.666666666664</v>
      </c>
      <c r="F43481" s="8" t="s">
        <v>388</v>
      </c>
      <c r="G43481" s="10" t="s">
        <v>389</v>
      </c>
      <c r="J43481" s="14">
        <v>-1</v>
      </c>
      <c r="K43481" s="14">
        <v>-1</v>
      </c>
      <c r="P43481" s="14">
        <v>-1</v>
      </c>
      <c r="Q43481" s="14">
        <v>-1</v>
      </c>
      <c r="S43481" s="14">
        <v>-1</v>
      </c>
      <c r="AK43481" s="14">
        <v>-1</v>
      </c>
      <c r="AS43481" s="14">
        <v>-1</v>
      </c>
      <c r="AV43481" s="25">
        <v>2.2389779995524921</v>
      </c>
      <c r="AW43481" s="25">
        <v>0.89999596068046495</v>
      </c>
      <c r="AX43481" s="25">
        <v>2.153562098106732</v>
      </c>
      <c r="BC43481" s="26">
        <v>0</v>
      </c>
      <c r="BD43481" s="26">
        <v>2.1704274316064014E-2</v>
      </c>
      <c r="BE43481" s="26">
        <v>0</v>
      </c>
      <c r="BF43481" s="26">
        <v>2.1704274316064014E-2</v>
      </c>
      <c r="BG43481" s="14">
        <v>0</v>
      </c>
      <c r="BH43481" s="14">
        <v>1</v>
      </c>
      <c r="BJ43481" s="27">
        <v>4.7849677242681049E-2</v>
      </c>
    </row>
    <row r="43482" spans="1:62" x14ac:dyDescent="0.25">
      <c r="A43482" t="s">
        <v>80</v>
      </c>
      <c r="B43482" s="2">
        <v>43998</v>
      </c>
      <c r="C43482" s="1">
        <v>43997</v>
      </c>
      <c r="D43482">
        <v>17</v>
      </c>
      <c r="E43482" s="2">
        <v>43997.708333333336</v>
      </c>
      <c r="F43482" s="8" t="s">
        <v>388</v>
      </c>
      <c r="G43482" s="10" t="s">
        <v>389</v>
      </c>
      <c r="J43482" s="14">
        <v>-1</v>
      </c>
      <c r="K43482" s="14">
        <v>-1</v>
      </c>
      <c r="P43482" s="14">
        <v>-1</v>
      </c>
      <c r="Q43482" s="14">
        <v>-1</v>
      </c>
      <c r="S43482" s="14">
        <v>-1</v>
      </c>
      <c r="AK43482" s="14">
        <v>-1</v>
      </c>
      <c r="AS43482" s="14">
        <v>-1</v>
      </c>
      <c r="AV43482" s="25">
        <v>2.2385675250427193</v>
      </c>
      <c r="AW43482" s="25">
        <v>0.90013071752980267</v>
      </c>
      <c r="AX43482" s="25">
        <v>2.1511402841340947</v>
      </c>
      <c r="BC43482" s="26">
        <v>0</v>
      </c>
      <c r="BD43482" s="26">
        <v>1.7565812749618107E-2</v>
      </c>
      <c r="BE43482" s="26">
        <v>0</v>
      </c>
      <c r="BF43482" s="26">
        <v>1.7565812749618107E-2</v>
      </c>
      <c r="BG43482" s="14">
        <v>0</v>
      </c>
      <c r="BH43482" s="14">
        <v>1</v>
      </c>
      <c r="BJ43482" s="27">
        <v>3.872594210406307E-2</v>
      </c>
    </row>
    <row r="43483" spans="1:62" x14ac:dyDescent="0.25">
      <c r="A43483" t="s">
        <v>80</v>
      </c>
      <c r="B43483" s="2">
        <v>43998.041666666664</v>
      </c>
      <c r="C43483" s="1">
        <v>43997</v>
      </c>
      <c r="D43483">
        <v>18</v>
      </c>
      <c r="E43483" s="2">
        <v>43997.75</v>
      </c>
      <c r="F43483" s="8" t="s">
        <v>388</v>
      </c>
      <c r="G43483" s="10" t="s">
        <v>389</v>
      </c>
      <c r="J43483" s="14">
        <v>-1</v>
      </c>
      <c r="K43483" s="14">
        <v>-1</v>
      </c>
      <c r="P43483" s="14">
        <v>-1</v>
      </c>
      <c r="Q43483" s="14">
        <v>-1</v>
      </c>
      <c r="S43483" s="14">
        <v>-1</v>
      </c>
      <c r="AK43483" s="14">
        <v>-1</v>
      </c>
      <c r="AS43483" s="14">
        <v>-1</v>
      </c>
      <c r="AV43483" s="25">
        <v>2.2394454985782088</v>
      </c>
      <c r="AW43483" s="25">
        <v>0.89999837133790639</v>
      </c>
      <c r="AX43483" s="25">
        <v>2.1534553303202246</v>
      </c>
      <c r="BC43483" s="26">
        <v>0</v>
      </c>
      <c r="BD43483" s="26">
        <v>1.9805534034050731E-2</v>
      </c>
      <c r="BE43483" s="26">
        <v>0</v>
      </c>
      <c r="BF43483" s="26">
        <v>1.9805534034050731E-2</v>
      </c>
      <c r="BG43483" s="14">
        <v>0</v>
      </c>
      <c r="BH43483" s="14">
        <v>1</v>
      </c>
      <c r="BJ43483" s="27">
        <v>4.366367644214892E-2</v>
      </c>
    </row>
    <row r="43484" spans="1:62" x14ac:dyDescent="0.25">
      <c r="A43484" t="s">
        <v>80</v>
      </c>
      <c r="B43484" s="2">
        <v>43998.083333333336</v>
      </c>
      <c r="C43484" s="1">
        <v>43997</v>
      </c>
      <c r="D43484">
        <v>19</v>
      </c>
      <c r="E43484" s="2">
        <v>43997.791666666664</v>
      </c>
      <c r="F43484" s="8" t="s">
        <v>388</v>
      </c>
      <c r="G43484" s="10" t="s">
        <v>389</v>
      </c>
      <c r="J43484" s="14">
        <v>-1</v>
      </c>
      <c r="K43484" s="14">
        <v>-1</v>
      </c>
      <c r="P43484" s="14">
        <v>-1</v>
      </c>
      <c r="Q43484" s="14">
        <v>-1</v>
      </c>
      <c r="S43484" s="14">
        <v>-1</v>
      </c>
      <c r="AK43484" s="14">
        <v>-1</v>
      </c>
      <c r="AS43484" s="14">
        <v>-1</v>
      </c>
      <c r="AV43484" s="25">
        <v>2.2377693461620916</v>
      </c>
      <c r="AW43484" s="25">
        <v>0.89976158958280872</v>
      </c>
      <c r="AX43484" s="25">
        <v>2.15373001074799</v>
      </c>
      <c r="BC43484" s="26">
        <v>0</v>
      </c>
      <c r="BD43484" s="26">
        <v>1.9986366123363949E-2</v>
      </c>
      <c r="BE43484" s="26">
        <v>0</v>
      </c>
      <c r="BF43484" s="26">
        <v>1.9986366123363949E-2</v>
      </c>
      <c r="BG43484" s="14">
        <v>0</v>
      </c>
      <c r="BH43484" s="14">
        <v>1</v>
      </c>
      <c r="BJ43484" s="27">
        <v>4.4062342482890628E-2</v>
      </c>
    </row>
    <row r="43485" spans="1:62" x14ac:dyDescent="0.25">
      <c r="A43485" t="s">
        <v>80</v>
      </c>
      <c r="B43485" s="2">
        <v>43998.125</v>
      </c>
      <c r="C43485" s="1">
        <v>43997</v>
      </c>
      <c r="D43485">
        <v>20</v>
      </c>
      <c r="E43485" s="2">
        <v>43997.833333333336</v>
      </c>
      <c r="F43485" s="8" t="s">
        <v>388</v>
      </c>
      <c r="G43485" s="10" t="s">
        <v>389</v>
      </c>
      <c r="J43485" s="14">
        <v>-1</v>
      </c>
      <c r="K43485" s="14">
        <v>-1</v>
      </c>
      <c r="P43485" s="14">
        <v>-1</v>
      </c>
      <c r="Q43485" s="14">
        <v>-1</v>
      </c>
      <c r="S43485" s="14">
        <v>-1</v>
      </c>
      <c r="AK43485" s="14">
        <v>-1</v>
      </c>
      <c r="AS43485" s="14">
        <v>-1</v>
      </c>
      <c r="AV43485" s="25">
        <v>2.2361841662191138</v>
      </c>
      <c r="AW43485" s="25">
        <v>0.89933099609129796</v>
      </c>
      <c r="AX43485" s="25">
        <v>2.1534118538924676</v>
      </c>
      <c r="BC43485" s="26">
        <v>0</v>
      </c>
      <c r="BD43485" s="26">
        <v>1.7444289728563617E-2</v>
      </c>
      <c r="BE43485" s="26">
        <v>0</v>
      </c>
      <c r="BF43485" s="26">
        <v>1.7444289728563617E-2</v>
      </c>
      <c r="BG43485" s="14">
        <v>0</v>
      </c>
      <c r="BH43485" s="14">
        <v>1</v>
      </c>
      <c r="BJ43485" s="27">
        <v>3.8458030021385925E-2</v>
      </c>
    </row>
    <row r="43486" spans="1:62" x14ac:dyDescent="0.25">
      <c r="A43486" t="s">
        <v>80</v>
      </c>
      <c r="B43486" s="2">
        <v>43998.166666666664</v>
      </c>
      <c r="C43486" s="1">
        <v>43997</v>
      </c>
      <c r="D43486">
        <v>21</v>
      </c>
      <c r="E43486" s="2">
        <v>43997.875</v>
      </c>
      <c r="F43486" s="8" t="s">
        <v>388</v>
      </c>
      <c r="G43486" s="10" t="s">
        <v>389</v>
      </c>
      <c r="J43486" s="14">
        <v>-1</v>
      </c>
      <c r="K43486" s="14">
        <v>-1</v>
      </c>
      <c r="P43486" s="14">
        <v>-1</v>
      </c>
      <c r="Q43486" s="14">
        <v>-1</v>
      </c>
      <c r="S43486" s="14">
        <v>-1</v>
      </c>
      <c r="AK43486" s="14">
        <v>-1</v>
      </c>
      <c r="AS43486" s="14">
        <v>-1</v>
      </c>
      <c r="AV43486" s="25">
        <v>2.2351741036777812</v>
      </c>
      <c r="AW43486" s="25">
        <v>0.89820085505583491</v>
      </c>
      <c r="AX43486" s="25">
        <v>2.1540737011151099</v>
      </c>
      <c r="BC43486" s="26">
        <v>0</v>
      </c>
      <c r="BD43486" s="26">
        <v>2.0648083894733441E-2</v>
      </c>
      <c r="BE43486" s="26">
        <v>0</v>
      </c>
      <c r="BF43486" s="26">
        <v>2.0648083894733441E-2</v>
      </c>
      <c r="BG43486" s="14">
        <v>0</v>
      </c>
      <c r="BH43486" s="14">
        <v>1</v>
      </c>
      <c r="BJ43486" s="27">
        <v>4.5521178716007235E-2</v>
      </c>
    </row>
    <row r="43487" spans="1:62" x14ac:dyDescent="0.25">
      <c r="A43487" t="s">
        <v>80</v>
      </c>
      <c r="B43487" s="2">
        <v>43998.208333333336</v>
      </c>
      <c r="C43487" s="1">
        <v>43997</v>
      </c>
      <c r="D43487">
        <v>22</v>
      </c>
      <c r="E43487" s="2">
        <v>43997.916666666664</v>
      </c>
      <c r="F43487" s="8" t="s">
        <v>388</v>
      </c>
      <c r="G43487" s="10" t="s">
        <v>389</v>
      </c>
      <c r="J43487" s="14">
        <v>-1</v>
      </c>
      <c r="K43487" s="14">
        <v>-1</v>
      </c>
      <c r="P43487" s="14">
        <v>-1</v>
      </c>
      <c r="Q43487" s="14">
        <v>-1</v>
      </c>
      <c r="S43487" s="14">
        <v>-1</v>
      </c>
      <c r="AK43487" s="14">
        <v>-1</v>
      </c>
      <c r="AS43487" s="14">
        <v>-1</v>
      </c>
      <c r="AV43487" s="25">
        <v>2.2370547653261306</v>
      </c>
      <c r="AW43487" s="25">
        <v>0.90101107950783221</v>
      </c>
      <c r="AX43487" s="25">
        <v>2.1562990950430807</v>
      </c>
      <c r="BC43487" s="26">
        <v>0</v>
      </c>
      <c r="BD43487" s="26">
        <v>1.3244122812528994E-2</v>
      </c>
      <c r="BE43487" s="26">
        <v>0</v>
      </c>
      <c r="BF43487" s="26">
        <v>1.3244122812528994E-2</v>
      </c>
      <c r="BG43487" s="14">
        <v>0</v>
      </c>
      <c r="BH43487" s="14">
        <v>1</v>
      </c>
      <c r="BJ43487" s="27">
        <v>2.919825803495767E-2</v>
      </c>
    </row>
    <row r="43488" spans="1:62" x14ac:dyDescent="0.25">
      <c r="A43488" t="s">
        <v>80</v>
      </c>
      <c r="B43488" s="2">
        <v>43998.25</v>
      </c>
      <c r="C43488" s="1">
        <v>43997</v>
      </c>
      <c r="D43488">
        <v>23</v>
      </c>
      <c r="E43488" s="2">
        <v>43997.958333333336</v>
      </c>
      <c r="F43488" s="8" t="s">
        <v>388</v>
      </c>
      <c r="G43488" s="10" t="s">
        <v>389</v>
      </c>
      <c r="J43488" s="14">
        <v>-1</v>
      </c>
      <c r="K43488" s="14">
        <v>-1</v>
      </c>
      <c r="P43488" s="14">
        <v>-1</v>
      </c>
      <c r="Q43488" s="14">
        <v>-1</v>
      </c>
      <c r="S43488" s="14">
        <v>-1</v>
      </c>
      <c r="AK43488" s="14">
        <v>-1</v>
      </c>
      <c r="AS43488" s="14">
        <v>-1</v>
      </c>
      <c r="AV43488" s="25">
        <v>2.2382860538836873</v>
      </c>
      <c r="AW43488" s="25">
        <v>0.90326427767186235</v>
      </c>
      <c r="AX43488" s="25">
        <v>2.1874281395684143</v>
      </c>
      <c r="BC43488" s="26">
        <v>0</v>
      </c>
      <c r="BD43488" s="26">
        <v>1.2700648728088654E-2</v>
      </c>
      <c r="BE43488" s="26">
        <v>0</v>
      </c>
      <c r="BF43488" s="26">
        <v>1.2700648728088654E-2</v>
      </c>
      <c r="BG43488" s="14">
        <v>0</v>
      </c>
      <c r="BH43488" s="14">
        <v>1</v>
      </c>
      <c r="BJ43488" s="27">
        <v>2.8000104198918806E-2</v>
      </c>
    </row>
    <row r="43489" spans="1:62" x14ac:dyDescent="0.25">
      <c r="A43489" t="s">
        <v>80</v>
      </c>
      <c r="B43489" s="2">
        <v>43998.291666666664</v>
      </c>
      <c r="C43489" s="1">
        <v>43997</v>
      </c>
      <c r="D43489">
        <v>24</v>
      </c>
      <c r="E43489" s="2">
        <v>43998</v>
      </c>
      <c r="F43489" s="8" t="s">
        <v>388</v>
      </c>
      <c r="G43489" s="10" t="s">
        <v>389</v>
      </c>
      <c r="J43489" s="14">
        <v>-2</v>
      </c>
      <c r="K43489" s="14">
        <v>-2</v>
      </c>
      <c r="P43489" s="14">
        <v>-2</v>
      </c>
      <c r="Q43489" s="14">
        <v>-2</v>
      </c>
      <c r="S43489" s="14">
        <v>-2</v>
      </c>
      <c r="AK43489" s="14">
        <v>-2</v>
      </c>
      <c r="AS43489" s="14">
        <v>-2</v>
      </c>
      <c r="AV43489" s="25">
        <v>2.2394743272191984</v>
      </c>
      <c r="AW43489" s="25">
        <v>0.90470736440274202</v>
      </c>
      <c r="AX43489" s="25">
        <v>2.1879164470567725</v>
      </c>
      <c r="BC43489" s="26">
        <v>0</v>
      </c>
      <c r="BD43489" s="26">
        <v>2.2776021004632829E-2</v>
      </c>
      <c r="BE43489" s="26">
        <v>0</v>
      </c>
      <c r="BF43489" s="26">
        <v>2.2776021004632829E-2</v>
      </c>
      <c r="BG43489" s="14">
        <v>0</v>
      </c>
      <c r="BH43489" s="14">
        <v>2</v>
      </c>
      <c r="BJ43489" s="27">
        <v>2.5106235713616813E-2</v>
      </c>
    </row>
    <row r="43490" spans="1:62" x14ac:dyDescent="0.25">
      <c r="A43490" t="s">
        <v>80</v>
      </c>
      <c r="B43490" s="2">
        <v>43998.333333333336</v>
      </c>
      <c r="C43490" s="1">
        <v>43998</v>
      </c>
      <c r="D43490">
        <v>1</v>
      </c>
      <c r="E43490" s="2">
        <v>43998.041666666664</v>
      </c>
      <c r="F43490" s="8" t="s">
        <v>388</v>
      </c>
      <c r="G43490" s="10" t="s">
        <v>389</v>
      </c>
      <c r="J43490" s="14">
        <v>-1</v>
      </c>
      <c r="K43490" s="14">
        <v>-1</v>
      </c>
      <c r="P43490" s="14">
        <v>-1</v>
      </c>
      <c r="Q43490" s="14">
        <v>-1</v>
      </c>
      <c r="S43490" s="14">
        <v>-1</v>
      </c>
      <c r="AK43490" s="14">
        <v>-1</v>
      </c>
      <c r="AS43490" s="14">
        <v>-1</v>
      </c>
      <c r="AV43490" s="25">
        <v>2.2404244078196469</v>
      </c>
      <c r="AW43490" s="25">
        <v>0.90513979660109567</v>
      </c>
      <c r="AX43490" s="25">
        <v>2.1880771292007744</v>
      </c>
      <c r="BC43490" s="26">
        <v>0</v>
      </c>
      <c r="BD43490" s="26">
        <v>1.5108863665383544E-2</v>
      </c>
      <c r="BE43490" s="26">
        <v>0</v>
      </c>
      <c r="BF43490" s="26">
        <v>1.5108863665383544E-2</v>
      </c>
      <c r="BG43490" s="14">
        <v>0</v>
      </c>
      <c r="BH43490" s="14">
        <v>1</v>
      </c>
      <c r="BJ43490" s="27">
        <v>3.3309303013977866E-2</v>
      </c>
    </row>
    <row r="43491" spans="1:62" x14ac:dyDescent="0.25">
      <c r="A43491" t="s">
        <v>80</v>
      </c>
      <c r="B43491" s="2">
        <v>43998.375</v>
      </c>
      <c r="C43491" s="1">
        <v>43998</v>
      </c>
      <c r="D43491">
        <v>2</v>
      </c>
      <c r="E43491" s="2">
        <v>43998.083333333336</v>
      </c>
      <c r="F43491" s="8" t="s">
        <v>388</v>
      </c>
      <c r="G43491" s="10" t="s">
        <v>389</v>
      </c>
      <c r="J43491" s="14">
        <v>-1</v>
      </c>
      <c r="K43491" s="14">
        <v>-1</v>
      </c>
      <c r="P43491" s="14">
        <v>-1</v>
      </c>
      <c r="Q43491" s="14">
        <v>-1</v>
      </c>
      <c r="S43491" s="14">
        <v>-1</v>
      </c>
      <c r="AK43491" s="14">
        <v>-1</v>
      </c>
      <c r="AS43491" s="14">
        <v>-1</v>
      </c>
      <c r="AV43491" s="25">
        <v>2.2410928219217077</v>
      </c>
      <c r="AW43491" s="25">
        <v>0.90487432410025004</v>
      </c>
      <c r="AX43491" s="25">
        <v>2.1883954227862983</v>
      </c>
      <c r="BC43491" s="26">
        <v>0</v>
      </c>
      <c r="BD43491" s="26">
        <v>1.2973463424008744E-2</v>
      </c>
      <c r="BE43491" s="26">
        <v>0</v>
      </c>
      <c r="BF43491" s="26">
        <v>1.2973463424008744E-2</v>
      </c>
      <c r="BG43491" s="14">
        <v>0</v>
      </c>
      <c r="BH43491" s="14">
        <v>1</v>
      </c>
      <c r="BJ43491" s="27">
        <v>2.8601556933838156E-2</v>
      </c>
    </row>
    <row r="43492" spans="1:62" x14ac:dyDescent="0.25">
      <c r="A43492" t="s">
        <v>80</v>
      </c>
      <c r="B43492" s="2">
        <v>43998.416666666664</v>
      </c>
      <c r="C43492" s="1">
        <v>43998</v>
      </c>
      <c r="D43492">
        <v>3</v>
      </c>
      <c r="E43492" s="2">
        <v>43998.125</v>
      </c>
      <c r="F43492" s="8" t="s">
        <v>388</v>
      </c>
      <c r="G43492" s="10" t="s">
        <v>389</v>
      </c>
      <c r="J43492" s="14">
        <v>-1</v>
      </c>
      <c r="K43492" s="14">
        <v>-1</v>
      </c>
      <c r="P43492" s="14">
        <v>-1</v>
      </c>
      <c r="Q43492" s="14">
        <v>-1</v>
      </c>
      <c r="S43492" s="14">
        <v>-1</v>
      </c>
      <c r="AK43492" s="14">
        <v>-1</v>
      </c>
      <c r="AS43492" s="14">
        <v>-1</v>
      </c>
      <c r="AV43492" s="25">
        <v>2.2414816966599882</v>
      </c>
      <c r="AW43492" s="25">
        <v>0.90531547664445811</v>
      </c>
      <c r="AX43492" s="25">
        <v>2.1893846707592099</v>
      </c>
      <c r="BC43492" s="26">
        <v>0</v>
      </c>
      <c r="BD43492" s="26">
        <v>1.2485336189478622E-2</v>
      </c>
      <c r="BE43492" s="26">
        <v>0</v>
      </c>
      <c r="BF43492" s="26">
        <v>1.2485336189478622E-2</v>
      </c>
      <c r="BG43492" s="14">
        <v>0</v>
      </c>
      <c r="BH43492" s="14">
        <v>1</v>
      </c>
      <c r="BJ43492" s="27">
        <v>2.7525421870048358E-2</v>
      </c>
    </row>
    <row r="43493" spans="1:62" x14ac:dyDescent="0.25">
      <c r="A43493" t="s">
        <v>80</v>
      </c>
      <c r="B43493" s="2">
        <v>43998.458333333336</v>
      </c>
      <c r="C43493" s="1">
        <v>43998</v>
      </c>
      <c r="D43493">
        <v>4</v>
      </c>
      <c r="E43493" s="2">
        <v>43998.166666666664</v>
      </c>
      <c r="F43493" s="8" t="s">
        <v>388</v>
      </c>
      <c r="G43493" s="10" t="s">
        <v>389</v>
      </c>
      <c r="J43493" s="14">
        <v>-1</v>
      </c>
      <c r="K43493" s="14">
        <v>-1</v>
      </c>
      <c r="P43493" s="14">
        <v>-1</v>
      </c>
      <c r="Q43493" s="14">
        <v>-1</v>
      </c>
      <c r="S43493" s="14">
        <v>-1</v>
      </c>
      <c r="AK43493" s="14">
        <v>-1</v>
      </c>
      <c r="AS43493" s="14">
        <v>-1</v>
      </c>
      <c r="AV43493" s="25">
        <v>2.2416369971780479</v>
      </c>
      <c r="AW43493" s="25">
        <v>0.90625178536733353</v>
      </c>
      <c r="AX43493" s="25">
        <v>2.1883723510063779</v>
      </c>
      <c r="BC43493" s="26">
        <v>0</v>
      </c>
      <c r="BD43493" s="26">
        <v>1.2989922244393244E-2</v>
      </c>
      <c r="BE43493" s="26">
        <v>0</v>
      </c>
      <c r="BF43493" s="26">
        <v>1.2989922244393244E-2</v>
      </c>
      <c r="BG43493" s="14">
        <v>0</v>
      </c>
      <c r="BH43493" s="14">
        <v>1</v>
      </c>
      <c r="BJ43493" s="27">
        <v>2.8637842378434232E-2</v>
      </c>
    </row>
    <row r="43494" spans="1:62" x14ac:dyDescent="0.25">
      <c r="A43494" t="s">
        <v>80</v>
      </c>
      <c r="B43494" s="2">
        <v>43998.5</v>
      </c>
      <c r="C43494" s="1">
        <v>43998</v>
      </c>
      <c r="D43494">
        <v>5</v>
      </c>
      <c r="E43494" s="2">
        <v>43998.208333333336</v>
      </c>
      <c r="F43494" s="8" t="s">
        <v>388</v>
      </c>
      <c r="G43494" s="10" t="s">
        <v>389</v>
      </c>
      <c r="J43494" s="14">
        <v>-2</v>
      </c>
      <c r="K43494" s="14">
        <v>-2</v>
      </c>
      <c r="P43494" s="14">
        <v>-2</v>
      </c>
      <c r="Q43494" s="14">
        <v>-2</v>
      </c>
      <c r="S43494" s="14">
        <v>-2</v>
      </c>
      <c r="AK43494" s="14">
        <v>-2</v>
      </c>
      <c r="AS43494" s="14">
        <v>-2</v>
      </c>
      <c r="AV43494" s="25">
        <v>2.2424530541575551</v>
      </c>
      <c r="AW43494" s="25">
        <v>0.90710498147680663</v>
      </c>
      <c r="AX43494" s="25">
        <v>2.1831137817372679</v>
      </c>
      <c r="BC43494" s="26">
        <v>0</v>
      </c>
      <c r="BD43494" s="26">
        <v>2.6228384546140952E-2</v>
      </c>
      <c r="BE43494" s="26">
        <v>0</v>
      </c>
      <c r="BF43494" s="26">
        <v>2.6228384546140952E-2</v>
      </c>
      <c r="BG43494" s="14">
        <v>0</v>
      </c>
      <c r="BH43494" s="14">
        <v>2</v>
      </c>
      <c r="BJ43494" s="27">
        <v>2.8911810569056631E-2</v>
      </c>
    </row>
    <row r="43495" spans="1:62" x14ac:dyDescent="0.25">
      <c r="A43495" t="s">
        <v>80</v>
      </c>
      <c r="B43495" s="2">
        <v>43998.541666666664</v>
      </c>
      <c r="C43495" s="1">
        <v>43998</v>
      </c>
      <c r="D43495">
        <v>6</v>
      </c>
      <c r="E43495" s="2">
        <v>43998.25</v>
      </c>
      <c r="F43495" s="8" t="s">
        <v>388</v>
      </c>
      <c r="G43495" s="10" t="s">
        <v>389</v>
      </c>
      <c r="J43495" s="14">
        <v>-1</v>
      </c>
      <c r="K43495" s="14">
        <v>-1</v>
      </c>
      <c r="P43495" s="14">
        <v>-1</v>
      </c>
      <c r="Q43495" s="14">
        <v>-1</v>
      </c>
      <c r="S43495" s="14">
        <v>-1</v>
      </c>
      <c r="AK43495" s="14">
        <v>-1</v>
      </c>
      <c r="AS43495" s="14">
        <v>-1</v>
      </c>
      <c r="AV43495" s="25">
        <v>2.2428790226831521</v>
      </c>
      <c r="AW43495" s="25">
        <v>0.90502398671017847</v>
      </c>
      <c r="AX43495" s="25">
        <v>2.174661724541632</v>
      </c>
      <c r="BC43495" s="26">
        <v>0</v>
      </c>
      <c r="BD43495" s="26">
        <v>1.5116997675014643E-2</v>
      </c>
      <c r="BE43495" s="26">
        <v>0</v>
      </c>
      <c r="BF43495" s="26">
        <v>1.5116997675014643E-2</v>
      </c>
      <c r="BG43495" s="14">
        <v>0</v>
      </c>
      <c r="BH43495" s="14">
        <v>1</v>
      </c>
      <c r="BJ43495" s="27">
        <v>3.3327235414290786E-2</v>
      </c>
    </row>
    <row r="43496" spans="1:62" x14ac:dyDescent="0.25">
      <c r="A43496" t="s">
        <v>80</v>
      </c>
      <c r="B43496" s="2">
        <v>43998.583333333336</v>
      </c>
      <c r="C43496" s="1">
        <v>43998</v>
      </c>
      <c r="D43496">
        <v>7</v>
      </c>
      <c r="E43496" s="2">
        <v>43998.291666666664</v>
      </c>
      <c r="F43496" s="8" t="s">
        <v>388</v>
      </c>
      <c r="G43496" s="10" t="s">
        <v>389</v>
      </c>
      <c r="J43496" s="14">
        <v>-1</v>
      </c>
      <c r="K43496" s="14">
        <v>-1</v>
      </c>
      <c r="P43496" s="14">
        <v>-1</v>
      </c>
      <c r="Q43496" s="14">
        <v>-1</v>
      </c>
      <c r="S43496" s="14">
        <v>-1</v>
      </c>
      <c r="AK43496" s="14">
        <v>-1</v>
      </c>
      <c r="AS43496" s="14">
        <v>-1</v>
      </c>
      <c r="AV43496" s="25">
        <v>2.2430855576504487</v>
      </c>
      <c r="AW43496" s="25">
        <v>0.9029476149304192</v>
      </c>
      <c r="AX43496" s="25">
        <v>2.1793988749803765</v>
      </c>
      <c r="BC43496" s="26">
        <v>0</v>
      </c>
      <c r="BD43496" s="26">
        <v>2.0153892768587089E-2</v>
      </c>
      <c r="BE43496" s="26">
        <v>0</v>
      </c>
      <c r="BF43496" s="26">
        <v>2.0153892768587089E-2</v>
      </c>
      <c r="BG43496" s="14">
        <v>0</v>
      </c>
      <c r="BH43496" s="14">
        <v>1</v>
      </c>
      <c r="BJ43496" s="27">
        <v>4.4431675075482464E-2</v>
      </c>
    </row>
    <row r="43497" spans="1:62" x14ac:dyDescent="0.25">
      <c r="A43497" t="s">
        <v>80</v>
      </c>
      <c r="B43497" s="2">
        <v>43998.625</v>
      </c>
      <c r="C43497" s="1">
        <v>43998</v>
      </c>
      <c r="D43497">
        <v>8</v>
      </c>
      <c r="E43497" s="2">
        <v>43998.333333333336</v>
      </c>
      <c r="F43497" s="8" t="s">
        <v>388</v>
      </c>
      <c r="G43497" s="10" t="s">
        <v>389</v>
      </c>
      <c r="J43497" s="14">
        <v>-1</v>
      </c>
      <c r="K43497" s="14">
        <v>-1</v>
      </c>
      <c r="P43497" s="14">
        <v>-1</v>
      </c>
      <c r="Q43497" s="14">
        <v>-1</v>
      </c>
      <c r="S43497" s="14">
        <v>-1</v>
      </c>
      <c r="AK43497" s="14">
        <v>-1</v>
      </c>
      <c r="AS43497" s="14">
        <v>-1</v>
      </c>
      <c r="AV43497" s="25">
        <v>2.2437314971686888</v>
      </c>
      <c r="AW43497" s="25">
        <v>0.90193515600381169</v>
      </c>
      <c r="AX43497" s="25">
        <v>2.1735492931659763</v>
      </c>
      <c r="BC43497" s="26">
        <v>0</v>
      </c>
      <c r="BD43497" s="26">
        <v>1.0123162837800617E-2</v>
      </c>
      <c r="BE43497" s="26">
        <v>0</v>
      </c>
      <c r="BF43497" s="26">
        <v>1.0123162837800617E-2</v>
      </c>
      <c r="BG43497" s="14">
        <v>0</v>
      </c>
      <c r="BH43497" s="14">
        <v>1</v>
      </c>
      <c r="BJ43497" s="27">
        <v>2.2317727255471993E-2</v>
      </c>
    </row>
    <row r="43498" spans="1:62" x14ac:dyDescent="0.25">
      <c r="A43498" t="s">
        <v>80</v>
      </c>
      <c r="B43498" s="2">
        <v>43998.666666666664</v>
      </c>
      <c r="C43498" s="1">
        <v>43998</v>
      </c>
      <c r="D43498">
        <v>9</v>
      </c>
      <c r="E43498" s="2">
        <v>43998.375</v>
      </c>
      <c r="F43498" s="8" t="s">
        <v>388</v>
      </c>
      <c r="G43498" s="10" t="s">
        <v>389</v>
      </c>
      <c r="J43498" s="14">
        <v>-2</v>
      </c>
      <c r="K43498" s="14">
        <v>-2</v>
      </c>
      <c r="P43498" s="14">
        <v>-2</v>
      </c>
      <c r="Q43498" s="14">
        <v>-2</v>
      </c>
      <c r="S43498" s="14">
        <v>-2</v>
      </c>
      <c r="AK43498" s="14">
        <v>-2</v>
      </c>
      <c r="AS43498" s="14">
        <v>-2</v>
      </c>
      <c r="AV43498" s="25">
        <v>2.243500522130514</v>
      </c>
      <c r="AW43498" s="25">
        <v>0.90115785265467385</v>
      </c>
      <c r="AX43498" s="25">
        <v>2.1694158328008286</v>
      </c>
      <c r="BC43498" s="26">
        <v>0</v>
      </c>
      <c r="BD43498" s="26">
        <v>1.3254343246146086E-2</v>
      </c>
      <c r="BE43498" s="26">
        <v>0</v>
      </c>
      <c r="BF43498" s="26">
        <v>1.3254343246146086E-2</v>
      </c>
      <c r="BG43498" s="14">
        <v>0</v>
      </c>
      <c r="BH43498" s="14">
        <v>2</v>
      </c>
      <c r="BJ43498" s="27">
        <v>1.4610395103659291E-2</v>
      </c>
    </row>
    <row r="43499" spans="1:62" x14ac:dyDescent="0.25">
      <c r="A43499" t="s">
        <v>80</v>
      </c>
      <c r="B43499" s="2">
        <v>43998.708333333336</v>
      </c>
      <c r="C43499" s="1">
        <v>43998</v>
      </c>
      <c r="D43499">
        <v>10</v>
      </c>
      <c r="E43499" s="2">
        <v>43998.416666666664</v>
      </c>
      <c r="F43499" s="8" t="s">
        <v>388</v>
      </c>
      <c r="G43499" s="10" t="s">
        <v>389</v>
      </c>
      <c r="J43499" s="14">
        <v>-1</v>
      </c>
      <c r="K43499" s="14">
        <v>-1</v>
      </c>
      <c r="P43499" s="14">
        <v>-1</v>
      </c>
      <c r="Q43499" s="14">
        <v>-1</v>
      </c>
      <c r="S43499" s="14">
        <v>-1</v>
      </c>
      <c r="AK43499" s="14">
        <v>-1</v>
      </c>
      <c r="AS43499" s="14">
        <v>-1</v>
      </c>
      <c r="AV43499" s="25">
        <v>2.2426362748019359</v>
      </c>
      <c r="AW43499" s="25">
        <v>0.90019766450230998</v>
      </c>
      <c r="AX43499" s="25">
        <v>2.166278354409036</v>
      </c>
      <c r="BC43499" s="26">
        <v>0</v>
      </c>
      <c r="BD43499" s="26">
        <v>6.4271169279440541E-3</v>
      </c>
      <c r="BE43499" s="26">
        <v>0</v>
      </c>
      <c r="BF43499" s="26">
        <v>6.4271169279440541E-3</v>
      </c>
      <c r="BG43499" s="14">
        <v>0</v>
      </c>
      <c r="BH43499" s="14">
        <v>1</v>
      </c>
      <c r="BJ43499" s="27">
        <v>1.416935052168402E-2</v>
      </c>
    </row>
    <row r="43500" spans="1:62" x14ac:dyDescent="0.25">
      <c r="A43500" t="s">
        <v>80</v>
      </c>
      <c r="B43500" s="2">
        <v>43998.75</v>
      </c>
      <c r="C43500" s="1">
        <v>43998</v>
      </c>
      <c r="D43500">
        <v>11</v>
      </c>
      <c r="E43500" s="2">
        <v>43998.458333333336</v>
      </c>
      <c r="F43500" s="8" t="s">
        <v>388</v>
      </c>
      <c r="G43500" s="10" t="s">
        <v>389</v>
      </c>
      <c r="J43500" s="14">
        <v>-1</v>
      </c>
      <c r="K43500" s="14">
        <v>-1</v>
      </c>
      <c r="P43500" s="14">
        <v>-1</v>
      </c>
      <c r="Q43500" s="14">
        <v>-1</v>
      </c>
      <c r="S43500" s="14">
        <v>-1</v>
      </c>
      <c r="AK43500" s="14">
        <v>-1</v>
      </c>
      <c r="AS43500" s="14">
        <v>-1</v>
      </c>
      <c r="AV43500" s="25">
        <v>2.2417955909904146</v>
      </c>
      <c r="AW43500" s="25">
        <v>0.89981207440515676</v>
      </c>
      <c r="AX43500" s="25">
        <v>2.1660213512862896</v>
      </c>
      <c r="BC43500" s="26">
        <v>0</v>
      </c>
      <c r="BD43500" s="26">
        <v>6.3159747698895881E-3</v>
      </c>
      <c r="BE43500" s="26">
        <v>0</v>
      </c>
      <c r="BF43500" s="26">
        <v>6.3159747698895881E-3</v>
      </c>
      <c r="BG43500" s="14">
        <v>0</v>
      </c>
      <c r="BH43500" s="14">
        <v>1</v>
      </c>
      <c r="BJ43500" s="27">
        <v>1.3924324297193983E-2</v>
      </c>
    </row>
    <row r="43501" spans="1:62" x14ac:dyDescent="0.25">
      <c r="A43501" t="s">
        <v>80</v>
      </c>
      <c r="B43501" s="2">
        <v>43998.791666666664</v>
      </c>
      <c r="C43501" s="1">
        <v>43998</v>
      </c>
      <c r="D43501">
        <v>12</v>
      </c>
      <c r="E43501" s="2">
        <v>43998.5</v>
      </c>
      <c r="F43501" s="8" t="s">
        <v>388</v>
      </c>
      <c r="G43501" s="10" t="s">
        <v>389</v>
      </c>
      <c r="J43501" s="14">
        <v>-1</v>
      </c>
      <c r="K43501" s="14">
        <v>-1</v>
      </c>
      <c r="P43501" s="14">
        <v>-1</v>
      </c>
      <c r="Q43501" s="14">
        <v>-1</v>
      </c>
      <c r="S43501" s="14">
        <v>-1</v>
      </c>
      <c r="AK43501" s="14">
        <v>-1</v>
      </c>
      <c r="AS43501" s="14">
        <v>-1</v>
      </c>
      <c r="AV43501" s="25">
        <v>2.2401031774041424</v>
      </c>
      <c r="AW43501" s="25">
        <v>0.89948492167822769</v>
      </c>
      <c r="AX43501" s="25">
        <v>2.1571335614345704</v>
      </c>
      <c r="BC43501" s="26">
        <v>0</v>
      </c>
      <c r="BD43501" s="26">
        <v>6.3166645755469144E-3</v>
      </c>
      <c r="BE43501" s="26">
        <v>0</v>
      </c>
      <c r="BF43501" s="26">
        <v>6.3166645755469144E-3</v>
      </c>
      <c r="BG43501" s="14">
        <v>0</v>
      </c>
      <c r="BH43501" s="14">
        <v>1</v>
      </c>
      <c r="BJ43501" s="27">
        <v>1.3925845056542239E-2</v>
      </c>
    </row>
    <row r="43502" spans="1:62" x14ac:dyDescent="0.25">
      <c r="A43502" t="s">
        <v>80</v>
      </c>
      <c r="B43502" s="2">
        <v>43998.833333333336</v>
      </c>
      <c r="C43502" s="1">
        <v>43998</v>
      </c>
      <c r="D43502">
        <v>13</v>
      </c>
      <c r="E43502" s="2">
        <v>43998.541666666664</v>
      </c>
      <c r="F43502" s="8" t="s">
        <v>388</v>
      </c>
      <c r="G43502" s="10" t="s">
        <v>389</v>
      </c>
      <c r="J43502" s="14">
        <v>-1</v>
      </c>
      <c r="K43502" s="14">
        <v>-1</v>
      </c>
      <c r="P43502" s="14">
        <v>-1</v>
      </c>
      <c r="Q43502" s="14">
        <v>-1</v>
      </c>
      <c r="S43502" s="14">
        <v>-1</v>
      </c>
      <c r="AK43502" s="14">
        <v>-1</v>
      </c>
      <c r="AS43502" s="14">
        <v>-1</v>
      </c>
      <c r="AV43502" s="25">
        <v>2.2400956484126273</v>
      </c>
      <c r="AW43502" s="25">
        <v>0.89916134131059955</v>
      </c>
      <c r="AX43502" s="25">
        <v>2.151776898892463</v>
      </c>
      <c r="BC43502" s="26">
        <v>0</v>
      </c>
      <c r="BD43502" s="26">
        <v>6.3190200167010414E-3</v>
      </c>
      <c r="BE43502" s="26">
        <v>0</v>
      </c>
      <c r="BF43502" s="26">
        <v>6.3190200167010414E-3</v>
      </c>
      <c r="BG43502" s="14">
        <v>0</v>
      </c>
      <c r="BH43502" s="14">
        <v>1</v>
      </c>
      <c r="BJ43502" s="27">
        <v>1.393103790921945E-2</v>
      </c>
    </row>
    <row r="43503" spans="1:62" x14ac:dyDescent="0.25">
      <c r="A43503" t="s">
        <v>80</v>
      </c>
      <c r="B43503" s="2">
        <v>43998.875</v>
      </c>
      <c r="C43503" s="1">
        <v>43998</v>
      </c>
      <c r="D43503">
        <v>14</v>
      </c>
      <c r="E43503" s="2">
        <v>43998.583333333336</v>
      </c>
      <c r="F43503" s="8" t="s">
        <v>388</v>
      </c>
      <c r="G43503" s="10" t="s">
        <v>389</v>
      </c>
      <c r="J43503" s="14">
        <v>-2</v>
      </c>
      <c r="K43503" s="14">
        <v>-2</v>
      </c>
      <c r="P43503" s="14">
        <v>-2</v>
      </c>
      <c r="Q43503" s="14">
        <v>-2</v>
      </c>
      <c r="S43503" s="14">
        <v>-2</v>
      </c>
      <c r="AK43503" s="14">
        <v>-2</v>
      </c>
      <c r="AS43503" s="14">
        <v>-2</v>
      </c>
      <c r="AV43503" s="25">
        <v>2.2401265418672049</v>
      </c>
      <c r="AW43503" s="25">
        <v>0.89917691222797658</v>
      </c>
      <c r="AX43503" s="25">
        <v>2.1607262082827967</v>
      </c>
      <c r="BC43503" s="26">
        <v>0</v>
      </c>
      <c r="BD43503" s="26">
        <v>1.2858398344677002E-2</v>
      </c>
      <c r="BE43503" s="26">
        <v>0</v>
      </c>
      <c r="BF43503" s="26">
        <v>1.2858398344677002E-2</v>
      </c>
      <c r="BG43503" s="14">
        <v>0</v>
      </c>
      <c r="BH43503" s="14">
        <v>2</v>
      </c>
      <c r="BJ43503" s="27">
        <v>1.4173941079320906E-2</v>
      </c>
    </row>
    <row r="43504" spans="1:62" x14ac:dyDescent="0.25">
      <c r="A43504" t="s">
        <v>80</v>
      </c>
      <c r="B43504" s="2">
        <v>43998.916666666664</v>
      </c>
      <c r="C43504" s="1">
        <v>43998</v>
      </c>
      <c r="D43504">
        <v>15</v>
      </c>
      <c r="E43504" s="2">
        <v>43998.625</v>
      </c>
      <c r="F43504" s="8" t="s">
        <v>388</v>
      </c>
      <c r="G43504" s="10" t="s">
        <v>389</v>
      </c>
      <c r="J43504" s="14">
        <v>-1</v>
      </c>
      <c r="K43504" s="14">
        <v>-1</v>
      </c>
      <c r="P43504" s="14">
        <v>-1</v>
      </c>
      <c r="Q43504" s="14">
        <v>-1</v>
      </c>
      <c r="S43504" s="14">
        <v>-1</v>
      </c>
      <c r="AK43504" s="14">
        <v>-1</v>
      </c>
      <c r="AS43504" s="14">
        <v>-1</v>
      </c>
      <c r="AV43504" s="25">
        <v>2.2394332319700547</v>
      </c>
      <c r="AW43504" s="25">
        <v>0.89883440204111265</v>
      </c>
      <c r="AX43504" s="25">
        <v>2.1670667542252349</v>
      </c>
      <c r="BC43504" s="26">
        <v>0</v>
      </c>
      <c r="BD43504" s="26">
        <v>6.3906529825119305E-3</v>
      </c>
      <c r="BE43504" s="26">
        <v>0</v>
      </c>
      <c r="BF43504" s="26">
        <v>6.3906529825119305E-3</v>
      </c>
      <c r="BG43504" s="14">
        <v>0</v>
      </c>
      <c r="BH43504" s="14">
        <v>1</v>
      </c>
      <c r="BJ43504" s="27">
        <v>1.4088961378305452E-2</v>
      </c>
    </row>
    <row r="43505" spans="1:62" x14ac:dyDescent="0.25">
      <c r="A43505" t="s">
        <v>80</v>
      </c>
      <c r="B43505" s="2">
        <v>43998.958333333336</v>
      </c>
      <c r="C43505" s="1">
        <v>43998</v>
      </c>
      <c r="D43505">
        <v>16</v>
      </c>
      <c r="E43505" s="2">
        <v>43998.666666666664</v>
      </c>
      <c r="F43505" s="8" t="s">
        <v>388</v>
      </c>
      <c r="G43505" s="10" t="s">
        <v>389</v>
      </c>
      <c r="J43505" s="14">
        <v>-1</v>
      </c>
      <c r="K43505" s="14">
        <v>-1</v>
      </c>
      <c r="P43505" s="14">
        <v>-1</v>
      </c>
      <c r="Q43505" s="14">
        <v>-1</v>
      </c>
      <c r="S43505" s="14">
        <v>-1</v>
      </c>
      <c r="AK43505" s="14">
        <v>-1</v>
      </c>
      <c r="AS43505" s="14">
        <v>-1</v>
      </c>
      <c r="AV43505" s="25">
        <v>2.2401085028759318</v>
      </c>
      <c r="AW43505" s="25">
        <v>0.89879627348879032</v>
      </c>
      <c r="AX43505" s="25">
        <v>2.1668706098004291</v>
      </c>
      <c r="BC43505" s="26">
        <v>0</v>
      </c>
      <c r="BD43505" s="26">
        <v>6.2919161643253153E-3</v>
      </c>
      <c r="BE43505" s="26">
        <v>0</v>
      </c>
      <c r="BF43505" s="26">
        <v>6.2919161643253153E-3</v>
      </c>
      <c r="BG43505" s="14">
        <v>0</v>
      </c>
      <c r="BH43505" s="14">
        <v>1</v>
      </c>
      <c r="BJ43505" s="27">
        <v>1.3871284214194876E-2</v>
      </c>
    </row>
    <row r="43506" spans="1:62" x14ac:dyDescent="0.25">
      <c r="A43506" t="s">
        <v>80</v>
      </c>
      <c r="B43506" s="2">
        <v>43999</v>
      </c>
      <c r="C43506" s="1">
        <v>43998</v>
      </c>
      <c r="D43506">
        <v>17</v>
      </c>
      <c r="E43506" s="2">
        <v>43998.708333333336</v>
      </c>
      <c r="F43506" s="8" t="s">
        <v>388</v>
      </c>
      <c r="G43506" s="10" t="s">
        <v>389</v>
      </c>
      <c r="J43506" s="14">
        <v>-1</v>
      </c>
      <c r="K43506" s="14">
        <v>-1</v>
      </c>
      <c r="P43506" s="14">
        <v>-1</v>
      </c>
      <c r="Q43506" s="14">
        <v>-1</v>
      </c>
      <c r="S43506" s="14">
        <v>-1</v>
      </c>
      <c r="AK43506" s="14">
        <v>-1</v>
      </c>
      <c r="AS43506" s="14">
        <v>-1</v>
      </c>
      <c r="AV43506" s="25">
        <v>2.2401629781671257</v>
      </c>
      <c r="AW43506" s="25">
        <v>0.89861113640553791</v>
      </c>
      <c r="AX43506" s="25">
        <v>2.1698132624252078</v>
      </c>
      <c r="BC43506" s="26">
        <v>0</v>
      </c>
      <c r="BD43506" s="26">
        <v>6.2382776079115991E-3</v>
      </c>
      <c r="BE43506" s="26">
        <v>0</v>
      </c>
      <c r="BF43506" s="26">
        <v>6.2382776079115991E-3</v>
      </c>
      <c r="BG43506" s="14">
        <v>0</v>
      </c>
      <c r="BH43506" s="14">
        <v>1</v>
      </c>
      <c r="BJ43506" s="27">
        <v>1.3753031579954068E-2</v>
      </c>
    </row>
    <row r="43507" spans="1:62" x14ac:dyDescent="0.25">
      <c r="A43507" t="s">
        <v>80</v>
      </c>
      <c r="B43507" s="2">
        <v>43999.041666666664</v>
      </c>
      <c r="C43507" s="1">
        <v>43998</v>
      </c>
      <c r="D43507">
        <v>18</v>
      </c>
      <c r="E43507" s="2">
        <v>43998.75</v>
      </c>
      <c r="F43507" s="8" t="s">
        <v>388</v>
      </c>
      <c r="G43507" s="10" t="s">
        <v>389</v>
      </c>
      <c r="J43507" s="14">
        <v>-2</v>
      </c>
      <c r="K43507" s="14">
        <v>-2</v>
      </c>
      <c r="P43507" s="14">
        <v>-2</v>
      </c>
      <c r="Q43507" s="14">
        <v>-2</v>
      </c>
      <c r="S43507" s="14">
        <v>-2</v>
      </c>
      <c r="AK43507" s="14">
        <v>-2</v>
      </c>
      <c r="AS43507" s="14">
        <v>-2</v>
      </c>
      <c r="AV43507" s="25">
        <v>2.2406852915741777</v>
      </c>
      <c r="AW43507" s="25">
        <v>0.89901167977869667</v>
      </c>
      <c r="AX43507" s="25">
        <v>2.1885392594636346</v>
      </c>
      <c r="BC43507" s="26">
        <v>0</v>
      </c>
      <c r="BD43507" s="26">
        <v>1.3027885822851889E-2</v>
      </c>
      <c r="BE43507" s="26">
        <v>0</v>
      </c>
      <c r="BF43507" s="26">
        <v>1.3027885822851889E-2</v>
      </c>
      <c r="BG43507" s="14">
        <v>0</v>
      </c>
      <c r="BH43507" s="14">
        <v>2</v>
      </c>
      <c r="BJ43507" s="27">
        <v>1.4360768821387865E-2</v>
      </c>
    </row>
    <row r="43508" spans="1:62" x14ac:dyDescent="0.25">
      <c r="A43508" t="s">
        <v>80</v>
      </c>
      <c r="B43508" s="2">
        <v>43999.083333333336</v>
      </c>
      <c r="C43508" s="1">
        <v>43998</v>
      </c>
      <c r="D43508">
        <v>19</v>
      </c>
      <c r="E43508" s="2">
        <v>43998.791666666664</v>
      </c>
      <c r="F43508" s="8" t="s">
        <v>388</v>
      </c>
      <c r="G43508" s="10" t="s">
        <v>389</v>
      </c>
      <c r="J43508" s="14">
        <v>-1</v>
      </c>
      <c r="K43508" s="14">
        <v>-1</v>
      </c>
      <c r="P43508" s="14">
        <v>-1</v>
      </c>
      <c r="Q43508" s="14">
        <v>-1</v>
      </c>
      <c r="S43508" s="14">
        <v>-1</v>
      </c>
      <c r="AK43508" s="14">
        <v>-1</v>
      </c>
      <c r="AS43508" s="14">
        <v>-1</v>
      </c>
      <c r="AV43508" s="25">
        <v>2.2412691430845788</v>
      </c>
      <c r="AW43508" s="25">
        <v>0.89876134957239284</v>
      </c>
      <c r="AX43508" s="25">
        <v>2.1895224706265055</v>
      </c>
      <c r="BC43508" s="26">
        <v>0</v>
      </c>
      <c r="BD43508" s="26">
        <v>1.0021952300304299E-2</v>
      </c>
      <c r="BE43508" s="26">
        <v>0</v>
      </c>
      <c r="BF43508" s="26">
        <v>1.0021952300304299E-2</v>
      </c>
      <c r="BG43508" s="14">
        <v>0</v>
      </c>
      <c r="BH43508" s="14">
        <v>1</v>
      </c>
      <c r="BJ43508" s="27">
        <v>2.2094596480296866E-2</v>
      </c>
    </row>
    <row r="43509" spans="1:62" x14ac:dyDescent="0.25">
      <c r="A43509" t="s">
        <v>80</v>
      </c>
      <c r="B43509" s="2">
        <v>43999.125</v>
      </c>
      <c r="C43509" s="1">
        <v>43998</v>
      </c>
      <c r="D43509">
        <v>20</v>
      </c>
      <c r="E43509" s="2">
        <v>43998.833333333336</v>
      </c>
      <c r="F43509" s="8" t="s">
        <v>388</v>
      </c>
      <c r="G43509" s="10" t="s">
        <v>389</v>
      </c>
      <c r="J43509" s="14">
        <v>-1</v>
      </c>
      <c r="K43509" s="14">
        <v>-1</v>
      </c>
      <c r="P43509" s="14">
        <v>-1</v>
      </c>
      <c r="Q43509" s="14">
        <v>-1</v>
      </c>
      <c r="S43509" s="14">
        <v>-1</v>
      </c>
      <c r="AK43509" s="14">
        <v>-1</v>
      </c>
      <c r="AS43509" s="14">
        <v>-1</v>
      </c>
      <c r="AV43509" s="25">
        <v>2.239376667069974</v>
      </c>
      <c r="AW43509" s="25">
        <v>0.89842775482898385</v>
      </c>
      <c r="AX43509" s="25">
        <v>2.1889957864287837</v>
      </c>
      <c r="BC43509" s="26">
        <v>0</v>
      </c>
      <c r="BD43509" s="26">
        <v>1.4115189676568279E-2</v>
      </c>
      <c r="BE43509" s="26">
        <v>0</v>
      </c>
      <c r="BF43509" s="26">
        <v>1.4115189676568279E-2</v>
      </c>
      <c r="BG43509" s="14">
        <v>0</v>
      </c>
      <c r="BH43509" s="14">
        <v>1</v>
      </c>
      <c r="BJ43509" s="27">
        <v>3.1118629464755958E-2</v>
      </c>
    </row>
    <row r="43510" spans="1:62" x14ac:dyDescent="0.25">
      <c r="A43510" t="s">
        <v>80</v>
      </c>
      <c r="B43510" s="2">
        <v>43999.166666666664</v>
      </c>
      <c r="C43510" s="1">
        <v>43998</v>
      </c>
      <c r="D43510">
        <v>21</v>
      </c>
      <c r="E43510" s="2">
        <v>43998.875</v>
      </c>
      <c r="F43510" s="8" t="s">
        <v>388</v>
      </c>
      <c r="G43510" s="10" t="s">
        <v>389</v>
      </c>
      <c r="J43510" s="14">
        <v>-1</v>
      </c>
      <c r="K43510" s="14">
        <v>-1</v>
      </c>
      <c r="P43510" s="14">
        <v>-1</v>
      </c>
      <c r="Q43510" s="14">
        <v>-1</v>
      </c>
      <c r="S43510" s="14">
        <v>-1</v>
      </c>
      <c r="AK43510" s="14">
        <v>-1</v>
      </c>
      <c r="AS43510" s="14">
        <v>-1</v>
      </c>
      <c r="AV43510" s="25">
        <v>2.2394202566233461</v>
      </c>
      <c r="AW43510" s="25">
        <v>0.89780517345131661</v>
      </c>
      <c r="AX43510" s="25">
        <v>2.1862605910617563</v>
      </c>
      <c r="BC43510" s="26">
        <v>0</v>
      </c>
      <c r="BD43510" s="26">
        <v>7.9525067059122677E-3</v>
      </c>
      <c r="BE43510" s="26">
        <v>0</v>
      </c>
      <c r="BF43510" s="26">
        <v>7.9525067059122677E-3</v>
      </c>
      <c r="BG43510" s="14">
        <v>0</v>
      </c>
      <c r="BH43510" s="14">
        <v>1</v>
      </c>
      <c r="BJ43510" s="27">
        <v>1.7532255333988302E-2</v>
      </c>
    </row>
    <row r="43511" spans="1:62" x14ac:dyDescent="0.25">
      <c r="A43511" t="s">
        <v>80</v>
      </c>
      <c r="B43511" s="2">
        <v>43999.208333333336</v>
      </c>
      <c r="C43511" s="1">
        <v>43998</v>
      </c>
      <c r="D43511">
        <v>22</v>
      </c>
      <c r="E43511" s="2">
        <v>43998.916666666664</v>
      </c>
      <c r="F43511" s="8" t="s">
        <v>388</v>
      </c>
      <c r="G43511" s="10" t="s">
        <v>389</v>
      </c>
      <c r="J43511" s="14">
        <v>-1</v>
      </c>
      <c r="K43511" s="14">
        <v>-1</v>
      </c>
      <c r="P43511" s="14">
        <v>-1</v>
      </c>
      <c r="Q43511" s="14">
        <v>-1</v>
      </c>
      <c r="S43511" s="14">
        <v>-1</v>
      </c>
      <c r="AK43511" s="14">
        <v>-1</v>
      </c>
      <c r="AS43511" s="14">
        <v>-1</v>
      </c>
      <c r="AV43511" s="25">
        <v>2.2407618278027681</v>
      </c>
      <c r="AW43511" s="25">
        <v>0.90119860729578705</v>
      </c>
      <c r="AX43511" s="25">
        <v>2.1569282293286283</v>
      </c>
      <c r="BC43511" s="26">
        <v>0</v>
      </c>
      <c r="BD43511" s="26">
        <v>6.9010302500384577E-3</v>
      </c>
      <c r="BE43511" s="26">
        <v>0</v>
      </c>
      <c r="BF43511" s="26">
        <v>6.9010302500384577E-3</v>
      </c>
      <c r="BG43511" s="14">
        <v>0</v>
      </c>
      <c r="BH43511" s="14">
        <v>1</v>
      </c>
      <c r="BJ43511" s="27">
        <v>1.5214149309839784E-2</v>
      </c>
    </row>
    <row r="43512" spans="1:62" x14ac:dyDescent="0.25">
      <c r="A43512" t="s">
        <v>80</v>
      </c>
      <c r="B43512" s="2">
        <v>43999.25</v>
      </c>
      <c r="C43512" s="1">
        <v>43998</v>
      </c>
      <c r="D43512">
        <v>23</v>
      </c>
      <c r="E43512" s="2">
        <v>43998.958333333336</v>
      </c>
      <c r="F43512" s="8" t="s">
        <v>388</v>
      </c>
      <c r="G43512" s="10" t="s">
        <v>389</v>
      </c>
      <c r="J43512" s="14">
        <v>-1</v>
      </c>
      <c r="K43512" s="14">
        <v>-1</v>
      </c>
      <c r="P43512" s="14">
        <v>-1</v>
      </c>
      <c r="Q43512" s="14">
        <v>-1</v>
      </c>
      <c r="S43512" s="14">
        <v>-1</v>
      </c>
      <c r="AK43512" s="14">
        <v>-1</v>
      </c>
      <c r="AS43512" s="14">
        <v>-1</v>
      </c>
      <c r="AV43512" s="25">
        <v>2.2413708406228068</v>
      </c>
      <c r="AW43512" s="25">
        <v>0.90290639109432724</v>
      </c>
      <c r="AX43512" s="25">
        <v>2.1559645229412876</v>
      </c>
      <c r="BC43512" s="26">
        <v>0</v>
      </c>
      <c r="BD43512" s="26">
        <v>2.1207865138993823E-2</v>
      </c>
      <c r="BE43512" s="26">
        <v>0</v>
      </c>
      <c r="BF43512" s="26">
        <v>2.1207865138993823E-2</v>
      </c>
      <c r="BG43512" s="14">
        <v>0</v>
      </c>
      <c r="BH43512" s="14">
        <v>1</v>
      </c>
      <c r="BJ43512" s="27">
        <v>4.675528364272856E-2</v>
      </c>
    </row>
    <row r="43513" spans="1:62" x14ac:dyDescent="0.25">
      <c r="A43513" t="s">
        <v>80</v>
      </c>
      <c r="B43513" s="2">
        <v>43999.291666666664</v>
      </c>
      <c r="C43513" s="1">
        <v>43998</v>
      </c>
      <c r="D43513">
        <v>24</v>
      </c>
      <c r="E43513" s="2">
        <v>43999</v>
      </c>
      <c r="F43513" s="8" t="s">
        <v>388</v>
      </c>
      <c r="G43513" s="10" t="s">
        <v>389</v>
      </c>
      <c r="J43513" s="14">
        <v>-1</v>
      </c>
      <c r="K43513" s="14">
        <v>-1</v>
      </c>
      <c r="P43513" s="14">
        <v>-1</v>
      </c>
      <c r="Q43513" s="14">
        <v>-1</v>
      </c>
      <c r="S43513" s="14">
        <v>-1</v>
      </c>
      <c r="AK43513" s="14">
        <v>-1</v>
      </c>
      <c r="AS43513" s="14">
        <v>-1</v>
      </c>
      <c r="AV43513" s="25">
        <v>2.2412665872851401</v>
      </c>
      <c r="AW43513" s="25">
        <v>0.90406418024626001</v>
      </c>
      <c r="AX43513" s="25">
        <v>2.1561922274005236</v>
      </c>
      <c r="BC43513" s="26">
        <v>0</v>
      </c>
      <c r="BD43513" s="26">
        <v>1.9619330349424965E-2</v>
      </c>
      <c r="BE43513" s="26">
        <v>0</v>
      </c>
      <c r="BF43513" s="26">
        <v>1.9619330349424965E-2</v>
      </c>
      <c r="BG43513" s="14">
        <v>0</v>
      </c>
      <c r="BH43513" s="14">
        <v>1</v>
      </c>
      <c r="BJ43513" s="27">
        <v>4.3253168074949264E-2</v>
      </c>
    </row>
    <row r="43514" spans="1:62" x14ac:dyDescent="0.25">
      <c r="A43514" t="s">
        <v>80</v>
      </c>
      <c r="B43514" s="2">
        <v>43999.333333333336</v>
      </c>
      <c r="C43514" s="1">
        <v>43999</v>
      </c>
      <c r="D43514">
        <v>1</v>
      </c>
      <c r="E43514" s="2">
        <v>43999.041666666664</v>
      </c>
      <c r="F43514" s="8" t="s">
        <v>388</v>
      </c>
      <c r="G43514" s="10" t="s">
        <v>389</v>
      </c>
      <c r="J43514" s="14">
        <v>-1</v>
      </c>
      <c r="K43514" s="14">
        <v>-1</v>
      </c>
      <c r="P43514" s="14">
        <v>-1</v>
      </c>
      <c r="Q43514" s="14">
        <v>-1</v>
      </c>
      <c r="S43514" s="14">
        <v>-1</v>
      </c>
      <c r="AK43514" s="14">
        <v>-1</v>
      </c>
      <c r="AS43514" s="14">
        <v>-1</v>
      </c>
      <c r="AV43514" s="25">
        <v>2.2421496391646212</v>
      </c>
      <c r="AW43514" s="25">
        <v>0.9048898755537178</v>
      </c>
      <c r="AX43514" s="25">
        <v>2.1549802672492304</v>
      </c>
      <c r="BC43514" s="26">
        <v>0</v>
      </c>
      <c r="BD43514" s="26">
        <v>1.0687187622000889E-2</v>
      </c>
      <c r="BE43514" s="26">
        <v>0</v>
      </c>
      <c r="BF43514" s="26">
        <v>1.0687187622000889E-2</v>
      </c>
      <c r="BG43514" s="14">
        <v>0</v>
      </c>
      <c r="BH43514" s="14">
        <v>1</v>
      </c>
      <c r="BJ43514" s="27">
        <v>2.3561187575215598E-2</v>
      </c>
    </row>
    <row r="43515" spans="1:62" x14ac:dyDescent="0.25">
      <c r="A43515" t="s">
        <v>80</v>
      </c>
      <c r="B43515" s="2">
        <v>43999.375</v>
      </c>
      <c r="C43515" s="1">
        <v>43999</v>
      </c>
      <c r="D43515">
        <v>2</v>
      </c>
      <c r="E43515" s="2">
        <v>43999.083333333336</v>
      </c>
      <c r="F43515" s="8" t="s">
        <v>388</v>
      </c>
      <c r="G43515" s="10" t="s">
        <v>389</v>
      </c>
      <c r="J43515" s="14">
        <v>-1</v>
      </c>
      <c r="K43515" s="14">
        <v>-1</v>
      </c>
      <c r="P43515" s="14">
        <v>-1</v>
      </c>
      <c r="Q43515" s="14">
        <v>-1</v>
      </c>
      <c r="S43515" s="14">
        <v>-1</v>
      </c>
      <c r="AK43515" s="14">
        <v>-1</v>
      </c>
      <c r="AS43515" s="14">
        <v>-1</v>
      </c>
      <c r="AV43515" s="25">
        <v>2.2430213535076993</v>
      </c>
      <c r="AW43515" s="25">
        <v>0.90519764681088422</v>
      </c>
      <c r="AX43515" s="25">
        <v>2.1577685899910266</v>
      </c>
      <c r="BC43515" s="26">
        <v>0</v>
      </c>
      <c r="BD43515" s="26">
        <v>1.1921310350613602E-2</v>
      </c>
      <c r="BE43515" s="26">
        <v>0</v>
      </c>
      <c r="BF43515" s="26">
        <v>1.1921310350613602E-2</v>
      </c>
      <c r="BG43515" s="14">
        <v>0</v>
      </c>
      <c r="BH43515" s="14">
        <v>1</v>
      </c>
      <c r="BJ43515" s="27">
        <v>2.6281959225169758E-2</v>
      </c>
    </row>
    <row r="43516" spans="1:62" x14ac:dyDescent="0.25">
      <c r="A43516" t="s">
        <v>80</v>
      </c>
      <c r="B43516" s="2">
        <v>43999.416666666664</v>
      </c>
      <c r="C43516" s="1">
        <v>43999</v>
      </c>
      <c r="D43516">
        <v>3</v>
      </c>
      <c r="E43516" s="2">
        <v>43999.125</v>
      </c>
      <c r="F43516" s="8" t="s">
        <v>388</v>
      </c>
      <c r="G43516" s="10" t="s">
        <v>389</v>
      </c>
      <c r="J43516" s="14">
        <v>-2</v>
      </c>
      <c r="K43516" s="14">
        <v>-2</v>
      </c>
      <c r="P43516" s="14">
        <v>-2</v>
      </c>
      <c r="Q43516" s="14">
        <v>-2</v>
      </c>
      <c r="S43516" s="14">
        <v>-2</v>
      </c>
      <c r="AK43516" s="14">
        <v>-2</v>
      </c>
      <c r="AS43516" s="14">
        <v>-2</v>
      </c>
      <c r="AV43516" s="25">
        <v>2.2435347693036416</v>
      </c>
      <c r="AW43516" s="25">
        <v>0.90539245859468542</v>
      </c>
      <c r="AX43516" s="25">
        <v>2.1571604485928275</v>
      </c>
      <c r="BC43516" s="26">
        <v>0</v>
      </c>
      <c r="BD43516" s="26">
        <v>2.4898699457994118E-2</v>
      </c>
      <c r="BE43516" s="26">
        <v>0</v>
      </c>
      <c r="BF43516" s="26">
        <v>2.4898699457994118E-2</v>
      </c>
      <c r="BG43516" s="14">
        <v>0</v>
      </c>
      <c r="BH43516" s="14">
        <v>2</v>
      </c>
      <c r="BJ43516" s="27">
        <v>2.7446085399541496E-2</v>
      </c>
    </row>
    <row r="43517" spans="1:62" x14ac:dyDescent="0.25">
      <c r="A43517" t="s">
        <v>80</v>
      </c>
      <c r="B43517" s="2">
        <v>43999.458333333336</v>
      </c>
      <c r="C43517" s="1">
        <v>43999</v>
      </c>
      <c r="D43517">
        <v>4</v>
      </c>
      <c r="E43517" s="2">
        <v>43999.166666666664</v>
      </c>
      <c r="F43517" s="8" t="s">
        <v>388</v>
      </c>
      <c r="G43517" s="10" t="s">
        <v>389</v>
      </c>
      <c r="J43517" s="14">
        <v>-1</v>
      </c>
      <c r="K43517" s="14">
        <v>-1</v>
      </c>
      <c r="P43517" s="14">
        <v>-1</v>
      </c>
      <c r="Q43517" s="14">
        <v>-1</v>
      </c>
      <c r="S43517" s="14">
        <v>-1</v>
      </c>
      <c r="AK43517" s="14">
        <v>-1</v>
      </c>
      <c r="AS43517" s="14">
        <v>-1</v>
      </c>
      <c r="AV43517" s="25">
        <v>2.2443819642267022</v>
      </c>
      <c r="AW43517" s="25">
        <v>0.90625495104712062</v>
      </c>
      <c r="AX43517" s="25">
        <v>2.1584271457088922</v>
      </c>
      <c r="BC43517" s="26">
        <v>0</v>
      </c>
      <c r="BD43517" s="26">
        <v>1.2276140168744858E-2</v>
      </c>
      <c r="BE43517" s="26">
        <v>0</v>
      </c>
      <c r="BF43517" s="26">
        <v>1.2276140168744858E-2</v>
      </c>
      <c r="BG43517" s="14">
        <v>0</v>
      </c>
      <c r="BH43517" s="14">
        <v>1</v>
      </c>
      <c r="BJ43517" s="27">
        <v>2.7064224138818285E-2</v>
      </c>
    </row>
    <row r="43518" spans="1:62" x14ac:dyDescent="0.25">
      <c r="A43518" t="s">
        <v>80</v>
      </c>
      <c r="B43518" s="2">
        <v>43999.5</v>
      </c>
      <c r="C43518" s="1">
        <v>43999</v>
      </c>
      <c r="D43518">
        <v>5</v>
      </c>
      <c r="E43518" s="2">
        <v>43999.208333333336</v>
      </c>
      <c r="F43518" s="8" t="s">
        <v>388</v>
      </c>
      <c r="G43518" s="10" t="s">
        <v>389</v>
      </c>
      <c r="J43518" s="14">
        <v>-1</v>
      </c>
      <c r="K43518" s="14">
        <v>-1</v>
      </c>
      <c r="P43518" s="14">
        <v>-1</v>
      </c>
      <c r="Q43518" s="14">
        <v>-1</v>
      </c>
      <c r="S43518" s="14">
        <v>-1</v>
      </c>
      <c r="AK43518" s="14">
        <v>-1</v>
      </c>
      <c r="AS43518" s="14">
        <v>-1</v>
      </c>
      <c r="AV43518" s="25">
        <v>2.2446540368177144</v>
      </c>
      <c r="AW43518" s="25">
        <v>0.90674161929032215</v>
      </c>
      <c r="AX43518" s="25">
        <v>2.1568072420587709</v>
      </c>
      <c r="BC43518" s="26">
        <v>0</v>
      </c>
      <c r="BD43518" s="26">
        <v>1.1482448386969381E-2</v>
      </c>
      <c r="BE43518" s="26">
        <v>0</v>
      </c>
      <c r="BF43518" s="26">
        <v>1.1482448386969381E-2</v>
      </c>
      <c r="BG43518" s="14">
        <v>0</v>
      </c>
      <c r="BH43518" s="14">
        <v>1</v>
      </c>
      <c r="BJ43518" s="27">
        <v>2.5314435362880434E-2</v>
      </c>
    </row>
    <row r="43519" spans="1:62" x14ac:dyDescent="0.25">
      <c r="A43519" t="s">
        <v>80</v>
      </c>
      <c r="B43519" s="2">
        <v>43999.541666666664</v>
      </c>
      <c r="C43519" s="1">
        <v>43999</v>
      </c>
      <c r="D43519">
        <v>6</v>
      </c>
      <c r="E43519" s="2">
        <v>43999.25</v>
      </c>
      <c r="F43519" s="8" t="s">
        <v>388</v>
      </c>
      <c r="G43519" s="10" t="s">
        <v>389</v>
      </c>
      <c r="J43519" s="14">
        <v>-1</v>
      </c>
      <c r="K43519" s="14">
        <v>-1</v>
      </c>
      <c r="P43519" s="14">
        <v>-1</v>
      </c>
      <c r="Q43519" s="14">
        <v>-1</v>
      </c>
      <c r="S43519" s="14">
        <v>-1</v>
      </c>
      <c r="AK43519" s="14">
        <v>-1</v>
      </c>
      <c r="AS43519" s="14">
        <v>-1</v>
      </c>
      <c r="AV43519" s="25">
        <v>2.2457265985766233</v>
      </c>
      <c r="AW43519" s="25">
        <v>0.90502232922619896</v>
      </c>
      <c r="AX43519" s="25">
        <v>2.1540208213237766</v>
      </c>
      <c r="BC43519" s="26">
        <v>0</v>
      </c>
      <c r="BD43519" s="26">
        <v>7.3705510756343021E-3</v>
      </c>
      <c r="BE43519" s="26">
        <v>0</v>
      </c>
      <c r="BF43519" s="26">
        <v>7.3705510756343021E-3</v>
      </c>
      <c r="BG43519" s="14">
        <v>0</v>
      </c>
      <c r="BH43519" s="14">
        <v>1</v>
      </c>
      <c r="BJ43519" s="27">
        <v>1.6249264312364894E-2</v>
      </c>
    </row>
    <row r="43520" spans="1:62" x14ac:dyDescent="0.25">
      <c r="A43520" t="s">
        <v>80</v>
      </c>
      <c r="B43520" s="2">
        <v>43999.583333333336</v>
      </c>
      <c r="C43520" s="1">
        <v>43999</v>
      </c>
      <c r="D43520">
        <v>7</v>
      </c>
      <c r="E43520" s="2">
        <v>43999.291666666664</v>
      </c>
      <c r="F43520" s="8" t="s">
        <v>388</v>
      </c>
      <c r="G43520" s="10" t="s">
        <v>389</v>
      </c>
      <c r="J43520" s="14">
        <v>-1</v>
      </c>
      <c r="K43520" s="14">
        <v>-1</v>
      </c>
      <c r="P43520" s="14">
        <v>-1</v>
      </c>
      <c r="Q43520" s="14">
        <v>-1</v>
      </c>
      <c r="S43520" s="14">
        <v>-1</v>
      </c>
      <c r="AK43520" s="14">
        <v>-1</v>
      </c>
      <c r="AS43520" s="14">
        <v>-1</v>
      </c>
      <c r="AV43520" s="25">
        <v>2.2464732270896191</v>
      </c>
      <c r="AW43520" s="25">
        <v>0.90353943948349402</v>
      </c>
      <c r="AX43520" s="25">
        <v>2.1522631296888832</v>
      </c>
      <c r="BC43520" s="26">
        <v>0</v>
      </c>
      <c r="BD43520" s="26">
        <v>6.8738091027116602E-3</v>
      </c>
      <c r="BE43520" s="26">
        <v>0</v>
      </c>
      <c r="BF43520" s="26">
        <v>6.8738091027116602E-3</v>
      </c>
      <c r="BG43520" s="14">
        <v>0</v>
      </c>
      <c r="BH43520" s="14">
        <v>1</v>
      </c>
      <c r="BJ43520" s="27">
        <v>1.515413702402018E-2</v>
      </c>
    </row>
    <row r="43521" spans="1:62" x14ac:dyDescent="0.25">
      <c r="A43521" t="s">
        <v>80</v>
      </c>
      <c r="B43521" s="2">
        <v>43999.625</v>
      </c>
      <c r="C43521" s="1">
        <v>43999</v>
      </c>
      <c r="D43521">
        <v>8</v>
      </c>
      <c r="E43521" s="2">
        <v>43999.333333333336</v>
      </c>
      <c r="F43521" s="8" t="s">
        <v>388</v>
      </c>
      <c r="G43521" s="10" t="s">
        <v>389</v>
      </c>
      <c r="J43521" s="14">
        <v>-2</v>
      </c>
      <c r="K43521" s="14">
        <v>-2</v>
      </c>
      <c r="P43521" s="14">
        <v>-2</v>
      </c>
      <c r="Q43521" s="14">
        <v>-2</v>
      </c>
      <c r="S43521" s="14">
        <v>-2</v>
      </c>
      <c r="AK43521" s="14">
        <v>-2</v>
      </c>
      <c r="AS43521" s="14">
        <v>-2</v>
      </c>
      <c r="AV43521" s="25">
        <v>2.2468040051932272</v>
      </c>
      <c r="AW43521" s="25">
        <v>0.90260245104325809</v>
      </c>
      <c r="AX43521" s="25">
        <v>2.1525172009065945</v>
      </c>
      <c r="BC43521" s="26">
        <v>0</v>
      </c>
      <c r="BD43521" s="26">
        <v>1.3457806291331037E-2</v>
      </c>
      <c r="BE43521" s="26">
        <v>0</v>
      </c>
      <c r="BF43521" s="26">
        <v>1.3457806291331037E-2</v>
      </c>
      <c r="BG43521" s="14">
        <v>0</v>
      </c>
      <c r="BH43521" s="14">
        <v>2</v>
      </c>
      <c r="BJ43521" s="27">
        <v>1.4834674452997115E-2</v>
      </c>
    </row>
    <row r="43522" spans="1:62" x14ac:dyDescent="0.25">
      <c r="A43522" t="s">
        <v>80</v>
      </c>
      <c r="B43522" s="2">
        <v>43999.666666666664</v>
      </c>
      <c r="C43522" s="1">
        <v>43999</v>
      </c>
      <c r="D43522">
        <v>9</v>
      </c>
      <c r="E43522" s="2">
        <v>43999.375</v>
      </c>
      <c r="F43522" s="8" t="s">
        <v>388</v>
      </c>
      <c r="G43522" s="10" t="s">
        <v>389</v>
      </c>
      <c r="J43522" s="14">
        <v>-1</v>
      </c>
      <c r="K43522" s="14">
        <v>-1</v>
      </c>
      <c r="P43522" s="14">
        <v>-1</v>
      </c>
      <c r="Q43522" s="14">
        <v>-1</v>
      </c>
      <c r="S43522" s="14">
        <v>-1</v>
      </c>
      <c r="AK43522" s="14">
        <v>-1</v>
      </c>
      <c r="AS43522" s="14">
        <v>-1</v>
      </c>
      <c r="AV43522" s="25">
        <v>2.24622457421883</v>
      </c>
      <c r="AW43522" s="25">
        <v>0.90155192101756432</v>
      </c>
      <c r="AX43522" s="25">
        <v>2.1535757011178096</v>
      </c>
      <c r="BC43522" s="26">
        <v>0</v>
      </c>
      <c r="BD43522" s="26">
        <v>6.682603333604261E-3</v>
      </c>
      <c r="BE43522" s="26">
        <v>0</v>
      </c>
      <c r="BF43522" s="26">
        <v>6.682603333604261E-3</v>
      </c>
      <c r="BG43522" s="14">
        <v>0</v>
      </c>
      <c r="BH43522" s="14">
        <v>1</v>
      </c>
      <c r="BJ43522" s="27">
        <v>1.4732600961330625E-2</v>
      </c>
    </row>
    <row r="43523" spans="1:62" x14ac:dyDescent="0.25">
      <c r="A43523" t="s">
        <v>80</v>
      </c>
      <c r="B43523" s="2">
        <v>43999.708333333336</v>
      </c>
      <c r="C43523" s="1">
        <v>43999</v>
      </c>
      <c r="D43523">
        <v>10</v>
      </c>
      <c r="E43523" s="2">
        <v>43999.416666666664</v>
      </c>
      <c r="F43523" s="8" t="s">
        <v>388</v>
      </c>
      <c r="G43523" s="10" t="s">
        <v>389</v>
      </c>
      <c r="J43523" s="14">
        <v>-1</v>
      </c>
      <c r="K43523" s="14">
        <v>-1</v>
      </c>
      <c r="P43523" s="14">
        <v>-1</v>
      </c>
      <c r="Q43523" s="14">
        <v>-1</v>
      </c>
      <c r="S43523" s="14">
        <v>-1</v>
      </c>
      <c r="AK43523" s="14">
        <v>-1</v>
      </c>
      <c r="AS43523" s="14">
        <v>-1</v>
      </c>
      <c r="AV43523" s="25">
        <v>2.2462298687825437</v>
      </c>
      <c r="AW43523" s="25">
        <v>0.90101107829630667</v>
      </c>
      <c r="AX43523" s="25">
        <v>2.1523011505175638</v>
      </c>
      <c r="BC43523" s="26">
        <v>0</v>
      </c>
      <c r="BD43523" s="26">
        <v>6.5197897391408932E-3</v>
      </c>
      <c r="BE43523" s="26">
        <v>0</v>
      </c>
      <c r="BF43523" s="26">
        <v>6.5197897391408932E-3</v>
      </c>
      <c r="BG43523" s="14">
        <v>0</v>
      </c>
      <c r="BH43523" s="14">
        <v>1</v>
      </c>
      <c r="BJ43523" s="27">
        <v>1.4373658854704794E-2</v>
      </c>
    </row>
    <row r="43524" spans="1:62" x14ac:dyDescent="0.25">
      <c r="A43524" t="s">
        <v>80</v>
      </c>
      <c r="B43524" s="2">
        <v>43999.75</v>
      </c>
      <c r="C43524" s="1">
        <v>43999</v>
      </c>
      <c r="D43524">
        <v>11</v>
      </c>
      <c r="E43524" s="2">
        <v>43999.458333333336</v>
      </c>
      <c r="F43524" s="8" t="s">
        <v>388</v>
      </c>
      <c r="G43524" s="10" t="s">
        <v>389</v>
      </c>
      <c r="J43524" s="14">
        <v>-1</v>
      </c>
      <c r="K43524" s="14">
        <v>-1</v>
      </c>
      <c r="P43524" s="14">
        <v>-1</v>
      </c>
      <c r="Q43524" s="14">
        <v>-1</v>
      </c>
      <c r="S43524" s="14">
        <v>-1</v>
      </c>
      <c r="AK43524" s="14">
        <v>-1</v>
      </c>
      <c r="AS43524" s="14">
        <v>-1</v>
      </c>
      <c r="AV43524" s="25">
        <v>2.2451755971536751</v>
      </c>
      <c r="AW43524" s="25">
        <v>0.89999025473931848</v>
      </c>
      <c r="AX43524" s="25">
        <v>2.1520466004870085</v>
      </c>
      <c r="BC43524" s="26">
        <v>0</v>
      </c>
      <c r="BD43524" s="26">
        <v>6.4289580720298996E-3</v>
      </c>
      <c r="BE43524" s="26">
        <v>0</v>
      </c>
      <c r="BF43524" s="26">
        <v>6.4289580720298996E-3</v>
      </c>
      <c r="BG43524" s="14">
        <v>0</v>
      </c>
      <c r="BH43524" s="14">
        <v>1</v>
      </c>
      <c r="BJ43524" s="27">
        <v>1.4173409544758556E-2</v>
      </c>
    </row>
    <row r="43525" spans="1:62" x14ac:dyDescent="0.25">
      <c r="A43525" t="s">
        <v>80</v>
      </c>
      <c r="B43525" s="2">
        <v>43999.791666666664</v>
      </c>
      <c r="C43525" s="1">
        <v>43999</v>
      </c>
      <c r="D43525">
        <v>12</v>
      </c>
      <c r="E43525" s="2">
        <v>43999.5</v>
      </c>
      <c r="F43525" s="8" t="s">
        <v>388</v>
      </c>
      <c r="G43525" s="10" t="s">
        <v>389</v>
      </c>
      <c r="J43525" s="14">
        <v>-1</v>
      </c>
      <c r="K43525" s="14">
        <v>-1</v>
      </c>
      <c r="P43525" s="14">
        <v>-1</v>
      </c>
      <c r="Q43525" s="14">
        <v>-1</v>
      </c>
      <c r="S43525" s="14">
        <v>-1</v>
      </c>
      <c r="AK43525" s="14">
        <v>-1</v>
      </c>
      <c r="AS43525" s="14">
        <v>-1</v>
      </c>
      <c r="AV43525" s="25">
        <v>2.2430369134302097</v>
      </c>
      <c r="AW43525" s="25">
        <v>0.89899329732546296</v>
      </c>
      <c r="AX43525" s="25">
        <v>2.1507878708074495</v>
      </c>
      <c r="BC43525" s="26">
        <v>0</v>
      </c>
      <c r="BD43525" s="26">
        <v>6.4140941097341258E-3</v>
      </c>
      <c r="BE43525" s="26">
        <v>0</v>
      </c>
      <c r="BF43525" s="26">
        <v>6.4140941097341258E-3</v>
      </c>
      <c r="BG43525" s="14">
        <v>0</v>
      </c>
      <c r="BH43525" s="14">
        <v>1</v>
      </c>
      <c r="BJ43525" s="27">
        <v>1.4140640156202047E-2</v>
      </c>
    </row>
    <row r="43526" spans="1:62" x14ac:dyDescent="0.25">
      <c r="A43526" t="s">
        <v>80</v>
      </c>
      <c r="B43526" s="2">
        <v>43999.833333333336</v>
      </c>
      <c r="C43526" s="1">
        <v>43999</v>
      </c>
      <c r="D43526">
        <v>13</v>
      </c>
      <c r="E43526" s="2">
        <v>43999.541666666664</v>
      </c>
      <c r="F43526" s="8" t="s">
        <v>388</v>
      </c>
      <c r="G43526" s="10" t="s">
        <v>389</v>
      </c>
      <c r="J43526" s="14">
        <v>-1</v>
      </c>
      <c r="K43526" s="14">
        <v>-1</v>
      </c>
      <c r="P43526" s="14">
        <v>-1</v>
      </c>
      <c r="Q43526" s="14">
        <v>-1</v>
      </c>
      <c r="S43526" s="14">
        <v>-1</v>
      </c>
      <c r="AK43526" s="14">
        <v>-1</v>
      </c>
      <c r="AS43526" s="14">
        <v>-1</v>
      </c>
      <c r="AV43526" s="25">
        <v>2.2422743966868968</v>
      </c>
      <c r="AW43526" s="25">
        <v>0.89829993010326992</v>
      </c>
      <c r="AX43526" s="25">
        <v>2.1507393141529736</v>
      </c>
      <c r="BC43526" s="26">
        <v>0</v>
      </c>
      <c r="BD43526" s="26">
        <v>6.4321644247402245E-3</v>
      </c>
      <c r="BE43526" s="26">
        <v>0</v>
      </c>
      <c r="BF43526" s="26">
        <v>6.4321644247402245E-3</v>
      </c>
      <c r="BG43526" s="14">
        <v>0</v>
      </c>
      <c r="BH43526" s="14">
        <v>1</v>
      </c>
      <c r="BJ43526" s="27">
        <v>1.4180478334070793E-2</v>
      </c>
    </row>
    <row r="43527" spans="1:62" x14ac:dyDescent="0.25">
      <c r="A43527" t="s">
        <v>80</v>
      </c>
      <c r="B43527" s="2">
        <v>43999.875</v>
      </c>
      <c r="C43527" s="1">
        <v>43999</v>
      </c>
      <c r="D43527">
        <v>14</v>
      </c>
      <c r="E43527" s="2">
        <v>43999.583333333336</v>
      </c>
      <c r="F43527" s="8" t="s">
        <v>388</v>
      </c>
      <c r="G43527" s="10" t="s">
        <v>389</v>
      </c>
      <c r="J43527" s="14">
        <v>-1</v>
      </c>
      <c r="K43527" s="14">
        <v>-1</v>
      </c>
      <c r="P43527" s="14">
        <v>-1</v>
      </c>
      <c r="Q43527" s="14">
        <v>-1</v>
      </c>
      <c r="S43527" s="14">
        <v>-1</v>
      </c>
      <c r="AK43527" s="14">
        <v>-1</v>
      </c>
      <c r="AS43527" s="14">
        <v>-1</v>
      </c>
      <c r="AV43527" s="25">
        <v>2.2419010279703153</v>
      </c>
      <c r="AW43527" s="25">
        <v>0.89815165868628821</v>
      </c>
      <c r="AX43527" s="25">
        <v>2.1553722730216349</v>
      </c>
      <c r="BC43527" s="26">
        <v>0</v>
      </c>
      <c r="BD43527" s="26">
        <v>6.4204533476316444E-3</v>
      </c>
      <c r="BE43527" s="26">
        <v>0</v>
      </c>
      <c r="BF43527" s="26">
        <v>6.4204533476316444E-3</v>
      </c>
      <c r="BG43527" s="14">
        <v>0</v>
      </c>
      <c r="BH43527" s="14">
        <v>1</v>
      </c>
      <c r="BJ43527" s="27">
        <v>1.4154659859255675E-2</v>
      </c>
    </row>
    <row r="43528" spans="1:62" x14ac:dyDescent="0.25">
      <c r="A43528" t="s">
        <v>80</v>
      </c>
      <c r="B43528" s="2">
        <v>43999.916666666664</v>
      </c>
      <c r="C43528" s="1">
        <v>43999</v>
      </c>
      <c r="D43528">
        <v>15</v>
      </c>
      <c r="E43528" s="2">
        <v>43999.625</v>
      </c>
      <c r="F43528" s="8" t="s">
        <v>388</v>
      </c>
      <c r="G43528" s="10" t="s">
        <v>389</v>
      </c>
      <c r="J43528" s="14">
        <v>-1</v>
      </c>
      <c r="K43528" s="14">
        <v>-1</v>
      </c>
      <c r="P43528" s="14">
        <v>-1</v>
      </c>
      <c r="Q43528" s="14">
        <v>-1</v>
      </c>
      <c r="S43528" s="14">
        <v>-1</v>
      </c>
      <c r="AK43528" s="14">
        <v>-1</v>
      </c>
      <c r="AS43528" s="14">
        <v>-1</v>
      </c>
      <c r="AV43528" s="25">
        <v>2.2414924112644088</v>
      </c>
      <c r="AW43528" s="25">
        <v>0.89813882906112341</v>
      </c>
      <c r="AX43528" s="25">
        <v>2.1590989948112411</v>
      </c>
      <c r="BC43528" s="26">
        <v>0</v>
      </c>
      <c r="BD43528" s="26">
        <v>6.5790494671668885E-3</v>
      </c>
      <c r="BE43528" s="26">
        <v>0</v>
      </c>
      <c r="BF43528" s="26">
        <v>6.5790494671668885E-3</v>
      </c>
      <c r="BG43528" s="14">
        <v>0</v>
      </c>
      <c r="BH43528" s="14">
        <v>1</v>
      </c>
      <c r="BJ43528" s="27">
        <v>1.4504304036305465E-2</v>
      </c>
    </row>
    <row r="43529" spans="1:62" x14ac:dyDescent="0.25">
      <c r="A43529" t="s">
        <v>80</v>
      </c>
      <c r="B43529" s="2">
        <v>43999.958333333336</v>
      </c>
      <c r="C43529" s="1">
        <v>43999</v>
      </c>
      <c r="D43529">
        <v>16</v>
      </c>
      <c r="E43529" s="2">
        <v>43999.666666666664</v>
      </c>
      <c r="F43529" s="8" t="s">
        <v>388</v>
      </c>
      <c r="G43529" s="10" t="s">
        <v>389</v>
      </c>
      <c r="J43529" s="14">
        <v>-1</v>
      </c>
      <c r="K43529" s="14">
        <v>-1</v>
      </c>
      <c r="P43529" s="14">
        <v>-1</v>
      </c>
      <c r="Q43529" s="14">
        <v>-1</v>
      </c>
      <c r="S43529" s="14">
        <v>-1</v>
      </c>
      <c r="AK43529" s="14">
        <v>-1</v>
      </c>
      <c r="AS43529" s="14">
        <v>-1</v>
      </c>
      <c r="AV43529" s="25">
        <v>2.2415028755347608</v>
      </c>
      <c r="AW43529" s="25">
        <v>0.89838690479024319</v>
      </c>
      <c r="AX43529" s="25">
        <v>2.1555043034402526</v>
      </c>
      <c r="BC43529" s="26">
        <v>0</v>
      </c>
      <c r="BD43529" s="26">
        <v>6.6684250655771231E-3</v>
      </c>
      <c r="BE43529" s="26">
        <v>0</v>
      </c>
      <c r="BF43529" s="26">
        <v>6.6684250655771231E-3</v>
      </c>
      <c r="BG43529" s="14">
        <v>0</v>
      </c>
      <c r="BH43529" s="14">
        <v>1</v>
      </c>
      <c r="BJ43529" s="27">
        <v>1.4701343268072636E-2</v>
      </c>
    </row>
    <row r="43530" spans="1:62" x14ac:dyDescent="0.25">
      <c r="A43530" t="s">
        <v>80</v>
      </c>
      <c r="B43530" s="2">
        <v>44000</v>
      </c>
      <c r="C43530" s="1">
        <v>43999</v>
      </c>
      <c r="D43530">
        <v>17</v>
      </c>
      <c r="E43530" s="2">
        <v>43999.708333333336</v>
      </c>
      <c r="F43530" s="8" t="s">
        <v>388</v>
      </c>
      <c r="G43530" s="10" t="s">
        <v>389</v>
      </c>
      <c r="J43530" s="14">
        <v>-1</v>
      </c>
      <c r="K43530" s="14">
        <v>-1</v>
      </c>
      <c r="P43530" s="14">
        <v>-1</v>
      </c>
      <c r="Q43530" s="14">
        <v>-1</v>
      </c>
      <c r="S43530" s="14">
        <v>-1</v>
      </c>
      <c r="AK43530" s="14">
        <v>-1</v>
      </c>
      <c r="AS43530" s="14">
        <v>-1</v>
      </c>
      <c r="AV43530" s="25">
        <v>2.2415668831826792</v>
      </c>
      <c r="AW43530" s="25">
        <v>0.89830947650917448</v>
      </c>
      <c r="AX43530" s="25">
        <v>2.1539877687227289</v>
      </c>
      <c r="BC43530" s="26">
        <v>0</v>
      </c>
      <c r="BD43530" s="26">
        <v>8.9058061319910661E-3</v>
      </c>
      <c r="BE43530" s="26">
        <v>0</v>
      </c>
      <c r="BF43530" s="26">
        <v>8.9058061319910661E-3</v>
      </c>
      <c r="BG43530" s="14">
        <v>0</v>
      </c>
      <c r="BH43530" s="14">
        <v>1</v>
      </c>
      <c r="BJ43530" s="27">
        <v>1.9633918314710144E-2</v>
      </c>
    </row>
    <row r="43531" spans="1:62" x14ac:dyDescent="0.25">
      <c r="A43531" t="s">
        <v>80</v>
      </c>
      <c r="B43531" s="2">
        <v>44000.041666666664</v>
      </c>
      <c r="C43531" s="1">
        <v>43999</v>
      </c>
      <c r="D43531">
        <v>18</v>
      </c>
      <c r="E43531" s="2">
        <v>43999.75</v>
      </c>
      <c r="F43531" s="8" t="s">
        <v>388</v>
      </c>
      <c r="G43531" s="10" t="s">
        <v>389</v>
      </c>
      <c r="J43531" s="14">
        <v>-1</v>
      </c>
      <c r="K43531" s="14">
        <v>-1</v>
      </c>
      <c r="P43531" s="14">
        <v>-1</v>
      </c>
      <c r="Q43531" s="14">
        <v>-1</v>
      </c>
      <c r="S43531" s="14">
        <v>-1</v>
      </c>
      <c r="AK43531" s="14">
        <v>-1</v>
      </c>
      <c r="AS43531" s="14">
        <v>-1</v>
      </c>
      <c r="AV43531" s="25">
        <v>2.243822407078131</v>
      </c>
      <c r="AW43531" s="25">
        <v>0.8986074078606533</v>
      </c>
      <c r="AX43531" s="25">
        <v>2.1547164452901533</v>
      </c>
      <c r="BC43531" s="26">
        <v>0</v>
      </c>
      <c r="BD43531" s="26">
        <v>9.1976525847036871E-3</v>
      </c>
      <c r="BE43531" s="26">
        <v>0</v>
      </c>
      <c r="BF43531" s="26">
        <v>9.1976525847036871E-3</v>
      </c>
      <c r="BG43531" s="14">
        <v>0</v>
      </c>
      <c r="BH43531" s="14">
        <v>1</v>
      </c>
      <c r="BJ43531" s="27">
        <v>2.0277328841289442E-2</v>
      </c>
    </row>
    <row r="43532" spans="1:62" x14ac:dyDescent="0.25">
      <c r="A43532" t="s">
        <v>80</v>
      </c>
      <c r="B43532" s="2">
        <v>44000.083333333336</v>
      </c>
      <c r="C43532" s="1">
        <v>43999</v>
      </c>
      <c r="D43532">
        <v>19</v>
      </c>
      <c r="E43532" s="2">
        <v>43999.791666666664</v>
      </c>
      <c r="F43532" s="8" t="s">
        <v>388</v>
      </c>
      <c r="G43532" s="10" t="s">
        <v>389</v>
      </c>
      <c r="J43532" s="14">
        <v>-1</v>
      </c>
      <c r="K43532" s="14">
        <v>-1</v>
      </c>
      <c r="P43532" s="14">
        <v>-1</v>
      </c>
      <c r="Q43532" s="14">
        <v>-1</v>
      </c>
      <c r="S43532" s="14">
        <v>-1</v>
      </c>
      <c r="AK43532" s="14">
        <v>-1</v>
      </c>
      <c r="AS43532" s="14">
        <v>-1</v>
      </c>
      <c r="AV43532" s="25">
        <v>2.2457513541870253</v>
      </c>
      <c r="AW43532" s="25">
        <v>0.89902631963574275</v>
      </c>
      <c r="AX43532" s="25">
        <v>2.154660882870072</v>
      </c>
      <c r="BC43532" s="26">
        <v>0</v>
      </c>
      <c r="BD43532" s="26">
        <v>1.3116590160472764E-2</v>
      </c>
      <c r="BE43532" s="26">
        <v>0</v>
      </c>
      <c r="BF43532" s="26">
        <v>1.3116590160472764E-2</v>
      </c>
      <c r="BG43532" s="14">
        <v>0</v>
      </c>
      <c r="BH43532" s="14">
        <v>1</v>
      </c>
      <c r="BJ43532" s="27">
        <v>2.8917096999581463E-2</v>
      </c>
    </row>
    <row r="43533" spans="1:62" x14ac:dyDescent="0.25">
      <c r="A43533" t="s">
        <v>80</v>
      </c>
      <c r="B43533" s="2">
        <v>44000.125</v>
      </c>
      <c r="C43533" s="1">
        <v>43999</v>
      </c>
      <c r="D43533">
        <v>20</v>
      </c>
      <c r="E43533" s="2">
        <v>43999.833333333336</v>
      </c>
      <c r="F43533" s="8" t="s">
        <v>388</v>
      </c>
      <c r="G43533" s="10" t="s">
        <v>389</v>
      </c>
      <c r="J43533" s="14">
        <v>-1</v>
      </c>
      <c r="K43533" s="14">
        <v>-1</v>
      </c>
      <c r="P43533" s="14">
        <v>-1</v>
      </c>
      <c r="Q43533" s="14">
        <v>-1</v>
      </c>
      <c r="S43533" s="14">
        <v>-1</v>
      </c>
      <c r="AK43533" s="14">
        <v>-1</v>
      </c>
      <c r="AS43533" s="14">
        <v>-1</v>
      </c>
      <c r="AV43533" s="25">
        <v>2.2438263453748006</v>
      </c>
      <c r="AW43533" s="25">
        <v>0.89819740149709926</v>
      </c>
      <c r="AX43533" s="25">
        <v>2.1547545946809272</v>
      </c>
      <c r="BC43533" s="26">
        <v>0</v>
      </c>
      <c r="BD43533" s="26">
        <v>1.4227619713210446E-2</v>
      </c>
      <c r="BE43533" s="26">
        <v>0</v>
      </c>
      <c r="BF43533" s="26">
        <v>1.4227619713210446E-2</v>
      </c>
      <c r="BG43533" s="14">
        <v>0</v>
      </c>
      <c r="BH43533" s="14">
        <v>1</v>
      </c>
      <c r="BJ43533" s="27">
        <v>3.1366494972138011E-2</v>
      </c>
    </row>
    <row r="43534" spans="1:62" x14ac:dyDescent="0.25">
      <c r="A43534" t="s">
        <v>80</v>
      </c>
      <c r="B43534" s="2">
        <v>44000.166666666664</v>
      </c>
      <c r="C43534" s="1">
        <v>43999</v>
      </c>
      <c r="D43534">
        <v>21</v>
      </c>
      <c r="E43534" s="2">
        <v>43999.875</v>
      </c>
      <c r="F43534" s="8" t="s">
        <v>388</v>
      </c>
      <c r="G43534" s="10" t="s">
        <v>389</v>
      </c>
      <c r="J43534" s="14">
        <v>-1</v>
      </c>
      <c r="K43534" s="14">
        <v>-1</v>
      </c>
      <c r="P43534" s="14">
        <v>-1</v>
      </c>
      <c r="Q43534" s="14">
        <v>-1</v>
      </c>
      <c r="S43534" s="14">
        <v>-1</v>
      </c>
      <c r="AK43534" s="14">
        <v>-1</v>
      </c>
      <c r="AS43534" s="14">
        <v>-1</v>
      </c>
      <c r="AV43534" s="25">
        <v>2.2406581133600207</v>
      </c>
      <c r="AW43534" s="25">
        <v>0.89815998707584188</v>
      </c>
      <c r="AX43534" s="25">
        <v>2.1537947917687852</v>
      </c>
      <c r="BC43534" s="26">
        <v>0</v>
      </c>
      <c r="BD43534" s="26">
        <v>9.9665968244663315E-3</v>
      </c>
      <c r="BE43534" s="26">
        <v>0</v>
      </c>
      <c r="BF43534" s="26">
        <v>9.9665968244663315E-3</v>
      </c>
      <c r="BG43534" s="14">
        <v>0</v>
      </c>
      <c r="BH43534" s="14">
        <v>1</v>
      </c>
      <c r="BJ43534" s="27">
        <v>2.1972558691154963E-2</v>
      </c>
    </row>
    <row r="43535" spans="1:62" x14ac:dyDescent="0.25">
      <c r="A43535" t="s">
        <v>80</v>
      </c>
      <c r="B43535" s="2">
        <v>44000.208333333336</v>
      </c>
      <c r="C43535" s="1">
        <v>43999</v>
      </c>
      <c r="D43535">
        <v>22</v>
      </c>
      <c r="E43535" s="2">
        <v>43999.916666666664</v>
      </c>
      <c r="F43535" s="8" t="s">
        <v>388</v>
      </c>
      <c r="G43535" s="10" t="s">
        <v>389</v>
      </c>
      <c r="J43535" s="14">
        <v>-1</v>
      </c>
      <c r="K43535" s="14">
        <v>-1</v>
      </c>
      <c r="P43535" s="14">
        <v>-1</v>
      </c>
      <c r="Q43535" s="14">
        <v>-1</v>
      </c>
      <c r="S43535" s="14">
        <v>-1</v>
      </c>
      <c r="AK43535" s="14">
        <v>-1</v>
      </c>
      <c r="AS43535" s="14">
        <v>-1</v>
      </c>
      <c r="AV43535" s="25">
        <v>2.2410638608088003</v>
      </c>
      <c r="AW43535" s="25">
        <v>0.90000587502580964</v>
      </c>
      <c r="AX43535" s="25">
        <v>2.1539175843026235</v>
      </c>
      <c r="BC43535" s="26">
        <v>0</v>
      </c>
      <c r="BD43535" s="26">
        <v>7.6255696089449487E-3</v>
      </c>
      <c r="BE43535" s="26">
        <v>0</v>
      </c>
      <c r="BF43535" s="26">
        <v>7.6255696089449487E-3</v>
      </c>
      <c r="BG43535" s="14">
        <v>0</v>
      </c>
      <c r="BH43535" s="14">
        <v>1</v>
      </c>
      <c r="BJ43535" s="27">
        <v>1.6811483271272212E-2</v>
      </c>
    </row>
    <row r="43536" spans="1:62" x14ac:dyDescent="0.25">
      <c r="A43536" t="s">
        <v>80</v>
      </c>
      <c r="B43536" s="2">
        <v>44000.25</v>
      </c>
      <c r="C43536" s="1">
        <v>43999</v>
      </c>
      <c r="D43536">
        <v>23</v>
      </c>
      <c r="E43536" s="2">
        <v>43999.958333333336</v>
      </c>
      <c r="F43536" s="8" t="s">
        <v>388</v>
      </c>
      <c r="G43536" s="10" t="s">
        <v>389</v>
      </c>
      <c r="J43536" s="14">
        <v>-2</v>
      </c>
      <c r="K43536" s="14">
        <v>-2</v>
      </c>
      <c r="P43536" s="14">
        <v>-2</v>
      </c>
      <c r="Q43536" s="14">
        <v>-2</v>
      </c>
      <c r="S43536" s="14">
        <v>-2</v>
      </c>
      <c r="AK43536" s="14">
        <v>-2</v>
      </c>
      <c r="AS43536" s="14">
        <v>-2</v>
      </c>
      <c r="AV43536" s="25">
        <v>2.2389406882687544</v>
      </c>
      <c r="AW43536" s="25">
        <v>0.90170754222115557</v>
      </c>
      <c r="AX43536" s="25">
        <v>2.1543450979922598</v>
      </c>
      <c r="BC43536" s="26">
        <v>0</v>
      </c>
      <c r="BD43536" s="26">
        <v>2.3184138215329324E-2</v>
      </c>
      <c r="BE43536" s="26">
        <v>0</v>
      </c>
      <c r="BF43536" s="26">
        <v>2.3184138215329324E-2</v>
      </c>
      <c r="BG43536" s="14">
        <v>0</v>
      </c>
      <c r="BH43536" s="14">
        <v>2</v>
      </c>
      <c r="BJ43536" s="27">
        <v>2.5556107396139664E-2</v>
      </c>
    </row>
    <row r="43537" spans="1:62" x14ac:dyDescent="0.25">
      <c r="A43537" t="s">
        <v>80</v>
      </c>
      <c r="B43537" s="2">
        <v>44000.291666666664</v>
      </c>
      <c r="C43537" s="1">
        <v>43999</v>
      </c>
      <c r="D43537">
        <v>24</v>
      </c>
      <c r="E43537" s="2">
        <v>44000</v>
      </c>
      <c r="F43537" s="8" t="s">
        <v>388</v>
      </c>
      <c r="G43537" s="10" t="s">
        <v>389</v>
      </c>
      <c r="J43537" s="14">
        <v>-1</v>
      </c>
      <c r="K43537" s="14">
        <v>-1</v>
      </c>
      <c r="P43537" s="14">
        <v>-1</v>
      </c>
      <c r="Q43537" s="14">
        <v>-1</v>
      </c>
      <c r="S43537" s="14">
        <v>-1</v>
      </c>
      <c r="AK43537" s="14">
        <v>-1</v>
      </c>
      <c r="AS43537" s="14">
        <v>-1</v>
      </c>
      <c r="AV43537" s="25">
        <v>2.2394004723851264</v>
      </c>
      <c r="AW43537" s="25">
        <v>0.90259191668803418</v>
      </c>
      <c r="AX43537" s="25">
        <v>2.1542985019678391</v>
      </c>
      <c r="BC43537" s="26">
        <v>0</v>
      </c>
      <c r="BD43537" s="26">
        <v>1.6228273082565619E-2</v>
      </c>
      <c r="BE43537" s="26">
        <v>0</v>
      </c>
      <c r="BF43537" s="26">
        <v>1.6228273082565619E-2</v>
      </c>
      <c r="BG43537" s="14">
        <v>0</v>
      </c>
      <c r="BH43537" s="14">
        <v>1</v>
      </c>
      <c r="BJ43537" s="27">
        <v>3.5777175403285809E-2</v>
      </c>
    </row>
    <row r="43538" spans="1:62" x14ac:dyDescent="0.25">
      <c r="A43538" t="s">
        <v>80</v>
      </c>
      <c r="B43538" s="2">
        <v>44000.333333333336</v>
      </c>
      <c r="C43538" s="1">
        <v>44000</v>
      </c>
      <c r="D43538">
        <v>1</v>
      </c>
      <c r="E43538" s="2">
        <v>44000.041666666664</v>
      </c>
      <c r="F43538" s="8" t="s">
        <v>388</v>
      </c>
      <c r="G43538" s="10" t="s">
        <v>389</v>
      </c>
      <c r="J43538" s="14">
        <v>-1</v>
      </c>
      <c r="K43538" s="14">
        <v>-1</v>
      </c>
      <c r="P43538" s="14">
        <v>-1</v>
      </c>
      <c r="Q43538" s="14">
        <v>-1</v>
      </c>
      <c r="S43538" s="14">
        <v>-1</v>
      </c>
      <c r="AK43538" s="14">
        <v>-1</v>
      </c>
      <c r="AS43538" s="14">
        <v>-1</v>
      </c>
      <c r="AV43538" s="25">
        <v>2.2403922214914029</v>
      </c>
      <c r="AW43538" s="25">
        <v>0.9028439021795891</v>
      </c>
      <c r="AX43538" s="25">
        <v>2.1549673794895896</v>
      </c>
      <c r="BC43538" s="26">
        <v>0</v>
      </c>
      <c r="BD43538" s="26">
        <v>1.6318042868796727E-2</v>
      </c>
      <c r="BE43538" s="26">
        <v>0</v>
      </c>
      <c r="BF43538" s="26">
        <v>1.6318042868796727E-2</v>
      </c>
      <c r="BG43538" s="14">
        <v>0</v>
      </c>
      <c r="BH43538" s="14">
        <v>1</v>
      </c>
      <c r="BJ43538" s="27">
        <v>3.5975083669406639E-2</v>
      </c>
    </row>
    <row r="43539" spans="1:62" x14ac:dyDescent="0.25">
      <c r="A43539" t="s">
        <v>80</v>
      </c>
      <c r="B43539" s="2">
        <v>44000.375</v>
      </c>
      <c r="C43539" s="1">
        <v>44000</v>
      </c>
      <c r="D43539">
        <v>2</v>
      </c>
      <c r="E43539" s="2">
        <v>44000.083333333336</v>
      </c>
      <c r="F43539" s="8" t="s">
        <v>388</v>
      </c>
      <c r="G43539" s="10" t="s">
        <v>389</v>
      </c>
      <c r="J43539" s="14">
        <v>-1</v>
      </c>
      <c r="K43539" s="14">
        <v>-1</v>
      </c>
      <c r="P43539" s="14">
        <v>-1</v>
      </c>
      <c r="Q43539" s="14">
        <v>-1</v>
      </c>
      <c r="S43539" s="14">
        <v>-1</v>
      </c>
      <c r="AK43539" s="14">
        <v>-1</v>
      </c>
      <c r="AS43539" s="14">
        <v>-1</v>
      </c>
      <c r="AV43539" s="25">
        <v>2.2418050511629573</v>
      </c>
      <c r="AW43539" s="25">
        <v>0.90456072887679639</v>
      </c>
      <c r="AX43539" s="25">
        <v>2.1554407488773135</v>
      </c>
      <c r="BC43539" s="26">
        <v>0</v>
      </c>
      <c r="BD43539" s="26">
        <v>1.4334185778945224E-2</v>
      </c>
      <c r="BE43539" s="26">
        <v>0</v>
      </c>
      <c r="BF43539" s="26">
        <v>1.4334185778945224E-2</v>
      </c>
      <c r="BG43539" s="14">
        <v>0</v>
      </c>
      <c r="BH43539" s="14">
        <v>1</v>
      </c>
      <c r="BJ43539" s="27">
        <v>3.160143265197822E-2</v>
      </c>
    </row>
    <row r="43540" spans="1:62" x14ac:dyDescent="0.25">
      <c r="A43540" t="s">
        <v>80</v>
      </c>
      <c r="B43540" s="2">
        <v>44000.416666666664</v>
      </c>
      <c r="C43540" s="1">
        <v>44000</v>
      </c>
      <c r="D43540">
        <v>3</v>
      </c>
      <c r="E43540" s="2">
        <v>44000.125</v>
      </c>
      <c r="F43540" s="8" t="s">
        <v>388</v>
      </c>
      <c r="G43540" s="10" t="s">
        <v>389</v>
      </c>
      <c r="J43540" s="14">
        <v>-1</v>
      </c>
      <c r="K43540" s="14">
        <v>-1</v>
      </c>
      <c r="P43540" s="14">
        <v>-1</v>
      </c>
      <c r="Q43540" s="14">
        <v>-1</v>
      </c>
      <c r="S43540" s="14">
        <v>-1</v>
      </c>
      <c r="AK43540" s="14">
        <v>-1</v>
      </c>
      <c r="AS43540" s="14">
        <v>-1</v>
      </c>
      <c r="AV43540" s="25">
        <v>2.2425124862815071</v>
      </c>
      <c r="AW43540" s="25">
        <v>0.90541949157081891</v>
      </c>
      <c r="AX43540" s="25">
        <v>2.1585227294311968</v>
      </c>
      <c r="BC43540" s="26">
        <v>0</v>
      </c>
      <c r="BD43540" s="26">
        <v>1.7458259340809353E-2</v>
      </c>
      <c r="BE43540" s="26">
        <v>0</v>
      </c>
      <c r="BF43540" s="26">
        <v>1.7458259340809353E-2</v>
      </c>
      <c r="BG43540" s="14">
        <v>0</v>
      </c>
      <c r="BH43540" s="14">
        <v>1</v>
      </c>
      <c r="BJ43540" s="27">
        <v>3.8488827707935117E-2</v>
      </c>
    </row>
    <row r="43541" spans="1:62" x14ac:dyDescent="0.25">
      <c r="A43541" t="s">
        <v>80</v>
      </c>
      <c r="B43541" s="2">
        <v>44000.458333333336</v>
      </c>
      <c r="C43541" s="1">
        <v>44000</v>
      </c>
      <c r="D43541">
        <v>4</v>
      </c>
      <c r="E43541" s="2">
        <v>44000.166666666664</v>
      </c>
      <c r="F43541" s="8" t="s">
        <v>388</v>
      </c>
      <c r="G43541" s="10" t="s">
        <v>389</v>
      </c>
      <c r="J43541" s="14">
        <v>-1</v>
      </c>
      <c r="K43541" s="14">
        <v>-1</v>
      </c>
      <c r="P43541" s="14">
        <v>-1</v>
      </c>
      <c r="Q43541" s="14">
        <v>-1</v>
      </c>
      <c r="S43541" s="14">
        <v>-1</v>
      </c>
      <c r="AK43541" s="14">
        <v>-1</v>
      </c>
      <c r="AS43541" s="14">
        <v>-1</v>
      </c>
      <c r="AV43541" s="25">
        <v>2.2435629196958708</v>
      </c>
      <c r="AW43541" s="25">
        <v>0.90642890072636184</v>
      </c>
      <c r="AX43541" s="25">
        <v>2.1981352916264538</v>
      </c>
      <c r="BC43541" s="26">
        <v>0</v>
      </c>
      <c r="BD43541" s="26">
        <v>1.9451969129350526E-2</v>
      </c>
      <c r="BE43541" s="26">
        <v>0</v>
      </c>
      <c r="BF43541" s="26">
        <v>1.9451969129350526E-2</v>
      </c>
      <c r="BG43541" s="14">
        <v>0</v>
      </c>
      <c r="BH43541" s="14">
        <v>1</v>
      </c>
      <c r="BJ43541" s="27">
        <v>4.2884200181948759E-2</v>
      </c>
    </row>
    <row r="43542" spans="1:62" x14ac:dyDescent="0.25">
      <c r="A43542" t="s">
        <v>80</v>
      </c>
      <c r="B43542" s="2">
        <v>44000.5</v>
      </c>
      <c r="C43542" s="1">
        <v>44000</v>
      </c>
      <c r="D43542">
        <v>5</v>
      </c>
      <c r="E43542" s="2">
        <v>44000.208333333336</v>
      </c>
      <c r="F43542" s="8" t="s">
        <v>388</v>
      </c>
      <c r="G43542" s="10" t="s">
        <v>389</v>
      </c>
      <c r="J43542" s="14">
        <v>-2</v>
      </c>
      <c r="K43542" s="14">
        <v>-2</v>
      </c>
      <c r="P43542" s="14">
        <v>-2</v>
      </c>
      <c r="Q43542" s="14">
        <v>-2</v>
      </c>
      <c r="S43542" s="14">
        <v>-2</v>
      </c>
      <c r="AK43542" s="14">
        <v>-2</v>
      </c>
      <c r="AS43542" s="14">
        <v>-2</v>
      </c>
      <c r="AV43542" s="25">
        <v>2.2430274136479418</v>
      </c>
      <c r="AW43542" s="25">
        <v>0.90534839455106908</v>
      </c>
      <c r="AX43542" s="25">
        <v>2.2003693231644617</v>
      </c>
      <c r="BC43542" s="26">
        <v>0</v>
      </c>
      <c r="BD43542" s="26">
        <v>3.8491585785333585E-2</v>
      </c>
      <c r="BE43542" s="26">
        <v>0</v>
      </c>
      <c r="BF43542" s="26">
        <v>3.8491585785333585E-2</v>
      </c>
      <c r="BG43542" s="14">
        <v>0</v>
      </c>
      <c r="BH43542" s="14">
        <v>2</v>
      </c>
      <c r="BJ43542" s="27">
        <v>4.2429659927031058E-2</v>
      </c>
    </row>
    <row r="43543" spans="1:62" x14ac:dyDescent="0.25">
      <c r="A43543" t="s">
        <v>80</v>
      </c>
      <c r="B43543" s="2">
        <v>44000.541666666664</v>
      </c>
      <c r="C43543" s="1">
        <v>44000</v>
      </c>
      <c r="D43543">
        <v>6</v>
      </c>
      <c r="E43543" s="2">
        <v>44000.25</v>
      </c>
      <c r="F43543" s="8" t="s">
        <v>388</v>
      </c>
      <c r="G43543" s="10" t="s">
        <v>389</v>
      </c>
      <c r="J43543" s="14">
        <v>-1</v>
      </c>
      <c r="K43543" s="14">
        <v>-1</v>
      </c>
      <c r="P43543" s="14">
        <v>-1</v>
      </c>
      <c r="Q43543" s="14">
        <v>-1</v>
      </c>
      <c r="S43543" s="14">
        <v>-1</v>
      </c>
      <c r="AK43543" s="14">
        <v>-1</v>
      </c>
      <c r="AS43543" s="14">
        <v>-1</v>
      </c>
      <c r="AV43543" s="25">
        <v>2.2426406736181126</v>
      </c>
      <c r="AW43543" s="25">
        <v>0.90348721104578933</v>
      </c>
      <c r="AX43543" s="25">
        <v>2.1620442093737164</v>
      </c>
      <c r="BC43543" s="26">
        <v>0</v>
      </c>
      <c r="BD43543" s="26">
        <v>1.9092020138290332E-2</v>
      </c>
      <c r="BE43543" s="26">
        <v>0</v>
      </c>
      <c r="BF43543" s="26">
        <v>1.9092020138290332E-2</v>
      </c>
      <c r="BG43543" s="14">
        <v>0</v>
      </c>
      <c r="BH43543" s="14">
        <v>1</v>
      </c>
      <c r="BJ43543" s="27">
        <v>4.2090649437277625E-2</v>
      </c>
    </row>
    <row r="43544" spans="1:62" x14ac:dyDescent="0.25">
      <c r="A43544" t="s">
        <v>80</v>
      </c>
      <c r="B43544" s="2">
        <v>44000.583333333336</v>
      </c>
      <c r="C43544" s="1">
        <v>44000</v>
      </c>
      <c r="D43544">
        <v>7</v>
      </c>
      <c r="E43544" s="2">
        <v>44000.291666666664</v>
      </c>
      <c r="F43544" s="8" t="s">
        <v>388</v>
      </c>
      <c r="G43544" s="10" t="s">
        <v>389</v>
      </c>
      <c r="J43544" s="14">
        <v>-1</v>
      </c>
      <c r="K43544" s="14">
        <v>-1</v>
      </c>
      <c r="P43544" s="14">
        <v>-1</v>
      </c>
      <c r="Q43544" s="14">
        <v>-1</v>
      </c>
      <c r="S43544" s="14">
        <v>-1</v>
      </c>
      <c r="AK43544" s="14">
        <v>-1</v>
      </c>
      <c r="AS43544" s="14">
        <v>-1</v>
      </c>
      <c r="AV43544" s="25">
        <v>2.2422733530907997</v>
      </c>
      <c r="AW43544" s="25">
        <v>0.90263724987499183</v>
      </c>
      <c r="AX43544" s="25">
        <v>2.159600849881123</v>
      </c>
      <c r="BC43544" s="26">
        <v>0</v>
      </c>
      <c r="BD43544" s="26">
        <v>3.0489228693959463E-2</v>
      </c>
      <c r="BE43544" s="26">
        <v>0</v>
      </c>
      <c r="BF43544" s="26">
        <v>3.0489228693959463E-2</v>
      </c>
      <c r="BG43544" s="14">
        <v>0</v>
      </c>
      <c r="BH43544" s="14">
        <v>1</v>
      </c>
      <c r="BJ43544" s="27">
        <v>6.7217163363276905E-2</v>
      </c>
    </row>
    <row r="43545" spans="1:62" x14ac:dyDescent="0.25">
      <c r="A43545" t="s">
        <v>80</v>
      </c>
      <c r="B43545" s="2">
        <v>44000.625</v>
      </c>
      <c r="C43545" s="1">
        <v>44000</v>
      </c>
      <c r="D43545">
        <v>8</v>
      </c>
      <c r="E43545" s="2">
        <v>44000.333333333336</v>
      </c>
      <c r="F43545" s="8" t="s">
        <v>388</v>
      </c>
      <c r="G43545" s="10" t="s">
        <v>389</v>
      </c>
      <c r="J43545" s="14">
        <v>-1</v>
      </c>
      <c r="K43545" s="14">
        <v>-1</v>
      </c>
      <c r="P43545" s="14">
        <v>-1</v>
      </c>
      <c r="Q43545" s="14">
        <v>-1</v>
      </c>
      <c r="S43545" s="14">
        <v>-1</v>
      </c>
      <c r="AK43545" s="14">
        <v>-1</v>
      </c>
      <c r="AS43545" s="14">
        <v>-1</v>
      </c>
      <c r="AV43545" s="25">
        <v>2.2435710074157185</v>
      </c>
      <c r="AW43545" s="25">
        <v>0.90206515284100353</v>
      </c>
      <c r="AX43545" s="25">
        <v>2.1568034544745047</v>
      </c>
      <c r="BC43545" s="26">
        <v>0</v>
      </c>
      <c r="BD43545" s="26">
        <v>2.4383409890195371E-2</v>
      </c>
      <c r="BE43545" s="26">
        <v>0</v>
      </c>
      <c r="BF43545" s="26">
        <v>2.4383409890195371E-2</v>
      </c>
      <c r="BG43545" s="14">
        <v>0</v>
      </c>
      <c r="BH43545" s="14">
        <v>1</v>
      </c>
      <c r="BJ43545" s="27">
        <v>5.3756153112122514E-2</v>
      </c>
    </row>
    <row r="43546" spans="1:62" x14ac:dyDescent="0.25">
      <c r="A43546" t="s">
        <v>80</v>
      </c>
      <c r="B43546" s="2">
        <v>44000.666666666664</v>
      </c>
      <c r="C43546" s="1">
        <v>44000</v>
      </c>
      <c r="D43546">
        <v>9</v>
      </c>
      <c r="E43546" s="2">
        <v>44000.375</v>
      </c>
      <c r="F43546" s="8" t="s">
        <v>388</v>
      </c>
      <c r="G43546" s="10" t="s">
        <v>389</v>
      </c>
      <c r="J43546" s="14">
        <v>-2</v>
      </c>
      <c r="K43546" s="14">
        <v>-2</v>
      </c>
      <c r="P43546" s="14">
        <v>-2</v>
      </c>
      <c r="Q43546" s="14">
        <v>-2</v>
      </c>
      <c r="S43546" s="14">
        <v>-2</v>
      </c>
      <c r="AK43546" s="14">
        <v>-2</v>
      </c>
      <c r="AS43546" s="14">
        <v>-2</v>
      </c>
      <c r="AV43546" s="25">
        <v>2.2456459825707697</v>
      </c>
      <c r="AW43546" s="25">
        <v>0.90106524990816683</v>
      </c>
      <c r="AX43546" s="25">
        <v>2.1556073539649447</v>
      </c>
      <c r="BC43546" s="26">
        <v>0</v>
      </c>
      <c r="BD43546" s="26">
        <v>4.1666373960690034E-2</v>
      </c>
      <c r="BE43546" s="26">
        <v>0</v>
      </c>
      <c r="BF43546" s="26">
        <v>4.1666373960690034E-2</v>
      </c>
      <c r="BG43546" s="14">
        <v>0</v>
      </c>
      <c r="BH43546" s="14">
        <v>2</v>
      </c>
      <c r="BJ43546" s="27">
        <v>4.5929260680608229E-2</v>
      </c>
    </row>
    <row r="43547" spans="1:62" x14ac:dyDescent="0.25">
      <c r="A43547" t="s">
        <v>80</v>
      </c>
      <c r="B43547" s="2">
        <v>44000.708333333336</v>
      </c>
      <c r="C43547" s="1">
        <v>44000</v>
      </c>
      <c r="D43547">
        <v>10</v>
      </c>
      <c r="E43547" s="2">
        <v>44000.416666666664</v>
      </c>
      <c r="F43547" s="8" t="s">
        <v>388</v>
      </c>
      <c r="G43547" s="10" t="s">
        <v>389</v>
      </c>
      <c r="J43547" s="14">
        <v>-1</v>
      </c>
      <c r="K43547" s="14">
        <v>-1</v>
      </c>
      <c r="P43547" s="14">
        <v>-1</v>
      </c>
      <c r="Q43547" s="14">
        <v>-1</v>
      </c>
      <c r="S43547" s="14">
        <v>-1</v>
      </c>
      <c r="AK43547" s="14">
        <v>-1</v>
      </c>
      <c r="AS43547" s="14">
        <v>-1</v>
      </c>
      <c r="AV43547" s="25">
        <v>2.2457549947176347</v>
      </c>
      <c r="AW43547" s="25">
        <v>0.90060437265245918</v>
      </c>
      <c r="AX43547" s="25">
        <v>2.1543403355972019</v>
      </c>
      <c r="BC43547" s="26">
        <v>0</v>
      </c>
      <c r="BD43547" s="26">
        <v>1.9795934912487548E-2</v>
      </c>
      <c r="BE43547" s="26">
        <v>0</v>
      </c>
      <c r="BF43547" s="26">
        <v>1.9795934912487548E-2</v>
      </c>
      <c r="BG43547" s="14">
        <v>0</v>
      </c>
      <c r="BH43547" s="14">
        <v>1</v>
      </c>
      <c r="BJ43547" s="27">
        <v>4.3642514026768296E-2</v>
      </c>
    </row>
    <row r="43548" spans="1:62" x14ac:dyDescent="0.25">
      <c r="A43548" t="s">
        <v>80</v>
      </c>
      <c r="B43548" s="2">
        <v>44000.75</v>
      </c>
      <c r="C43548" s="1">
        <v>44000</v>
      </c>
      <c r="D43548">
        <v>11</v>
      </c>
      <c r="E43548" s="2">
        <v>44000.458333333336</v>
      </c>
      <c r="F43548" s="8" t="s">
        <v>388</v>
      </c>
      <c r="G43548" s="10" t="s">
        <v>389</v>
      </c>
      <c r="J43548" s="14">
        <v>-1</v>
      </c>
      <c r="K43548" s="14">
        <v>-1</v>
      </c>
      <c r="P43548" s="14">
        <v>-1</v>
      </c>
      <c r="Q43548" s="14">
        <v>-1</v>
      </c>
      <c r="S43548" s="14">
        <v>-1</v>
      </c>
      <c r="AK43548" s="14">
        <v>-1</v>
      </c>
      <c r="AS43548" s="14">
        <v>-1</v>
      </c>
      <c r="AV43548" s="25">
        <v>2.2435390365455374</v>
      </c>
      <c r="AW43548" s="25">
        <v>0.89982871492198691</v>
      </c>
      <c r="AX43548" s="25">
        <v>2.1535139979526674</v>
      </c>
      <c r="BC43548" s="26">
        <v>0</v>
      </c>
      <c r="BD43548" s="26">
        <v>1.5462846211494619E-2</v>
      </c>
      <c r="BE43548" s="26">
        <v>0</v>
      </c>
      <c r="BF43548" s="26">
        <v>1.5462846211494619E-2</v>
      </c>
      <c r="BG43548" s="14">
        <v>0</v>
      </c>
      <c r="BH43548" s="14">
        <v>1</v>
      </c>
      <c r="BJ43548" s="27">
        <v>3.4089700014785264E-2</v>
      </c>
    </row>
    <row r="43549" spans="1:62" x14ac:dyDescent="0.25">
      <c r="A43549" t="s">
        <v>80</v>
      </c>
      <c r="B43549" s="2">
        <v>44000.791666666664</v>
      </c>
      <c r="C43549" s="1">
        <v>44000</v>
      </c>
      <c r="D43549">
        <v>12</v>
      </c>
      <c r="E43549" s="2">
        <v>44000.5</v>
      </c>
      <c r="F43549" s="8" t="s">
        <v>388</v>
      </c>
      <c r="G43549" s="10" t="s">
        <v>389</v>
      </c>
      <c r="J43549" s="14">
        <v>-2</v>
      </c>
      <c r="K43549" s="14">
        <v>-2</v>
      </c>
      <c r="P43549" s="14">
        <v>-2</v>
      </c>
      <c r="Q43549" s="14">
        <v>-2</v>
      </c>
      <c r="S43549" s="14">
        <v>-2</v>
      </c>
      <c r="AK43549" s="14">
        <v>-2</v>
      </c>
      <c r="AS43549" s="14">
        <v>-2</v>
      </c>
      <c r="AV43549" s="25">
        <v>2.2423727160532381</v>
      </c>
      <c r="AW43549" s="25">
        <v>0.89904551477698447</v>
      </c>
      <c r="AX43549" s="25">
        <v>2.1557953614305441</v>
      </c>
      <c r="BC43549" s="26">
        <v>0</v>
      </c>
      <c r="BD43549" s="26">
        <v>3.5872671244079585E-2</v>
      </c>
      <c r="BE43549" s="26">
        <v>0</v>
      </c>
      <c r="BF43549" s="26">
        <v>3.5872671244079585E-2</v>
      </c>
      <c r="BG43549" s="14">
        <v>0</v>
      </c>
      <c r="BH43549" s="14">
        <v>2</v>
      </c>
      <c r="BJ43549" s="27">
        <v>3.9542804239061369E-2</v>
      </c>
    </row>
    <row r="43550" spans="1:62" x14ac:dyDescent="0.25">
      <c r="A43550" t="s">
        <v>80</v>
      </c>
      <c r="B43550" s="2">
        <v>44000.833333333336</v>
      </c>
      <c r="C43550" s="1">
        <v>44000</v>
      </c>
      <c r="D43550">
        <v>13</v>
      </c>
      <c r="E43550" s="2">
        <v>44000.541666666664</v>
      </c>
      <c r="F43550" s="8" t="s">
        <v>388</v>
      </c>
      <c r="G43550" s="10" t="s">
        <v>389</v>
      </c>
      <c r="J43550" s="14">
        <v>-1</v>
      </c>
      <c r="K43550" s="14">
        <v>-1</v>
      </c>
      <c r="P43550" s="14">
        <v>-1</v>
      </c>
      <c r="Q43550" s="14">
        <v>-1</v>
      </c>
      <c r="S43550" s="14">
        <v>-1</v>
      </c>
      <c r="AK43550" s="14">
        <v>-1</v>
      </c>
      <c r="AS43550" s="14">
        <v>-1</v>
      </c>
      <c r="AV43550" s="25">
        <v>2.2427195791861743</v>
      </c>
      <c r="AW43550" s="25">
        <v>0.89887516644241006</v>
      </c>
      <c r="AX43550" s="25">
        <v>2.1556085279236137</v>
      </c>
      <c r="BC43550" s="26">
        <v>0</v>
      </c>
      <c r="BD43550" s="26">
        <v>1.9903391115209775E-2</v>
      </c>
      <c r="BE43550" s="26">
        <v>0</v>
      </c>
      <c r="BF43550" s="26">
        <v>1.9903391115209775E-2</v>
      </c>
      <c r="BG43550" s="14">
        <v>0</v>
      </c>
      <c r="BH43550" s="14">
        <v>1</v>
      </c>
      <c r="BJ43550" s="27">
        <v>4.3879414120413768E-2</v>
      </c>
    </row>
    <row r="43551" spans="1:62" x14ac:dyDescent="0.25">
      <c r="A43551" t="s">
        <v>80</v>
      </c>
      <c r="B43551" s="2">
        <v>44000.875</v>
      </c>
      <c r="C43551" s="1">
        <v>44000</v>
      </c>
      <c r="D43551">
        <v>14</v>
      </c>
      <c r="E43551" s="2">
        <v>44000.583333333336</v>
      </c>
      <c r="F43551" s="8" t="s">
        <v>388</v>
      </c>
      <c r="G43551" s="10" t="s">
        <v>389</v>
      </c>
      <c r="J43551" s="14">
        <v>-1</v>
      </c>
      <c r="K43551" s="14">
        <v>-1</v>
      </c>
      <c r="P43551" s="14">
        <v>-1</v>
      </c>
      <c r="Q43551" s="14">
        <v>-1</v>
      </c>
      <c r="S43551" s="14">
        <v>-1</v>
      </c>
      <c r="AK43551" s="14">
        <v>-1</v>
      </c>
      <c r="AS43551" s="14">
        <v>-1</v>
      </c>
      <c r="AV43551" s="25">
        <v>2.2429191551685288</v>
      </c>
      <c r="AW43551" s="25">
        <v>0.89842568208099227</v>
      </c>
      <c r="AX43551" s="25">
        <v>2.1575706198918327</v>
      </c>
      <c r="BC43551" s="26">
        <v>0</v>
      </c>
      <c r="BD43551" s="26">
        <v>2.4230560689097784E-2</v>
      </c>
      <c r="BE43551" s="26">
        <v>0</v>
      </c>
      <c r="BF43551" s="26">
        <v>2.4230560689097784E-2</v>
      </c>
      <c r="BG43551" s="14">
        <v>0</v>
      </c>
      <c r="BH43551" s="14">
        <v>1</v>
      </c>
      <c r="BJ43551" s="27">
        <v>5.3419178706398757E-2</v>
      </c>
    </row>
    <row r="43552" spans="1:62" x14ac:dyDescent="0.25">
      <c r="A43552" t="s">
        <v>80</v>
      </c>
      <c r="B43552" s="2">
        <v>44000.916666666664</v>
      </c>
      <c r="C43552" s="1">
        <v>44000</v>
      </c>
      <c r="D43552">
        <v>15</v>
      </c>
      <c r="E43552" s="2">
        <v>44000.625</v>
      </c>
      <c r="F43552" s="8" t="s">
        <v>388</v>
      </c>
      <c r="G43552" s="10" t="s">
        <v>389</v>
      </c>
      <c r="J43552" s="14">
        <v>-1</v>
      </c>
      <c r="K43552" s="14">
        <v>-1</v>
      </c>
      <c r="P43552" s="14">
        <v>-1</v>
      </c>
      <c r="Q43552" s="14">
        <v>-1</v>
      </c>
      <c r="S43552" s="14">
        <v>-1</v>
      </c>
      <c r="AK43552" s="14">
        <v>-1</v>
      </c>
      <c r="AS43552" s="14">
        <v>-1</v>
      </c>
      <c r="AV43552" s="25">
        <v>2.2432046957556557</v>
      </c>
      <c r="AW43552" s="25">
        <v>0.89834008884011674</v>
      </c>
      <c r="AX43552" s="25">
        <v>2.1563620022070005</v>
      </c>
      <c r="BC43552" s="26">
        <v>0</v>
      </c>
      <c r="BD43552" s="26">
        <v>2.5505438069881644E-2</v>
      </c>
      <c r="BE43552" s="26">
        <v>0</v>
      </c>
      <c r="BF43552" s="26">
        <v>2.5505438069881644E-2</v>
      </c>
      <c r="BG43552" s="14">
        <v>0</v>
      </c>
      <c r="BH43552" s="14">
        <v>1</v>
      </c>
      <c r="BJ43552" s="27">
        <v>5.6229798877622465E-2</v>
      </c>
    </row>
    <row r="43553" spans="1:62" x14ac:dyDescent="0.25">
      <c r="A43553" t="s">
        <v>80</v>
      </c>
      <c r="B43553" s="2">
        <v>44000.958333333336</v>
      </c>
      <c r="C43553" s="1">
        <v>44000</v>
      </c>
      <c r="D43553">
        <v>16</v>
      </c>
      <c r="E43553" s="2">
        <v>44000.666666666664</v>
      </c>
      <c r="F43553" s="8" t="s">
        <v>388</v>
      </c>
      <c r="G43553" s="10" t="s">
        <v>389</v>
      </c>
      <c r="J43553" s="14">
        <v>-2</v>
      </c>
      <c r="K43553" s="14">
        <v>-2</v>
      </c>
      <c r="P43553" s="14">
        <v>-2</v>
      </c>
      <c r="Q43553" s="14">
        <v>-2</v>
      </c>
      <c r="S43553" s="14">
        <v>-2</v>
      </c>
      <c r="AK43553" s="14">
        <v>-2</v>
      </c>
      <c r="AS43553" s="14">
        <v>-2</v>
      </c>
      <c r="AV43553" s="25">
        <v>2.2435606912344648</v>
      </c>
      <c r="AW43553" s="25">
        <v>0.89844931257629124</v>
      </c>
      <c r="AX43553" s="25">
        <v>2.1546128242772422</v>
      </c>
      <c r="BC43553" s="26">
        <v>0</v>
      </c>
      <c r="BD43553" s="26">
        <v>6.1158951331739674E-2</v>
      </c>
      <c r="BE43553" s="26">
        <v>0</v>
      </c>
      <c r="BF43553" s="26">
        <v>6.1158951331739674E-2</v>
      </c>
      <c r="BG43553" s="14">
        <v>0</v>
      </c>
      <c r="BH43553" s="14">
        <v>2</v>
      </c>
      <c r="BJ43553" s="27">
        <v>6.7416123642489945E-2</v>
      </c>
    </row>
    <row r="43554" spans="1:62" x14ac:dyDescent="0.25">
      <c r="A43554" t="s">
        <v>80</v>
      </c>
      <c r="B43554" s="2">
        <v>44001</v>
      </c>
      <c r="C43554" s="1">
        <v>44000</v>
      </c>
      <c r="D43554">
        <v>17</v>
      </c>
      <c r="E43554" s="2">
        <v>44000.708333333336</v>
      </c>
      <c r="F43554" s="8" t="s">
        <v>388</v>
      </c>
      <c r="G43554" s="10" t="s">
        <v>389</v>
      </c>
      <c r="J43554" s="14">
        <v>-1</v>
      </c>
      <c r="K43554" s="14">
        <v>-1</v>
      </c>
      <c r="P43554" s="14">
        <v>-1</v>
      </c>
      <c r="Q43554" s="14">
        <v>-1</v>
      </c>
      <c r="S43554" s="14">
        <v>-1</v>
      </c>
      <c r="AK43554" s="14">
        <v>-1</v>
      </c>
      <c r="AS43554" s="14">
        <v>-1</v>
      </c>
      <c r="AV43554" s="25">
        <v>2.2429760599784512</v>
      </c>
      <c r="AW43554" s="25">
        <v>0.89790031333310594</v>
      </c>
      <c r="AX43554" s="25">
        <v>2.1545881205654558</v>
      </c>
      <c r="BC43554" s="26">
        <v>0</v>
      </c>
      <c r="BD43554" s="26">
        <v>2.8531385758687081E-2</v>
      </c>
      <c r="BE43554" s="26">
        <v>0</v>
      </c>
      <c r="BF43554" s="26">
        <v>2.8531385758687081E-2</v>
      </c>
      <c r="BG43554" s="14">
        <v>0</v>
      </c>
      <c r="BH43554" s="14">
        <v>1</v>
      </c>
      <c r="BJ43554" s="27">
        <v>6.2900863671316712E-2</v>
      </c>
    </row>
    <row r="43555" spans="1:62" x14ac:dyDescent="0.25">
      <c r="A43555" t="s">
        <v>80</v>
      </c>
      <c r="B43555" s="2">
        <v>44001.041666666664</v>
      </c>
      <c r="C43555" s="1">
        <v>44000</v>
      </c>
      <c r="D43555">
        <v>18</v>
      </c>
      <c r="E43555" s="2">
        <v>44000.75</v>
      </c>
      <c r="F43555" s="8" t="s">
        <v>388</v>
      </c>
      <c r="G43555" s="10" t="s">
        <v>389</v>
      </c>
      <c r="J43555" s="14">
        <v>-1</v>
      </c>
      <c r="K43555" s="14">
        <v>-1</v>
      </c>
      <c r="P43555" s="14">
        <v>-1</v>
      </c>
      <c r="Q43555" s="14">
        <v>-1</v>
      </c>
      <c r="S43555" s="14">
        <v>-1</v>
      </c>
      <c r="AK43555" s="14">
        <v>-1</v>
      </c>
      <c r="AS43555" s="14">
        <v>-1</v>
      </c>
      <c r="AV43555" s="25">
        <v>2.243442621564959</v>
      </c>
      <c r="AW43555" s="25">
        <v>0.89846518571684719</v>
      </c>
      <c r="AX43555" s="25">
        <v>2.1548381820984539</v>
      </c>
      <c r="BC43555" s="26">
        <v>0</v>
      </c>
      <c r="BD43555" s="26">
        <v>3.0169123567277013E-2</v>
      </c>
      <c r="BE43555" s="26">
        <v>0</v>
      </c>
      <c r="BF43555" s="26">
        <v>3.0169123567277013E-2</v>
      </c>
      <c r="BG43555" s="14">
        <v>0</v>
      </c>
      <c r="BH43555" s="14">
        <v>1</v>
      </c>
      <c r="BJ43555" s="27">
        <v>6.651145319889025E-2</v>
      </c>
    </row>
    <row r="43556" spans="1:62" x14ac:dyDescent="0.25">
      <c r="A43556" t="s">
        <v>80</v>
      </c>
      <c r="B43556" s="2">
        <v>44001.083333333336</v>
      </c>
      <c r="C43556" s="1">
        <v>44000</v>
      </c>
      <c r="D43556">
        <v>19</v>
      </c>
      <c r="E43556" s="2">
        <v>44000.791666666664</v>
      </c>
      <c r="F43556" s="8" t="s">
        <v>388</v>
      </c>
      <c r="G43556" s="10" t="s">
        <v>389</v>
      </c>
      <c r="J43556" s="14">
        <v>-1</v>
      </c>
      <c r="K43556" s="14">
        <v>-1</v>
      </c>
      <c r="P43556" s="14">
        <v>-1</v>
      </c>
      <c r="Q43556" s="14">
        <v>-1</v>
      </c>
      <c r="S43556" s="14">
        <v>-1</v>
      </c>
      <c r="AK43556" s="14">
        <v>-1</v>
      </c>
      <c r="AS43556" s="14">
        <v>-1</v>
      </c>
      <c r="AV43556" s="25">
        <v>2.2432008264842209</v>
      </c>
      <c r="AW43556" s="25">
        <v>0.8980028175571737</v>
      </c>
      <c r="AX43556" s="25">
        <v>2.1550259595862387</v>
      </c>
      <c r="BC43556" s="26">
        <v>0</v>
      </c>
      <c r="BD43556" s="26">
        <v>4.1711746730122179E-2</v>
      </c>
      <c r="BE43556" s="26">
        <v>0</v>
      </c>
      <c r="BF43556" s="26">
        <v>4.1711746730122179E-2</v>
      </c>
      <c r="BG43556" s="14">
        <v>0</v>
      </c>
      <c r="BH43556" s="14">
        <v>1</v>
      </c>
      <c r="BJ43556" s="27">
        <v>9.1958551076161951E-2</v>
      </c>
    </row>
    <row r="43557" spans="1:62" x14ac:dyDescent="0.25">
      <c r="A43557" t="s">
        <v>80</v>
      </c>
      <c r="B43557" s="2">
        <v>44001.125</v>
      </c>
      <c r="C43557" s="1">
        <v>44000</v>
      </c>
      <c r="D43557">
        <v>20</v>
      </c>
      <c r="E43557" s="2">
        <v>44000.833333333336</v>
      </c>
      <c r="F43557" s="8" t="s">
        <v>388</v>
      </c>
      <c r="G43557" s="10" t="s">
        <v>389</v>
      </c>
      <c r="J43557" s="14">
        <v>-1</v>
      </c>
      <c r="K43557" s="14">
        <v>-1</v>
      </c>
      <c r="P43557" s="14">
        <v>-1</v>
      </c>
      <c r="Q43557" s="14">
        <v>-1</v>
      </c>
      <c r="S43557" s="14">
        <v>-1</v>
      </c>
      <c r="AK43557" s="14">
        <v>-1</v>
      </c>
      <c r="AS43557" s="14">
        <v>-1</v>
      </c>
      <c r="AV43557" s="25">
        <v>2.2414547628128281</v>
      </c>
      <c r="AW43557" s="25">
        <v>0.89666039646556195</v>
      </c>
      <c r="AX43557" s="25">
        <v>2.1554086936067702</v>
      </c>
      <c r="BC43557" s="26">
        <v>0</v>
      </c>
      <c r="BD43557" s="26">
        <v>3.8138937082193347E-2</v>
      </c>
      <c r="BE43557" s="26">
        <v>0</v>
      </c>
      <c r="BF43557" s="26">
        <v>3.8138937082193347E-2</v>
      </c>
      <c r="BG43557" s="14">
        <v>0</v>
      </c>
      <c r="BH43557" s="14">
        <v>1</v>
      </c>
      <c r="BJ43557" s="27">
        <v>8.4081863470145096E-2</v>
      </c>
    </row>
    <row r="43558" spans="1:62" x14ac:dyDescent="0.25">
      <c r="A43558" t="s">
        <v>80</v>
      </c>
      <c r="B43558" s="2">
        <v>44001.166666666664</v>
      </c>
      <c r="C43558" s="1">
        <v>44000</v>
      </c>
      <c r="D43558">
        <v>21</v>
      </c>
      <c r="E43558" s="2">
        <v>44000.875</v>
      </c>
      <c r="F43558" s="8" t="s">
        <v>388</v>
      </c>
      <c r="G43558" s="10" t="s">
        <v>389</v>
      </c>
      <c r="J43558" s="14">
        <v>-1</v>
      </c>
      <c r="K43558" s="14">
        <v>-1</v>
      </c>
      <c r="P43558" s="14">
        <v>-1</v>
      </c>
      <c r="Q43558" s="14">
        <v>-1</v>
      </c>
      <c r="S43558" s="14">
        <v>-1</v>
      </c>
      <c r="AK43558" s="14">
        <v>-1</v>
      </c>
      <c r="AS43558" s="14">
        <v>-1</v>
      </c>
      <c r="AV43558" s="25">
        <v>2.2369425480758225</v>
      </c>
      <c r="AW43558" s="25">
        <v>0.89514674161340935</v>
      </c>
      <c r="AX43558" s="25">
        <v>2.1543290567043072</v>
      </c>
      <c r="BC43558" s="26">
        <v>0</v>
      </c>
      <c r="BD43558" s="26">
        <v>3.5661761427227774E-2</v>
      </c>
      <c r="BE43558" s="26">
        <v>0</v>
      </c>
      <c r="BF43558" s="26">
        <v>3.5661761427227774E-2</v>
      </c>
      <c r="BG43558" s="14">
        <v>0</v>
      </c>
      <c r="BH43558" s="14">
        <v>1</v>
      </c>
      <c r="BJ43558" s="27">
        <v>7.8620632477694893E-2</v>
      </c>
    </row>
    <row r="43559" spans="1:62" x14ac:dyDescent="0.25">
      <c r="A43559" t="s">
        <v>80</v>
      </c>
      <c r="B43559" s="2">
        <v>44001.208333333336</v>
      </c>
      <c r="C43559" s="1">
        <v>44000</v>
      </c>
      <c r="D43559">
        <v>22</v>
      </c>
      <c r="E43559" s="2">
        <v>44000.916666666664</v>
      </c>
      <c r="F43559" s="8" t="s">
        <v>388</v>
      </c>
      <c r="G43559" s="10" t="s">
        <v>389</v>
      </c>
      <c r="J43559" s="14">
        <v>-1</v>
      </c>
      <c r="K43559" s="14">
        <v>-1</v>
      </c>
      <c r="P43559" s="14">
        <v>-1</v>
      </c>
      <c r="Q43559" s="14">
        <v>-1</v>
      </c>
      <c r="S43559" s="14">
        <v>-1</v>
      </c>
      <c r="AK43559" s="14">
        <v>-1</v>
      </c>
      <c r="AS43559" s="14">
        <v>-1</v>
      </c>
      <c r="AV43559" s="25">
        <v>2.236306632227695</v>
      </c>
      <c r="AW43559" s="25">
        <v>0.89762390221552846</v>
      </c>
      <c r="AX43559" s="25">
        <v>2.1547855689424864</v>
      </c>
      <c r="BC43559" s="26">
        <v>0</v>
      </c>
      <c r="BD43559" s="26">
        <v>3.3729673743167661E-2</v>
      </c>
      <c r="BE43559" s="26">
        <v>0</v>
      </c>
      <c r="BF43559" s="26">
        <v>3.3729673743167661E-2</v>
      </c>
      <c r="BG43559" s="14">
        <v>0</v>
      </c>
      <c r="BH43559" s="14">
        <v>1</v>
      </c>
      <c r="BJ43559" s="27">
        <v>7.4361113327662279E-2</v>
      </c>
    </row>
    <row r="43560" spans="1:62" x14ac:dyDescent="0.25">
      <c r="A43560" t="s">
        <v>80</v>
      </c>
      <c r="B43560" s="2">
        <v>44001.25</v>
      </c>
      <c r="C43560" s="1">
        <v>44000</v>
      </c>
      <c r="D43560">
        <v>23</v>
      </c>
      <c r="E43560" s="2">
        <v>44000.958333333336</v>
      </c>
      <c r="F43560" s="8" t="s">
        <v>388</v>
      </c>
      <c r="G43560" s="10" t="s">
        <v>389</v>
      </c>
      <c r="J43560" s="14">
        <v>-1</v>
      </c>
      <c r="K43560" s="14">
        <v>-1</v>
      </c>
      <c r="P43560" s="14">
        <v>-1</v>
      </c>
      <c r="Q43560" s="14">
        <v>-1</v>
      </c>
      <c r="S43560" s="14">
        <v>-1</v>
      </c>
      <c r="AK43560" s="14">
        <v>-1</v>
      </c>
      <c r="AS43560" s="14">
        <v>-1</v>
      </c>
      <c r="AV43560" s="25">
        <v>2.2362440413324109</v>
      </c>
      <c r="AW43560" s="25">
        <v>0.89776167677702423</v>
      </c>
      <c r="AX43560" s="25">
        <v>2.1555546396860832</v>
      </c>
      <c r="BC43560" s="26">
        <v>0</v>
      </c>
      <c r="BD43560" s="26">
        <v>3.4133283417822777E-2</v>
      </c>
      <c r="BE43560" s="26">
        <v>0</v>
      </c>
      <c r="BF43560" s="26">
        <v>3.4133283417822777E-2</v>
      </c>
      <c r="BG43560" s="14">
        <v>0</v>
      </c>
      <c r="BH43560" s="14">
        <v>1</v>
      </c>
      <c r="BJ43560" s="27">
        <v>7.5250919288600449E-2</v>
      </c>
    </row>
    <row r="43561" spans="1:62" x14ac:dyDescent="0.25">
      <c r="A43561" t="s">
        <v>80</v>
      </c>
      <c r="B43561" s="2">
        <v>44001.291666666664</v>
      </c>
      <c r="C43561" s="1">
        <v>44000</v>
      </c>
      <c r="D43561">
        <v>24</v>
      </c>
      <c r="E43561" s="2">
        <v>44001</v>
      </c>
      <c r="F43561" s="8" t="s">
        <v>388</v>
      </c>
      <c r="G43561" s="10" t="s">
        <v>389</v>
      </c>
      <c r="J43561" s="14">
        <v>-1</v>
      </c>
      <c r="K43561" s="14">
        <v>-1</v>
      </c>
      <c r="P43561" s="14">
        <v>-1</v>
      </c>
      <c r="Q43561" s="14">
        <v>-1</v>
      </c>
      <c r="S43561" s="14">
        <v>-1</v>
      </c>
      <c r="AK43561" s="14">
        <v>-1</v>
      </c>
      <c r="AS43561" s="14">
        <v>-1</v>
      </c>
      <c r="AV43561" s="25">
        <v>2.2373970795695568</v>
      </c>
      <c r="AW43561" s="25">
        <v>0.89796662855497178</v>
      </c>
      <c r="AX43561" s="25">
        <v>2.1569259841737676</v>
      </c>
      <c r="BC43561" s="26">
        <v>0</v>
      </c>
      <c r="BD43561" s="26">
        <v>2.6003007406016423E-2</v>
      </c>
      <c r="BE43561" s="26">
        <v>0</v>
      </c>
      <c r="BF43561" s="26">
        <v>2.6003007406016423E-2</v>
      </c>
      <c r="BG43561" s="14">
        <v>0</v>
      </c>
      <c r="BH43561" s="14">
        <v>1</v>
      </c>
      <c r="BJ43561" s="27">
        <v>5.7326750187451918E-2</v>
      </c>
    </row>
    <row r="43562" spans="1:62" x14ac:dyDescent="0.25">
      <c r="A43562" t="s">
        <v>80</v>
      </c>
      <c r="B43562" s="2">
        <v>44001.333333333336</v>
      </c>
      <c r="C43562" s="1">
        <v>44001</v>
      </c>
      <c r="D43562">
        <v>1</v>
      </c>
      <c r="E43562" s="2">
        <v>44001.041666666664</v>
      </c>
      <c r="F43562" s="8" t="s">
        <v>388</v>
      </c>
      <c r="G43562" s="10" t="s">
        <v>389</v>
      </c>
      <c r="J43562" s="14">
        <v>-1</v>
      </c>
      <c r="K43562" s="14">
        <v>-1</v>
      </c>
      <c r="P43562" s="14">
        <v>-1</v>
      </c>
      <c r="Q43562" s="14">
        <v>-1</v>
      </c>
      <c r="S43562" s="14">
        <v>-1</v>
      </c>
      <c r="AK43562" s="14">
        <v>-1</v>
      </c>
      <c r="AS43562" s="14">
        <v>-1</v>
      </c>
      <c r="AV43562" s="25">
        <v>2.2372994567583451</v>
      </c>
      <c r="AW43562" s="25">
        <v>0.89809915121292327</v>
      </c>
      <c r="AX43562" s="25">
        <v>2.1585006820900068</v>
      </c>
      <c r="BC43562" s="26">
        <v>0</v>
      </c>
      <c r="BD43562" s="26">
        <v>2.5404647080106979E-2</v>
      </c>
      <c r="BE43562" s="26">
        <v>0</v>
      </c>
      <c r="BF43562" s="26">
        <v>2.5404647080106979E-2</v>
      </c>
      <c r="BG43562" s="14">
        <v>0</v>
      </c>
      <c r="BH43562" s="14">
        <v>1</v>
      </c>
      <c r="BJ43562" s="27">
        <v>5.6007593045745444E-2</v>
      </c>
    </row>
    <row r="43563" spans="1:62" x14ac:dyDescent="0.25">
      <c r="A43563" t="s">
        <v>80</v>
      </c>
      <c r="B43563" s="2">
        <v>44001.375</v>
      </c>
      <c r="C43563" s="1">
        <v>44001</v>
      </c>
      <c r="D43563">
        <v>2</v>
      </c>
      <c r="E43563" s="2">
        <v>44001.083333333336</v>
      </c>
      <c r="F43563" s="8" t="s">
        <v>388</v>
      </c>
      <c r="G43563" s="10" t="s">
        <v>389</v>
      </c>
      <c r="J43563" s="14">
        <v>-1</v>
      </c>
      <c r="K43563" s="14">
        <v>-1</v>
      </c>
      <c r="P43563" s="14">
        <v>-1</v>
      </c>
      <c r="Q43563" s="14">
        <v>-1</v>
      </c>
      <c r="S43563" s="14">
        <v>-1</v>
      </c>
      <c r="AK43563" s="14">
        <v>-1</v>
      </c>
      <c r="AS43563" s="14">
        <v>-1</v>
      </c>
      <c r="AV43563" s="25">
        <v>2.237531946171301</v>
      </c>
      <c r="AW43563" s="25">
        <v>0.89858483370777031</v>
      </c>
      <c r="AX43563" s="25">
        <v>2.1586523318481179</v>
      </c>
      <c r="BC43563" s="26">
        <v>0</v>
      </c>
      <c r="BD43563" s="26">
        <v>2.2041902232191806E-2</v>
      </c>
      <c r="BE43563" s="26">
        <v>0</v>
      </c>
      <c r="BF43563" s="26">
        <v>2.2041902232191806E-2</v>
      </c>
      <c r="BG43563" s="14">
        <v>0</v>
      </c>
      <c r="BH43563" s="14">
        <v>1</v>
      </c>
      <c r="BJ43563" s="27">
        <v>4.8594018499134702E-2</v>
      </c>
    </row>
    <row r="43564" spans="1:62" x14ac:dyDescent="0.25">
      <c r="A43564" t="s">
        <v>80</v>
      </c>
      <c r="B43564" s="2">
        <v>44001.416666666664</v>
      </c>
      <c r="C43564" s="1">
        <v>44001</v>
      </c>
      <c r="D43564">
        <v>3</v>
      </c>
      <c r="E43564" s="2">
        <v>44001.125</v>
      </c>
      <c r="F43564" s="8" t="s">
        <v>388</v>
      </c>
      <c r="G43564" s="10" t="s">
        <v>389</v>
      </c>
      <c r="J43564" s="14">
        <v>-2</v>
      </c>
      <c r="K43564" s="14">
        <v>-2</v>
      </c>
      <c r="P43564" s="14">
        <v>-2</v>
      </c>
      <c r="Q43564" s="14">
        <v>-2</v>
      </c>
      <c r="S43564" s="14">
        <v>-2</v>
      </c>
      <c r="AK43564" s="14">
        <v>-2</v>
      </c>
      <c r="AS43564" s="14">
        <v>-2</v>
      </c>
      <c r="AV43564" s="25">
        <v>2.2379952823015214</v>
      </c>
      <c r="AW43564" s="25">
        <v>0.89898680081266147</v>
      </c>
      <c r="AX43564" s="25">
        <v>2.1571922986490817</v>
      </c>
      <c r="BC43564" s="26">
        <v>0</v>
      </c>
      <c r="BD43564" s="26">
        <v>4.3461339751458043E-2</v>
      </c>
      <c r="BE43564" s="26">
        <v>0</v>
      </c>
      <c r="BF43564" s="26">
        <v>4.3461339751458043E-2</v>
      </c>
      <c r="BG43564" s="14">
        <v>0</v>
      </c>
      <c r="BH43564" s="14">
        <v>2</v>
      </c>
      <c r="BJ43564" s="27">
        <v>4.7907869421429716E-2</v>
      </c>
    </row>
    <row r="43565" spans="1:62" x14ac:dyDescent="0.25">
      <c r="A43565" t="s">
        <v>80</v>
      </c>
      <c r="B43565" s="2">
        <v>44001.458333333336</v>
      </c>
      <c r="C43565" s="1">
        <v>44001</v>
      </c>
      <c r="D43565">
        <v>4</v>
      </c>
      <c r="E43565" s="2">
        <v>44001.166666666664</v>
      </c>
      <c r="F43565" s="8" t="s">
        <v>388</v>
      </c>
      <c r="G43565" s="10" t="s">
        <v>389</v>
      </c>
      <c r="J43565" s="14">
        <v>-1</v>
      </c>
      <c r="K43565" s="14">
        <v>-1</v>
      </c>
      <c r="P43565" s="14">
        <v>-1</v>
      </c>
      <c r="Q43565" s="14">
        <v>-1</v>
      </c>
      <c r="S43565" s="14">
        <v>-1</v>
      </c>
      <c r="AK43565" s="14">
        <v>-1</v>
      </c>
      <c r="AS43565" s="14">
        <v>-1</v>
      </c>
      <c r="AV43565" s="25">
        <v>2.2389935458967081</v>
      </c>
      <c r="AW43565" s="25">
        <v>0.89995557494620104</v>
      </c>
      <c r="AX43565" s="25">
        <v>2.157207808466076</v>
      </c>
      <c r="BC43565" s="26">
        <v>0</v>
      </c>
      <c r="BD43565" s="26">
        <v>1.5175058552085377E-2</v>
      </c>
      <c r="BE43565" s="26">
        <v>0</v>
      </c>
      <c r="BF43565" s="26">
        <v>1.5175058552085377E-2</v>
      </c>
      <c r="BG43565" s="14">
        <v>0</v>
      </c>
      <c r="BH43565" s="14">
        <v>1</v>
      </c>
      <c r="BJ43565" s="27">
        <v>3.3455237585098468E-2</v>
      </c>
    </row>
    <row r="43566" spans="1:62" x14ac:dyDescent="0.25">
      <c r="A43566" t="s">
        <v>80</v>
      </c>
      <c r="B43566" s="2">
        <v>44001.5</v>
      </c>
      <c r="C43566" s="1">
        <v>44001</v>
      </c>
      <c r="D43566">
        <v>5</v>
      </c>
      <c r="E43566" s="2">
        <v>44001.208333333336</v>
      </c>
      <c r="F43566" s="8" t="s">
        <v>388</v>
      </c>
      <c r="G43566" s="10" t="s">
        <v>389</v>
      </c>
      <c r="J43566" s="14">
        <v>-1</v>
      </c>
      <c r="K43566" s="14">
        <v>-1</v>
      </c>
      <c r="P43566" s="14">
        <v>-1</v>
      </c>
      <c r="Q43566" s="14">
        <v>-1</v>
      </c>
      <c r="S43566" s="14">
        <v>-1</v>
      </c>
      <c r="AK43566" s="14">
        <v>-1</v>
      </c>
      <c r="AS43566" s="14">
        <v>-1</v>
      </c>
      <c r="AV43566" s="25">
        <v>2.2413469725670927</v>
      </c>
      <c r="AW43566" s="25">
        <v>0.90048502120812801</v>
      </c>
      <c r="AX43566" s="25">
        <v>2.1575981252967229</v>
      </c>
      <c r="BC43566" s="26">
        <v>0</v>
      </c>
      <c r="BD43566" s="26">
        <v>2.1902378763396301E-2</v>
      </c>
      <c r="BE43566" s="26">
        <v>0</v>
      </c>
      <c r="BF43566" s="26">
        <v>2.1902378763396301E-2</v>
      </c>
      <c r="BG43566" s="14">
        <v>0</v>
      </c>
      <c r="BH43566" s="14">
        <v>1</v>
      </c>
      <c r="BJ43566" s="27">
        <v>4.8286422269358753E-2</v>
      </c>
    </row>
    <row r="43567" spans="1:62" x14ac:dyDescent="0.25">
      <c r="A43567" t="s">
        <v>80</v>
      </c>
      <c r="B43567" s="2">
        <v>44001.541666666664</v>
      </c>
      <c r="C43567" s="1">
        <v>44001</v>
      </c>
      <c r="D43567">
        <v>6</v>
      </c>
      <c r="E43567" s="2">
        <v>44001.25</v>
      </c>
      <c r="F43567" s="8" t="s">
        <v>388</v>
      </c>
      <c r="G43567" s="10" t="s">
        <v>389</v>
      </c>
      <c r="J43567" s="14">
        <v>-1</v>
      </c>
      <c r="K43567" s="14">
        <v>-1</v>
      </c>
      <c r="P43567" s="14">
        <v>-1</v>
      </c>
      <c r="Q43567" s="14">
        <v>-1</v>
      </c>
      <c r="S43567" s="14">
        <v>-1</v>
      </c>
      <c r="AK43567" s="14">
        <v>-1</v>
      </c>
      <c r="AS43567" s="14">
        <v>-1</v>
      </c>
      <c r="AV43567" s="25">
        <v>2.2427646260693797</v>
      </c>
      <c r="AW43567" s="25">
        <v>0.90042656410311228</v>
      </c>
      <c r="AX43567" s="25">
        <v>2.1568114882713298</v>
      </c>
      <c r="BC43567" s="26">
        <v>0</v>
      </c>
      <c r="BD43567" s="26">
        <v>2.7971873767304915E-2</v>
      </c>
      <c r="BE43567" s="26">
        <v>0</v>
      </c>
      <c r="BF43567" s="26">
        <v>2.7971873767304915E-2</v>
      </c>
      <c r="BG43567" s="14">
        <v>0</v>
      </c>
      <c r="BH43567" s="14">
        <v>1</v>
      </c>
      <c r="BJ43567" s="27">
        <v>6.1667352344875762E-2</v>
      </c>
    </row>
    <row r="43568" spans="1:62" x14ac:dyDescent="0.25">
      <c r="A43568" t="s">
        <v>80</v>
      </c>
      <c r="B43568" s="2">
        <v>44001.583333333336</v>
      </c>
      <c r="C43568" s="1">
        <v>44001</v>
      </c>
      <c r="D43568">
        <v>7</v>
      </c>
      <c r="E43568" s="2">
        <v>44001.291666666664</v>
      </c>
      <c r="F43568" s="8" t="s">
        <v>388</v>
      </c>
      <c r="G43568" s="10" t="s">
        <v>389</v>
      </c>
      <c r="J43568" s="14">
        <v>-1</v>
      </c>
      <c r="K43568" s="14">
        <v>-1</v>
      </c>
      <c r="P43568" s="14">
        <v>-1</v>
      </c>
      <c r="Q43568" s="14">
        <v>-1</v>
      </c>
      <c r="S43568" s="14">
        <v>-1</v>
      </c>
      <c r="AK43568" s="14">
        <v>-1</v>
      </c>
      <c r="AS43568" s="14">
        <v>-1</v>
      </c>
      <c r="AV43568" s="25">
        <v>2.2433775630029937</v>
      </c>
      <c r="AW43568" s="25">
        <v>0.89991959564278912</v>
      </c>
      <c r="AX43568" s="25">
        <v>2.1568418597252803</v>
      </c>
      <c r="BC43568" s="26">
        <v>0</v>
      </c>
      <c r="BD43568" s="26">
        <v>2.820881389024444E-2</v>
      </c>
      <c r="BE43568" s="26">
        <v>0</v>
      </c>
      <c r="BF43568" s="26">
        <v>2.820881389024444E-2</v>
      </c>
      <c r="BG43568" s="14">
        <v>0</v>
      </c>
      <c r="BH43568" s="14">
        <v>1</v>
      </c>
      <c r="BJ43568" s="27">
        <v>6.2189715278710693E-2</v>
      </c>
    </row>
    <row r="43569" spans="1:62" x14ac:dyDescent="0.25">
      <c r="A43569" t="s">
        <v>80</v>
      </c>
      <c r="B43569" s="2">
        <v>44001.625</v>
      </c>
      <c r="C43569" s="1">
        <v>44001</v>
      </c>
      <c r="D43569">
        <v>8</v>
      </c>
      <c r="E43569" s="2">
        <v>44001.333333333336</v>
      </c>
      <c r="F43569" s="8" t="s">
        <v>388</v>
      </c>
      <c r="G43569" s="10" t="s">
        <v>389</v>
      </c>
      <c r="J43569" s="14">
        <v>-1</v>
      </c>
      <c r="K43569" s="14">
        <v>-1</v>
      </c>
      <c r="P43569" s="14">
        <v>-1</v>
      </c>
      <c r="Q43569" s="14">
        <v>-1</v>
      </c>
      <c r="S43569" s="14">
        <v>-1</v>
      </c>
      <c r="AK43569" s="14">
        <v>-1</v>
      </c>
      <c r="AS43569" s="14">
        <v>-1</v>
      </c>
      <c r="AV43569" s="25">
        <v>2.2451181830884028</v>
      </c>
      <c r="AW43569" s="25">
        <v>0.89945045113052613</v>
      </c>
      <c r="AX43569" s="25">
        <v>2.1587955133280397</v>
      </c>
      <c r="BC43569" s="26">
        <v>0</v>
      </c>
      <c r="BD43569" s="26">
        <v>1.1606002273316363E-2</v>
      </c>
      <c r="BE43569" s="26">
        <v>0</v>
      </c>
      <c r="BF43569" s="26">
        <v>1.1606002273316363E-2</v>
      </c>
      <c r="BG43569" s="14">
        <v>0</v>
      </c>
      <c r="BH43569" s="14">
        <v>1</v>
      </c>
      <c r="BJ43569" s="27">
        <v>2.558682473179872E-2</v>
      </c>
    </row>
    <row r="43570" spans="1:62" x14ac:dyDescent="0.25">
      <c r="A43570" t="s">
        <v>80</v>
      </c>
      <c r="B43570" s="2">
        <v>44001.666666666664</v>
      </c>
      <c r="C43570" s="1">
        <v>44001</v>
      </c>
      <c r="D43570">
        <v>9</v>
      </c>
      <c r="E43570" s="2">
        <v>44001.375</v>
      </c>
      <c r="F43570" s="8" t="s">
        <v>388</v>
      </c>
      <c r="G43570" s="10" t="s">
        <v>389</v>
      </c>
      <c r="J43570" s="14">
        <v>-1</v>
      </c>
      <c r="K43570" s="14">
        <v>-1</v>
      </c>
      <c r="P43570" s="14">
        <v>-1</v>
      </c>
      <c r="Q43570" s="14">
        <v>-1</v>
      </c>
      <c r="S43570" s="14">
        <v>-1</v>
      </c>
      <c r="AK43570" s="14">
        <v>-1</v>
      </c>
      <c r="AS43570" s="14">
        <v>-1</v>
      </c>
      <c r="AV43570" s="25">
        <v>2.2464355522673771</v>
      </c>
      <c r="AW43570" s="25">
        <v>0.89897148776774427</v>
      </c>
      <c r="AX43570" s="25">
        <v>2.1589192617293835</v>
      </c>
      <c r="BC43570" s="26">
        <v>0</v>
      </c>
      <c r="BD43570" s="26">
        <v>6.494346843356218E-3</v>
      </c>
      <c r="BE43570" s="26">
        <v>0</v>
      </c>
      <c r="BF43570" s="26">
        <v>6.494346843356218E-3</v>
      </c>
      <c r="BG43570" s="14">
        <v>0</v>
      </c>
      <c r="BH43570" s="14">
        <v>1</v>
      </c>
      <c r="BJ43570" s="27">
        <v>1.4317566937799984E-2</v>
      </c>
    </row>
    <row r="43571" spans="1:62" x14ac:dyDescent="0.25">
      <c r="A43571" t="s">
        <v>80</v>
      </c>
      <c r="B43571" s="2">
        <v>44001.708333333336</v>
      </c>
      <c r="C43571" s="1">
        <v>44001</v>
      </c>
      <c r="D43571">
        <v>10</v>
      </c>
      <c r="E43571" s="2">
        <v>44001.416666666664</v>
      </c>
      <c r="F43571" s="8" t="s">
        <v>388</v>
      </c>
      <c r="G43571" s="10" t="s">
        <v>389</v>
      </c>
      <c r="J43571" s="14">
        <v>-1</v>
      </c>
      <c r="K43571" s="14">
        <v>-1</v>
      </c>
      <c r="P43571" s="14">
        <v>-1</v>
      </c>
      <c r="Q43571" s="14">
        <v>-1</v>
      </c>
      <c r="S43571" s="14">
        <v>-1</v>
      </c>
      <c r="AK43571" s="14">
        <v>-1</v>
      </c>
      <c r="AS43571" s="14">
        <v>-1</v>
      </c>
      <c r="AV43571" s="25">
        <v>2.2446508616337564</v>
      </c>
      <c r="AW43571" s="25">
        <v>0.89938502266653986</v>
      </c>
      <c r="AX43571" s="25">
        <v>2.155413712033114</v>
      </c>
      <c r="BC43571" s="26">
        <v>0</v>
      </c>
      <c r="BD43571" s="26">
        <v>6.5453559068687139E-3</v>
      </c>
      <c r="BE43571" s="26">
        <v>0</v>
      </c>
      <c r="BF43571" s="26">
        <v>6.5453559068687139E-3</v>
      </c>
      <c r="BG43571" s="14">
        <v>0</v>
      </c>
      <c r="BH43571" s="14">
        <v>1</v>
      </c>
      <c r="BJ43571" s="27">
        <v>1.4430022539400903E-2</v>
      </c>
    </row>
    <row r="43572" spans="1:62" x14ac:dyDescent="0.25">
      <c r="A43572" t="s">
        <v>80</v>
      </c>
      <c r="B43572" s="2">
        <v>44001.75</v>
      </c>
      <c r="C43572" s="1">
        <v>44001</v>
      </c>
      <c r="D43572">
        <v>11</v>
      </c>
      <c r="E43572" s="2">
        <v>44001.458333333336</v>
      </c>
      <c r="F43572" s="8" t="s">
        <v>388</v>
      </c>
      <c r="G43572" s="10" t="s">
        <v>389</v>
      </c>
      <c r="J43572" s="14">
        <v>-1</v>
      </c>
      <c r="K43572" s="14">
        <v>-1</v>
      </c>
      <c r="P43572" s="14">
        <v>-1</v>
      </c>
      <c r="Q43572" s="14">
        <v>-1</v>
      </c>
      <c r="S43572" s="14">
        <v>-1</v>
      </c>
      <c r="AK43572" s="14">
        <v>-1</v>
      </c>
      <c r="AS43572" s="14">
        <v>-1</v>
      </c>
      <c r="AV43572" s="25">
        <v>2.2422920460038021</v>
      </c>
      <c r="AW43572" s="25">
        <v>0.89926640335225216</v>
      </c>
      <c r="AX43572" s="25">
        <v>2.1555248415307964</v>
      </c>
      <c r="BC43572" s="26">
        <v>0</v>
      </c>
      <c r="BD43572" s="26">
        <v>6.5192509029595412E-3</v>
      </c>
      <c r="BE43572" s="26">
        <v>0</v>
      </c>
      <c r="BF43572" s="26">
        <v>6.5192509029595412E-3</v>
      </c>
      <c r="BG43572" s="14">
        <v>0</v>
      </c>
      <c r="BH43572" s="14">
        <v>1</v>
      </c>
      <c r="BJ43572" s="27">
        <v>1.4372470925682663E-2</v>
      </c>
    </row>
    <row r="43573" spans="1:62" x14ac:dyDescent="0.25">
      <c r="A43573" t="s">
        <v>80</v>
      </c>
      <c r="B43573" s="2">
        <v>44001.791666666664</v>
      </c>
      <c r="C43573" s="1">
        <v>44001</v>
      </c>
      <c r="D43573">
        <v>12</v>
      </c>
      <c r="E43573" s="2">
        <v>44001.5</v>
      </c>
      <c r="F43573" s="8" t="s">
        <v>388</v>
      </c>
      <c r="G43573" s="10" t="s">
        <v>389</v>
      </c>
      <c r="J43573" s="14">
        <v>-1</v>
      </c>
      <c r="K43573" s="14">
        <v>-1</v>
      </c>
      <c r="P43573" s="14">
        <v>-1</v>
      </c>
      <c r="Q43573" s="14">
        <v>-1</v>
      </c>
      <c r="S43573" s="14">
        <v>-1</v>
      </c>
      <c r="AK43573" s="14">
        <v>-1</v>
      </c>
      <c r="AS43573" s="14">
        <v>-1</v>
      </c>
      <c r="AV43573" s="25">
        <v>2.2404560190440859</v>
      </c>
      <c r="AW43573" s="25">
        <v>0.89949970525811629</v>
      </c>
      <c r="AX43573" s="25">
        <v>2.1573319649418461</v>
      </c>
      <c r="BC43573" s="26">
        <v>0</v>
      </c>
      <c r="BD43573" s="26">
        <v>6.490408454928525E-3</v>
      </c>
      <c r="BE43573" s="26">
        <v>0</v>
      </c>
      <c r="BF43573" s="26">
        <v>6.490408454928525E-3</v>
      </c>
      <c r="BG43573" s="14">
        <v>0</v>
      </c>
      <c r="BH43573" s="14">
        <v>1</v>
      </c>
      <c r="BJ43573" s="27">
        <v>1.4308884287904524E-2</v>
      </c>
    </row>
    <row r="43574" spans="1:62" x14ac:dyDescent="0.25">
      <c r="A43574" t="s">
        <v>80</v>
      </c>
      <c r="B43574" s="2">
        <v>44001.833333333336</v>
      </c>
      <c r="C43574" s="1">
        <v>44001</v>
      </c>
      <c r="D43574">
        <v>13</v>
      </c>
      <c r="E43574" s="2">
        <v>44001.541666666664</v>
      </c>
      <c r="F43574" s="8" t="s">
        <v>388</v>
      </c>
      <c r="G43574" s="10" t="s">
        <v>389</v>
      </c>
      <c r="J43574" s="14">
        <v>-1</v>
      </c>
      <c r="K43574" s="14">
        <v>-1</v>
      </c>
      <c r="P43574" s="14">
        <v>-1</v>
      </c>
      <c r="Q43574" s="14">
        <v>-1</v>
      </c>
      <c r="S43574" s="14">
        <v>-1</v>
      </c>
      <c r="AK43574" s="14">
        <v>-1</v>
      </c>
      <c r="AS43574" s="14">
        <v>-1</v>
      </c>
      <c r="AV43574" s="25">
        <v>2.2405229919241063</v>
      </c>
      <c r="AW43574" s="25">
        <v>0.89964071858441108</v>
      </c>
      <c r="AX43574" s="25">
        <v>2.1574147175704672</v>
      </c>
      <c r="BC43574" s="26">
        <v>0</v>
      </c>
      <c r="BD43574" s="26">
        <v>6.593466868045501E-3</v>
      </c>
      <c r="BE43574" s="26">
        <v>0</v>
      </c>
      <c r="BF43574" s="26">
        <v>6.593466868045501E-3</v>
      </c>
      <c r="BG43574" s="14">
        <v>0</v>
      </c>
      <c r="BH43574" s="14">
        <v>1</v>
      </c>
      <c r="BJ43574" s="27">
        <v>1.4536088926630471E-2</v>
      </c>
    </row>
    <row r="43575" spans="1:62" x14ac:dyDescent="0.25">
      <c r="A43575" t="s">
        <v>80</v>
      </c>
      <c r="B43575" s="2">
        <v>44001.875</v>
      </c>
      <c r="C43575" s="1">
        <v>44001</v>
      </c>
      <c r="D43575">
        <v>14</v>
      </c>
      <c r="E43575" s="2">
        <v>44001.583333333336</v>
      </c>
      <c r="F43575" s="8" t="s">
        <v>388</v>
      </c>
      <c r="G43575" s="10" t="s">
        <v>389</v>
      </c>
      <c r="J43575" s="14">
        <v>-1</v>
      </c>
      <c r="K43575" s="14">
        <v>-1</v>
      </c>
      <c r="P43575" s="14">
        <v>-1</v>
      </c>
      <c r="Q43575" s="14">
        <v>-1</v>
      </c>
      <c r="S43575" s="14">
        <v>-1</v>
      </c>
      <c r="AK43575" s="14">
        <v>-1</v>
      </c>
      <c r="AS43575" s="14">
        <v>-1</v>
      </c>
      <c r="AV43575" s="25">
        <v>2.2402947428203928</v>
      </c>
      <c r="AW43575" s="25">
        <v>0.89940895897054574</v>
      </c>
      <c r="AX43575" s="25">
        <v>2.1547214219225159</v>
      </c>
      <c r="BC43575" s="26">
        <v>0</v>
      </c>
      <c r="BD43575" s="26">
        <v>1.3148550576182878E-2</v>
      </c>
      <c r="BE43575" s="26">
        <v>0</v>
      </c>
      <c r="BF43575" s="26">
        <v>1.3148550576182878E-2</v>
      </c>
      <c r="BG43575" s="14">
        <v>0</v>
      </c>
      <c r="BH43575" s="14">
        <v>1</v>
      </c>
      <c r="BJ43575" s="27">
        <v>2.8987557571264293E-2</v>
      </c>
    </row>
    <row r="43576" spans="1:62" x14ac:dyDescent="0.25">
      <c r="A43576" t="s">
        <v>80</v>
      </c>
      <c r="B43576" s="2">
        <v>44001.916666666664</v>
      </c>
      <c r="C43576" s="1">
        <v>44001</v>
      </c>
      <c r="D43576">
        <v>15</v>
      </c>
      <c r="E43576" s="2">
        <v>44001.625</v>
      </c>
      <c r="F43576" s="8" t="s">
        <v>388</v>
      </c>
      <c r="G43576" s="10" t="s">
        <v>389</v>
      </c>
      <c r="J43576" s="14">
        <v>-1</v>
      </c>
      <c r="K43576" s="14">
        <v>-1</v>
      </c>
      <c r="P43576" s="14">
        <v>-1</v>
      </c>
      <c r="Q43576" s="14">
        <v>-1</v>
      </c>
      <c r="S43576" s="14">
        <v>-1</v>
      </c>
      <c r="AK43576" s="14">
        <v>-1</v>
      </c>
      <c r="AS43576" s="14">
        <v>-1</v>
      </c>
      <c r="AV43576" s="25">
        <v>2.2409503348843498</v>
      </c>
      <c r="AW43576" s="25">
        <v>0.89953420710956056</v>
      </c>
      <c r="AX43576" s="25">
        <v>2.1573619251587393</v>
      </c>
      <c r="BC43576" s="26">
        <v>0</v>
      </c>
      <c r="BD43576" s="26">
        <v>1.4716158594888566E-2</v>
      </c>
      <c r="BE43576" s="26">
        <v>0</v>
      </c>
      <c r="BF43576" s="26">
        <v>1.4716158594888566E-2</v>
      </c>
      <c r="BG43576" s="14">
        <v>0</v>
      </c>
      <c r="BH43576" s="14">
        <v>1</v>
      </c>
      <c r="BJ43576" s="27">
        <v>3.2443537561463232E-2</v>
      </c>
    </row>
    <row r="43577" spans="1:62" x14ac:dyDescent="0.25">
      <c r="A43577" t="s">
        <v>80</v>
      </c>
      <c r="B43577" s="2">
        <v>44001.958333333336</v>
      </c>
      <c r="C43577" s="1">
        <v>44001</v>
      </c>
      <c r="D43577">
        <v>16</v>
      </c>
      <c r="E43577" s="2">
        <v>44001.666666666664</v>
      </c>
      <c r="F43577" s="8" t="s">
        <v>388</v>
      </c>
      <c r="G43577" s="10" t="s">
        <v>389</v>
      </c>
      <c r="J43577" s="14">
        <v>-2</v>
      </c>
      <c r="K43577" s="14">
        <v>-2</v>
      </c>
      <c r="P43577" s="14">
        <v>-2</v>
      </c>
      <c r="Q43577" s="14">
        <v>-2</v>
      </c>
      <c r="S43577" s="14">
        <v>-2</v>
      </c>
      <c r="AK43577" s="14">
        <v>-2</v>
      </c>
      <c r="AS43577" s="14">
        <v>-2</v>
      </c>
      <c r="AV43577" s="25">
        <v>2.2419538921405899</v>
      </c>
      <c r="AW43577" s="25">
        <v>0.89958387325497025</v>
      </c>
      <c r="AX43577" s="25">
        <v>2.1559951308287291</v>
      </c>
      <c r="BC43577" s="26">
        <v>0</v>
      </c>
      <c r="BD43577" s="26">
        <v>3.4019212019167314E-2</v>
      </c>
      <c r="BE43577" s="26">
        <v>0</v>
      </c>
      <c r="BF43577" s="26">
        <v>3.4019212019167314E-2</v>
      </c>
      <c r="BG43577" s="14">
        <v>0</v>
      </c>
      <c r="BH43577" s="14">
        <v>2</v>
      </c>
      <c r="BJ43577" s="27">
        <v>3.7499717600848317E-2</v>
      </c>
    </row>
    <row r="43578" spans="1:62" x14ac:dyDescent="0.25">
      <c r="A43578" t="s">
        <v>80</v>
      </c>
      <c r="B43578" s="2">
        <v>44002</v>
      </c>
      <c r="C43578" s="1">
        <v>44001</v>
      </c>
      <c r="D43578">
        <v>17</v>
      </c>
      <c r="E43578" s="2">
        <v>44001.708333333336</v>
      </c>
      <c r="F43578" s="8" t="s">
        <v>388</v>
      </c>
      <c r="G43578" s="10" t="s">
        <v>389</v>
      </c>
      <c r="J43578" s="14">
        <v>-1</v>
      </c>
      <c r="K43578" s="14">
        <v>-1</v>
      </c>
      <c r="P43578" s="14">
        <v>-1</v>
      </c>
      <c r="Q43578" s="14">
        <v>-1</v>
      </c>
      <c r="S43578" s="14">
        <v>-1</v>
      </c>
      <c r="AK43578" s="14">
        <v>-1</v>
      </c>
      <c r="AS43578" s="14">
        <v>-1</v>
      </c>
      <c r="AV43578" s="25">
        <v>2.2419921869111139</v>
      </c>
      <c r="AW43578" s="25">
        <v>0.89895657522143269</v>
      </c>
      <c r="AX43578" s="25">
        <v>2.1578276069607463</v>
      </c>
      <c r="BC43578" s="26">
        <v>0</v>
      </c>
      <c r="BD43578" s="26">
        <v>1.8272322890667055E-2</v>
      </c>
      <c r="BE43578" s="26">
        <v>0</v>
      </c>
      <c r="BF43578" s="26">
        <v>1.8272322890667055E-2</v>
      </c>
      <c r="BG43578" s="14">
        <v>0</v>
      </c>
      <c r="BH43578" s="14">
        <v>1</v>
      </c>
      <c r="BJ43578" s="27">
        <v>4.0283528491222395E-2</v>
      </c>
    </row>
    <row r="43579" spans="1:62" x14ac:dyDescent="0.25">
      <c r="A43579" t="s">
        <v>80</v>
      </c>
      <c r="B43579" s="2">
        <v>44002.041666666664</v>
      </c>
      <c r="C43579" s="1">
        <v>44001</v>
      </c>
      <c r="D43579">
        <v>18</v>
      </c>
      <c r="E43579" s="2">
        <v>44001.75</v>
      </c>
      <c r="F43579" s="8" t="s">
        <v>388</v>
      </c>
      <c r="G43579" s="10" t="s">
        <v>389</v>
      </c>
      <c r="J43579" s="14">
        <v>-1</v>
      </c>
      <c r="K43579" s="14">
        <v>-1</v>
      </c>
      <c r="P43579" s="14">
        <v>-1</v>
      </c>
      <c r="Q43579" s="14">
        <v>-1</v>
      </c>
      <c r="S43579" s="14">
        <v>-1</v>
      </c>
      <c r="AK43579" s="14">
        <v>-1</v>
      </c>
      <c r="AS43579" s="14">
        <v>-1</v>
      </c>
      <c r="AV43579" s="25">
        <v>2.2429234151056918</v>
      </c>
      <c r="AW43579" s="25">
        <v>0.89872737640737466</v>
      </c>
      <c r="AX43579" s="25">
        <v>2.1581635917033291</v>
      </c>
      <c r="BC43579" s="26">
        <v>0</v>
      </c>
      <c r="BD43579" s="26">
        <v>1.5289347400390361E-2</v>
      </c>
      <c r="BE43579" s="26">
        <v>0</v>
      </c>
      <c r="BF43579" s="26">
        <v>1.5289347400390361E-2</v>
      </c>
      <c r="BG43579" s="14">
        <v>0</v>
      </c>
      <c r="BH43579" s="14">
        <v>1</v>
      </c>
      <c r="BJ43579" s="27">
        <v>3.3707201065848597E-2</v>
      </c>
    </row>
    <row r="43580" spans="1:62" x14ac:dyDescent="0.25">
      <c r="A43580" t="s">
        <v>80</v>
      </c>
      <c r="B43580" s="2">
        <v>44002.083333333336</v>
      </c>
      <c r="C43580" s="1">
        <v>44001</v>
      </c>
      <c r="D43580">
        <v>19</v>
      </c>
      <c r="E43580" s="2">
        <v>44001.791666666664</v>
      </c>
      <c r="F43580" s="8" t="s">
        <v>388</v>
      </c>
      <c r="G43580" s="10" t="s">
        <v>389</v>
      </c>
      <c r="J43580" s="14">
        <v>-1</v>
      </c>
      <c r="K43580" s="14">
        <v>-1</v>
      </c>
      <c r="P43580" s="14">
        <v>-1</v>
      </c>
      <c r="Q43580" s="14">
        <v>-1</v>
      </c>
      <c r="S43580" s="14">
        <v>-1</v>
      </c>
      <c r="AK43580" s="14">
        <v>-1</v>
      </c>
      <c r="AS43580" s="14">
        <v>-1</v>
      </c>
      <c r="AV43580" s="25">
        <v>2.2422850074783489</v>
      </c>
      <c r="AW43580" s="25">
        <v>0.89941153618603376</v>
      </c>
      <c r="AX43580" s="25">
        <v>2.1557815332147925</v>
      </c>
      <c r="BC43580" s="26">
        <v>0</v>
      </c>
      <c r="BD43580" s="26">
        <v>1.9384638800845407E-2</v>
      </c>
      <c r="BE43580" s="26">
        <v>0</v>
      </c>
      <c r="BF43580" s="26">
        <v>1.9384638800845407E-2</v>
      </c>
      <c r="BG43580" s="14">
        <v>0</v>
      </c>
      <c r="BH43580" s="14">
        <v>1</v>
      </c>
      <c r="BJ43580" s="27">
        <v>4.2735762393119797E-2</v>
      </c>
    </row>
    <row r="43581" spans="1:62" x14ac:dyDescent="0.25">
      <c r="A43581" t="s">
        <v>80</v>
      </c>
      <c r="B43581" s="2">
        <v>44002.125</v>
      </c>
      <c r="C43581" s="1">
        <v>44001</v>
      </c>
      <c r="D43581">
        <v>20</v>
      </c>
      <c r="E43581" s="2">
        <v>44001.833333333336</v>
      </c>
      <c r="F43581" s="8" t="s">
        <v>388</v>
      </c>
      <c r="G43581" s="10" t="s">
        <v>389</v>
      </c>
      <c r="J43581" s="14">
        <v>-1</v>
      </c>
      <c r="K43581" s="14">
        <v>-1</v>
      </c>
      <c r="P43581" s="14">
        <v>-1</v>
      </c>
      <c r="Q43581" s="14">
        <v>-1</v>
      </c>
      <c r="S43581" s="14">
        <v>-1</v>
      </c>
      <c r="AK43581" s="14">
        <v>-1</v>
      </c>
      <c r="AS43581" s="14">
        <v>-1</v>
      </c>
      <c r="AV43581" s="25">
        <v>2.2403961034903324</v>
      </c>
      <c r="AW43581" s="25">
        <v>0.89547857048973989</v>
      </c>
      <c r="AX43581" s="25">
        <v>2.1559940192536171</v>
      </c>
      <c r="BC43581" s="26">
        <v>0</v>
      </c>
      <c r="BD43581" s="26">
        <v>2.5057549002305786E-2</v>
      </c>
      <c r="BE43581" s="26">
        <v>0</v>
      </c>
      <c r="BF43581" s="26">
        <v>2.5057549002305786E-2</v>
      </c>
      <c r="BG43581" s="14">
        <v>0</v>
      </c>
      <c r="BH43581" s="14">
        <v>1</v>
      </c>
      <c r="BJ43581" s="27">
        <v>5.5242373681463376E-2</v>
      </c>
    </row>
    <row r="43582" spans="1:62" x14ac:dyDescent="0.25">
      <c r="A43582" t="s">
        <v>80</v>
      </c>
      <c r="B43582" s="2">
        <v>44002.166666666664</v>
      </c>
      <c r="C43582" s="1">
        <v>44001</v>
      </c>
      <c r="D43582">
        <v>21</v>
      </c>
      <c r="E43582" s="2">
        <v>44001.875</v>
      </c>
      <c r="F43582" s="8" t="s">
        <v>388</v>
      </c>
      <c r="G43582" s="10" t="s">
        <v>389</v>
      </c>
      <c r="J43582" s="14">
        <v>-1</v>
      </c>
      <c r="K43582" s="14">
        <v>-1</v>
      </c>
      <c r="P43582" s="14">
        <v>-1</v>
      </c>
      <c r="Q43582" s="14">
        <v>-1</v>
      </c>
      <c r="S43582" s="14">
        <v>-1</v>
      </c>
      <c r="AK43582" s="14">
        <v>-1</v>
      </c>
      <c r="AS43582" s="14">
        <v>-1</v>
      </c>
      <c r="AV43582" s="25">
        <v>2.2388441129689616</v>
      </c>
      <c r="AW43582" s="25">
        <v>0.8943405366866799</v>
      </c>
      <c r="AX43582" s="25">
        <v>2.1550422656003483</v>
      </c>
      <c r="BC43582" s="26">
        <v>0</v>
      </c>
      <c r="BD43582" s="26">
        <v>1.9431008603051407E-2</v>
      </c>
      <c r="BE43582" s="26">
        <v>0</v>
      </c>
      <c r="BF43582" s="26">
        <v>1.9431008603051407E-2</v>
      </c>
      <c r="BG43582" s="14">
        <v>0</v>
      </c>
      <c r="BH43582" s="14">
        <v>1</v>
      </c>
      <c r="BJ43582" s="27">
        <v>4.2837990186459195E-2</v>
      </c>
    </row>
    <row r="43583" spans="1:62" x14ac:dyDescent="0.25">
      <c r="A43583" t="s">
        <v>80</v>
      </c>
      <c r="B43583" s="2">
        <v>44002.208333333336</v>
      </c>
      <c r="C43583" s="1">
        <v>44001</v>
      </c>
      <c r="D43583">
        <v>22</v>
      </c>
      <c r="E43583" s="2">
        <v>44001.916666666664</v>
      </c>
      <c r="F43583" s="8" t="s">
        <v>388</v>
      </c>
      <c r="G43583" s="10" t="s">
        <v>389</v>
      </c>
      <c r="J43583" s="14">
        <v>-1</v>
      </c>
      <c r="K43583" s="14">
        <v>-1</v>
      </c>
      <c r="P43583" s="14">
        <v>-1</v>
      </c>
      <c r="Q43583" s="14">
        <v>-1</v>
      </c>
      <c r="S43583" s="14">
        <v>-1</v>
      </c>
      <c r="AK43583" s="14">
        <v>-1</v>
      </c>
      <c r="AS43583" s="14">
        <v>-1</v>
      </c>
      <c r="AV43583" s="25">
        <v>2.2366577539584016</v>
      </c>
      <c r="AW43583" s="25">
        <v>0.89615973813608829</v>
      </c>
      <c r="AX43583" s="25">
        <v>2.1603144140220953</v>
      </c>
      <c r="BC43583" s="26">
        <v>0</v>
      </c>
      <c r="BD43583" s="26">
        <v>1.5719310980416717E-2</v>
      </c>
      <c r="BE43583" s="26">
        <v>0</v>
      </c>
      <c r="BF43583" s="26">
        <v>1.5719310980416717E-2</v>
      </c>
      <c r="BG43583" s="14">
        <v>0</v>
      </c>
      <c r="BH43583" s="14">
        <v>1</v>
      </c>
      <c r="BJ43583" s="27">
        <v>3.4655107373646306E-2</v>
      </c>
    </row>
    <row r="43584" spans="1:62" x14ac:dyDescent="0.25">
      <c r="A43584" t="s">
        <v>80</v>
      </c>
      <c r="B43584" s="2">
        <v>44002.25</v>
      </c>
      <c r="C43584" s="1">
        <v>44001</v>
      </c>
      <c r="D43584">
        <v>23</v>
      </c>
      <c r="E43584" s="2">
        <v>44001.958333333336</v>
      </c>
      <c r="F43584" s="8" t="s">
        <v>388</v>
      </c>
      <c r="G43584" s="10" t="s">
        <v>389</v>
      </c>
      <c r="J43584" s="14">
        <v>-1</v>
      </c>
      <c r="K43584" s="14">
        <v>-1</v>
      </c>
      <c r="P43584" s="14">
        <v>-1</v>
      </c>
      <c r="Q43584" s="14">
        <v>-1</v>
      </c>
      <c r="S43584" s="14">
        <v>-1</v>
      </c>
      <c r="AK43584" s="14">
        <v>-1</v>
      </c>
      <c r="AS43584" s="14">
        <v>-1</v>
      </c>
      <c r="AV43584" s="25">
        <v>2.2364334431456485</v>
      </c>
      <c r="AW43584" s="25">
        <v>0.89664678158185163</v>
      </c>
      <c r="AX43584" s="25">
        <v>2.196950800117766</v>
      </c>
      <c r="BC43584" s="26">
        <v>0</v>
      </c>
      <c r="BD43584" s="26">
        <v>2.5564178870387252E-2</v>
      </c>
      <c r="BE43584" s="26">
        <v>0</v>
      </c>
      <c r="BF43584" s="26">
        <v>2.5564178870387252E-2</v>
      </c>
      <c r="BG43584" s="14">
        <v>0</v>
      </c>
      <c r="BH43584" s="14">
        <v>1</v>
      </c>
      <c r="BJ43584" s="27">
        <v>5.6359300021233141E-2</v>
      </c>
    </row>
    <row r="43585" spans="1:62" x14ac:dyDescent="0.25">
      <c r="A43585" t="s">
        <v>80</v>
      </c>
      <c r="B43585" s="2">
        <v>44002.291666666664</v>
      </c>
      <c r="C43585" s="1">
        <v>44001</v>
      </c>
      <c r="D43585">
        <v>24</v>
      </c>
      <c r="E43585" s="2">
        <v>44002</v>
      </c>
      <c r="F43585" s="8" t="s">
        <v>388</v>
      </c>
      <c r="G43585" s="10" t="s">
        <v>389</v>
      </c>
      <c r="J43585" s="14">
        <v>-1</v>
      </c>
      <c r="K43585" s="14">
        <v>-1</v>
      </c>
      <c r="P43585" s="14">
        <v>-1</v>
      </c>
      <c r="Q43585" s="14">
        <v>-1</v>
      </c>
      <c r="S43585" s="14">
        <v>-1</v>
      </c>
      <c r="AK43585" s="14">
        <v>-1</v>
      </c>
      <c r="AS43585" s="14">
        <v>-1</v>
      </c>
      <c r="AV43585" s="25">
        <v>2.2363332149413857</v>
      </c>
      <c r="AW43585" s="25">
        <v>0.89668930940082292</v>
      </c>
      <c r="AX43585" s="25">
        <v>2.1976077702328078</v>
      </c>
      <c r="BC43585" s="26">
        <v>0</v>
      </c>
      <c r="BD43585" s="26">
        <v>1.6181455641854123E-2</v>
      </c>
      <c r="BE43585" s="26">
        <v>0</v>
      </c>
      <c r="BF43585" s="26">
        <v>1.6181455641854123E-2</v>
      </c>
      <c r="BG43585" s="14">
        <v>0</v>
      </c>
      <c r="BH43585" s="14">
        <v>1</v>
      </c>
      <c r="BJ43585" s="27">
        <v>3.5673960737144433E-2</v>
      </c>
    </row>
    <row r="43586" spans="1:62" x14ac:dyDescent="0.25">
      <c r="A43586" t="s">
        <v>80</v>
      </c>
      <c r="B43586" s="2">
        <v>44002.333333333336</v>
      </c>
      <c r="C43586" s="1">
        <v>44002</v>
      </c>
      <c r="D43586">
        <v>1</v>
      </c>
      <c r="E43586" s="2">
        <v>44002.041666666664</v>
      </c>
      <c r="F43586" s="8" t="s">
        <v>388</v>
      </c>
      <c r="G43586" s="10" t="s">
        <v>389</v>
      </c>
      <c r="J43586" s="14">
        <v>-1</v>
      </c>
      <c r="K43586" s="14">
        <v>-1</v>
      </c>
      <c r="P43586" s="14">
        <v>-1</v>
      </c>
      <c r="Q43586" s="14">
        <v>-1</v>
      </c>
      <c r="S43586" s="14">
        <v>-1</v>
      </c>
      <c r="AK43586" s="14">
        <v>-1</v>
      </c>
      <c r="AS43586" s="14">
        <v>-1</v>
      </c>
      <c r="AV43586" s="25">
        <v>2.2361893948544385</v>
      </c>
      <c r="AW43586" s="25">
        <v>0.89645675922054968</v>
      </c>
      <c r="AX43586" s="25">
        <v>2.1981422453651325</v>
      </c>
      <c r="BC43586" s="26">
        <v>0</v>
      </c>
      <c r="BD43586" s="26">
        <v>1.5590941457035637E-2</v>
      </c>
      <c r="BE43586" s="26">
        <v>0</v>
      </c>
      <c r="BF43586" s="26">
        <v>1.5590941457035637E-2</v>
      </c>
      <c r="BG43586" s="14">
        <v>0</v>
      </c>
      <c r="BH43586" s="14">
        <v>1</v>
      </c>
      <c r="BJ43586" s="27">
        <v>3.4372101355009906E-2</v>
      </c>
    </row>
    <row r="43587" spans="1:62" x14ac:dyDescent="0.25">
      <c r="A43587" t="s">
        <v>80</v>
      </c>
      <c r="B43587" s="2">
        <v>44002.375</v>
      </c>
      <c r="C43587" s="1">
        <v>44002</v>
      </c>
      <c r="D43587">
        <v>2</v>
      </c>
      <c r="E43587" s="2">
        <v>44002.083333333336</v>
      </c>
      <c r="F43587" s="8" t="s">
        <v>388</v>
      </c>
      <c r="G43587" s="10" t="s">
        <v>389</v>
      </c>
      <c r="J43587" s="14">
        <v>-1</v>
      </c>
      <c r="K43587" s="14">
        <v>-1</v>
      </c>
      <c r="P43587" s="14">
        <v>-1</v>
      </c>
      <c r="Q43587" s="14">
        <v>-1</v>
      </c>
      <c r="S43587" s="14">
        <v>-1</v>
      </c>
      <c r="AK43587" s="14">
        <v>-1</v>
      </c>
      <c r="AS43587" s="14">
        <v>-1</v>
      </c>
      <c r="AV43587" s="25">
        <v>2.2363443040420745</v>
      </c>
      <c r="AW43587" s="25">
        <v>0.89678057052035742</v>
      </c>
      <c r="AX43587" s="25">
        <v>2.1981422453651325</v>
      </c>
      <c r="BC43587" s="26">
        <v>0</v>
      </c>
      <c r="BD43587" s="26">
        <v>1.8840789802351186E-2</v>
      </c>
      <c r="BE43587" s="26">
        <v>0</v>
      </c>
      <c r="BF43587" s="26">
        <v>1.8840789802351186E-2</v>
      </c>
      <c r="BG43587" s="14">
        <v>0</v>
      </c>
      <c r="BH43587" s="14">
        <v>1</v>
      </c>
      <c r="BJ43587" s="27">
        <v>4.153678201405947E-2</v>
      </c>
    </row>
    <row r="43588" spans="1:62" x14ac:dyDescent="0.25">
      <c r="A43588" t="s">
        <v>80</v>
      </c>
      <c r="B43588" s="2">
        <v>44002.416666666664</v>
      </c>
      <c r="C43588" s="1">
        <v>44002</v>
      </c>
      <c r="D43588">
        <v>3</v>
      </c>
      <c r="E43588" s="2">
        <v>44002.125</v>
      </c>
      <c r="F43588" s="8" t="s">
        <v>388</v>
      </c>
      <c r="G43588" s="10" t="s">
        <v>389</v>
      </c>
      <c r="J43588" s="14">
        <v>-2</v>
      </c>
      <c r="K43588" s="14">
        <v>-2</v>
      </c>
      <c r="P43588" s="14">
        <v>-2</v>
      </c>
      <c r="Q43588" s="14">
        <v>-2</v>
      </c>
      <c r="S43588" s="14">
        <v>-2</v>
      </c>
      <c r="AK43588" s="14">
        <v>-2</v>
      </c>
      <c r="AS43588" s="14">
        <v>-2</v>
      </c>
      <c r="AV43588" s="25">
        <v>2.235996593088375</v>
      </c>
      <c r="AW43588" s="25">
        <v>0.89619344193903161</v>
      </c>
      <c r="AX43588" s="25">
        <v>2.1970695840628882</v>
      </c>
      <c r="BC43588" s="26">
        <v>0</v>
      </c>
      <c r="BD43588" s="26">
        <v>3.9408402925809473E-2</v>
      </c>
      <c r="BE43588" s="26">
        <v>0</v>
      </c>
      <c r="BF43588" s="26">
        <v>3.9408402925809473E-2</v>
      </c>
      <c r="BG43588" s="14">
        <v>0</v>
      </c>
      <c r="BH43588" s="14">
        <v>2</v>
      </c>
      <c r="BJ43588" s="27">
        <v>4.3440276629149038E-2</v>
      </c>
    </row>
    <row r="43589" spans="1:62" x14ac:dyDescent="0.25">
      <c r="A43589" t="s">
        <v>80</v>
      </c>
      <c r="B43589" s="2">
        <v>44002.458333333336</v>
      </c>
      <c r="C43589" s="1">
        <v>44002</v>
      </c>
      <c r="D43589">
        <v>4</v>
      </c>
      <c r="E43589" s="2">
        <v>44002.166666666664</v>
      </c>
      <c r="F43589" s="8" t="s">
        <v>388</v>
      </c>
      <c r="G43589" s="10" t="s">
        <v>389</v>
      </c>
      <c r="J43589" s="14">
        <v>-1</v>
      </c>
      <c r="K43589" s="14">
        <v>-1</v>
      </c>
      <c r="P43589" s="14">
        <v>-1</v>
      </c>
      <c r="Q43589" s="14">
        <v>-1</v>
      </c>
      <c r="S43589" s="14">
        <v>-1</v>
      </c>
      <c r="AK43589" s="14">
        <v>-1</v>
      </c>
      <c r="AS43589" s="14">
        <v>-1</v>
      </c>
      <c r="AV43589" s="25">
        <v>2.2358002929150382</v>
      </c>
      <c r="AW43589" s="25">
        <v>0.89707366484222073</v>
      </c>
      <c r="AX43589" s="25">
        <v>2.1973664795526879</v>
      </c>
      <c r="BC43589" s="26">
        <v>0</v>
      </c>
      <c r="BD43589" s="26">
        <v>1.8030258639078277E-2</v>
      </c>
      <c r="BE43589" s="26">
        <v>0</v>
      </c>
      <c r="BF43589" s="26">
        <v>1.8030258639078277E-2</v>
      </c>
      <c r="BG43589" s="14">
        <v>0</v>
      </c>
      <c r="BH43589" s="14">
        <v>1</v>
      </c>
      <c r="BJ43589" s="27">
        <v>3.9749868800884748E-2</v>
      </c>
    </row>
    <row r="43590" spans="1:62" x14ac:dyDescent="0.25">
      <c r="A43590" t="s">
        <v>80</v>
      </c>
      <c r="B43590" s="2">
        <v>44002.5</v>
      </c>
      <c r="C43590" s="1">
        <v>44002</v>
      </c>
      <c r="D43590">
        <v>5</v>
      </c>
      <c r="E43590" s="2">
        <v>44002.208333333336</v>
      </c>
      <c r="F43590" s="8" t="s">
        <v>388</v>
      </c>
      <c r="G43590" s="10" t="s">
        <v>389</v>
      </c>
      <c r="J43590" s="14">
        <v>-1</v>
      </c>
      <c r="K43590" s="14">
        <v>-1</v>
      </c>
      <c r="P43590" s="14">
        <v>-1</v>
      </c>
      <c r="Q43590" s="14">
        <v>-1</v>
      </c>
      <c r="S43590" s="14">
        <v>-1</v>
      </c>
      <c r="AK43590" s="14">
        <v>-1</v>
      </c>
      <c r="AS43590" s="14">
        <v>-1</v>
      </c>
      <c r="AV43590" s="25">
        <v>2.2364403020035954</v>
      </c>
      <c r="AW43590" s="25">
        <v>0.89811759103813182</v>
      </c>
      <c r="AX43590" s="25">
        <v>2.1977542940012373</v>
      </c>
      <c r="BC43590" s="26">
        <v>0</v>
      </c>
      <c r="BD43590" s="26">
        <v>1.8154532173979172E-2</v>
      </c>
      <c r="BE43590" s="26">
        <v>0</v>
      </c>
      <c r="BF43590" s="26">
        <v>1.8154532173979172E-2</v>
      </c>
      <c r="BG43590" s="14">
        <v>0</v>
      </c>
      <c r="BH43590" s="14">
        <v>1</v>
      </c>
      <c r="BJ43590" s="27">
        <v>4.0023844721397965E-2</v>
      </c>
    </row>
    <row r="43591" spans="1:62" x14ac:dyDescent="0.25">
      <c r="A43591" t="s">
        <v>80</v>
      </c>
      <c r="B43591" s="2">
        <v>44002.541666666664</v>
      </c>
      <c r="C43591" s="1">
        <v>44002</v>
      </c>
      <c r="D43591">
        <v>6</v>
      </c>
      <c r="E43591" s="2">
        <v>44002.25</v>
      </c>
      <c r="F43591" s="8" t="s">
        <v>388</v>
      </c>
      <c r="G43591" s="10" t="s">
        <v>389</v>
      </c>
      <c r="J43591" s="14">
        <v>-1</v>
      </c>
      <c r="K43591" s="14">
        <v>-1</v>
      </c>
      <c r="P43591" s="14">
        <v>-1</v>
      </c>
      <c r="Q43591" s="14">
        <v>-1</v>
      </c>
      <c r="S43591" s="14">
        <v>-1</v>
      </c>
      <c r="AK43591" s="14">
        <v>-1</v>
      </c>
      <c r="AS43591" s="14">
        <v>-1</v>
      </c>
      <c r="AV43591" s="25">
        <v>2.2373739236355172</v>
      </c>
      <c r="AW43591" s="25">
        <v>0.89967257652218147</v>
      </c>
      <c r="AX43591" s="25">
        <v>2.2002212572545612</v>
      </c>
      <c r="BC43591" s="26">
        <v>0</v>
      </c>
      <c r="BD43591" s="26">
        <v>2.0162910307018826E-2</v>
      </c>
      <c r="BE43591" s="26">
        <v>0</v>
      </c>
      <c r="BF43591" s="26">
        <v>2.0162910307018826E-2</v>
      </c>
      <c r="BG43591" s="14">
        <v>0</v>
      </c>
      <c r="BH43591" s="14">
        <v>1</v>
      </c>
      <c r="BJ43591" s="27">
        <v>4.4451555321059842E-2</v>
      </c>
    </row>
    <row r="43592" spans="1:62" x14ac:dyDescent="0.25">
      <c r="A43592" t="s">
        <v>80</v>
      </c>
      <c r="B43592" s="2">
        <v>44002.583333333336</v>
      </c>
      <c r="C43592" s="1">
        <v>44002</v>
      </c>
      <c r="D43592">
        <v>7</v>
      </c>
      <c r="E43592" s="2">
        <v>44002.291666666664</v>
      </c>
      <c r="F43592" s="8" t="s">
        <v>388</v>
      </c>
      <c r="G43592" s="10" t="s">
        <v>389</v>
      </c>
      <c r="J43592" s="14">
        <v>-1</v>
      </c>
      <c r="K43592" s="14">
        <v>-1</v>
      </c>
      <c r="P43592" s="14">
        <v>-1</v>
      </c>
      <c r="Q43592" s="14">
        <v>-1</v>
      </c>
      <c r="S43592" s="14">
        <v>-1</v>
      </c>
      <c r="AK43592" s="14">
        <v>-1</v>
      </c>
      <c r="AS43592" s="14">
        <v>-1</v>
      </c>
      <c r="AV43592" s="25">
        <v>2.2400635969914644</v>
      </c>
      <c r="AW43592" s="25">
        <v>0.90062389783125729</v>
      </c>
      <c r="AX43592" s="25">
        <v>2.1626551939532095</v>
      </c>
      <c r="BC43592" s="26">
        <v>0</v>
      </c>
      <c r="BD43592" s="26">
        <v>2.0677605458253725E-2</v>
      </c>
      <c r="BE43592" s="26">
        <v>0</v>
      </c>
      <c r="BF43592" s="26">
        <v>2.0677605458253725E-2</v>
      </c>
      <c r="BG43592" s="14">
        <v>0</v>
      </c>
      <c r="BH43592" s="14">
        <v>1</v>
      </c>
      <c r="BJ43592" s="27">
        <v>4.5586262545375324E-2</v>
      </c>
    </row>
    <row r="43593" spans="1:62" x14ac:dyDescent="0.25">
      <c r="A43593" t="s">
        <v>80</v>
      </c>
      <c r="B43593" s="2">
        <v>44002.625</v>
      </c>
      <c r="C43593" s="1">
        <v>44002</v>
      </c>
      <c r="D43593">
        <v>8</v>
      </c>
      <c r="E43593" s="2">
        <v>44002.333333333336</v>
      </c>
      <c r="F43593" s="8" t="s">
        <v>388</v>
      </c>
      <c r="G43593" s="10" t="s">
        <v>389</v>
      </c>
      <c r="J43593" s="14">
        <v>-1</v>
      </c>
      <c r="K43593" s="14">
        <v>-1</v>
      </c>
      <c r="P43593" s="14">
        <v>-1</v>
      </c>
      <c r="Q43593" s="14">
        <v>-1</v>
      </c>
      <c r="S43593" s="14">
        <v>-1</v>
      </c>
      <c r="AK43593" s="14">
        <v>-1</v>
      </c>
      <c r="AS43593" s="14">
        <v>-1</v>
      </c>
      <c r="AV43593" s="25">
        <v>2.2421962869855157</v>
      </c>
      <c r="AW43593" s="25">
        <v>0.90080409312081455</v>
      </c>
      <c r="AX43593" s="25">
        <v>2.1604282476589143</v>
      </c>
      <c r="BC43593" s="26">
        <v>0</v>
      </c>
      <c r="BD43593" s="26">
        <v>6.6262596452654806E-3</v>
      </c>
      <c r="BE43593" s="26">
        <v>0</v>
      </c>
      <c r="BF43593" s="26">
        <v>6.6262596452654806E-3</v>
      </c>
      <c r="BG43593" s="14">
        <v>0</v>
      </c>
      <c r="BH43593" s="14">
        <v>1</v>
      </c>
      <c r="BJ43593" s="27">
        <v>1.4608384539145182E-2</v>
      </c>
    </row>
    <row r="43594" spans="1:62" x14ac:dyDescent="0.25">
      <c r="A43594" t="s">
        <v>80</v>
      </c>
      <c r="B43594" s="2">
        <v>44002.666666666664</v>
      </c>
      <c r="C43594" s="1">
        <v>44002</v>
      </c>
      <c r="D43594">
        <v>9</v>
      </c>
      <c r="E43594" s="2">
        <v>44002.375</v>
      </c>
      <c r="F43594" s="8" t="s">
        <v>388</v>
      </c>
      <c r="G43594" s="10" t="s">
        <v>389</v>
      </c>
      <c r="J43594" s="14">
        <v>-1</v>
      </c>
      <c r="K43594" s="14">
        <v>-1</v>
      </c>
      <c r="P43594" s="14">
        <v>-1</v>
      </c>
      <c r="Q43594" s="14">
        <v>-1</v>
      </c>
      <c r="S43594" s="14">
        <v>-1</v>
      </c>
      <c r="AK43594" s="14">
        <v>-1</v>
      </c>
      <c r="AS43594" s="14">
        <v>-1</v>
      </c>
      <c r="AV43594" s="25">
        <v>2.2441196455919599</v>
      </c>
      <c r="AW43594" s="25">
        <v>0.90083321349943113</v>
      </c>
      <c r="AX43594" s="25">
        <v>2.1602216105536423</v>
      </c>
      <c r="BC43594" s="26">
        <v>0</v>
      </c>
      <c r="BD43594" s="26">
        <v>6.5914186504011261E-3</v>
      </c>
      <c r="BE43594" s="26">
        <v>0</v>
      </c>
      <c r="BF43594" s="26">
        <v>6.5914186504011261E-3</v>
      </c>
      <c r="BG43594" s="14">
        <v>0</v>
      </c>
      <c r="BH43594" s="14">
        <v>1</v>
      </c>
      <c r="BJ43594" s="27">
        <v>1.4531573385047332E-2</v>
      </c>
    </row>
    <row r="43595" spans="1:62" x14ac:dyDescent="0.25">
      <c r="A43595" t="s">
        <v>80</v>
      </c>
      <c r="B43595" s="2">
        <v>44002.708333333336</v>
      </c>
      <c r="C43595" s="1">
        <v>44002</v>
      </c>
      <c r="D43595">
        <v>10</v>
      </c>
      <c r="E43595" s="2">
        <v>44002.416666666664</v>
      </c>
      <c r="F43595" s="8" t="s">
        <v>388</v>
      </c>
      <c r="G43595" s="10" t="s">
        <v>389</v>
      </c>
      <c r="J43595" s="14">
        <v>-1</v>
      </c>
      <c r="K43595" s="14">
        <v>-1</v>
      </c>
      <c r="P43595" s="14">
        <v>-1</v>
      </c>
      <c r="Q43595" s="14">
        <v>-1</v>
      </c>
      <c r="S43595" s="14">
        <v>-1</v>
      </c>
      <c r="AK43595" s="14">
        <v>-1</v>
      </c>
      <c r="AS43595" s="14">
        <v>-1</v>
      </c>
      <c r="AV43595" s="25">
        <v>2.244021233517393</v>
      </c>
      <c r="AW43595" s="25">
        <v>0.90026033060091015</v>
      </c>
      <c r="AX43595" s="25">
        <v>2.1601609025315058</v>
      </c>
      <c r="BC43595" s="26">
        <v>0</v>
      </c>
      <c r="BD43595" s="26">
        <v>6.6152354002836236E-3</v>
      </c>
      <c r="BE43595" s="26">
        <v>0</v>
      </c>
      <c r="BF43595" s="26">
        <v>6.6152354002836236E-3</v>
      </c>
      <c r="BG43595" s="14">
        <v>0</v>
      </c>
      <c r="BH43595" s="14">
        <v>1</v>
      </c>
      <c r="BJ43595" s="27">
        <v>1.4584080268173281E-2</v>
      </c>
    </row>
    <row r="43596" spans="1:62" x14ac:dyDescent="0.25">
      <c r="A43596" t="s">
        <v>80</v>
      </c>
      <c r="B43596" s="2">
        <v>44002.75</v>
      </c>
      <c r="C43596" s="1">
        <v>44002</v>
      </c>
      <c r="D43596">
        <v>11</v>
      </c>
      <c r="E43596" s="2">
        <v>44002.458333333336</v>
      </c>
      <c r="F43596" s="8" t="s">
        <v>388</v>
      </c>
      <c r="G43596" s="10" t="s">
        <v>389</v>
      </c>
      <c r="J43596" s="14">
        <v>-1</v>
      </c>
      <c r="K43596" s="14">
        <v>-1</v>
      </c>
      <c r="P43596" s="14">
        <v>-1</v>
      </c>
      <c r="Q43596" s="14">
        <v>-1</v>
      </c>
      <c r="S43596" s="14">
        <v>-1</v>
      </c>
      <c r="AK43596" s="14">
        <v>-1</v>
      </c>
      <c r="AS43596" s="14">
        <v>-1</v>
      </c>
      <c r="AV43596" s="25">
        <v>2.2429753408816349</v>
      </c>
      <c r="AW43596" s="25">
        <v>0.89976768110482175</v>
      </c>
      <c r="AX43596" s="25">
        <v>2.1598508721295597</v>
      </c>
      <c r="BC43596" s="26">
        <v>0</v>
      </c>
      <c r="BD43596" s="26">
        <v>6.7023191359195638E-3</v>
      </c>
      <c r="BE43596" s="26">
        <v>0</v>
      </c>
      <c r="BF43596" s="26">
        <v>6.7023191359195638E-3</v>
      </c>
      <c r="BG43596" s="14">
        <v>0</v>
      </c>
      <c r="BH43596" s="14">
        <v>1</v>
      </c>
      <c r="BJ43596" s="27">
        <v>1.4776066813430988E-2</v>
      </c>
    </row>
    <row r="43597" spans="1:62" x14ac:dyDescent="0.25">
      <c r="A43597" t="s">
        <v>80</v>
      </c>
      <c r="B43597" s="2">
        <v>44002.791666666664</v>
      </c>
      <c r="C43597" s="1">
        <v>44002</v>
      </c>
      <c r="D43597">
        <v>12</v>
      </c>
      <c r="E43597" s="2">
        <v>44002.5</v>
      </c>
      <c r="F43597" s="8" t="s">
        <v>388</v>
      </c>
      <c r="G43597" s="10" t="s">
        <v>389</v>
      </c>
      <c r="J43597" s="14">
        <v>-1</v>
      </c>
      <c r="K43597" s="14">
        <v>-1</v>
      </c>
      <c r="P43597" s="14">
        <v>-1</v>
      </c>
      <c r="Q43597" s="14">
        <v>-1</v>
      </c>
      <c r="S43597" s="14">
        <v>-1</v>
      </c>
      <c r="AK43597" s="14">
        <v>-1</v>
      </c>
      <c r="AS43597" s="14">
        <v>-1</v>
      </c>
      <c r="AV43597" s="25">
        <v>2.2423856012266525</v>
      </c>
      <c r="AW43597" s="25">
        <v>0.89972955272336808</v>
      </c>
      <c r="AX43597" s="25">
        <v>2.1599480459836808</v>
      </c>
      <c r="BC43597" s="26">
        <v>0</v>
      </c>
      <c r="BD43597" s="26">
        <v>7.495254440698716E-3</v>
      </c>
      <c r="BE43597" s="26">
        <v>0</v>
      </c>
      <c r="BF43597" s="26">
        <v>7.495254440698716E-3</v>
      </c>
      <c r="BG43597" s="14">
        <v>0</v>
      </c>
      <c r="BH43597" s="14">
        <v>1</v>
      </c>
      <c r="BJ43597" s="27">
        <v>1.6524187845053204E-2</v>
      </c>
    </row>
    <row r="43598" spans="1:62" x14ac:dyDescent="0.25">
      <c r="A43598" t="s">
        <v>80</v>
      </c>
      <c r="B43598" s="2">
        <v>44002.833333333336</v>
      </c>
      <c r="C43598" s="1">
        <v>44002</v>
      </c>
      <c r="D43598">
        <v>13</v>
      </c>
      <c r="E43598" s="2">
        <v>44002.541666666664</v>
      </c>
      <c r="F43598" s="8" t="s">
        <v>388</v>
      </c>
      <c r="G43598" s="10" t="s">
        <v>389</v>
      </c>
      <c r="J43598" s="14">
        <v>-1</v>
      </c>
      <c r="K43598" s="14">
        <v>-1</v>
      </c>
      <c r="P43598" s="14">
        <v>-1</v>
      </c>
      <c r="Q43598" s="14">
        <v>-1</v>
      </c>
      <c r="S43598" s="14">
        <v>-1</v>
      </c>
      <c r="AK43598" s="14">
        <v>-1</v>
      </c>
      <c r="AS43598" s="14">
        <v>-1</v>
      </c>
      <c r="AV43598" s="25">
        <v>2.2420394860866613</v>
      </c>
      <c r="AW43598" s="25">
        <v>0.89948928655637705</v>
      </c>
      <c r="AX43598" s="25">
        <v>2.1598263565802327</v>
      </c>
      <c r="BC43598" s="26">
        <v>0</v>
      </c>
      <c r="BD43598" s="26">
        <v>6.5563921452733128E-3</v>
      </c>
      <c r="BE43598" s="26">
        <v>0</v>
      </c>
      <c r="BF43598" s="26">
        <v>6.5563921452733128E-3</v>
      </c>
      <c r="BG43598" s="14">
        <v>0</v>
      </c>
      <c r="BH43598" s="14">
        <v>1</v>
      </c>
      <c r="BJ43598" s="27">
        <v>1.445435325131245E-2</v>
      </c>
    </row>
    <row r="43599" spans="1:62" x14ac:dyDescent="0.25">
      <c r="A43599" t="s">
        <v>80</v>
      </c>
      <c r="B43599" s="2">
        <v>44002.875</v>
      </c>
      <c r="C43599" s="1">
        <v>44002</v>
      </c>
      <c r="D43599">
        <v>14</v>
      </c>
      <c r="E43599" s="2">
        <v>44002.583333333336</v>
      </c>
      <c r="F43599" s="8" t="s">
        <v>388</v>
      </c>
      <c r="G43599" s="10" t="s">
        <v>389</v>
      </c>
      <c r="J43599" s="14">
        <v>-1</v>
      </c>
      <c r="K43599" s="14">
        <v>-1</v>
      </c>
      <c r="P43599" s="14">
        <v>-1</v>
      </c>
      <c r="Q43599" s="14">
        <v>-1</v>
      </c>
      <c r="S43599" s="14">
        <v>-1</v>
      </c>
      <c r="AK43599" s="14">
        <v>-1</v>
      </c>
      <c r="AS43599" s="14">
        <v>-1</v>
      </c>
      <c r="AV43599" s="25">
        <v>2.2415156933727718</v>
      </c>
      <c r="AW43599" s="25">
        <v>0.89950593280661129</v>
      </c>
      <c r="AX43599" s="25">
        <v>2.1640048099072171</v>
      </c>
      <c r="BC43599" s="26">
        <v>0</v>
      </c>
      <c r="BD43599" s="26">
        <v>6.6023364982022168E-3</v>
      </c>
      <c r="BE43599" s="26">
        <v>0</v>
      </c>
      <c r="BF43599" s="26">
        <v>6.6023364982022168E-3</v>
      </c>
      <c r="BG43599" s="14">
        <v>0</v>
      </c>
      <c r="BH43599" s="14">
        <v>1</v>
      </c>
      <c r="BJ43599" s="27">
        <v>1.4555643090666572E-2</v>
      </c>
    </row>
    <row r="43600" spans="1:62" x14ac:dyDescent="0.25">
      <c r="A43600" t="s">
        <v>80</v>
      </c>
      <c r="B43600" s="2">
        <v>44002.916666666664</v>
      </c>
      <c r="C43600" s="1">
        <v>44002</v>
      </c>
      <c r="D43600">
        <v>15</v>
      </c>
      <c r="E43600" s="2">
        <v>44002.625</v>
      </c>
      <c r="F43600" s="8" t="s">
        <v>388</v>
      </c>
      <c r="G43600" s="10" t="s">
        <v>389</v>
      </c>
      <c r="J43600" s="14">
        <v>-1</v>
      </c>
      <c r="K43600" s="14">
        <v>-1</v>
      </c>
      <c r="P43600" s="14">
        <v>-1</v>
      </c>
      <c r="Q43600" s="14">
        <v>-1</v>
      </c>
      <c r="S43600" s="14">
        <v>-1</v>
      </c>
      <c r="AK43600" s="14">
        <v>-1</v>
      </c>
      <c r="AS43600" s="14">
        <v>-1</v>
      </c>
      <c r="AV43600" s="25">
        <v>2.2397128693305133</v>
      </c>
      <c r="AW43600" s="25">
        <v>0.89975438562656262</v>
      </c>
      <c r="AX43600" s="25">
        <v>2.1685689860907891</v>
      </c>
      <c r="BC43600" s="26">
        <v>0</v>
      </c>
      <c r="BD43600" s="26">
        <v>9.4580984890222947E-3</v>
      </c>
      <c r="BE43600" s="26">
        <v>0</v>
      </c>
      <c r="BF43600" s="26">
        <v>9.4580984890222947E-3</v>
      </c>
      <c r="BG43600" s="14">
        <v>0</v>
      </c>
      <c r="BH43600" s="14">
        <v>1</v>
      </c>
      <c r="BJ43600" s="27">
        <v>2.0851513090868329E-2</v>
      </c>
    </row>
    <row r="43601" spans="1:62" x14ac:dyDescent="0.25">
      <c r="A43601" t="s">
        <v>80</v>
      </c>
      <c r="B43601" s="2">
        <v>44002.958333333336</v>
      </c>
      <c r="C43601" s="1">
        <v>44002</v>
      </c>
      <c r="D43601">
        <v>16</v>
      </c>
      <c r="E43601" s="2">
        <v>44002.666666666664</v>
      </c>
      <c r="F43601" s="8" t="s">
        <v>388</v>
      </c>
      <c r="G43601" s="10" t="s">
        <v>389</v>
      </c>
      <c r="J43601" s="14">
        <v>-1</v>
      </c>
      <c r="K43601" s="14">
        <v>-1</v>
      </c>
      <c r="P43601" s="14">
        <v>-1</v>
      </c>
      <c r="Q43601" s="14">
        <v>-1</v>
      </c>
      <c r="S43601" s="14">
        <v>-1</v>
      </c>
      <c r="AK43601" s="14">
        <v>-1</v>
      </c>
      <c r="AS43601" s="14">
        <v>-1</v>
      </c>
      <c r="AV43601" s="25">
        <v>2.2377936177819433</v>
      </c>
      <c r="AW43601" s="25">
        <v>0.8995185201364535</v>
      </c>
      <c r="AX43601" s="25">
        <v>2.1632076015496722</v>
      </c>
      <c r="BC43601" s="26">
        <v>0</v>
      </c>
      <c r="BD43601" s="26">
        <v>8.8859235013046441E-3</v>
      </c>
      <c r="BE43601" s="26">
        <v>0</v>
      </c>
      <c r="BF43601" s="26">
        <v>8.8859235013046441E-3</v>
      </c>
      <c r="BG43601" s="14">
        <v>0</v>
      </c>
      <c r="BH43601" s="14">
        <v>1</v>
      </c>
      <c r="BJ43601" s="27">
        <v>1.9590084669446246E-2</v>
      </c>
    </row>
    <row r="43602" spans="1:62" x14ac:dyDescent="0.25">
      <c r="A43602" t="s">
        <v>80</v>
      </c>
      <c r="B43602" s="2">
        <v>44003</v>
      </c>
      <c r="C43602" s="1">
        <v>44002</v>
      </c>
      <c r="D43602">
        <v>17</v>
      </c>
      <c r="E43602" s="2">
        <v>44002.708333333336</v>
      </c>
      <c r="F43602" s="8" t="s">
        <v>388</v>
      </c>
      <c r="G43602" s="10" t="s">
        <v>389</v>
      </c>
      <c r="J43602" s="14">
        <v>-1</v>
      </c>
      <c r="K43602" s="14">
        <v>-1</v>
      </c>
      <c r="P43602" s="14">
        <v>-1</v>
      </c>
      <c r="Q43602" s="14">
        <v>-1</v>
      </c>
      <c r="S43602" s="14">
        <v>-1</v>
      </c>
      <c r="AK43602" s="14">
        <v>-1</v>
      </c>
      <c r="AS43602" s="14">
        <v>-1</v>
      </c>
      <c r="AV43602" s="25">
        <v>2.2360773580544877</v>
      </c>
      <c r="AW43602" s="25">
        <v>0.89899985956317618</v>
      </c>
      <c r="AX43602" s="25">
        <v>2.1599145072993529</v>
      </c>
      <c r="BC43602" s="26">
        <v>0</v>
      </c>
      <c r="BD43602" s="26">
        <v>2.0852978498798642E-2</v>
      </c>
      <c r="BE43602" s="26">
        <v>0</v>
      </c>
      <c r="BF43602" s="26">
        <v>2.0852978498798642E-2</v>
      </c>
      <c r="BG43602" s="14">
        <v>0</v>
      </c>
      <c r="BH43602" s="14">
        <v>1</v>
      </c>
      <c r="BJ43602" s="27">
        <v>4.5972893458021462E-2</v>
      </c>
    </row>
    <row r="43603" spans="1:62" x14ac:dyDescent="0.25">
      <c r="A43603" t="s">
        <v>80</v>
      </c>
      <c r="B43603" s="2">
        <v>44003.041666666664</v>
      </c>
      <c r="C43603" s="1">
        <v>44002</v>
      </c>
      <c r="D43603">
        <v>18</v>
      </c>
      <c r="E43603" s="2">
        <v>44002.75</v>
      </c>
      <c r="F43603" s="8" t="s">
        <v>388</v>
      </c>
      <c r="G43603" s="10" t="s">
        <v>389</v>
      </c>
      <c r="J43603" s="14">
        <v>-1</v>
      </c>
      <c r="K43603" s="14">
        <v>-1</v>
      </c>
      <c r="P43603" s="14">
        <v>-1</v>
      </c>
      <c r="Q43603" s="14">
        <v>-1</v>
      </c>
      <c r="S43603" s="14">
        <v>-1</v>
      </c>
      <c r="AK43603" s="14">
        <v>-1</v>
      </c>
      <c r="AS43603" s="14">
        <v>-1</v>
      </c>
      <c r="AV43603" s="25">
        <v>2.2355468331441646</v>
      </c>
      <c r="AW43603" s="25">
        <v>0.89903509098489964</v>
      </c>
      <c r="AX43603" s="25">
        <v>2.1600859965400825</v>
      </c>
      <c r="BC43603" s="26">
        <v>0</v>
      </c>
      <c r="BD43603" s="26">
        <v>2.5804231884099214E-2</v>
      </c>
      <c r="BE43603" s="26">
        <v>0</v>
      </c>
      <c r="BF43603" s="26">
        <v>2.5804231884099214E-2</v>
      </c>
      <c r="BG43603" s="14">
        <v>0</v>
      </c>
      <c r="BH43603" s="14">
        <v>1</v>
      </c>
      <c r="BJ43603" s="27">
        <v>5.6888525696322807E-2</v>
      </c>
    </row>
    <row r="43604" spans="1:62" x14ac:dyDescent="0.25">
      <c r="A43604" t="s">
        <v>80</v>
      </c>
      <c r="B43604" s="2">
        <v>44003.083333333336</v>
      </c>
      <c r="C43604" s="1">
        <v>44002</v>
      </c>
      <c r="D43604">
        <v>19</v>
      </c>
      <c r="E43604" s="2">
        <v>44002.791666666664</v>
      </c>
      <c r="F43604" s="8" t="s">
        <v>388</v>
      </c>
      <c r="G43604" s="10" t="s">
        <v>389</v>
      </c>
      <c r="J43604" s="14">
        <v>-1</v>
      </c>
      <c r="K43604" s="14">
        <v>-1</v>
      </c>
      <c r="P43604" s="14">
        <v>-1</v>
      </c>
      <c r="Q43604" s="14">
        <v>-1</v>
      </c>
      <c r="S43604" s="14">
        <v>-1</v>
      </c>
      <c r="AK43604" s="14">
        <v>-1</v>
      </c>
      <c r="AS43604" s="14">
        <v>-1</v>
      </c>
      <c r="AV43604" s="25">
        <v>2.236321441857414</v>
      </c>
      <c r="AW43604" s="25">
        <v>0.8993483429289203</v>
      </c>
      <c r="AX43604" s="25">
        <v>2.1603555185921701</v>
      </c>
      <c r="BC43604" s="26">
        <v>0</v>
      </c>
      <c r="BD43604" s="26">
        <v>2.2992705405763852E-2</v>
      </c>
      <c r="BE43604" s="26">
        <v>0</v>
      </c>
      <c r="BF43604" s="26">
        <v>2.2992705405763852E-2</v>
      </c>
      <c r="BG43604" s="14">
        <v>0</v>
      </c>
      <c r="BH43604" s="14">
        <v>1</v>
      </c>
      <c r="BJ43604" s="27">
        <v>5.0690178191655097E-2</v>
      </c>
    </row>
    <row r="43605" spans="1:62" x14ac:dyDescent="0.25">
      <c r="A43605" t="s">
        <v>80</v>
      </c>
      <c r="B43605" s="2">
        <v>44003.125</v>
      </c>
      <c r="C43605" s="1">
        <v>44002</v>
      </c>
      <c r="D43605">
        <v>20</v>
      </c>
      <c r="E43605" s="2">
        <v>44002.833333333336</v>
      </c>
      <c r="F43605" s="8" t="s">
        <v>388</v>
      </c>
      <c r="G43605" s="10" t="s">
        <v>389</v>
      </c>
      <c r="J43605" s="14">
        <v>-1</v>
      </c>
      <c r="K43605" s="14">
        <v>-1</v>
      </c>
      <c r="P43605" s="14">
        <v>-1</v>
      </c>
      <c r="Q43605" s="14">
        <v>-1</v>
      </c>
      <c r="S43605" s="14">
        <v>-1</v>
      </c>
      <c r="AK43605" s="14">
        <v>-1</v>
      </c>
      <c r="AS43605" s="14">
        <v>-1</v>
      </c>
      <c r="AV43605" s="25">
        <v>2.2379532826347641</v>
      </c>
      <c r="AW43605" s="25">
        <v>0.89940593897293164</v>
      </c>
      <c r="AX43605" s="25">
        <v>2.1611664197409306</v>
      </c>
      <c r="BC43605" s="26">
        <v>0</v>
      </c>
      <c r="BD43605" s="26">
        <v>2.2889451706126444E-2</v>
      </c>
      <c r="BE43605" s="26">
        <v>0</v>
      </c>
      <c r="BF43605" s="26">
        <v>2.2889451706126444E-2</v>
      </c>
      <c r="BG43605" s="14">
        <v>0</v>
      </c>
      <c r="BH43605" s="14">
        <v>1</v>
      </c>
      <c r="BJ43605" s="27">
        <v>5.0462543020360476E-2</v>
      </c>
    </row>
    <row r="43606" spans="1:62" x14ac:dyDescent="0.25">
      <c r="A43606" t="s">
        <v>80</v>
      </c>
      <c r="B43606" s="2">
        <v>44003.166666666664</v>
      </c>
      <c r="C43606" s="1">
        <v>44002</v>
      </c>
      <c r="D43606">
        <v>21</v>
      </c>
      <c r="E43606" s="2">
        <v>44002.875</v>
      </c>
      <c r="F43606" s="8" t="s">
        <v>388</v>
      </c>
      <c r="G43606" s="10" t="s">
        <v>389</v>
      </c>
      <c r="J43606" s="14">
        <v>-1</v>
      </c>
      <c r="K43606" s="14">
        <v>-1</v>
      </c>
      <c r="P43606" s="14">
        <v>-1</v>
      </c>
      <c r="Q43606" s="14">
        <v>-1</v>
      </c>
      <c r="S43606" s="14">
        <v>-1</v>
      </c>
      <c r="AK43606" s="14">
        <v>-1</v>
      </c>
      <c r="AS43606" s="14">
        <v>-1</v>
      </c>
      <c r="AV43606" s="25">
        <v>2.2392421751073521</v>
      </c>
      <c r="AW43606" s="25">
        <v>0.89838178911494149</v>
      </c>
      <c r="AX43606" s="25">
        <v>2.1997264533654919</v>
      </c>
      <c r="BC43606" s="26">
        <v>0</v>
      </c>
      <c r="BD43606" s="26">
        <v>1.9288817457573625E-2</v>
      </c>
      <c r="BE43606" s="26">
        <v>0</v>
      </c>
      <c r="BF43606" s="26">
        <v>1.9288817457573625E-2</v>
      </c>
      <c r="BG43606" s="14">
        <v>0</v>
      </c>
      <c r="BH43606" s="14">
        <v>1</v>
      </c>
      <c r="BJ43606" s="27">
        <v>4.2524512743315958E-2</v>
      </c>
    </row>
    <row r="43607" spans="1:62" x14ac:dyDescent="0.25">
      <c r="A43607" t="s">
        <v>80</v>
      </c>
      <c r="B43607" s="2">
        <v>44003.208333333336</v>
      </c>
      <c r="C43607" s="1">
        <v>44002</v>
      </c>
      <c r="D43607">
        <v>22</v>
      </c>
      <c r="E43607" s="2">
        <v>44002.916666666664</v>
      </c>
      <c r="F43607" s="8" t="s">
        <v>388</v>
      </c>
      <c r="G43607" s="10" t="s">
        <v>389</v>
      </c>
      <c r="J43607" s="14">
        <v>-1</v>
      </c>
      <c r="K43607" s="14">
        <v>-1</v>
      </c>
      <c r="P43607" s="14">
        <v>-1</v>
      </c>
      <c r="Q43607" s="14">
        <v>-1</v>
      </c>
      <c r="S43607" s="14">
        <v>-1</v>
      </c>
      <c r="AK43607" s="14">
        <v>-1</v>
      </c>
      <c r="AS43607" s="14">
        <v>-1</v>
      </c>
      <c r="AV43607" s="25">
        <v>2.2383298970049634</v>
      </c>
      <c r="AW43607" s="25">
        <v>0.89809034925376841</v>
      </c>
      <c r="AX43607" s="25">
        <v>2.1987509629973681</v>
      </c>
      <c r="BC43607" s="26">
        <v>0</v>
      </c>
      <c r="BD43607" s="26">
        <v>1.4049869124919739E-2</v>
      </c>
      <c r="BE43607" s="26">
        <v>0</v>
      </c>
      <c r="BF43607" s="26">
        <v>1.4049869124919739E-2</v>
      </c>
      <c r="BG43607" s="14">
        <v>0</v>
      </c>
      <c r="BH43607" s="14">
        <v>1</v>
      </c>
      <c r="BJ43607" s="27">
        <v>3.0974622470180551E-2</v>
      </c>
    </row>
    <row r="43608" spans="1:62" x14ac:dyDescent="0.25">
      <c r="A43608" t="s">
        <v>80</v>
      </c>
      <c r="B43608" s="2">
        <v>44003.25</v>
      </c>
      <c r="C43608" s="1">
        <v>44002</v>
      </c>
      <c r="D43608">
        <v>23</v>
      </c>
      <c r="E43608" s="2">
        <v>44002.958333333336</v>
      </c>
      <c r="F43608" s="8" t="s">
        <v>388</v>
      </c>
      <c r="G43608" s="10" t="s">
        <v>389</v>
      </c>
      <c r="J43608" s="14">
        <v>-1</v>
      </c>
      <c r="K43608" s="14">
        <v>-1</v>
      </c>
      <c r="P43608" s="14">
        <v>-1</v>
      </c>
      <c r="Q43608" s="14">
        <v>-1</v>
      </c>
      <c r="S43608" s="14">
        <v>-1</v>
      </c>
      <c r="AK43608" s="14">
        <v>-1</v>
      </c>
      <c r="AS43608" s="14">
        <v>-1</v>
      </c>
      <c r="AV43608" s="25">
        <v>2.2380155355063303</v>
      </c>
      <c r="AW43608" s="25">
        <v>0.89922848087821639</v>
      </c>
      <c r="AX43608" s="25">
        <v>2.1984712679540319</v>
      </c>
      <c r="BC43608" s="26">
        <v>0</v>
      </c>
      <c r="BD43608" s="26">
        <v>1.981687599087447E-2</v>
      </c>
      <c r="BE43608" s="26">
        <v>0</v>
      </c>
      <c r="BF43608" s="26">
        <v>1.981687599087447E-2</v>
      </c>
      <c r="BG43608" s="14">
        <v>0</v>
      </c>
      <c r="BH43608" s="14">
        <v>1</v>
      </c>
      <c r="BJ43608" s="27">
        <v>4.3688681147001675E-2</v>
      </c>
    </row>
    <row r="43609" spans="1:62" x14ac:dyDescent="0.25">
      <c r="A43609" t="s">
        <v>80</v>
      </c>
      <c r="B43609" s="2">
        <v>44003.291666666664</v>
      </c>
      <c r="C43609" s="1">
        <v>44002</v>
      </c>
      <c r="D43609">
        <v>24</v>
      </c>
      <c r="E43609" s="2">
        <v>44003</v>
      </c>
      <c r="F43609" s="8" t="s">
        <v>388</v>
      </c>
      <c r="G43609" s="10" t="s">
        <v>389</v>
      </c>
      <c r="J43609" s="14">
        <v>-1</v>
      </c>
      <c r="K43609" s="14">
        <v>-1</v>
      </c>
      <c r="P43609" s="14">
        <v>-1</v>
      </c>
      <c r="Q43609" s="14">
        <v>-1</v>
      </c>
      <c r="S43609" s="14">
        <v>-1</v>
      </c>
      <c r="AK43609" s="14">
        <v>-1</v>
      </c>
      <c r="AS43609" s="14">
        <v>-1</v>
      </c>
      <c r="AV43609" s="25">
        <v>2.2384300199041598</v>
      </c>
      <c r="AW43609" s="25">
        <v>0.89935262488774104</v>
      </c>
      <c r="AX43609" s="25">
        <v>2.1981875624857388</v>
      </c>
      <c r="BC43609" s="26">
        <v>0</v>
      </c>
      <c r="BD43609" s="26">
        <v>1.272991430889067E-2</v>
      </c>
      <c r="BE43609" s="26">
        <v>0</v>
      </c>
      <c r="BF43609" s="26">
        <v>1.272991430889067E-2</v>
      </c>
      <c r="BG43609" s="14">
        <v>0</v>
      </c>
      <c r="BH43609" s="14">
        <v>1</v>
      </c>
      <c r="BJ43609" s="27">
        <v>2.8064623683666547E-2</v>
      </c>
    </row>
    <row r="43610" spans="1:62" x14ac:dyDescent="0.25">
      <c r="A43610" t="s">
        <v>80</v>
      </c>
      <c r="B43610" s="2">
        <v>44003.333333333336</v>
      </c>
      <c r="C43610" s="1">
        <v>44003</v>
      </c>
      <c r="D43610">
        <v>1</v>
      </c>
      <c r="E43610" s="2">
        <v>44003.041666666664</v>
      </c>
      <c r="F43610" s="8" t="s">
        <v>388</v>
      </c>
      <c r="G43610" s="10" t="s">
        <v>389</v>
      </c>
      <c r="J43610" s="14">
        <v>-2</v>
      </c>
      <c r="K43610" s="14">
        <v>-2</v>
      </c>
      <c r="P43610" s="14">
        <v>-2</v>
      </c>
      <c r="Q43610" s="14">
        <v>-2</v>
      </c>
      <c r="S43610" s="14">
        <v>-2</v>
      </c>
      <c r="AK43610" s="14">
        <v>-2</v>
      </c>
      <c r="AS43610" s="14">
        <v>-2</v>
      </c>
      <c r="AV43610" s="25">
        <v>2.2391638359406301</v>
      </c>
      <c r="AW43610" s="25">
        <v>0.89902820136539352</v>
      </c>
      <c r="AX43610" s="25">
        <v>2.1979971067844355</v>
      </c>
      <c r="BC43610" s="26">
        <v>0</v>
      </c>
      <c r="BD43610" s="26">
        <v>2.5939976319700048E-2</v>
      </c>
      <c r="BE43610" s="26">
        <v>0</v>
      </c>
      <c r="BF43610" s="26">
        <v>2.5939976319700048E-2</v>
      </c>
      <c r="BG43610" s="14">
        <v>0</v>
      </c>
      <c r="BH43610" s="14">
        <v>2</v>
      </c>
      <c r="BJ43610" s="27">
        <v>2.8593895296968559E-2</v>
      </c>
    </row>
    <row r="43611" spans="1:62" x14ac:dyDescent="0.25">
      <c r="A43611" t="s">
        <v>80</v>
      </c>
      <c r="B43611" s="2">
        <v>44003.375</v>
      </c>
      <c r="C43611" s="1">
        <v>44003</v>
      </c>
      <c r="D43611">
        <v>2</v>
      </c>
      <c r="E43611" s="2">
        <v>44003.083333333336</v>
      </c>
      <c r="F43611" s="8" t="s">
        <v>388</v>
      </c>
      <c r="G43611" s="10" t="s">
        <v>389</v>
      </c>
      <c r="J43611" s="14">
        <v>-1</v>
      </c>
      <c r="K43611" s="14">
        <v>-1</v>
      </c>
      <c r="P43611" s="14">
        <v>-1</v>
      </c>
      <c r="Q43611" s="14">
        <v>-1</v>
      </c>
      <c r="S43611" s="14">
        <v>-1</v>
      </c>
      <c r="AK43611" s="14">
        <v>-1</v>
      </c>
      <c r="AS43611" s="14">
        <v>-1</v>
      </c>
      <c r="AV43611" s="25">
        <v>2.239815698950371</v>
      </c>
      <c r="AW43611" s="25">
        <v>0.90013447465293128</v>
      </c>
      <c r="AX43611" s="25">
        <v>2.1978509084858504</v>
      </c>
      <c r="BC43611" s="26">
        <v>0</v>
      </c>
      <c r="BD43611" s="26">
        <v>1.4549162636839613E-2</v>
      </c>
      <c r="BE43611" s="26">
        <v>0</v>
      </c>
      <c r="BF43611" s="26">
        <v>1.4549162636839613E-2</v>
      </c>
      <c r="BG43611" s="14">
        <v>0</v>
      </c>
      <c r="BH43611" s="14">
        <v>1</v>
      </c>
      <c r="BJ43611" s="27">
        <v>3.2075374932429346E-2</v>
      </c>
    </row>
    <row r="43612" spans="1:62" x14ac:dyDescent="0.25">
      <c r="A43612" t="s">
        <v>80</v>
      </c>
      <c r="B43612" s="2">
        <v>44003.416666666664</v>
      </c>
      <c r="C43612" s="1">
        <v>44003</v>
      </c>
      <c r="D43612">
        <v>3</v>
      </c>
      <c r="E43612" s="2">
        <v>44003.125</v>
      </c>
      <c r="F43612" s="8" t="s">
        <v>388</v>
      </c>
      <c r="G43612" s="10" t="s">
        <v>389</v>
      </c>
      <c r="J43612" s="14">
        <v>-1</v>
      </c>
      <c r="K43612" s="14">
        <v>-1</v>
      </c>
      <c r="P43612" s="14">
        <v>-1</v>
      </c>
      <c r="Q43612" s="14">
        <v>-1</v>
      </c>
      <c r="S43612" s="14">
        <v>-1</v>
      </c>
      <c r="AK43612" s="14">
        <v>-1</v>
      </c>
      <c r="AS43612" s="14">
        <v>-1</v>
      </c>
      <c r="AV43612" s="25">
        <v>2.2406288518935318</v>
      </c>
      <c r="AW43612" s="25">
        <v>0.90035391767703354</v>
      </c>
      <c r="AX43612" s="25">
        <v>2.1977542940012373</v>
      </c>
      <c r="BC43612" s="26">
        <v>0</v>
      </c>
      <c r="BD43612" s="26">
        <v>1.3743370419409245E-2</v>
      </c>
      <c r="BE43612" s="26">
        <v>0</v>
      </c>
      <c r="BF43612" s="26">
        <v>1.3743370419409245E-2</v>
      </c>
      <c r="BG43612" s="14">
        <v>0</v>
      </c>
      <c r="BH43612" s="14">
        <v>1</v>
      </c>
      <c r="BJ43612" s="27">
        <v>3.0298909294038008E-2</v>
      </c>
    </row>
    <row r="43613" spans="1:62" x14ac:dyDescent="0.25">
      <c r="A43613" t="s">
        <v>80</v>
      </c>
      <c r="B43613" s="2">
        <v>44003.458333333336</v>
      </c>
      <c r="C43613" s="1">
        <v>44003</v>
      </c>
      <c r="D43613">
        <v>4</v>
      </c>
      <c r="E43613" s="2">
        <v>44003.166666666664</v>
      </c>
      <c r="F43613" s="8" t="s">
        <v>388</v>
      </c>
      <c r="G43613" s="10" t="s">
        <v>389</v>
      </c>
      <c r="J43613" s="14">
        <v>-1</v>
      </c>
      <c r="K43613" s="14">
        <v>-1</v>
      </c>
      <c r="P43613" s="14">
        <v>-1</v>
      </c>
      <c r="Q43613" s="14">
        <v>-1</v>
      </c>
      <c r="S43613" s="14">
        <v>-1</v>
      </c>
      <c r="AK43613" s="14">
        <v>-1</v>
      </c>
      <c r="AS43613" s="14">
        <v>-1</v>
      </c>
      <c r="AV43613" s="25">
        <v>2.2409113556699669</v>
      </c>
      <c r="AW43613" s="25">
        <v>0.90196388928242688</v>
      </c>
      <c r="AX43613" s="25">
        <v>2.1974058379358659</v>
      </c>
      <c r="BC43613" s="26">
        <v>0</v>
      </c>
      <c r="BD43613" s="26">
        <v>1.3476358670833515E-2</v>
      </c>
      <c r="BE43613" s="26">
        <v>0</v>
      </c>
      <c r="BF43613" s="26">
        <v>1.3476358670833515E-2</v>
      </c>
      <c r="BG43613" s="14">
        <v>0</v>
      </c>
      <c r="BH43613" s="14">
        <v>1</v>
      </c>
      <c r="BJ43613" s="27">
        <v>2.9710249852892983E-2</v>
      </c>
    </row>
    <row r="43614" spans="1:62" x14ac:dyDescent="0.25">
      <c r="A43614" t="s">
        <v>80</v>
      </c>
      <c r="B43614" s="2">
        <v>44003.5</v>
      </c>
      <c r="C43614" s="1">
        <v>44003</v>
      </c>
      <c r="D43614">
        <v>5</v>
      </c>
      <c r="E43614" s="2">
        <v>44003.208333333336</v>
      </c>
      <c r="F43614" s="8" t="s">
        <v>388</v>
      </c>
      <c r="G43614" s="10" t="s">
        <v>389</v>
      </c>
      <c r="J43614" s="14">
        <v>-1</v>
      </c>
      <c r="K43614" s="14">
        <v>-1</v>
      </c>
      <c r="P43614" s="14">
        <v>-1</v>
      </c>
      <c r="Q43614" s="14">
        <v>-1</v>
      </c>
      <c r="S43614" s="14">
        <v>-1</v>
      </c>
      <c r="AK43614" s="14">
        <v>-1</v>
      </c>
      <c r="AS43614" s="14">
        <v>-1</v>
      </c>
      <c r="AV43614" s="25">
        <v>2.2415894089502753</v>
      </c>
      <c r="AW43614" s="25">
        <v>0.90282300192683218</v>
      </c>
      <c r="AX43614" s="25">
        <v>2.197255282549333</v>
      </c>
      <c r="BC43614" s="26">
        <v>0</v>
      </c>
      <c r="BD43614" s="26">
        <v>1.0737341186737619E-2</v>
      </c>
      <c r="BE43614" s="26">
        <v>0</v>
      </c>
      <c r="BF43614" s="26">
        <v>1.0737341186737619E-2</v>
      </c>
      <c r="BG43614" s="14">
        <v>0</v>
      </c>
      <c r="BH43614" s="14">
        <v>1</v>
      </c>
      <c r="BJ43614" s="27">
        <v>2.3671757127105491E-2</v>
      </c>
    </row>
    <row r="43615" spans="1:62" x14ac:dyDescent="0.25">
      <c r="A43615" t="s">
        <v>80</v>
      </c>
      <c r="B43615" s="2">
        <v>44003.541666666664</v>
      </c>
      <c r="C43615" s="1">
        <v>44003</v>
      </c>
      <c r="D43615">
        <v>6</v>
      </c>
      <c r="E43615" s="2">
        <v>44003.25</v>
      </c>
      <c r="F43615" s="8" t="s">
        <v>388</v>
      </c>
      <c r="G43615" s="10" t="s">
        <v>389</v>
      </c>
      <c r="J43615" s="14">
        <v>-1</v>
      </c>
      <c r="K43615" s="14">
        <v>-1</v>
      </c>
      <c r="P43615" s="14">
        <v>-1</v>
      </c>
      <c r="Q43615" s="14">
        <v>-1</v>
      </c>
      <c r="S43615" s="14">
        <v>-1</v>
      </c>
      <c r="AK43615" s="14">
        <v>-1</v>
      </c>
      <c r="AS43615" s="14">
        <v>-1</v>
      </c>
      <c r="AV43615" s="25">
        <v>2.2423680005262279</v>
      </c>
      <c r="AW43615" s="25">
        <v>0.90250150283502639</v>
      </c>
      <c r="AX43615" s="25">
        <v>2.2085786843807829</v>
      </c>
      <c r="BC43615" s="26">
        <v>0</v>
      </c>
      <c r="BD43615" s="26">
        <v>9.9671789514613005E-3</v>
      </c>
      <c r="BE43615" s="26">
        <v>0</v>
      </c>
      <c r="BF43615" s="26">
        <v>9.9671789514613005E-3</v>
      </c>
      <c r="BG43615" s="14">
        <v>0</v>
      </c>
      <c r="BH43615" s="14">
        <v>1</v>
      </c>
      <c r="BJ43615" s="27">
        <v>2.1973842059970612E-2</v>
      </c>
    </row>
    <row r="43616" spans="1:62" x14ac:dyDescent="0.25">
      <c r="A43616" t="s">
        <v>80</v>
      </c>
      <c r="B43616" s="2">
        <v>44003.583333333336</v>
      </c>
      <c r="C43616" s="1">
        <v>44003</v>
      </c>
      <c r="D43616">
        <v>7</v>
      </c>
      <c r="E43616" s="2">
        <v>44003.291666666664</v>
      </c>
      <c r="F43616" s="8" t="s">
        <v>388</v>
      </c>
      <c r="G43616" s="10" t="s">
        <v>389</v>
      </c>
      <c r="J43616" s="14">
        <v>-1</v>
      </c>
      <c r="K43616" s="14">
        <v>-1</v>
      </c>
      <c r="P43616" s="14">
        <v>-1</v>
      </c>
      <c r="Q43616" s="14">
        <v>-1</v>
      </c>
      <c r="S43616" s="14">
        <v>-1</v>
      </c>
      <c r="AK43616" s="14">
        <v>-1</v>
      </c>
      <c r="AS43616" s="14">
        <v>-1</v>
      </c>
      <c r="AV43616" s="25">
        <v>2.2443049550692278</v>
      </c>
      <c r="AW43616" s="25">
        <v>0.90184238855633048</v>
      </c>
      <c r="AX43616" s="25">
        <v>2.1632637812523412</v>
      </c>
      <c r="BC43616" s="26">
        <v>0</v>
      </c>
      <c r="BD43616" s="26">
        <v>1.1435686192410836E-2</v>
      </c>
      <c r="BE43616" s="26">
        <v>0</v>
      </c>
      <c r="BF43616" s="26">
        <v>1.1435686192410836E-2</v>
      </c>
      <c r="BG43616" s="14">
        <v>0</v>
      </c>
      <c r="BH43616" s="14">
        <v>1</v>
      </c>
      <c r="BJ43616" s="27">
        <v>2.5211342493512777E-2</v>
      </c>
    </row>
    <row r="43617" spans="1:62" x14ac:dyDescent="0.25">
      <c r="A43617" t="s">
        <v>80</v>
      </c>
      <c r="B43617" s="2">
        <v>44003.625</v>
      </c>
      <c r="C43617" s="1">
        <v>44003</v>
      </c>
      <c r="D43617">
        <v>8</v>
      </c>
      <c r="E43617" s="2">
        <v>44003.333333333336</v>
      </c>
      <c r="F43617" s="8" t="s">
        <v>388</v>
      </c>
      <c r="G43617" s="10" t="s">
        <v>389</v>
      </c>
      <c r="J43617" s="14">
        <v>-1</v>
      </c>
      <c r="K43617" s="14">
        <v>-1</v>
      </c>
      <c r="P43617" s="14">
        <v>-1</v>
      </c>
      <c r="Q43617" s="14">
        <v>-1</v>
      </c>
      <c r="S43617" s="14">
        <v>-1</v>
      </c>
      <c r="AK43617" s="14">
        <v>-1</v>
      </c>
      <c r="AS43617" s="14">
        <v>-1</v>
      </c>
      <c r="AV43617" s="25">
        <v>2.2472287941525879</v>
      </c>
      <c r="AW43617" s="25">
        <v>0.90222034083708591</v>
      </c>
      <c r="AX43617" s="25">
        <v>2.1617842318316831</v>
      </c>
      <c r="BC43617" s="26">
        <v>0</v>
      </c>
      <c r="BD43617" s="26">
        <v>7.6804959565163547E-3</v>
      </c>
      <c r="BE43617" s="26">
        <v>0</v>
      </c>
      <c r="BF43617" s="26">
        <v>7.6804959565163547E-3</v>
      </c>
      <c r="BG43617" s="14">
        <v>0</v>
      </c>
      <c r="BH43617" s="14">
        <v>1</v>
      </c>
      <c r="BJ43617" s="27">
        <v>1.6932574995655085E-2</v>
      </c>
    </row>
    <row r="43618" spans="1:62" x14ac:dyDescent="0.25">
      <c r="A43618" t="s">
        <v>80</v>
      </c>
      <c r="B43618" s="2">
        <v>44003.666666666664</v>
      </c>
      <c r="C43618" s="1">
        <v>44003</v>
      </c>
      <c r="D43618">
        <v>9</v>
      </c>
      <c r="E43618" s="2">
        <v>44003.375</v>
      </c>
      <c r="F43618" s="8" t="s">
        <v>388</v>
      </c>
      <c r="G43618" s="10" t="s">
        <v>389</v>
      </c>
      <c r="J43618" s="14">
        <v>-1</v>
      </c>
      <c r="K43618" s="14">
        <v>-1</v>
      </c>
      <c r="P43618" s="14">
        <v>-1</v>
      </c>
      <c r="Q43618" s="14">
        <v>-1</v>
      </c>
      <c r="S43618" s="14">
        <v>-1</v>
      </c>
      <c r="AK43618" s="14">
        <v>-1</v>
      </c>
      <c r="AS43618" s="14">
        <v>-1</v>
      </c>
      <c r="AV43618" s="25">
        <v>2.2493498998631223</v>
      </c>
      <c r="AW43618" s="25">
        <v>0.90241396184211831</v>
      </c>
      <c r="AX43618" s="25">
        <v>2.1615837452757614</v>
      </c>
      <c r="BC43618" s="26">
        <v>0</v>
      </c>
      <c r="BD43618" s="26">
        <v>7.4133816176233181E-3</v>
      </c>
      <c r="BE43618" s="26">
        <v>0</v>
      </c>
      <c r="BF43618" s="26">
        <v>7.4133816176233181E-3</v>
      </c>
      <c r="BG43618" s="14">
        <v>0</v>
      </c>
      <c r="BH43618" s="14">
        <v>1</v>
      </c>
      <c r="BJ43618" s="27">
        <v>1.6343689381844721E-2</v>
      </c>
    </row>
    <row r="43619" spans="1:62" x14ac:dyDescent="0.25">
      <c r="A43619" t="s">
        <v>80</v>
      </c>
      <c r="B43619" s="2">
        <v>44003.708333333336</v>
      </c>
      <c r="C43619" s="1">
        <v>44003</v>
      </c>
      <c r="D43619">
        <v>10</v>
      </c>
      <c r="E43619" s="2">
        <v>44003.416666666664</v>
      </c>
      <c r="F43619" s="8" t="s">
        <v>388</v>
      </c>
      <c r="G43619" s="10" t="s">
        <v>389</v>
      </c>
      <c r="J43619" s="14">
        <v>-1</v>
      </c>
      <c r="K43619" s="14">
        <v>-1</v>
      </c>
      <c r="P43619" s="14">
        <v>-1</v>
      </c>
      <c r="Q43619" s="14">
        <v>-1</v>
      </c>
      <c r="S43619" s="14">
        <v>-1</v>
      </c>
      <c r="AK43619" s="14">
        <v>-1</v>
      </c>
      <c r="AS43619" s="14">
        <v>-1</v>
      </c>
      <c r="AV43619" s="25">
        <v>2.2508786023133514</v>
      </c>
      <c r="AW43619" s="25">
        <v>0.90236083814394441</v>
      </c>
      <c r="AX43619" s="25">
        <v>2.1611438780962087</v>
      </c>
      <c r="BC43619" s="26">
        <v>0</v>
      </c>
      <c r="BD43619" s="26">
        <v>6.9714405690430971E-3</v>
      </c>
      <c r="BE43619" s="26">
        <v>0</v>
      </c>
      <c r="BF43619" s="26">
        <v>6.9714405690430971E-3</v>
      </c>
      <c r="BG43619" s="14">
        <v>0</v>
      </c>
      <c r="BH43619" s="14">
        <v>1</v>
      </c>
      <c r="BJ43619" s="27">
        <v>1.5369377307323791E-2</v>
      </c>
    </row>
    <row r="43620" spans="1:62" x14ac:dyDescent="0.25">
      <c r="A43620" t="s">
        <v>80</v>
      </c>
      <c r="B43620" s="2">
        <v>44003.75</v>
      </c>
      <c r="C43620" s="1">
        <v>44003</v>
      </c>
      <c r="D43620">
        <v>11</v>
      </c>
      <c r="E43620" s="2">
        <v>44003.458333333336</v>
      </c>
      <c r="F43620" s="8" t="s">
        <v>388</v>
      </c>
      <c r="G43620" s="10" t="s">
        <v>389</v>
      </c>
      <c r="J43620" s="14">
        <v>-2</v>
      </c>
      <c r="K43620" s="14">
        <v>-2</v>
      </c>
      <c r="P43620" s="14">
        <v>-2</v>
      </c>
      <c r="Q43620" s="14">
        <v>-2</v>
      </c>
      <c r="S43620" s="14">
        <v>-2</v>
      </c>
      <c r="AK43620" s="14">
        <v>-2</v>
      </c>
      <c r="AS43620" s="14">
        <v>-2</v>
      </c>
      <c r="AV43620" s="25">
        <v>2.2508872584383437</v>
      </c>
      <c r="AW43620" s="25">
        <v>0.90225320865879399</v>
      </c>
      <c r="AX43620" s="25">
        <v>2.1610324327927191</v>
      </c>
      <c r="BC43620" s="26">
        <v>0</v>
      </c>
      <c r="BD43620" s="26">
        <v>1.3366034485266904E-2</v>
      </c>
      <c r="BE43620" s="26">
        <v>0</v>
      </c>
      <c r="BF43620" s="26">
        <v>1.3366034485266904E-2</v>
      </c>
      <c r="BG43620" s="14">
        <v>0</v>
      </c>
      <c r="BH43620" s="14">
        <v>2</v>
      </c>
      <c r="BJ43620" s="27">
        <v>1.4733513473454559E-2</v>
      </c>
    </row>
    <row r="43621" spans="1:62" x14ac:dyDescent="0.25">
      <c r="A43621" t="s">
        <v>80</v>
      </c>
      <c r="B43621" s="2">
        <v>44003.791666666664</v>
      </c>
      <c r="C43621" s="1">
        <v>44003</v>
      </c>
      <c r="D43621">
        <v>12</v>
      </c>
      <c r="E43621" s="2">
        <v>44003.5</v>
      </c>
      <c r="F43621" s="8" t="s">
        <v>388</v>
      </c>
      <c r="G43621" s="10" t="s">
        <v>389</v>
      </c>
      <c r="J43621" s="14">
        <v>-1</v>
      </c>
      <c r="K43621" s="14">
        <v>-1</v>
      </c>
      <c r="P43621" s="14">
        <v>-1</v>
      </c>
      <c r="Q43621" s="14">
        <v>-1</v>
      </c>
      <c r="S43621" s="14">
        <v>-1</v>
      </c>
      <c r="AK43621" s="14">
        <v>-1</v>
      </c>
      <c r="AS43621" s="14">
        <v>-1</v>
      </c>
      <c r="AV43621" s="25">
        <v>2.2504151619344945</v>
      </c>
      <c r="AW43621" s="25">
        <v>0.90175603876343369</v>
      </c>
      <c r="AX43621" s="25">
        <v>2.1615161597460624</v>
      </c>
      <c r="BC43621" s="26">
        <v>0</v>
      </c>
      <c r="BD43621" s="26">
        <v>6.5913617642763492E-3</v>
      </c>
      <c r="BE43621" s="26">
        <v>0</v>
      </c>
      <c r="BF43621" s="26">
        <v>6.5913617642763492E-3</v>
      </c>
      <c r="BG43621" s="14">
        <v>0</v>
      </c>
      <c r="BH43621" s="14">
        <v>1</v>
      </c>
      <c r="BJ43621" s="27">
        <v>1.4531447972758925E-2</v>
      </c>
    </row>
    <row r="43622" spans="1:62" x14ac:dyDescent="0.25">
      <c r="A43622" t="s">
        <v>80</v>
      </c>
      <c r="B43622" s="2">
        <v>44003.833333333336</v>
      </c>
      <c r="C43622" s="1">
        <v>44003</v>
      </c>
      <c r="D43622">
        <v>13</v>
      </c>
      <c r="E43622" s="2">
        <v>44003.541666666664</v>
      </c>
      <c r="F43622" s="8" t="s">
        <v>388</v>
      </c>
      <c r="G43622" s="10" t="s">
        <v>389</v>
      </c>
      <c r="J43622" s="14">
        <v>-2</v>
      </c>
      <c r="K43622" s="14">
        <v>-2</v>
      </c>
      <c r="P43622" s="14">
        <v>-2</v>
      </c>
      <c r="Q43622" s="14">
        <v>-2</v>
      </c>
      <c r="S43622" s="14">
        <v>-2</v>
      </c>
      <c r="AK43622" s="14">
        <v>-2</v>
      </c>
      <c r="AS43622" s="14">
        <v>-2</v>
      </c>
      <c r="AV43622" s="25">
        <v>2.2495001820175951</v>
      </c>
      <c r="AW43622" s="25">
        <v>0.9014335019444224</v>
      </c>
      <c r="AX43622" s="25">
        <v>2.1615280823328886</v>
      </c>
      <c r="BC43622" s="26">
        <v>0</v>
      </c>
      <c r="BD43622" s="26">
        <v>1.9472220022665316E-2</v>
      </c>
      <c r="BE43622" s="26">
        <v>0</v>
      </c>
      <c r="BF43622" s="26">
        <v>1.9472220022665316E-2</v>
      </c>
      <c r="BG43622" s="14">
        <v>0</v>
      </c>
      <c r="BH43622" s="14">
        <v>2</v>
      </c>
      <c r="BJ43622" s="27">
        <v>2.1464422853184204E-2</v>
      </c>
    </row>
    <row r="43623" spans="1:62" x14ac:dyDescent="0.25">
      <c r="A43623" t="s">
        <v>80</v>
      </c>
      <c r="B43623" s="2">
        <v>44003.875</v>
      </c>
      <c r="C43623" s="1">
        <v>44003</v>
      </c>
      <c r="D43623">
        <v>14</v>
      </c>
      <c r="E43623" s="2">
        <v>44003.583333333336</v>
      </c>
      <c r="F43623" s="8" t="s">
        <v>388</v>
      </c>
      <c r="G43623" s="10" t="s">
        <v>389</v>
      </c>
      <c r="J43623" s="14">
        <v>-1</v>
      </c>
      <c r="K43623" s="14">
        <v>-1</v>
      </c>
      <c r="P43623" s="14">
        <v>-1</v>
      </c>
      <c r="Q43623" s="14">
        <v>-1</v>
      </c>
      <c r="S43623" s="14">
        <v>-1</v>
      </c>
      <c r="AK43623" s="14">
        <v>-1</v>
      </c>
      <c r="AS43623" s="14">
        <v>-1</v>
      </c>
      <c r="AV43623" s="25">
        <v>2.2495021659691217</v>
      </c>
      <c r="AW43623" s="25">
        <v>0.90172225277998785</v>
      </c>
      <c r="AX43623" s="25">
        <v>2.1592775943803972</v>
      </c>
      <c r="BC43623" s="26">
        <v>0</v>
      </c>
      <c r="BD43623" s="26">
        <v>1.2667874045895844E-2</v>
      </c>
      <c r="BE43623" s="26">
        <v>0</v>
      </c>
      <c r="BF43623" s="26">
        <v>1.2667874045895844E-2</v>
      </c>
      <c r="BG43623" s="14">
        <v>0</v>
      </c>
      <c r="BH43623" s="14">
        <v>1</v>
      </c>
      <c r="BJ43623" s="27">
        <v>2.7927848479062892E-2</v>
      </c>
    </row>
    <row r="43624" spans="1:62" x14ac:dyDescent="0.25">
      <c r="A43624" t="s">
        <v>80</v>
      </c>
      <c r="B43624" s="2">
        <v>44003.916666666664</v>
      </c>
      <c r="C43624" s="1">
        <v>44003</v>
      </c>
      <c r="D43624">
        <v>15</v>
      </c>
      <c r="E43624" s="2">
        <v>44003.625</v>
      </c>
      <c r="F43624" s="8" t="s">
        <v>388</v>
      </c>
      <c r="G43624" s="10" t="s">
        <v>389</v>
      </c>
      <c r="J43624" s="14">
        <v>-3</v>
      </c>
      <c r="K43624" s="14">
        <v>-3</v>
      </c>
      <c r="P43624" s="14">
        <v>-3</v>
      </c>
      <c r="Q43624" s="14">
        <v>-3</v>
      </c>
      <c r="S43624" s="14">
        <v>-3</v>
      </c>
      <c r="AK43624" s="14">
        <v>-3</v>
      </c>
      <c r="AS43624" s="14">
        <v>-3</v>
      </c>
      <c r="AV43624" s="25">
        <v>2.2493167047824247</v>
      </c>
      <c r="AW43624" s="25">
        <v>0.90215192444151793</v>
      </c>
      <c r="AX43624" s="25">
        <v>2.1568707965867904</v>
      </c>
      <c r="BC43624" s="26">
        <v>0</v>
      </c>
      <c r="BD43624" s="26">
        <v>4.4278240850714051E-2</v>
      </c>
      <c r="BE43624" s="26">
        <v>0</v>
      </c>
      <c r="BF43624" s="26">
        <v>4.4278240850714051E-2</v>
      </c>
      <c r="BG43624" s="14">
        <v>0</v>
      </c>
      <c r="BH43624" s="14">
        <v>3</v>
      </c>
      <c r="BJ43624" s="27">
        <v>3.2538898448100401E-2</v>
      </c>
    </row>
    <row r="43625" spans="1:62" x14ac:dyDescent="0.25">
      <c r="A43625" t="s">
        <v>80</v>
      </c>
      <c r="B43625" s="2">
        <v>44003.958333333336</v>
      </c>
      <c r="C43625" s="1">
        <v>44003</v>
      </c>
      <c r="D43625">
        <v>16</v>
      </c>
      <c r="E43625" s="2">
        <v>44003.666666666664</v>
      </c>
      <c r="F43625" s="8" t="s">
        <v>388</v>
      </c>
      <c r="G43625" s="10" t="s">
        <v>389</v>
      </c>
      <c r="J43625" s="14">
        <v>-1</v>
      </c>
      <c r="K43625" s="14">
        <v>-1</v>
      </c>
      <c r="P43625" s="14">
        <v>-1</v>
      </c>
      <c r="Q43625" s="14">
        <v>-1</v>
      </c>
      <c r="S43625" s="14">
        <v>-1</v>
      </c>
      <c r="AK43625" s="14">
        <v>-1</v>
      </c>
      <c r="AS43625" s="14">
        <v>-1</v>
      </c>
      <c r="AV43625" s="25">
        <v>2.2495485563499846</v>
      </c>
      <c r="AW43625" s="25">
        <v>0.90129225688810943</v>
      </c>
      <c r="AX43625" s="25">
        <v>2.1580011996943824</v>
      </c>
      <c r="BC43625" s="26">
        <v>0</v>
      </c>
      <c r="BD43625" s="26">
        <v>1.6377371131917479E-2</v>
      </c>
      <c r="BE43625" s="26">
        <v>0</v>
      </c>
      <c r="BF43625" s="26">
        <v>1.6377371131917479E-2</v>
      </c>
      <c r="BG43625" s="14">
        <v>0</v>
      </c>
      <c r="BH43625" s="14">
        <v>1</v>
      </c>
      <c r="BJ43625" s="27">
        <v>3.6105879944847909E-2</v>
      </c>
    </row>
    <row r="43626" spans="1:62" x14ac:dyDescent="0.25">
      <c r="A43626" t="s">
        <v>80</v>
      </c>
      <c r="B43626" s="2">
        <v>44004</v>
      </c>
      <c r="C43626" s="1">
        <v>44003</v>
      </c>
      <c r="D43626">
        <v>17</v>
      </c>
      <c r="E43626" s="2">
        <v>44003.708333333336</v>
      </c>
      <c r="F43626" s="8" t="s">
        <v>388</v>
      </c>
      <c r="G43626" s="10" t="s">
        <v>389</v>
      </c>
      <c r="J43626" s="14">
        <v>-2</v>
      </c>
      <c r="K43626" s="14">
        <v>-2</v>
      </c>
      <c r="P43626" s="14">
        <v>-2</v>
      </c>
      <c r="Q43626" s="14">
        <v>-2</v>
      </c>
      <c r="S43626" s="14">
        <v>-2</v>
      </c>
      <c r="AK43626" s="14">
        <v>-2</v>
      </c>
      <c r="AS43626" s="14">
        <v>-2</v>
      </c>
      <c r="AV43626" s="25">
        <v>2.2483280182410019</v>
      </c>
      <c r="AW43626" s="25">
        <v>0.90067100565649072</v>
      </c>
      <c r="AX43626" s="25">
        <v>2.1571606141290109</v>
      </c>
      <c r="BC43626" s="26">
        <v>0</v>
      </c>
      <c r="BD43626" s="26">
        <v>3.7873787152042392E-2</v>
      </c>
      <c r="BE43626" s="26">
        <v>0</v>
      </c>
      <c r="BF43626" s="26">
        <v>3.7873787152042392E-2</v>
      </c>
      <c r="BG43626" s="14">
        <v>0</v>
      </c>
      <c r="BH43626" s="14">
        <v>2</v>
      </c>
      <c r="BJ43626" s="27">
        <v>4.1748654315567846E-2</v>
      </c>
    </row>
    <row r="43627" spans="1:62" x14ac:dyDescent="0.25">
      <c r="A43627" t="s">
        <v>80</v>
      </c>
      <c r="B43627" s="2">
        <v>44004.041666666664</v>
      </c>
      <c r="C43627" s="1">
        <v>44003</v>
      </c>
      <c r="D43627">
        <v>18</v>
      </c>
      <c r="E43627" s="2">
        <v>44003.75</v>
      </c>
      <c r="F43627" s="8" t="s">
        <v>388</v>
      </c>
      <c r="G43627" s="10" t="s">
        <v>389</v>
      </c>
      <c r="J43627" s="14">
        <v>-2</v>
      </c>
      <c r="K43627" s="14">
        <v>-2</v>
      </c>
      <c r="P43627" s="14">
        <v>-2</v>
      </c>
      <c r="Q43627" s="14">
        <v>-2</v>
      </c>
      <c r="S43627" s="14">
        <v>-2</v>
      </c>
      <c r="AK43627" s="14">
        <v>-2</v>
      </c>
      <c r="AS43627" s="14">
        <v>-2</v>
      </c>
      <c r="AV43627" s="25">
        <v>2.2470399170228266</v>
      </c>
      <c r="AW43627" s="25">
        <v>0.90048433525873872</v>
      </c>
      <c r="AX43627" s="25">
        <v>2.1559817086487958</v>
      </c>
      <c r="BC43627" s="26">
        <v>0</v>
      </c>
      <c r="BD43627" s="26">
        <v>3.3471324497859459E-2</v>
      </c>
      <c r="BE43627" s="26">
        <v>0</v>
      </c>
      <c r="BF43627" s="26">
        <v>3.3471324497859459E-2</v>
      </c>
      <c r="BG43627" s="14">
        <v>0</v>
      </c>
      <c r="BH43627" s="14">
        <v>2</v>
      </c>
      <c r="BJ43627" s="27">
        <v>3.6895775707235456E-2</v>
      </c>
    </row>
    <row r="43628" spans="1:62" x14ac:dyDescent="0.25">
      <c r="A43628" t="s">
        <v>80</v>
      </c>
      <c r="B43628" s="2">
        <v>44004.083333333336</v>
      </c>
      <c r="C43628" s="1">
        <v>44003</v>
      </c>
      <c r="D43628">
        <v>19</v>
      </c>
      <c r="E43628" s="2">
        <v>44003.791666666664</v>
      </c>
      <c r="F43628" s="8" t="s">
        <v>388</v>
      </c>
      <c r="G43628" s="10" t="s">
        <v>389</v>
      </c>
      <c r="J43628" s="14">
        <v>-1</v>
      </c>
      <c r="K43628" s="14">
        <v>-1</v>
      </c>
      <c r="P43628" s="14">
        <v>-1</v>
      </c>
      <c r="Q43628" s="14">
        <v>-1</v>
      </c>
      <c r="S43628" s="14">
        <v>-1</v>
      </c>
      <c r="AK43628" s="14">
        <v>-1</v>
      </c>
      <c r="AS43628" s="14">
        <v>-1</v>
      </c>
      <c r="AV43628" s="25">
        <v>2.2469080521031675</v>
      </c>
      <c r="AW43628" s="25">
        <v>0.89985493630807933</v>
      </c>
      <c r="AX43628" s="25">
        <v>2.1561556934800907</v>
      </c>
      <c r="BC43628" s="26">
        <v>0</v>
      </c>
      <c r="BD43628" s="26">
        <v>1.4620915506246723E-2</v>
      </c>
      <c r="BE43628" s="26">
        <v>0</v>
      </c>
      <c r="BF43628" s="26">
        <v>1.4620915506246723E-2</v>
      </c>
      <c r="BG43628" s="14">
        <v>0</v>
      </c>
      <c r="BH43628" s="14">
        <v>1</v>
      </c>
      <c r="BJ43628" s="27">
        <v>3.2233562743381648E-2</v>
      </c>
    </row>
    <row r="43629" spans="1:62" x14ac:dyDescent="0.25">
      <c r="A43629" t="s">
        <v>80</v>
      </c>
      <c r="B43629" s="2">
        <v>44004.125</v>
      </c>
      <c r="C43629" s="1">
        <v>44003</v>
      </c>
      <c r="D43629">
        <v>20</v>
      </c>
      <c r="E43629" s="2">
        <v>44003.833333333336</v>
      </c>
      <c r="F43629" s="8" t="s">
        <v>388</v>
      </c>
      <c r="G43629" s="10" t="s">
        <v>389</v>
      </c>
      <c r="J43629" s="14">
        <v>-1</v>
      </c>
      <c r="K43629" s="14">
        <v>-1</v>
      </c>
      <c r="P43629" s="14">
        <v>-1</v>
      </c>
      <c r="Q43629" s="14">
        <v>-1</v>
      </c>
      <c r="S43629" s="14">
        <v>-1</v>
      </c>
      <c r="AK43629" s="14">
        <v>-1</v>
      </c>
      <c r="AS43629" s="14">
        <v>-1</v>
      </c>
      <c r="AV43629" s="25">
        <v>2.2451411883049763</v>
      </c>
      <c r="AW43629" s="25">
        <v>0.89902469268001817</v>
      </c>
      <c r="AX43629" s="25">
        <v>2.1563888309793824</v>
      </c>
      <c r="BC43629" s="26">
        <v>0</v>
      </c>
      <c r="BD43629" s="26">
        <v>1.3250123181763662E-2</v>
      </c>
      <c r="BE43629" s="26">
        <v>0</v>
      </c>
      <c r="BF43629" s="26">
        <v>1.3250123181763662E-2</v>
      </c>
      <c r="BG43629" s="14">
        <v>0</v>
      </c>
      <c r="BH43629" s="14">
        <v>1</v>
      </c>
      <c r="BJ43629" s="27">
        <v>2.9211486568979806E-2</v>
      </c>
    </row>
    <row r="43630" spans="1:62" x14ac:dyDescent="0.25">
      <c r="A43630" t="s">
        <v>80</v>
      </c>
      <c r="B43630" s="2">
        <v>44004.166666666664</v>
      </c>
      <c r="C43630" s="1">
        <v>44003</v>
      </c>
      <c r="D43630">
        <v>21</v>
      </c>
      <c r="E43630" s="2">
        <v>44003.875</v>
      </c>
      <c r="F43630" s="8" t="s">
        <v>388</v>
      </c>
      <c r="G43630" s="10" t="s">
        <v>389</v>
      </c>
      <c r="J43630" s="14">
        <v>-2</v>
      </c>
      <c r="K43630" s="14">
        <v>-2</v>
      </c>
      <c r="P43630" s="14">
        <v>-2</v>
      </c>
      <c r="Q43630" s="14">
        <v>-2</v>
      </c>
      <c r="S43630" s="14">
        <v>-2</v>
      </c>
      <c r="AK43630" s="14">
        <v>-2</v>
      </c>
      <c r="AS43630" s="14">
        <v>-2</v>
      </c>
      <c r="AV43630" s="25">
        <v>2.2400613699817691</v>
      </c>
      <c r="AW43630" s="25">
        <v>0.89840322679928564</v>
      </c>
      <c r="AX43630" s="25">
        <v>2.1560677194999833</v>
      </c>
      <c r="BC43630" s="26">
        <v>0</v>
      </c>
      <c r="BD43630" s="26">
        <v>2.00973658182583E-2</v>
      </c>
      <c r="BE43630" s="26">
        <v>0</v>
      </c>
      <c r="BF43630" s="26">
        <v>2.00973658182583E-2</v>
      </c>
      <c r="BG43630" s="14">
        <v>0</v>
      </c>
      <c r="BH43630" s="14">
        <v>2</v>
      </c>
      <c r="BJ43630" s="27">
        <v>2.2153527315124308E-2</v>
      </c>
    </row>
    <row r="43631" spans="1:62" x14ac:dyDescent="0.25">
      <c r="A43631" t="s">
        <v>80</v>
      </c>
      <c r="B43631" s="2">
        <v>44004.208333333336</v>
      </c>
      <c r="C43631" s="1">
        <v>44003</v>
      </c>
      <c r="D43631">
        <v>22</v>
      </c>
      <c r="E43631" s="2">
        <v>44003.916666666664</v>
      </c>
      <c r="F43631" s="8" t="s">
        <v>388</v>
      </c>
      <c r="G43631" s="10" t="s">
        <v>389</v>
      </c>
      <c r="J43631" s="14">
        <v>-1</v>
      </c>
      <c r="K43631" s="14">
        <v>-1</v>
      </c>
      <c r="P43631" s="14">
        <v>-1</v>
      </c>
      <c r="Q43631" s="14">
        <v>-1</v>
      </c>
      <c r="S43631" s="14">
        <v>-1</v>
      </c>
      <c r="AK43631" s="14">
        <v>-1</v>
      </c>
      <c r="AS43631" s="14">
        <v>-1</v>
      </c>
      <c r="AV43631" s="25">
        <v>2.2415527692623605</v>
      </c>
      <c r="AW43631" s="25">
        <v>0.89824137192793174</v>
      </c>
      <c r="AX43631" s="25">
        <v>2.1558370518814427</v>
      </c>
      <c r="BC43631" s="26">
        <v>0</v>
      </c>
      <c r="BD43631" s="26">
        <v>1.2152689167609202E-2</v>
      </c>
      <c r="BE43631" s="26">
        <v>0</v>
      </c>
      <c r="BF43631" s="26">
        <v>1.2152689167609202E-2</v>
      </c>
      <c r="BG43631" s="14">
        <v>0</v>
      </c>
      <c r="BH43631" s="14">
        <v>1</v>
      </c>
      <c r="BJ43631" s="27">
        <v>2.6792061592694597E-2</v>
      </c>
    </row>
    <row r="43632" spans="1:62" x14ac:dyDescent="0.25">
      <c r="A43632" t="s">
        <v>80</v>
      </c>
      <c r="B43632" s="2">
        <v>44004.25</v>
      </c>
      <c r="C43632" s="1">
        <v>44003</v>
      </c>
      <c r="D43632">
        <v>23</v>
      </c>
      <c r="E43632" s="2">
        <v>44003.958333333336</v>
      </c>
      <c r="F43632" s="8" t="s">
        <v>388</v>
      </c>
      <c r="G43632" s="10" t="s">
        <v>389</v>
      </c>
      <c r="J43632" s="14">
        <v>-2</v>
      </c>
      <c r="K43632" s="14">
        <v>-2</v>
      </c>
      <c r="P43632" s="14">
        <v>-2</v>
      </c>
      <c r="Q43632" s="14">
        <v>-2</v>
      </c>
      <c r="S43632" s="14">
        <v>-2</v>
      </c>
      <c r="AK43632" s="14">
        <v>-2</v>
      </c>
      <c r="AS43632" s="14">
        <v>-2</v>
      </c>
      <c r="AV43632" s="25">
        <v>2.2398508204948757</v>
      </c>
      <c r="AW43632" s="25">
        <v>0.8984046807580186</v>
      </c>
      <c r="AX43632" s="25">
        <v>2.1566193283107387</v>
      </c>
      <c r="BC43632" s="26">
        <v>0</v>
      </c>
      <c r="BD43632" s="26">
        <v>2.1891601324370982E-2</v>
      </c>
      <c r="BE43632" s="26">
        <v>0</v>
      </c>
      <c r="BF43632" s="26">
        <v>2.1891601324370982E-2</v>
      </c>
      <c r="BG43632" s="14">
        <v>0</v>
      </c>
      <c r="BH43632" s="14">
        <v>2</v>
      </c>
      <c r="BJ43632" s="27">
        <v>2.4131331055867376E-2</v>
      </c>
    </row>
    <row r="43633" spans="1:62" x14ac:dyDescent="0.25">
      <c r="A43633" t="s">
        <v>80</v>
      </c>
      <c r="B43633" s="2">
        <v>44004.291666666664</v>
      </c>
      <c r="C43633" s="1">
        <v>44003</v>
      </c>
      <c r="D43633">
        <v>24</v>
      </c>
      <c r="E43633" s="2">
        <v>44004</v>
      </c>
      <c r="F43633" s="8" t="s">
        <v>388</v>
      </c>
      <c r="G43633" s="10" t="s">
        <v>389</v>
      </c>
      <c r="J43633" s="14">
        <v>-1</v>
      </c>
      <c r="K43633" s="14">
        <v>-1</v>
      </c>
      <c r="P43633" s="14">
        <v>-1</v>
      </c>
      <c r="Q43633" s="14">
        <v>-1</v>
      </c>
      <c r="S43633" s="14">
        <v>-1</v>
      </c>
      <c r="AK43633" s="14">
        <v>-1</v>
      </c>
      <c r="AS43633" s="14">
        <v>-1</v>
      </c>
      <c r="AV43633" s="25">
        <v>2.2406360225705075</v>
      </c>
      <c r="AW43633" s="25">
        <v>0.89862953098623555</v>
      </c>
      <c r="AX43633" s="25">
        <v>2.1575686846345961</v>
      </c>
      <c r="BC43633" s="26">
        <v>0</v>
      </c>
      <c r="BD43633" s="26">
        <v>1.1603850625958541E-2</v>
      </c>
      <c r="BE43633" s="26">
        <v>0</v>
      </c>
      <c r="BF43633" s="26">
        <v>1.1603850625958541E-2</v>
      </c>
      <c r="BG43633" s="14">
        <v>0</v>
      </c>
      <c r="BH43633" s="14">
        <v>1</v>
      </c>
      <c r="BJ43633" s="27">
        <v>2.5582081167000715E-2</v>
      </c>
    </row>
    <row r="43634" spans="1:62" x14ac:dyDescent="0.25">
      <c r="A43634" t="s">
        <v>80</v>
      </c>
      <c r="B43634" s="2">
        <v>44004.333333333336</v>
      </c>
      <c r="C43634" s="1">
        <v>44004</v>
      </c>
      <c r="D43634">
        <v>1</v>
      </c>
      <c r="E43634" s="2">
        <v>44004.041666666664</v>
      </c>
      <c r="F43634" s="8" t="s">
        <v>388</v>
      </c>
      <c r="G43634" s="10" t="s">
        <v>389</v>
      </c>
      <c r="J43634" s="14">
        <v>-2</v>
      </c>
      <c r="K43634" s="14">
        <v>-2</v>
      </c>
      <c r="P43634" s="14">
        <v>-2</v>
      </c>
      <c r="Q43634" s="14">
        <v>-2</v>
      </c>
      <c r="S43634" s="14">
        <v>-2</v>
      </c>
      <c r="AK43634" s="14">
        <v>-2</v>
      </c>
      <c r="AS43634" s="14">
        <v>-2</v>
      </c>
      <c r="AV43634" s="25">
        <v>2.2411505384545345</v>
      </c>
      <c r="AW43634" s="25">
        <v>0.89902293377408593</v>
      </c>
      <c r="AX43634" s="25">
        <v>2.1577720638858189</v>
      </c>
      <c r="BC43634" s="26">
        <v>0</v>
      </c>
      <c r="BD43634" s="26">
        <v>3.0901012258259683E-2</v>
      </c>
      <c r="BE43634" s="26">
        <v>0</v>
      </c>
      <c r="BF43634" s="26">
        <v>3.0901012258259683E-2</v>
      </c>
      <c r="BG43634" s="14">
        <v>0</v>
      </c>
      <c r="BH43634" s="14">
        <v>2</v>
      </c>
      <c r="BJ43634" s="27">
        <v>3.4062494822402228E-2</v>
      </c>
    </row>
    <row r="43635" spans="1:62" x14ac:dyDescent="0.25">
      <c r="A43635" t="s">
        <v>80</v>
      </c>
      <c r="B43635" s="2">
        <v>44004.375</v>
      </c>
      <c r="C43635" s="1">
        <v>44004</v>
      </c>
      <c r="D43635">
        <v>2</v>
      </c>
      <c r="E43635" s="2">
        <v>44004.083333333336</v>
      </c>
      <c r="F43635" s="8" t="s">
        <v>388</v>
      </c>
      <c r="G43635" s="10" t="s">
        <v>389</v>
      </c>
      <c r="J43635" s="14">
        <v>-1</v>
      </c>
      <c r="K43635" s="14">
        <v>-1</v>
      </c>
      <c r="P43635" s="14">
        <v>-1</v>
      </c>
      <c r="Q43635" s="14">
        <v>-1</v>
      </c>
      <c r="S43635" s="14">
        <v>-1</v>
      </c>
      <c r="AK43635" s="14">
        <v>-1</v>
      </c>
      <c r="AS43635" s="14">
        <v>-1</v>
      </c>
      <c r="AV43635" s="25">
        <v>2.2406028813668932</v>
      </c>
      <c r="AW43635" s="25">
        <v>0.89949095887986741</v>
      </c>
      <c r="AX43635" s="25">
        <v>2.1577118265536237</v>
      </c>
      <c r="BC43635" s="26">
        <v>0</v>
      </c>
      <c r="BD43635" s="26">
        <v>1.3837355212857316E-2</v>
      </c>
      <c r="BE43635" s="26">
        <v>0</v>
      </c>
      <c r="BF43635" s="26">
        <v>1.3837355212857316E-2</v>
      </c>
      <c r="BG43635" s="14">
        <v>0</v>
      </c>
      <c r="BH43635" s="14">
        <v>1</v>
      </c>
      <c r="BJ43635" s="27">
        <v>3.0506110049369494E-2</v>
      </c>
    </row>
    <row r="43636" spans="1:62" x14ac:dyDescent="0.25">
      <c r="A43636" t="s">
        <v>80</v>
      </c>
      <c r="B43636" s="2">
        <v>44004.416666666664</v>
      </c>
      <c r="C43636" s="1">
        <v>44004</v>
      </c>
      <c r="D43636">
        <v>3</v>
      </c>
      <c r="E43636" s="2">
        <v>44004.125</v>
      </c>
      <c r="F43636" s="8" t="s">
        <v>388</v>
      </c>
      <c r="G43636" s="10" t="s">
        <v>389</v>
      </c>
      <c r="J43636" s="14">
        <v>20</v>
      </c>
      <c r="K43636" s="14">
        <v>20</v>
      </c>
      <c r="P43636" s="14">
        <v>20</v>
      </c>
      <c r="Q43636" s="14">
        <v>20</v>
      </c>
      <c r="S43636" s="14">
        <v>20</v>
      </c>
      <c r="AK43636" s="14">
        <v>20</v>
      </c>
      <c r="AS43636" s="14">
        <v>20</v>
      </c>
      <c r="AV43636" s="25">
        <v>2.2409303220669572</v>
      </c>
      <c r="AW43636" s="25">
        <v>0.89999665686957431</v>
      </c>
      <c r="AX43636" s="25">
        <v>2.1572013277384632</v>
      </c>
      <c r="AZ43636" s="26">
        <v>8.1646420414363874</v>
      </c>
      <c r="BC43636" s="26">
        <v>8.1646420414363874</v>
      </c>
      <c r="BD43636" s="26">
        <v>0</v>
      </c>
      <c r="BE43636" s="26">
        <v>8.1646420414363874</v>
      </c>
      <c r="BF43636" s="26">
        <v>0</v>
      </c>
      <c r="BG43636" s="14">
        <v>20</v>
      </c>
      <c r="BH43636" s="14">
        <v>0</v>
      </c>
      <c r="BI43636" s="27">
        <v>0.89999665686957431</v>
      </c>
    </row>
    <row r="43637" spans="1:62" x14ac:dyDescent="0.25">
      <c r="A43637" t="s">
        <v>80</v>
      </c>
      <c r="B43637" s="2">
        <v>44004.458333333336</v>
      </c>
      <c r="C43637" s="1">
        <v>44004</v>
      </c>
      <c r="D43637">
        <v>4</v>
      </c>
      <c r="E43637" s="2">
        <v>44004.166666666664</v>
      </c>
      <c r="F43637" s="8" t="s">
        <v>388</v>
      </c>
      <c r="G43637" s="10" t="s">
        <v>389</v>
      </c>
      <c r="J43637" s="14">
        <v>28</v>
      </c>
      <c r="K43637" s="14">
        <v>28</v>
      </c>
      <c r="P43637" s="14">
        <v>28</v>
      </c>
      <c r="Q43637" s="14">
        <v>28</v>
      </c>
      <c r="S43637" s="14">
        <v>28</v>
      </c>
      <c r="AK43637" s="14">
        <v>28</v>
      </c>
      <c r="AS43637" s="14">
        <v>28</v>
      </c>
      <c r="AV43637" s="25">
        <v>2.2415449590578622</v>
      </c>
      <c r="AW43637" s="25">
        <v>0.90089388942049353</v>
      </c>
      <c r="AX43637" s="25">
        <v>2.1578750571047385</v>
      </c>
      <c r="AZ43637" s="26">
        <v>11.441894251060873</v>
      </c>
      <c r="BC43637" s="26">
        <v>11.441894251060873</v>
      </c>
      <c r="BD43637" s="26">
        <v>0</v>
      </c>
      <c r="BE43637" s="26">
        <v>11.441894251060875</v>
      </c>
      <c r="BF43637" s="26">
        <v>-1.7763568394002505E-15</v>
      </c>
      <c r="BG43637" s="14">
        <v>28</v>
      </c>
      <c r="BH43637" s="14">
        <v>0</v>
      </c>
      <c r="BI43637" s="27">
        <v>0.90089388942049364</v>
      </c>
    </row>
    <row r="43638" spans="1:62" x14ac:dyDescent="0.25">
      <c r="A43638" t="s">
        <v>80</v>
      </c>
      <c r="B43638" s="2">
        <v>44004.5</v>
      </c>
      <c r="C43638" s="1">
        <v>44004</v>
      </c>
      <c r="D43638">
        <v>5</v>
      </c>
      <c r="E43638" s="2">
        <v>44004.208333333336</v>
      </c>
      <c r="F43638" s="8" t="s">
        <v>388</v>
      </c>
      <c r="G43638" s="10" t="s">
        <v>389</v>
      </c>
      <c r="J43638" s="14">
        <v>66</v>
      </c>
      <c r="K43638" s="14">
        <v>66</v>
      </c>
      <c r="P43638" s="14">
        <v>66</v>
      </c>
      <c r="Q43638" s="14">
        <v>66</v>
      </c>
      <c r="S43638" s="14">
        <v>66</v>
      </c>
      <c r="AK43638" s="14">
        <v>66</v>
      </c>
      <c r="AS43638" s="14">
        <v>66</v>
      </c>
      <c r="AV43638" s="25">
        <v>2.2425483111639513</v>
      </c>
      <c r="AW43638" s="25">
        <v>0.90141152706891969</v>
      </c>
      <c r="AX43638" s="25">
        <v>2.1584128577141151</v>
      </c>
      <c r="AZ43638" s="26">
        <v>26.985675892692939</v>
      </c>
      <c r="BC43638" s="26">
        <v>26.985675892692939</v>
      </c>
      <c r="BD43638" s="26">
        <v>0</v>
      </c>
      <c r="BE43638" s="26">
        <v>26.985675892692939</v>
      </c>
      <c r="BF43638" s="26">
        <v>0</v>
      </c>
      <c r="BG43638" s="14">
        <v>66</v>
      </c>
      <c r="BH43638" s="14">
        <v>0</v>
      </c>
      <c r="BI43638" s="27">
        <v>0.90141152706891969</v>
      </c>
    </row>
    <row r="43639" spans="1:62" x14ac:dyDescent="0.25">
      <c r="A43639" t="s">
        <v>80</v>
      </c>
      <c r="B43639" s="2">
        <v>44004.541666666664</v>
      </c>
      <c r="C43639" s="1">
        <v>44004</v>
      </c>
      <c r="D43639">
        <v>6</v>
      </c>
      <c r="E43639" s="2">
        <v>44004.25</v>
      </c>
      <c r="F43639" s="8" t="s">
        <v>388</v>
      </c>
      <c r="G43639" s="10" t="s">
        <v>389</v>
      </c>
      <c r="J43639" s="14">
        <v>162</v>
      </c>
      <c r="K43639" s="14">
        <v>162</v>
      </c>
      <c r="P43639" s="14">
        <v>162</v>
      </c>
      <c r="Q43639" s="14">
        <v>162</v>
      </c>
      <c r="S43639" s="14">
        <v>162</v>
      </c>
      <c r="AK43639" s="14">
        <v>162</v>
      </c>
      <c r="AS43639" s="14">
        <v>162</v>
      </c>
      <c r="AV43639" s="25">
        <v>2.2433222315610788</v>
      </c>
      <c r="AW43639" s="25">
        <v>0.90151999007570793</v>
      </c>
      <c r="AX43639" s="25">
        <v>2.1685181336774026</v>
      </c>
      <c r="AZ43639" s="26">
        <v>66.245538184478363</v>
      </c>
      <c r="BC43639" s="26">
        <v>66.245538184478363</v>
      </c>
      <c r="BD43639" s="26">
        <v>0</v>
      </c>
      <c r="BE43639" s="26">
        <v>66.245538184478377</v>
      </c>
      <c r="BF43639" s="26">
        <v>-1.4210854715202004E-14</v>
      </c>
      <c r="BG43639" s="14">
        <v>162</v>
      </c>
      <c r="BH43639" s="14">
        <v>0</v>
      </c>
      <c r="BI43639" s="27">
        <v>0.90151999007570782</v>
      </c>
    </row>
    <row r="43640" spans="1:62" x14ac:dyDescent="0.25">
      <c r="A43640" t="s">
        <v>80</v>
      </c>
      <c r="B43640" s="2">
        <v>44004.583333333336</v>
      </c>
      <c r="C43640" s="1">
        <v>44004</v>
      </c>
      <c r="D43640">
        <v>7</v>
      </c>
      <c r="E43640" s="2">
        <v>44004.291666666664</v>
      </c>
      <c r="F43640" s="8" t="s">
        <v>388</v>
      </c>
      <c r="G43640" s="10" t="s">
        <v>389</v>
      </c>
      <c r="J43640" s="14">
        <v>203</v>
      </c>
      <c r="K43640" s="14">
        <v>203</v>
      </c>
      <c r="P43640" s="14">
        <v>203</v>
      </c>
      <c r="Q43640" s="14">
        <v>203</v>
      </c>
      <c r="S43640" s="14">
        <v>203</v>
      </c>
      <c r="AK43640" s="14">
        <v>203</v>
      </c>
      <c r="AS43640" s="14">
        <v>203</v>
      </c>
      <c r="AV43640" s="25">
        <v>2.2438208568967717</v>
      </c>
      <c r="AW43640" s="25">
        <v>0.9016147130118578</v>
      </c>
      <c r="AX43640" s="25">
        <v>2.1821379710314073</v>
      </c>
      <c r="AZ43640" s="26">
        <v>83.020106295600669</v>
      </c>
      <c r="BC43640" s="26">
        <v>83.020106295600669</v>
      </c>
      <c r="BD43640" s="26">
        <v>0</v>
      </c>
      <c r="BE43640" s="26">
        <v>83.020106295600669</v>
      </c>
      <c r="BF43640" s="26">
        <v>0</v>
      </c>
      <c r="BG43640" s="14">
        <v>203</v>
      </c>
      <c r="BH43640" s="14">
        <v>0</v>
      </c>
      <c r="BI43640" s="27">
        <v>0.90161471301185792</v>
      </c>
    </row>
    <row r="43641" spans="1:62" x14ac:dyDescent="0.25">
      <c r="A43641" t="s">
        <v>80</v>
      </c>
      <c r="B43641" s="2">
        <v>44004.625</v>
      </c>
      <c r="C43641" s="1">
        <v>44004</v>
      </c>
      <c r="D43641">
        <v>8</v>
      </c>
      <c r="E43641" s="2">
        <v>44004.333333333336</v>
      </c>
      <c r="F43641" s="8" t="s">
        <v>388</v>
      </c>
      <c r="G43641" s="10" t="s">
        <v>389</v>
      </c>
      <c r="J43641" s="14">
        <v>356</v>
      </c>
      <c r="K43641" s="14">
        <v>356</v>
      </c>
      <c r="P43641" s="14">
        <v>356</v>
      </c>
      <c r="Q43641" s="14">
        <v>356</v>
      </c>
      <c r="S43641" s="14">
        <v>356</v>
      </c>
      <c r="AK43641" s="14">
        <v>356</v>
      </c>
      <c r="AS43641" s="14">
        <v>356</v>
      </c>
      <c r="AV43641" s="25">
        <v>2.2470892534397242</v>
      </c>
      <c r="AW43641" s="25">
        <v>0.90179349565191935</v>
      </c>
      <c r="AX43641" s="25">
        <v>2.1830268172151661</v>
      </c>
      <c r="AZ43641" s="26">
        <v>145.62078020342884</v>
      </c>
      <c r="BC43641" s="26">
        <v>145.62078020342884</v>
      </c>
      <c r="BD43641" s="26">
        <v>0</v>
      </c>
      <c r="BE43641" s="26">
        <v>145.62078020342886</v>
      </c>
      <c r="BF43641" s="26">
        <v>-2.8421709430404007E-14</v>
      </c>
      <c r="BG43641" s="14">
        <v>356</v>
      </c>
      <c r="BH43641" s="14">
        <v>0</v>
      </c>
      <c r="BI43641" s="27">
        <v>0.90179349565191924</v>
      </c>
    </row>
    <row r="43642" spans="1:62" x14ac:dyDescent="0.25">
      <c r="A43642" t="s">
        <v>80</v>
      </c>
      <c r="B43642" s="2">
        <v>44004.666666666664</v>
      </c>
      <c r="C43642" s="1">
        <v>44004</v>
      </c>
      <c r="D43642">
        <v>9</v>
      </c>
      <c r="E43642" s="2">
        <v>44004.375</v>
      </c>
      <c r="F43642" s="8" t="s">
        <v>388</v>
      </c>
      <c r="G43642" s="10" t="s">
        <v>389</v>
      </c>
      <c r="J43642" s="14">
        <v>499</v>
      </c>
      <c r="K43642" s="14">
        <v>499</v>
      </c>
      <c r="P43642" s="14">
        <v>499</v>
      </c>
      <c r="Q43642" s="14">
        <v>499</v>
      </c>
      <c r="S43642" s="14">
        <v>499</v>
      </c>
      <c r="AK43642" s="14">
        <v>499</v>
      </c>
      <c r="AS43642" s="14">
        <v>499</v>
      </c>
      <c r="AV43642" s="25">
        <v>2.248610605692313</v>
      </c>
      <c r="AW43642" s="25">
        <v>0.90200337239177864</v>
      </c>
      <c r="AX43642" s="25">
        <v>2.1848501322688887</v>
      </c>
      <c r="AZ43642" s="26">
        <v>204.16202466796889</v>
      </c>
      <c r="BC43642" s="26">
        <v>204.16202466796889</v>
      </c>
      <c r="BD43642" s="26">
        <v>0</v>
      </c>
      <c r="BE43642" s="26">
        <v>204.16202466796892</v>
      </c>
      <c r="BF43642" s="26">
        <v>-2.8421709430404007E-14</v>
      </c>
      <c r="BG43642" s="14">
        <v>499</v>
      </c>
      <c r="BH43642" s="14">
        <v>0</v>
      </c>
      <c r="BI43642" s="27">
        <v>0.90200337239177875</v>
      </c>
    </row>
    <row r="43643" spans="1:62" x14ac:dyDescent="0.25">
      <c r="A43643" t="s">
        <v>80</v>
      </c>
      <c r="B43643" s="2">
        <v>44004.708333333336</v>
      </c>
      <c r="C43643" s="1">
        <v>44004</v>
      </c>
      <c r="D43643">
        <v>10</v>
      </c>
      <c r="E43643" s="2">
        <v>44004.416666666664</v>
      </c>
      <c r="F43643" s="8" t="s">
        <v>388</v>
      </c>
      <c r="G43643" s="10" t="s">
        <v>389</v>
      </c>
      <c r="J43643" s="14">
        <v>512</v>
      </c>
      <c r="K43643" s="14">
        <v>512</v>
      </c>
      <c r="P43643" s="14">
        <v>512</v>
      </c>
      <c r="Q43643" s="14">
        <v>512</v>
      </c>
      <c r="S43643" s="14">
        <v>512</v>
      </c>
      <c r="AK43643" s="14">
        <v>512</v>
      </c>
      <c r="AS43643" s="14">
        <v>512</v>
      </c>
      <c r="AV43643" s="25">
        <v>2.2474003210530533</v>
      </c>
      <c r="AW43643" s="25">
        <v>0.90218736676763622</v>
      </c>
      <c r="AX43643" s="25">
        <v>2.183764122002251</v>
      </c>
      <c r="AZ43643" s="26">
        <v>209.52360578468387</v>
      </c>
      <c r="BC43643" s="26">
        <v>209.52360578468387</v>
      </c>
      <c r="BD43643" s="26">
        <v>0</v>
      </c>
      <c r="BE43643" s="26">
        <v>209.52360578468389</v>
      </c>
      <c r="BF43643" s="26">
        <v>-2.8421709430404007E-14</v>
      </c>
      <c r="BG43643" s="14">
        <v>512</v>
      </c>
      <c r="BH43643" s="14">
        <v>0</v>
      </c>
      <c r="BI43643" s="27">
        <v>0.90218736676763611</v>
      </c>
    </row>
    <row r="43644" spans="1:62" x14ac:dyDescent="0.25">
      <c r="A43644" t="s">
        <v>80</v>
      </c>
      <c r="B43644" s="2">
        <v>44004.75</v>
      </c>
      <c r="C43644" s="1">
        <v>44004</v>
      </c>
      <c r="D43644">
        <v>11</v>
      </c>
      <c r="E43644" s="2">
        <v>44004.458333333336</v>
      </c>
      <c r="F43644" s="8" t="s">
        <v>388</v>
      </c>
      <c r="G43644" s="10" t="s">
        <v>389</v>
      </c>
      <c r="J43644" s="14">
        <v>511</v>
      </c>
      <c r="K43644" s="14">
        <v>511</v>
      </c>
      <c r="P43644" s="14">
        <v>511</v>
      </c>
      <c r="Q43644" s="14">
        <v>511</v>
      </c>
      <c r="S43644" s="14">
        <v>511</v>
      </c>
      <c r="AK43644" s="14">
        <v>511</v>
      </c>
      <c r="AS43644" s="14">
        <v>511</v>
      </c>
      <c r="AV43644" s="25">
        <v>2.2462826224327599</v>
      </c>
      <c r="AW43644" s="25">
        <v>0.9020530975183273</v>
      </c>
      <c r="AX43644" s="25">
        <v>2.1798621472337798</v>
      </c>
      <c r="AZ43644" s="26">
        <v>209.08325826304093</v>
      </c>
      <c r="BC43644" s="26">
        <v>209.08325826304093</v>
      </c>
      <c r="BD43644" s="26">
        <v>0</v>
      </c>
      <c r="BE43644" s="26">
        <v>209.0832582630409</v>
      </c>
      <c r="BF43644" s="26">
        <v>2.8421709430404007E-14</v>
      </c>
      <c r="BG43644" s="14">
        <v>511</v>
      </c>
      <c r="BH43644" s="14">
        <v>0</v>
      </c>
      <c r="BI43644" s="27">
        <v>0.90205309751832741</v>
      </c>
    </row>
    <row r="43645" spans="1:62" x14ac:dyDescent="0.25">
      <c r="A43645" t="s">
        <v>80</v>
      </c>
      <c r="B43645" s="2">
        <v>44004.791666666664</v>
      </c>
      <c r="C43645" s="1">
        <v>44004</v>
      </c>
      <c r="D43645">
        <v>12</v>
      </c>
      <c r="E43645" s="2">
        <v>44004.5</v>
      </c>
      <c r="F43645" s="8" t="s">
        <v>388</v>
      </c>
      <c r="G43645" s="10" t="s">
        <v>389</v>
      </c>
      <c r="J43645" s="14">
        <v>512</v>
      </c>
      <c r="K43645" s="14">
        <v>512</v>
      </c>
      <c r="P43645" s="14">
        <v>512</v>
      </c>
      <c r="Q43645" s="14">
        <v>512</v>
      </c>
      <c r="S43645" s="14">
        <v>512</v>
      </c>
      <c r="AK43645" s="14">
        <v>512</v>
      </c>
      <c r="AS43645" s="14">
        <v>512</v>
      </c>
      <c r="AV43645" s="25">
        <v>2.2441548480854423</v>
      </c>
      <c r="AW43645" s="25">
        <v>0.90142855513404985</v>
      </c>
      <c r="AX43645" s="25">
        <v>2.1797971485500245</v>
      </c>
      <c r="AZ43645" s="26">
        <v>209.34737969746874</v>
      </c>
      <c r="BC43645" s="26">
        <v>209.34737969746874</v>
      </c>
      <c r="BD43645" s="26">
        <v>0</v>
      </c>
      <c r="BE43645" s="26">
        <v>209.34737969746874</v>
      </c>
      <c r="BF43645" s="26">
        <v>0</v>
      </c>
      <c r="BG43645" s="14">
        <v>512</v>
      </c>
      <c r="BH43645" s="14">
        <v>0</v>
      </c>
      <c r="BI43645" s="27">
        <v>0.90142855513404985</v>
      </c>
    </row>
    <row r="43646" spans="1:62" x14ac:dyDescent="0.25">
      <c r="A43646" t="s">
        <v>80</v>
      </c>
      <c r="B43646" s="2">
        <v>44004.833333333336</v>
      </c>
      <c r="C43646" s="1">
        <v>44004</v>
      </c>
      <c r="D43646">
        <v>13</v>
      </c>
      <c r="E43646" s="2">
        <v>44004.541666666664</v>
      </c>
      <c r="F43646" s="8" t="s">
        <v>388</v>
      </c>
      <c r="G43646" s="10" t="s">
        <v>389</v>
      </c>
      <c r="J43646" s="14">
        <v>510</v>
      </c>
      <c r="K43646" s="14">
        <v>510</v>
      </c>
      <c r="P43646" s="14">
        <v>510</v>
      </c>
      <c r="Q43646" s="14">
        <v>510</v>
      </c>
      <c r="S43646" s="14">
        <v>510</v>
      </c>
      <c r="AK43646" s="14">
        <v>510</v>
      </c>
      <c r="AS43646" s="14">
        <v>510</v>
      </c>
      <c r="AV43646" s="25">
        <v>2.2428031104898398</v>
      </c>
      <c r="AW43646" s="25">
        <v>0.90121017237613466</v>
      </c>
      <c r="AX43646" s="25">
        <v>2.1763209925682019</v>
      </c>
      <c r="AZ43646" s="26">
        <v>208.47909749155352</v>
      </c>
      <c r="BC43646" s="26">
        <v>208.47909749155352</v>
      </c>
      <c r="BD43646" s="26">
        <v>0</v>
      </c>
      <c r="BE43646" s="26">
        <v>208.47909749155352</v>
      </c>
      <c r="BF43646" s="26">
        <v>0</v>
      </c>
      <c r="BG43646" s="14">
        <v>510</v>
      </c>
      <c r="BH43646" s="14">
        <v>0</v>
      </c>
      <c r="BI43646" s="27">
        <v>0.90121017237613466</v>
      </c>
    </row>
    <row r="43647" spans="1:62" x14ac:dyDescent="0.25">
      <c r="A43647" t="s">
        <v>80</v>
      </c>
      <c r="B43647" s="2">
        <v>44004.875</v>
      </c>
      <c r="C43647" s="1">
        <v>44004</v>
      </c>
      <c r="D43647">
        <v>14</v>
      </c>
      <c r="E43647" s="2">
        <v>44004.583333333336</v>
      </c>
      <c r="F43647" s="8" t="s">
        <v>388</v>
      </c>
      <c r="G43647" s="10" t="s">
        <v>389</v>
      </c>
      <c r="J43647" s="14">
        <v>511</v>
      </c>
      <c r="K43647" s="14">
        <v>511</v>
      </c>
      <c r="P43647" s="14">
        <v>511</v>
      </c>
      <c r="Q43647" s="14">
        <v>511</v>
      </c>
      <c r="S43647" s="14">
        <v>511</v>
      </c>
      <c r="AK43647" s="14">
        <v>511</v>
      </c>
      <c r="AS43647" s="14">
        <v>511</v>
      </c>
      <c r="AV43647" s="25">
        <v>2.2425304570339759</v>
      </c>
      <c r="AW43647" s="25">
        <v>0.90055067999991645</v>
      </c>
      <c r="AX43647" s="25">
        <v>2.1807536774222651</v>
      </c>
      <c r="AZ43647" s="26">
        <v>208.7350189510924</v>
      </c>
      <c r="BC43647" s="26">
        <v>208.7350189510924</v>
      </c>
      <c r="BD43647" s="26">
        <v>0</v>
      </c>
      <c r="BE43647" s="26">
        <v>208.7350189510924</v>
      </c>
      <c r="BF43647" s="26">
        <v>0</v>
      </c>
      <c r="BG43647" s="14">
        <v>511</v>
      </c>
      <c r="BH43647" s="14">
        <v>0</v>
      </c>
      <c r="BI43647" s="27">
        <v>0.90055067999991645</v>
      </c>
    </row>
    <row r="43648" spans="1:62" x14ac:dyDescent="0.25">
      <c r="A43648" t="s">
        <v>80</v>
      </c>
      <c r="B43648" s="2">
        <v>44004.916666666664</v>
      </c>
      <c r="C43648" s="1">
        <v>44004</v>
      </c>
      <c r="D43648">
        <v>15</v>
      </c>
      <c r="E43648" s="2">
        <v>44004.625</v>
      </c>
      <c r="F43648" s="8" t="s">
        <v>388</v>
      </c>
      <c r="G43648" s="10" t="s">
        <v>389</v>
      </c>
      <c r="J43648" s="14">
        <v>513</v>
      </c>
      <c r="K43648" s="14">
        <v>513</v>
      </c>
      <c r="P43648" s="14">
        <v>513</v>
      </c>
      <c r="Q43648" s="14">
        <v>513</v>
      </c>
      <c r="S43648" s="14">
        <v>513</v>
      </c>
      <c r="AK43648" s="14">
        <v>513</v>
      </c>
      <c r="AS43648" s="14">
        <v>513</v>
      </c>
      <c r="AV43648" s="25">
        <v>2.2420015421830661</v>
      </c>
      <c r="AW43648" s="25">
        <v>0.89971704112661721</v>
      </c>
      <c r="AX43648" s="25">
        <v>2.1767914189623108</v>
      </c>
      <c r="AZ43648" s="26">
        <v>209.35800369131854</v>
      </c>
      <c r="BC43648" s="26">
        <v>209.35800369131854</v>
      </c>
      <c r="BD43648" s="26">
        <v>0</v>
      </c>
      <c r="BE43648" s="26">
        <v>209.35800369131854</v>
      </c>
      <c r="BF43648" s="26">
        <v>0</v>
      </c>
      <c r="BG43648" s="14">
        <v>513</v>
      </c>
      <c r="BH43648" s="14">
        <v>0</v>
      </c>
      <c r="BI43648" s="27">
        <v>0.89971704112661721</v>
      </c>
    </row>
    <row r="43649" spans="1:61" x14ac:dyDescent="0.25">
      <c r="A43649" t="s">
        <v>80</v>
      </c>
      <c r="B43649" s="2">
        <v>44004.958333333336</v>
      </c>
      <c r="C43649" s="1">
        <v>44004</v>
      </c>
      <c r="D43649">
        <v>16</v>
      </c>
      <c r="E43649" s="2">
        <v>44004.666666666664</v>
      </c>
      <c r="F43649" s="8" t="s">
        <v>388</v>
      </c>
      <c r="G43649" s="10" t="s">
        <v>389</v>
      </c>
      <c r="J43649" s="14">
        <v>513</v>
      </c>
      <c r="K43649" s="14">
        <v>513</v>
      </c>
      <c r="P43649" s="14">
        <v>513</v>
      </c>
      <c r="Q43649" s="14">
        <v>513</v>
      </c>
      <c r="S43649" s="14">
        <v>513</v>
      </c>
      <c r="AK43649" s="14">
        <v>513</v>
      </c>
      <c r="AS43649" s="14">
        <v>513</v>
      </c>
      <c r="AV43649" s="25">
        <v>2.2415795745030809</v>
      </c>
      <c r="AW43649" s="25">
        <v>0.89941551452437607</v>
      </c>
      <c r="AX43649" s="25">
        <v>2.1723621630093799</v>
      </c>
      <c r="AZ43649" s="26">
        <v>209.28784051265293</v>
      </c>
      <c r="BC43649" s="26">
        <v>209.28784051265293</v>
      </c>
      <c r="BD43649" s="26">
        <v>0</v>
      </c>
      <c r="BE43649" s="26">
        <v>209.28784051265296</v>
      </c>
      <c r="BF43649" s="26">
        <v>-2.8421709430404007E-14</v>
      </c>
      <c r="BG43649" s="14">
        <v>513</v>
      </c>
      <c r="BH43649" s="14">
        <v>0</v>
      </c>
      <c r="BI43649" s="27">
        <v>0.89941551452437607</v>
      </c>
    </row>
    <row r="43650" spans="1:61" x14ac:dyDescent="0.25">
      <c r="A43650" t="s">
        <v>80</v>
      </c>
      <c r="B43650" s="2">
        <v>44005</v>
      </c>
      <c r="C43650" s="1">
        <v>44004</v>
      </c>
      <c r="D43650">
        <v>17</v>
      </c>
      <c r="E43650" s="2">
        <v>44004.708333333336</v>
      </c>
      <c r="F43650" s="8" t="s">
        <v>388</v>
      </c>
      <c r="G43650" s="10" t="s">
        <v>389</v>
      </c>
      <c r="J43650" s="14">
        <v>537</v>
      </c>
      <c r="K43650" s="14">
        <v>537</v>
      </c>
      <c r="P43650" s="14">
        <v>537</v>
      </c>
      <c r="Q43650" s="14">
        <v>537</v>
      </c>
      <c r="S43650" s="14">
        <v>537</v>
      </c>
      <c r="AK43650" s="14">
        <v>537</v>
      </c>
      <c r="AS43650" s="14">
        <v>537</v>
      </c>
      <c r="AV43650" s="25">
        <v>2.2420295205138081</v>
      </c>
      <c r="AW43650" s="25">
        <v>0.8994152741268252</v>
      </c>
      <c r="AX43650" s="25">
        <v>2.1735838810738639</v>
      </c>
      <c r="AZ43650" s="26">
        <v>219.07902595735555</v>
      </c>
      <c r="BC43650" s="26">
        <v>219.07902595735555</v>
      </c>
      <c r="BD43650" s="26">
        <v>0</v>
      </c>
      <c r="BE43650" s="26">
        <v>219.07902595735555</v>
      </c>
      <c r="BF43650" s="26">
        <v>0</v>
      </c>
      <c r="BG43650" s="14">
        <v>537</v>
      </c>
      <c r="BH43650" s="14">
        <v>0</v>
      </c>
      <c r="BI43650" s="27">
        <v>0.8994152741268252</v>
      </c>
    </row>
    <row r="43651" spans="1:61" x14ac:dyDescent="0.25">
      <c r="A43651" t="s">
        <v>80</v>
      </c>
      <c r="B43651" s="2">
        <v>44005.041666666664</v>
      </c>
      <c r="C43651" s="1">
        <v>44004</v>
      </c>
      <c r="D43651">
        <v>18</v>
      </c>
      <c r="E43651" s="2">
        <v>44004.75</v>
      </c>
      <c r="F43651" s="8" t="s">
        <v>388</v>
      </c>
      <c r="G43651" s="10" t="s">
        <v>389</v>
      </c>
      <c r="J43651" s="14">
        <v>537</v>
      </c>
      <c r="K43651" s="14">
        <v>537</v>
      </c>
      <c r="P43651" s="14">
        <v>537</v>
      </c>
      <c r="Q43651" s="14">
        <v>537</v>
      </c>
      <c r="S43651" s="14">
        <v>537</v>
      </c>
      <c r="AK43651" s="14">
        <v>537</v>
      </c>
      <c r="AS43651" s="14">
        <v>537</v>
      </c>
      <c r="AV43651" s="25">
        <v>2.2426075930882661</v>
      </c>
      <c r="AW43651" s="25">
        <v>0.89960944730735337</v>
      </c>
      <c r="AX43651" s="25">
        <v>2.1703927044901659</v>
      </c>
      <c r="AZ43651" s="26">
        <v>219.12632254268254</v>
      </c>
      <c r="BC43651" s="26">
        <v>219.12632254268254</v>
      </c>
      <c r="BD43651" s="26">
        <v>0</v>
      </c>
      <c r="BE43651" s="26">
        <v>219.12632254268254</v>
      </c>
      <c r="BF43651" s="26">
        <v>0</v>
      </c>
      <c r="BG43651" s="14">
        <v>537</v>
      </c>
      <c r="BH43651" s="14">
        <v>0</v>
      </c>
      <c r="BI43651" s="27">
        <v>0.89960944730735337</v>
      </c>
    </row>
    <row r="43652" spans="1:61" x14ac:dyDescent="0.25">
      <c r="A43652" t="s">
        <v>80</v>
      </c>
      <c r="B43652" s="2">
        <v>44005.083333333336</v>
      </c>
      <c r="C43652" s="1">
        <v>44004</v>
      </c>
      <c r="D43652">
        <v>19</v>
      </c>
      <c r="E43652" s="2">
        <v>44004.791666666664</v>
      </c>
      <c r="F43652" s="8" t="s">
        <v>388</v>
      </c>
      <c r="G43652" s="10" t="s">
        <v>389</v>
      </c>
      <c r="J43652" s="14">
        <v>537</v>
      </c>
      <c r="K43652" s="14">
        <v>537</v>
      </c>
      <c r="P43652" s="14">
        <v>537</v>
      </c>
      <c r="Q43652" s="14">
        <v>537</v>
      </c>
      <c r="S43652" s="14">
        <v>537</v>
      </c>
      <c r="AK43652" s="14">
        <v>537</v>
      </c>
      <c r="AS43652" s="14">
        <v>537</v>
      </c>
      <c r="AV43652" s="25">
        <v>2.241747752443747</v>
      </c>
      <c r="AW43652" s="25">
        <v>0.8993805887121652</v>
      </c>
      <c r="AX43652" s="25">
        <v>2.1704596902203375</v>
      </c>
      <c r="AZ43652" s="26">
        <v>219.07057730512864</v>
      </c>
      <c r="BC43652" s="26">
        <v>219.07057730512864</v>
      </c>
      <c r="BD43652" s="26">
        <v>0</v>
      </c>
      <c r="BE43652" s="26">
        <v>219.07057730512867</v>
      </c>
      <c r="BF43652" s="26">
        <v>-2.8421709430404007E-14</v>
      </c>
      <c r="BG43652" s="14">
        <v>537</v>
      </c>
      <c r="BH43652" s="14">
        <v>0</v>
      </c>
      <c r="BI43652" s="27">
        <v>0.89938058871216509</v>
      </c>
    </row>
    <row r="43653" spans="1:61" x14ac:dyDescent="0.25">
      <c r="A43653" t="s">
        <v>80</v>
      </c>
      <c r="B43653" s="2">
        <v>44005.125</v>
      </c>
      <c r="C43653" s="1">
        <v>44004</v>
      </c>
      <c r="D43653">
        <v>20</v>
      </c>
      <c r="E43653" s="2">
        <v>44004.833333333336</v>
      </c>
      <c r="F43653" s="8" t="s">
        <v>388</v>
      </c>
      <c r="G43653" s="10" t="s">
        <v>389</v>
      </c>
      <c r="J43653" s="14">
        <v>536</v>
      </c>
      <c r="K43653" s="14">
        <v>536</v>
      </c>
      <c r="P43653" s="14">
        <v>536</v>
      </c>
      <c r="Q43653" s="14">
        <v>536</v>
      </c>
      <c r="S43653" s="14">
        <v>536</v>
      </c>
      <c r="AK43653" s="14">
        <v>536</v>
      </c>
      <c r="AS43653" s="14">
        <v>536</v>
      </c>
      <c r="AV43653" s="25">
        <v>2.240861470885628</v>
      </c>
      <c r="AW43653" s="25">
        <v>0.89877504782227369</v>
      </c>
      <c r="AX43653" s="25">
        <v>2.1626456722677134</v>
      </c>
      <c r="AZ43653" s="26">
        <v>218.51540203424568</v>
      </c>
      <c r="BC43653" s="26">
        <v>218.51540203424568</v>
      </c>
      <c r="BD43653" s="26">
        <v>0</v>
      </c>
      <c r="BE43653" s="26">
        <v>218.51540203424571</v>
      </c>
      <c r="BF43653" s="26">
        <v>-2.8421709430404007E-14</v>
      </c>
      <c r="BG43653" s="14">
        <v>536</v>
      </c>
      <c r="BH43653" s="14">
        <v>0</v>
      </c>
      <c r="BI43653" s="27">
        <v>0.89877504782227369</v>
      </c>
    </row>
    <row r="43654" spans="1:61" x14ac:dyDescent="0.25">
      <c r="A43654" t="s">
        <v>80</v>
      </c>
      <c r="B43654" s="2">
        <v>44005.166666666664</v>
      </c>
      <c r="C43654" s="1">
        <v>44004</v>
      </c>
      <c r="D43654">
        <v>21</v>
      </c>
      <c r="E43654" s="2">
        <v>44004.875</v>
      </c>
      <c r="F43654" s="8" t="s">
        <v>388</v>
      </c>
      <c r="G43654" s="10" t="s">
        <v>389</v>
      </c>
      <c r="J43654" s="14">
        <v>533</v>
      </c>
      <c r="K43654" s="14">
        <v>533</v>
      </c>
      <c r="P43654" s="14">
        <v>533</v>
      </c>
      <c r="Q43654" s="14">
        <v>533</v>
      </c>
      <c r="S43654" s="14">
        <v>533</v>
      </c>
      <c r="AK43654" s="14">
        <v>533</v>
      </c>
      <c r="AS43654" s="14">
        <v>533</v>
      </c>
      <c r="AV43654" s="25">
        <v>2.2387372967725168</v>
      </c>
      <c r="AW43654" s="25">
        <v>0.89709056081829475</v>
      </c>
      <c r="AX43654" s="25">
        <v>2.1562096044319699</v>
      </c>
      <c r="AZ43654" s="26">
        <v>216.88511803220106</v>
      </c>
      <c r="BC43654" s="26">
        <v>216.88511803220106</v>
      </c>
      <c r="BD43654" s="26">
        <v>0</v>
      </c>
      <c r="BE43654" s="26">
        <v>216.88511803220109</v>
      </c>
      <c r="BF43654" s="26">
        <v>-2.8421709430404007E-14</v>
      </c>
      <c r="BG43654" s="14">
        <v>533</v>
      </c>
      <c r="BH43654" s="14">
        <v>0</v>
      </c>
      <c r="BI43654" s="27">
        <v>0.89709056081829475</v>
      </c>
    </row>
    <row r="43655" spans="1:61" x14ac:dyDescent="0.25">
      <c r="A43655" t="s">
        <v>80</v>
      </c>
      <c r="B43655" s="2">
        <v>44005.208333333336</v>
      </c>
      <c r="C43655" s="1">
        <v>44004</v>
      </c>
      <c r="D43655">
        <v>22</v>
      </c>
      <c r="E43655" s="2">
        <v>44004.916666666664</v>
      </c>
      <c r="F43655" s="8" t="s">
        <v>388</v>
      </c>
      <c r="G43655" s="10" t="s">
        <v>389</v>
      </c>
      <c r="J43655" s="14">
        <v>533</v>
      </c>
      <c r="K43655" s="14">
        <v>533</v>
      </c>
      <c r="P43655" s="14">
        <v>533</v>
      </c>
      <c r="Q43655" s="14">
        <v>533</v>
      </c>
      <c r="S43655" s="14">
        <v>533</v>
      </c>
      <c r="AK43655" s="14">
        <v>533</v>
      </c>
      <c r="AS43655" s="14">
        <v>533</v>
      </c>
      <c r="AV43655" s="25">
        <v>2.239592035590364</v>
      </c>
      <c r="AW43655" s="25">
        <v>0.89826630067253599</v>
      </c>
      <c r="AX43655" s="25">
        <v>2.1575029528343959</v>
      </c>
      <c r="AZ43655" s="26">
        <v>217.16937080243383</v>
      </c>
      <c r="BC43655" s="26">
        <v>217.16937080243383</v>
      </c>
      <c r="BD43655" s="26">
        <v>0</v>
      </c>
      <c r="BE43655" s="26">
        <v>217.16937080243386</v>
      </c>
      <c r="BF43655" s="26">
        <v>-2.8421709430404007E-14</v>
      </c>
      <c r="BG43655" s="14">
        <v>533</v>
      </c>
      <c r="BH43655" s="14">
        <v>0</v>
      </c>
      <c r="BI43655" s="27">
        <v>0.89826630067253599</v>
      </c>
    </row>
    <row r="43656" spans="1:61" x14ac:dyDescent="0.25">
      <c r="A43656" t="s">
        <v>80</v>
      </c>
      <c r="B43656" s="2">
        <v>44005.25</v>
      </c>
      <c r="C43656" s="1">
        <v>44004</v>
      </c>
      <c r="D43656">
        <v>23</v>
      </c>
      <c r="E43656" s="2">
        <v>44004.958333333336</v>
      </c>
      <c r="F43656" s="8" t="s">
        <v>388</v>
      </c>
      <c r="G43656" s="10" t="s">
        <v>389</v>
      </c>
      <c r="J43656" s="14">
        <v>543</v>
      </c>
      <c r="K43656" s="14">
        <v>543</v>
      </c>
      <c r="P43656" s="14">
        <v>543</v>
      </c>
      <c r="Q43656" s="14">
        <v>543</v>
      </c>
      <c r="S43656" s="14">
        <v>543</v>
      </c>
      <c r="AK43656" s="14">
        <v>543</v>
      </c>
      <c r="AS43656" s="14">
        <v>543</v>
      </c>
      <c r="AV43656" s="25">
        <v>2.2396189757434914</v>
      </c>
      <c r="AW43656" s="25">
        <v>0.89938940834489156</v>
      </c>
      <c r="AX43656" s="25">
        <v>2.1573069893533749</v>
      </c>
      <c r="AZ43656" s="26">
        <v>221.5204655365896</v>
      </c>
      <c r="BC43656" s="26">
        <v>221.5204655365896</v>
      </c>
      <c r="BD43656" s="26">
        <v>0</v>
      </c>
      <c r="BE43656" s="26">
        <v>221.5204655365896</v>
      </c>
      <c r="BF43656" s="26">
        <v>0</v>
      </c>
      <c r="BG43656" s="14">
        <v>543</v>
      </c>
      <c r="BH43656" s="14">
        <v>0</v>
      </c>
      <c r="BI43656" s="27">
        <v>0.89938940834489167</v>
      </c>
    </row>
    <row r="43657" spans="1:61" x14ac:dyDescent="0.25">
      <c r="A43657" t="s">
        <v>80</v>
      </c>
      <c r="B43657" s="2">
        <v>44005.291666666664</v>
      </c>
      <c r="C43657" s="1">
        <v>44004</v>
      </c>
      <c r="D43657">
        <v>24</v>
      </c>
      <c r="E43657" s="2">
        <v>44005</v>
      </c>
      <c r="F43657" s="8" t="s">
        <v>388</v>
      </c>
      <c r="G43657" s="10" t="s">
        <v>389</v>
      </c>
      <c r="J43657" s="14">
        <v>449</v>
      </c>
      <c r="K43657" s="14">
        <v>449</v>
      </c>
      <c r="P43657" s="14">
        <v>449</v>
      </c>
      <c r="Q43657" s="14">
        <v>449</v>
      </c>
      <c r="S43657" s="14">
        <v>449</v>
      </c>
      <c r="AK43657" s="14">
        <v>449</v>
      </c>
      <c r="AS43657" s="14">
        <v>449</v>
      </c>
      <c r="AV43657" s="25">
        <v>2.2383913747133795</v>
      </c>
      <c r="AW43657" s="25">
        <v>0.89866976241584173</v>
      </c>
      <c r="AX43657" s="25">
        <v>2.158352948574334</v>
      </c>
      <c r="AZ43657" s="26">
        <v>183.02597423806051</v>
      </c>
      <c r="BC43657" s="26">
        <v>183.02597423806051</v>
      </c>
      <c r="BD43657" s="26">
        <v>0</v>
      </c>
      <c r="BE43657" s="26">
        <v>183.02597423806054</v>
      </c>
      <c r="BF43657" s="26">
        <v>-2.8421709430404007E-14</v>
      </c>
      <c r="BG43657" s="14">
        <v>449</v>
      </c>
      <c r="BH43657" s="14">
        <v>0</v>
      </c>
      <c r="BI43657" s="27">
        <v>0.89866976241584173</v>
      </c>
    </row>
    <row r="43658" spans="1:61" x14ac:dyDescent="0.25">
      <c r="A43658" t="s">
        <v>80</v>
      </c>
      <c r="B43658" s="2">
        <v>44005.333333333336</v>
      </c>
      <c r="C43658" s="1">
        <v>44005</v>
      </c>
      <c r="D43658">
        <v>1</v>
      </c>
      <c r="E43658" s="2">
        <v>44005.041666666664</v>
      </c>
      <c r="F43658" s="8" t="s">
        <v>388</v>
      </c>
      <c r="G43658" s="10" t="s">
        <v>389</v>
      </c>
      <c r="J43658" s="14">
        <v>391</v>
      </c>
      <c r="K43658" s="14">
        <v>391</v>
      </c>
      <c r="P43658" s="14">
        <v>391</v>
      </c>
      <c r="Q43658" s="14">
        <v>391</v>
      </c>
      <c r="S43658" s="14">
        <v>391</v>
      </c>
      <c r="AK43658" s="14">
        <v>391</v>
      </c>
      <c r="AS43658" s="14">
        <v>391</v>
      </c>
      <c r="AV43658" s="25">
        <v>2.2383173937346821</v>
      </c>
      <c r="AW43658" s="25">
        <v>0.89854563806187526</v>
      </c>
      <c r="AX43658" s="25">
        <v>2.1583621534034743</v>
      </c>
      <c r="AZ43658" s="26">
        <v>159.36140671961303</v>
      </c>
      <c r="BC43658" s="26">
        <v>159.36140671961303</v>
      </c>
      <c r="BD43658" s="26">
        <v>0</v>
      </c>
      <c r="BE43658" s="26">
        <v>159.36140671961303</v>
      </c>
      <c r="BF43658" s="26">
        <v>0</v>
      </c>
      <c r="BG43658" s="14">
        <v>391</v>
      </c>
      <c r="BH43658" s="14">
        <v>0</v>
      </c>
      <c r="BI43658" s="27">
        <v>0.89854563806187526</v>
      </c>
    </row>
    <row r="43659" spans="1:61" x14ac:dyDescent="0.25">
      <c r="A43659" t="s">
        <v>80</v>
      </c>
      <c r="B43659" s="2">
        <v>44005.375</v>
      </c>
      <c r="C43659" s="1">
        <v>44005</v>
      </c>
      <c r="D43659">
        <v>2</v>
      </c>
      <c r="E43659" s="2">
        <v>44005.083333333336</v>
      </c>
      <c r="F43659" s="8" t="s">
        <v>388</v>
      </c>
      <c r="G43659" s="10" t="s">
        <v>389</v>
      </c>
      <c r="J43659" s="14">
        <v>389</v>
      </c>
      <c r="K43659" s="14">
        <v>389</v>
      </c>
      <c r="P43659" s="14">
        <v>389</v>
      </c>
      <c r="Q43659" s="14">
        <v>389</v>
      </c>
      <c r="S43659" s="14">
        <v>389</v>
      </c>
      <c r="AK43659" s="14">
        <v>389</v>
      </c>
      <c r="AS43659" s="14">
        <v>389</v>
      </c>
      <c r="AV43659" s="25">
        <v>2.2387216658826627</v>
      </c>
      <c r="AW43659" s="25">
        <v>0.89916040111323525</v>
      </c>
      <c r="AX43659" s="25">
        <v>2.1579660434308718</v>
      </c>
      <c r="AZ43659" s="26">
        <v>158.65473234981474</v>
      </c>
      <c r="BC43659" s="26">
        <v>158.65473234981474</v>
      </c>
      <c r="BD43659" s="26">
        <v>0</v>
      </c>
      <c r="BE43659" s="26">
        <v>158.65473234981471</v>
      </c>
      <c r="BF43659" s="26">
        <v>2.8421709430404007E-14</v>
      </c>
      <c r="BG43659" s="14">
        <v>389</v>
      </c>
      <c r="BH43659" s="14">
        <v>0</v>
      </c>
      <c r="BI43659" s="27">
        <v>0.89916040111323536</v>
      </c>
    </row>
    <row r="43660" spans="1:61" x14ac:dyDescent="0.25">
      <c r="A43660" t="s">
        <v>80</v>
      </c>
      <c r="B43660" s="2">
        <v>44005.416666666664</v>
      </c>
      <c r="C43660" s="1">
        <v>44005</v>
      </c>
      <c r="D43660">
        <v>3</v>
      </c>
      <c r="E43660" s="2">
        <v>44005.125</v>
      </c>
      <c r="F43660" s="8" t="s">
        <v>388</v>
      </c>
      <c r="G43660" s="10" t="s">
        <v>389</v>
      </c>
      <c r="J43660" s="14">
        <v>388</v>
      </c>
      <c r="K43660" s="14">
        <v>388</v>
      </c>
      <c r="P43660" s="14">
        <v>388</v>
      </c>
      <c r="Q43660" s="14">
        <v>388</v>
      </c>
      <c r="S43660" s="14">
        <v>388</v>
      </c>
      <c r="AK43660" s="14">
        <v>388</v>
      </c>
      <c r="AS43660" s="14">
        <v>388</v>
      </c>
      <c r="AV43660" s="25">
        <v>2.239707973494852</v>
      </c>
      <c r="AW43660" s="25">
        <v>0.90008785798342461</v>
      </c>
      <c r="AX43660" s="25">
        <v>2.1579896051026966</v>
      </c>
      <c r="AZ43660" s="26">
        <v>158.41010645715306</v>
      </c>
      <c r="BC43660" s="26">
        <v>158.41010645715306</v>
      </c>
      <c r="BD43660" s="26">
        <v>0</v>
      </c>
      <c r="BE43660" s="26">
        <v>158.41010645715303</v>
      </c>
      <c r="BF43660" s="26">
        <v>2.8421709430404007E-14</v>
      </c>
      <c r="BG43660" s="14">
        <v>388</v>
      </c>
      <c r="BH43660" s="14">
        <v>0</v>
      </c>
      <c r="BI43660" s="27">
        <v>0.90008785798342461</v>
      </c>
    </row>
    <row r="43661" spans="1:61" x14ac:dyDescent="0.25">
      <c r="A43661" t="s">
        <v>80</v>
      </c>
      <c r="B43661" s="2">
        <v>44005.458333333336</v>
      </c>
      <c r="C43661" s="1">
        <v>44005</v>
      </c>
      <c r="D43661">
        <v>4</v>
      </c>
      <c r="E43661" s="2">
        <v>44005.166666666664</v>
      </c>
      <c r="F43661" s="8" t="s">
        <v>388</v>
      </c>
      <c r="G43661" s="10" t="s">
        <v>389</v>
      </c>
      <c r="J43661" s="14">
        <v>389</v>
      </c>
      <c r="K43661" s="14">
        <v>389</v>
      </c>
      <c r="P43661" s="14">
        <v>389</v>
      </c>
      <c r="Q43661" s="14">
        <v>389</v>
      </c>
      <c r="S43661" s="14">
        <v>389</v>
      </c>
      <c r="AK43661" s="14">
        <v>389</v>
      </c>
      <c r="AS43661" s="14">
        <v>389</v>
      </c>
      <c r="AV43661" s="25">
        <v>2.2410488715192991</v>
      </c>
      <c r="AW43661" s="25">
        <v>0.90040325509962604</v>
      </c>
      <c r="AX43661" s="25">
        <v>2.1580257704703221</v>
      </c>
      <c r="AZ43661" s="26">
        <v>158.8740310047784</v>
      </c>
      <c r="BC43661" s="26">
        <v>158.8740310047784</v>
      </c>
      <c r="BD43661" s="26">
        <v>0</v>
      </c>
      <c r="BE43661" s="26">
        <v>158.8740310047784</v>
      </c>
      <c r="BF43661" s="26">
        <v>0</v>
      </c>
      <c r="BG43661" s="14">
        <v>389</v>
      </c>
      <c r="BH43661" s="14">
        <v>0</v>
      </c>
      <c r="BI43661" s="27">
        <v>0.90040325509962615</v>
      </c>
    </row>
    <row r="43662" spans="1:61" x14ac:dyDescent="0.25">
      <c r="A43662" t="s">
        <v>80</v>
      </c>
      <c r="B43662" s="2">
        <v>44005.5</v>
      </c>
      <c r="C43662" s="1">
        <v>44005</v>
      </c>
      <c r="D43662">
        <v>5</v>
      </c>
      <c r="E43662" s="2">
        <v>44005.208333333336</v>
      </c>
      <c r="F43662" s="8" t="s">
        <v>388</v>
      </c>
      <c r="G43662" s="10" t="s">
        <v>389</v>
      </c>
      <c r="J43662" s="14">
        <v>389</v>
      </c>
      <c r="K43662" s="14">
        <v>389</v>
      </c>
      <c r="P43662" s="14">
        <v>389</v>
      </c>
      <c r="Q43662" s="14">
        <v>389</v>
      </c>
      <c r="S43662" s="14">
        <v>389</v>
      </c>
      <c r="AK43662" s="14">
        <v>389</v>
      </c>
      <c r="AS43662" s="14">
        <v>389</v>
      </c>
      <c r="AV43662" s="25">
        <v>2.2420650933916395</v>
      </c>
      <c r="AW43662" s="25">
        <v>0.90119260173664484</v>
      </c>
      <c r="AX43662" s="25">
        <v>2.1579170335585829</v>
      </c>
      <c r="AZ43662" s="26">
        <v>159.01330935741981</v>
      </c>
      <c r="BC43662" s="26">
        <v>159.01330935741981</v>
      </c>
      <c r="BD43662" s="26">
        <v>0</v>
      </c>
      <c r="BE43662" s="26">
        <v>159.01330935741979</v>
      </c>
      <c r="BF43662" s="26">
        <v>2.8421709430404007E-14</v>
      </c>
      <c r="BG43662" s="14">
        <v>389</v>
      </c>
      <c r="BH43662" s="14">
        <v>0</v>
      </c>
      <c r="BI43662" s="27">
        <v>0.90119260173664484</v>
      </c>
    </row>
    <row r="43663" spans="1:61" x14ac:dyDescent="0.25">
      <c r="A43663" t="s">
        <v>80</v>
      </c>
      <c r="B43663" s="2">
        <v>44005.541666666664</v>
      </c>
      <c r="C43663" s="1">
        <v>44005</v>
      </c>
      <c r="D43663">
        <v>6</v>
      </c>
      <c r="E43663" s="2">
        <v>44005.25</v>
      </c>
      <c r="F43663" s="8" t="s">
        <v>388</v>
      </c>
      <c r="G43663" s="10" t="s">
        <v>389</v>
      </c>
      <c r="J43663" s="14">
        <v>394</v>
      </c>
      <c r="K43663" s="14">
        <v>394</v>
      </c>
      <c r="P43663" s="14">
        <v>394</v>
      </c>
      <c r="Q43663" s="14">
        <v>394</v>
      </c>
      <c r="S43663" s="14">
        <v>394</v>
      </c>
      <c r="AK43663" s="14">
        <v>394</v>
      </c>
      <c r="AS43663" s="14">
        <v>394</v>
      </c>
      <c r="AV43663" s="25">
        <v>2.2427356167392647</v>
      </c>
      <c r="AW43663" s="25">
        <v>0.90124240316284721</v>
      </c>
      <c r="AX43663" s="25">
        <v>2.1561967866937106</v>
      </c>
      <c r="AZ43663" s="26">
        <v>161.06608252041704</v>
      </c>
      <c r="BC43663" s="26">
        <v>161.06608252041704</v>
      </c>
      <c r="BD43663" s="26">
        <v>0</v>
      </c>
      <c r="BE43663" s="26">
        <v>161.06608252041704</v>
      </c>
      <c r="BF43663" s="26">
        <v>0</v>
      </c>
      <c r="BG43663" s="14">
        <v>394</v>
      </c>
      <c r="BH43663" s="14">
        <v>0</v>
      </c>
      <c r="BI43663" s="27">
        <v>0.90124240316284721</v>
      </c>
    </row>
    <row r="43664" spans="1:61" x14ac:dyDescent="0.25">
      <c r="A43664" t="s">
        <v>80</v>
      </c>
      <c r="B43664" s="2">
        <v>44005.583333333336</v>
      </c>
      <c r="C43664" s="1">
        <v>44005</v>
      </c>
      <c r="D43664">
        <v>7</v>
      </c>
      <c r="E43664" s="2">
        <v>44005.291666666664</v>
      </c>
      <c r="F43664" s="8" t="s">
        <v>388</v>
      </c>
      <c r="G43664" s="10" t="s">
        <v>389</v>
      </c>
      <c r="J43664" s="14">
        <v>525</v>
      </c>
      <c r="K43664" s="14">
        <v>525</v>
      </c>
      <c r="P43664" s="14">
        <v>525</v>
      </c>
      <c r="Q43664" s="14">
        <v>525</v>
      </c>
      <c r="S43664" s="14">
        <v>525</v>
      </c>
      <c r="AK43664" s="14">
        <v>525</v>
      </c>
      <c r="AS43664" s="14">
        <v>525</v>
      </c>
      <c r="AV43664" s="25">
        <v>2.2427759078722205</v>
      </c>
      <c r="AW43664" s="25">
        <v>0.90114124525322548</v>
      </c>
      <c r="AX43664" s="25">
        <v>2.167697966526887</v>
      </c>
      <c r="AZ43664" s="26">
        <v>214.59442160460461</v>
      </c>
      <c r="BC43664" s="26">
        <v>214.59442160460461</v>
      </c>
      <c r="BD43664" s="26">
        <v>0</v>
      </c>
      <c r="BE43664" s="26">
        <v>214.59442160460461</v>
      </c>
      <c r="BF43664" s="26">
        <v>0</v>
      </c>
      <c r="BG43664" s="14">
        <v>525</v>
      </c>
      <c r="BH43664" s="14">
        <v>0</v>
      </c>
      <c r="BI43664" s="27">
        <v>0.90114124525322548</v>
      </c>
    </row>
    <row r="43665" spans="1:61" x14ac:dyDescent="0.25">
      <c r="A43665" t="s">
        <v>80</v>
      </c>
      <c r="B43665" s="2">
        <v>44005.625</v>
      </c>
      <c r="C43665" s="1">
        <v>44005</v>
      </c>
      <c r="D43665">
        <v>8</v>
      </c>
      <c r="E43665" s="2">
        <v>44005.333333333336</v>
      </c>
      <c r="F43665" s="8" t="s">
        <v>388</v>
      </c>
      <c r="G43665" s="10" t="s">
        <v>389</v>
      </c>
      <c r="J43665" s="14">
        <v>509</v>
      </c>
      <c r="K43665" s="14">
        <v>509</v>
      </c>
      <c r="P43665" s="14">
        <v>509</v>
      </c>
      <c r="Q43665" s="14">
        <v>509</v>
      </c>
      <c r="S43665" s="14">
        <v>509</v>
      </c>
      <c r="AK43665" s="14">
        <v>509</v>
      </c>
      <c r="AS43665" s="14">
        <v>509</v>
      </c>
      <c r="AV43665" s="25">
        <v>2.2436247333305288</v>
      </c>
      <c r="AW43665" s="25">
        <v>0.90210983009851131</v>
      </c>
      <c r="AX43665" s="25">
        <v>2.1774148937347828</v>
      </c>
      <c r="AZ43665" s="26">
        <v>208.27802683462107</v>
      </c>
      <c r="BC43665" s="26">
        <v>208.27802683462107</v>
      </c>
      <c r="BD43665" s="26">
        <v>0</v>
      </c>
      <c r="BE43665" s="26">
        <v>208.27802683462107</v>
      </c>
      <c r="BF43665" s="26">
        <v>0</v>
      </c>
      <c r="BG43665" s="14">
        <v>509</v>
      </c>
      <c r="BH43665" s="14">
        <v>0</v>
      </c>
      <c r="BI43665" s="27">
        <v>0.90210983009851142</v>
      </c>
    </row>
    <row r="43666" spans="1:61" x14ac:dyDescent="0.25">
      <c r="A43666" t="s">
        <v>80</v>
      </c>
      <c r="B43666" s="2">
        <v>44005.666666666664</v>
      </c>
      <c r="C43666" s="1">
        <v>44005</v>
      </c>
      <c r="D43666">
        <v>9</v>
      </c>
      <c r="E43666" s="2">
        <v>44005.375</v>
      </c>
      <c r="F43666" s="8" t="s">
        <v>388</v>
      </c>
      <c r="G43666" s="10" t="s">
        <v>389</v>
      </c>
      <c r="J43666" s="14">
        <v>476</v>
      </c>
      <c r="K43666" s="14">
        <v>476</v>
      </c>
      <c r="P43666" s="14">
        <v>476</v>
      </c>
      <c r="Q43666" s="14">
        <v>476</v>
      </c>
      <c r="S43666" s="14">
        <v>476</v>
      </c>
      <c r="AK43666" s="14">
        <v>476</v>
      </c>
      <c r="AS43666" s="14">
        <v>476</v>
      </c>
      <c r="AV43666" s="25">
        <v>2.2455737266314846</v>
      </c>
      <c r="AW43666" s="25">
        <v>0.90268475490150613</v>
      </c>
      <c r="AX43666" s="25">
        <v>2.1749818867168025</v>
      </c>
      <c r="AZ43666" s="26">
        <v>194.89886843679042</v>
      </c>
      <c r="BC43666" s="26">
        <v>194.89886843679042</v>
      </c>
      <c r="BD43666" s="26">
        <v>0</v>
      </c>
      <c r="BE43666" s="26">
        <v>194.89886843679045</v>
      </c>
      <c r="BF43666" s="26">
        <v>-2.8421709430404007E-14</v>
      </c>
      <c r="BG43666" s="14">
        <v>476</v>
      </c>
      <c r="BH43666" s="14">
        <v>0</v>
      </c>
      <c r="BI43666" s="27">
        <v>0.90268475490150601</v>
      </c>
    </row>
    <row r="43667" spans="1:61" x14ac:dyDescent="0.25">
      <c r="A43667" t="s">
        <v>80</v>
      </c>
      <c r="B43667" s="2">
        <v>44005.708333333336</v>
      </c>
      <c r="C43667" s="1">
        <v>44005</v>
      </c>
      <c r="D43667">
        <v>10</v>
      </c>
      <c r="E43667" s="2">
        <v>44005.416666666664</v>
      </c>
      <c r="F43667" s="8" t="s">
        <v>388</v>
      </c>
      <c r="G43667" s="10" t="s">
        <v>389</v>
      </c>
      <c r="J43667" s="14">
        <v>478</v>
      </c>
      <c r="K43667" s="14">
        <v>478</v>
      </c>
      <c r="P43667" s="14">
        <v>478</v>
      </c>
      <c r="Q43667" s="14">
        <v>478</v>
      </c>
      <c r="S43667" s="14">
        <v>478</v>
      </c>
      <c r="AK43667" s="14">
        <v>478</v>
      </c>
      <c r="AS43667" s="14">
        <v>478</v>
      </c>
      <c r="AV43667" s="25">
        <v>2.2454157085948352</v>
      </c>
      <c r="AW43667" s="25">
        <v>0.9024461038471594</v>
      </c>
      <c r="AX43667" s="25">
        <v>2.1720867540603344</v>
      </c>
      <c r="AZ43667" s="26">
        <v>195.66602754168167</v>
      </c>
      <c r="BC43667" s="26">
        <v>195.66602754168167</v>
      </c>
      <c r="BD43667" s="26">
        <v>0</v>
      </c>
      <c r="BE43667" s="26">
        <v>195.66602754168167</v>
      </c>
      <c r="BF43667" s="26">
        <v>0</v>
      </c>
      <c r="BG43667" s="14">
        <v>478</v>
      </c>
      <c r="BH43667" s="14">
        <v>0</v>
      </c>
      <c r="BI43667" s="27">
        <v>0.9024461038471594</v>
      </c>
    </row>
    <row r="43668" spans="1:61" x14ac:dyDescent="0.25">
      <c r="A43668" t="s">
        <v>80</v>
      </c>
      <c r="B43668" s="2">
        <v>44005.75</v>
      </c>
      <c r="C43668" s="1">
        <v>44005</v>
      </c>
      <c r="D43668">
        <v>11</v>
      </c>
      <c r="E43668" s="2">
        <v>44005.458333333336</v>
      </c>
      <c r="F43668" s="8" t="s">
        <v>388</v>
      </c>
      <c r="G43668" s="10" t="s">
        <v>389</v>
      </c>
      <c r="J43668" s="14">
        <v>532</v>
      </c>
      <c r="K43668" s="14">
        <v>532</v>
      </c>
      <c r="P43668" s="14">
        <v>532</v>
      </c>
      <c r="Q43668" s="14">
        <v>532</v>
      </c>
      <c r="S43668" s="14">
        <v>532</v>
      </c>
      <c r="AK43668" s="14">
        <v>532</v>
      </c>
      <c r="AS43668" s="14">
        <v>532</v>
      </c>
      <c r="AV43668" s="25">
        <v>2.2451695643657361</v>
      </c>
      <c r="AW43668" s="25">
        <v>0.90237247263060005</v>
      </c>
      <c r="AX43668" s="25">
        <v>2.173743007191745</v>
      </c>
      <c r="AZ43668" s="26">
        <v>217.75278979573773</v>
      </c>
      <c r="BC43668" s="26">
        <v>217.75278979573773</v>
      </c>
      <c r="BD43668" s="26">
        <v>0</v>
      </c>
      <c r="BE43668" s="26">
        <v>217.75278979573773</v>
      </c>
      <c r="BF43668" s="26">
        <v>0</v>
      </c>
      <c r="BG43668" s="14">
        <v>532</v>
      </c>
      <c r="BH43668" s="14">
        <v>0</v>
      </c>
      <c r="BI43668" s="27">
        <v>0.90237247263060016</v>
      </c>
    </row>
    <row r="43669" spans="1:61" x14ac:dyDescent="0.25">
      <c r="A43669" t="s">
        <v>80</v>
      </c>
      <c r="B43669" s="2">
        <v>44005.791666666664</v>
      </c>
      <c r="C43669" s="1">
        <v>44005</v>
      </c>
      <c r="D43669">
        <v>12</v>
      </c>
      <c r="E43669" s="2">
        <v>44005.5</v>
      </c>
      <c r="F43669" s="8" t="s">
        <v>388</v>
      </c>
      <c r="G43669" s="10" t="s">
        <v>389</v>
      </c>
      <c r="J43669" s="14">
        <v>537</v>
      </c>
      <c r="K43669" s="14">
        <v>537</v>
      </c>
      <c r="P43669" s="14">
        <v>537</v>
      </c>
      <c r="Q43669" s="14">
        <v>537</v>
      </c>
      <c r="S43669" s="14">
        <v>537</v>
      </c>
      <c r="AK43669" s="14">
        <v>537</v>
      </c>
      <c r="AS43669" s="14">
        <v>537</v>
      </c>
      <c r="AV43669" s="25">
        <v>2.2448216715484364</v>
      </c>
      <c r="AW43669" s="25">
        <v>0.90231640054180817</v>
      </c>
      <c r="AX43669" s="25">
        <v>2.1732697311838445</v>
      </c>
      <c r="AZ43669" s="26">
        <v>219.78568056669675</v>
      </c>
      <c r="BC43669" s="26">
        <v>219.78568056669675</v>
      </c>
      <c r="BD43669" s="26">
        <v>0</v>
      </c>
      <c r="BE43669" s="26">
        <v>219.78568056669678</v>
      </c>
      <c r="BF43669" s="26">
        <v>-2.8421709430404007E-14</v>
      </c>
      <c r="BG43669" s="14">
        <v>537</v>
      </c>
      <c r="BH43669" s="14">
        <v>0</v>
      </c>
      <c r="BI43669" s="27">
        <v>0.90231640054180817</v>
      </c>
    </row>
    <row r="43670" spans="1:61" x14ac:dyDescent="0.25">
      <c r="A43670" t="s">
        <v>80</v>
      </c>
      <c r="B43670" s="2">
        <v>44005.833333333336</v>
      </c>
      <c r="C43670" s="1">
        <v>44005</v>
      </c>
      <c r="D43670">
        <v>13</v>
      </c>
      <c r="E43670" s="2">
        <v>44005.541666666664</v>
      </c>
      <c r="F43670" s="8" t="s">
        <v>388</v>
      </c>
      <c r="G43670" s="10" t="s">
        <v>389</v>
      </c>
      <c r="J43670" s="14">
        <v>557</v>
      </c>
      <c r="K43670" s="14">
        <v>557</v>
      </c>
      <c r="P43670" s="14">
        <v>557</v>
      </c>
      <c r="Q43670" s="14">
        <v>557</v>
      </c>
      <c r="S43670" s="14">
        <v>557</v>
      </c>
      <c r="AK43670" s="14">
        <v>557</v>
      </c>
      <c r="AS43670" s="14">
        <v>557</v>
      </c>
      <c r="AV43670" s="25">
        <v>2.244015434351879</v>
      </c>
      <c r="AW43670" s="25">
        <v>0.90211870493015167</v>
      </c>
      <c r="AX43670" s="25">
        <v>2.1745848597206723</v>
      </c>
      <c r="AZ43670" s="26">
        <v>227.92141895024744</v>
      </c>
      <c r="BC43670" s="26">
        <v>227.92141895024744</v>
      </c>
      <c r="BD43670" s="26">
        <v>0</v>
      </c>
      <c r="BE43670" s="26">
        <v>227.92141895024744</v>
      </c>
      <c r="BF43670" s="26">
        <v>0</v>
      </c>
      <c r="BG43670" s="14">
        <v>557</v>
      </c>
      <c r="BH43670" s="14">
        <v>0</v>
      </c>
      <c r="BI43670" s="27">
        <v>0.90211870493015178</v>
      </c>
    </row>
    <row r="43671" spans="1:61" x14ac:dyDescent="0.25">
      <c r="A43671" t="s">
        <v>80</v>
      </c>
      <c r="B43671" s="2">
        <v>44005.875</v>
      </c>
      <c r="C43671" s="1">
        <v>44005</v>
      </c>
      <c r="D43671">
        <v>14</v>
      </c>
      <c r="E43671" s="2">
        <v>44005.583333333336</v>
      </c>
      <c r="F43671" s="8" t="s">
        <v>388</v>
      </c>
      <c r="G43671" s="10" t="s">
        <v>389</v>
      </c>
      <c r="J43671" s="14">
        <v>561</v>
      </c>
      <c r="K43671" s="14">
        <v>561</v>
      </c>
      <c r="P43671" s="14">
        <v>561</v>
      </c>
      <c r="Q43671" s="14">
        <v>561</v>
      </c>
      <c r="S43671" s="14">
        <v>561</v>
      </c>
      <c r="AK43671" s="14">
        <v>561</v>
      </c>
      <c r="AS43671" s="14">
        <v>561</v>
      </c>
      <c r="AV43671" s="25">
        <v>2.2435013495946659</v>
      </c>
      <c r="AW43671" s="25">
        <v>0.9019398398195595</v>
      </c>
      <c r="AX43671" s="25">
        <v>2.1734830109607071</v>
      </c>
      <c r="AZ43671" s="26">
        <v>229.51268252069423</v>
      </c>
      <c r="BC43671" s="26">
        <v>229.51268252069423</v>
      </c>
      <c r="BD43671" s="26">
        <v>0</v>
      </c>
      <c r="BE43671" s="26">
        <v>229.51268252069423</v>
      </c>
      <c r="BF43671" s="26">
        <v>0</v>
      </c>
      <c r="BG43671" s="14">
        <v>561</v>
      </c>
      <c r="BH43671" s="14">
        <v>0</v>
      </c>
      <c r="BI43671" s="27">
        <v>0.9019398398195595</v>
      </c>
    </row>
    <row r="43672" spans="1:61" x14ac:dyDescent="0.25">
      <c r="A43672" t="s">
        <v>80</v>
      </c>
      <c r="B43672" s="2">
        <v>44005.916666666664</v>
      </c>
      <c r="C43672" s="1">
        <v>44005</v>
      </c>
      <c r="D43672">
        <v>15</v>
      </c>
      <c r="E43672" s="2">
        <v>44005.625</v>
      </c>
      <c r="F43672" s="8" t="s">
        <v>388</v>
      </c>
      <c r="G43672" s="10" t="s">
        <v>389</v>
      </c>
      <c r="J43672" s="14">
        <v>558</v>
      </c>
      <c r="K43672" s="14">
        <v>558</v>
      </c>
      <c r="P43672" s="14">
        <v>558</v>
      </c>
      <c r="Q43672" s="14">
        <v>558</v>
      </c>
      <c r="S43672" s="14">
        <v>558</v>
      </c>
      <c r="AK43672" s="14">
        <v>558</v>
      </c>
      <c r="AS43672" s="14">
        <v>558</v>
      </c>
      <c r="AV43672" s="25">
        <v>2.2427198403819046</v>
      </c>
      <c r="AW43672" s="25">
        <v>0.90170354103224193</v>
      </c>
      <c r="AX43672" s="25">
        <v>2.1753965548818113</v>
      </c>
      <c r="AZ43672" s="26">
        <v>228.22553360488021</v>
      </c>
      <c r="BC43672" s="26">
        <v>228.22553360488021</v>
      </c>
      <c r="BD43672" s="26">
        <v>0</v>
      </c>
      <c r="BE43672" s="26">
        <v>228.22553360488024</v>
      </c>
      <c r="BF43672" s="26">
        <v>-2.8421709430404007E-14</v>
      </c>
      <c r="BG43672" s="14">
        <v>558</v>
      </c>
      <c r="BH43672" s="14">
        <v>0</v>
      </c>
      <c r="BI43672" s="27">
        <v>0.90170354103224193</v>
      </c>
    </row>
    <row r="43673" spans="1:61" x14ac:dyDescent="0.25">
      <c r="A43673" t="s">
        <v>80</v>
      </c>
      <c r="B43673" s="2">
        <v>44005.958333333336</v>
      </c>
      <c r="C43673" s="1">
        <v>44005</v>
      </c>
      <c r="D43673">
        <v>16</v>
      </c>
      <c r="E43673" s="2">
        <v>44005.666666666664</v>
      </c>
      <c r="F43673" s="8" t="s">
        <v>388</v>
      </c>
      <c r="G43673" s="10" t="s">
        <v>389</v>
      </c>
      <c r="J43673" s="14">
        <v>560</v>
      </c>
      <c r="K43673" s="14">
        <v>560</v>
      </c>
      <c r="P43673" s="14">
        <v>560</v>
      </c>
      <c r="Q43673" s="14">
        <v>560</v>
      </c>
      <c r="S43673" s="14">
        <v>560</v>
      </c>
      <c r="AK43673" s="14">
        <v>560</v>
      </c>
      <c r="AS43673" s="14">
        <v>560</v>
      </c>
      <c r="AV43673" s="25">
        <v>2.2415623564099509</v>
      </c>
      <c r="AW43673" s="25">
        <v>0.90148693621044729</v>
      </c>
      <c r="AX43673" s="25">
        <v>2.1726661777669722</v>
      </c>
      <c r="AZ43673" s="26">
        <v>228.98852603979392</v>
      </c>
      <c r="BC43673" s="26">
        <v>228.98852603979392</v>
      </c>
      <c r="BD43673" s="26">
        <v>0</v>
      </c>
      <c r="BE43673" s="26">
        <v>228.98852603979392</v>
      </c>
      <c r="BF43673" s="26">
        <v>0</v>
      </c>
      <c r="BG43673" s="14">
        <v>560</v>
      </c>
      <c r="BH43673" s="14">
        <v>0</v>
      </c>
      <c r="BI43673" s="27">
        <v>0.90148693621044718</v>
      </c>
    </row>
    <row r="43674" spans="1:61" x14ac:dyDescent="0.25">
      <c r="A43674" t="s">
        <v>80</v>
      </c>
      <c r="B43674" s="2">
        <v>44006</v>
      </c>
      <c r="C43674" s="1">
        <v>44005</v>
      </c>
      <c r="D43674">
        <v>17</v>
      </c>
      <c r="E43674" s="2">
        <v>44005.708333333336</v>
      </c>
      <c r="F43674" s="8" t="s">
        <v>388</v>
      </c>
      <c r="G43674" s="10" t="s">
        <v>389</v>
      </c>
      <c r="J43674" s="14">
        <v>559</v>
      </c>
      <c r="K43674" s="14">
        <v>559</v>
      </c>
      <c r="P43674" s="14">
        <v>559</v>
      </c>
      <c r="Q43674" s="14">
        <v>559</v>
      </c>
      <c r="S43674" s="14">
        <v>559</v>
      </c>
      <c r="AK43674" s="14">
        <v>559</v>
      </c>
      <c r="AS43674" s="14">
        <v>559</v>
      </c>
      <c r="AV43674" s="25">
        <v>2.2406771735339825</v>
      </c>
      <c r="AW43674" s="25">
        <v>0.90071288022583196</v>
      </c>
      <c r="AX43674" s="25">
        <v>2.1641886477956169</v>
      </c>
      <c r="AZ43674" s="26">
        <v>228.38334953245462</v>
      </c>
      <c r="BC43674" s="26">
        <v>228.38334953245462</v>
      </c>
      <c r="BD43674" s="26">
        <v>0</v>
      </c>
      <c r="BE43674" s="26">
        <v>228.38334953245462</v>
      </c>
      <c r="BF43674" s="26">
        <v>0</v>
      </c>
      <c r="BG43674" s="14">
        <v>559</v>
      </c>
      <c r="BH43674" s="14">
        <v>0</v>
      </c>
      <c r="BI43674" s="27">
        <v>0.90071288022583196</v>
      </c>
    </row>
    <row r="43675" spans="1:61" x14ac:dyDescent="0.25">
      <c r="A43675" t="s">
        <v>80</v>
      </c>
      <c r="B43675" s="2">
        <v>44006.041666666664</v>
      </c>
      <c r="C43675" s="1">
        <v>44005</v>
      </c>
      <c r="D43675">
        <v>18</v>
      </c>
      <c r="E43675" s="2">
        <v>44005.75</v>
      </c>
      <c r="F43675" s="8" t="s">
        <v>388</v>
      </c>
      <c r="G43675" s="10" t="s">
        <v>389</v>
      </c>
      <c r="J43675" s="14">
        <v>559</v>
      </c>
      <c r="K43675" s="14">
        <v>559</v>
      </c>
      <c r="P43675" s="14">
        <v>559</v>
      </c>
      <c r="Q43675" s="14">
        <v>559</v>
      </c>
      <c r="S43675" s="14">
        <v>559</v>
      </c>
      <c r="AK43675" s="14">
        <v>559</v>
      </c>
      <c r="AS43675" s="14">
        <v>559</v>
      </c>
      <c r="AV43675" s="25">
        <v>2.2393517315907827</v>
      </c>
      <c r="AW43675" s="25">
        <v>0.90085045327016733</v>
      </c>
      <c r="AX43675" s="25">
        <v>2.167387318258132</v>
      </c>
      <c r="AZ43675" s="26">
        <v>228.41823233846355</v>
      </c>
      <c r="BC43675" s="26">
        <v>228.41823233846355</v>
      </c>
      <c r="BD43675" s="26">
        <v>0</v>
      </c>
      <c r="BE43675" s="26">
        <v>228.41823233846358</v>
      </c>
      <c r="BF43675" s="26">
        <v>-2.8421709430404007E-14</v>
      </c>
      <c r="BG43675" s="14">
        <v>559</v>
      </c>
      <c r="BH43675" s="14">
        <v>0</v>
      </c>
      <c r="BI43675" s="27">
        <v>0.90085045327016722</v>
      </c>
    </row>
    <row r="43676" spans="1:61" x14ac:dyDescent="0.25">
      <c r="A43676" t="s">
        <v>80</v>
      </c>
      <c r="B43676" s="2">
        <v>44006.083333333336</v>
      </c>
      <c r="C43676" s="1">
        <v>44005</v>
      </c>
      <c r="D43676">
        <v>19</v>
      </c>
      <c r="E43676" s="2">
        <v>44005.791666666664</v>
      </c>
      <c r="F43676" s="8" t="s">
        <v>388</v>
      </c>
      <c r="G43676" s="10" t="s">
        <v>389</v>
      </c>
      <c r="J43676" s="14">
        <v>560</v>
      </c>
      <c r="K43676" s="14">
        <v>560</v>
      </c>
      <c r="P43676" s="14">
        <v>560</v>
      </c>
      <c r="Q43676" s="14">
        <v>560</v>
      </c>
      <c r="S43676" s="14">
        <v>560</v>
      </c>
      <c r="AK43676" s="14">
        <v>560</v>
      </c>
      <c r="AS43676" s="14">
        <v>560</v>
      </c>
      <c r="AV43676" s="25">
        <v>2.2382103457130964</v>
      </c>
      <c r="AW43676" s="25">
        <v>0.90043178780142119</v>
      </c>
      <c r="AX43676" s="25">
        <v>2.1567884755975602</v>
      </c>
      <c r="AZ43676" s="26">
        <v>228.72050565122149</v>
      </c>
      <c r="BC43676" s="26">
        <v>228.72050565122149</v>
      </c>
      <c r="BD43676" s="26">
        <v>0</v>
      </c>
      <c r="BE43676" s="26">
        <v>228.72050565122149</v>
      </c>
      <c r="BF43676" s="26">
        <v>0</v>
      </c>
      <c r="BG43676" s="14">
        <v>560</v>
      </c>
      <c r="BH43676" s="14">
        <v>0</v>
      </c>
      <c r="BI43676" s="27">
        <v>0.9004317878014213</v>
      </c>
    </row>
    <row r="43677" spans="1:61" x14ac:dyDescent="0.25">
      <c r="A43677" t="s">
        <v>80</v>
      </c>
      <c r="B43677" s="2">
        <v>44006.125</v>
      </c>
      <c r="C43677" s="1">
        <v>44005</v>
      </c>
      <c r="D43677">
        <v>20</v>
      </c>
      <c r="E43677" s="2">
        <v>44005.833333333336</v>
      </c>
      <c r="F43677" s="8" t="s">
        <v>388</v>
      </c>
      <c r="G43677" s="10" t="s">
        <v>389</v>
      </c>
      <c r="J43677" s="14">
        <v>557</v>
      </c>
      <c r="K43677" s="14">
        <v>557</v>
      </c>
      <c r="P43677" s="14">
        <v>557</v>
      </c>
      <c r="Q43677" s="14">
        <v>557</v>
      </c>
      <c r="S43677" s="14">
        <v>557</v>
      </c>
      <c r="AK43677" s="14">
        <v>557</v>
      </c>
      <c r="AS43677" s="14">
        <v>557</v>
      </c>
      <c r="AV43677" s="25">
        <v>2.2376709101587884</v>
      </c>
      <c r="AW43677" s="25">
        <v>0.90005625360967589</v>
      </c>
      <c r="AX43677" s="25">
        <v>2.1572886272363889</v>
      </c>
      <c r="AZ43677" s="26">
        <v>227.40033804491907</v>
      </c>
      <c r="BC43677" s="26">
        <v>227.40033804491907</v>
      </c>
      <c r="BD43677" s="26">
        <v>0</v>
      </c>
      <c r="BE43677" s="26">
        <v>227.4003380449191</v>
      </c>
      <c r="BF43677" s="26">
        <v>-2.8421709430404007E-14</v>
      </c>
      <c r="BG43677" s="14">
        <v>557</v>
      </c>
      <c r="BH43677" s="14">
        <v>0</v>
      </c>
      <c r="BI43677" s="27">
        <v>0.90005625360967589</v>
      </c>
    </row>
    <row r="43678" spans="1:61" x14ac:dyDescent="0.25">
      <c r="A43678" t="s">
        <v>80</v>
      </c>
      <c r="B43678" s="2">
        <v>44006.166666666664</v>
      </c>
      <c r="C43678" s="1">
        <v>44005</v>
      </c>
      <c r="D43678">
        <v>21</v>
      </c>
      <c r="E43678" s="2">
        <v>44005.875</v>
      </c>
      <c r="F43678" s="8" t="s">
        <v>388</v>
      </c>
      <c r="G43678" s="10" t="s">
        <v>389</v>
      </c>
      <c r="J43678" s="14">
        <v>535</v>
      </c>
      <c r="K43678" s="14">
        <v>535</v>
      </c>
      <c r="P43678" s="14">
        <v>535</v>
      </c>
      <c r="Q43678" s="14">
        <v>535</v>
      </c>
      <c r="S43678" s="14">
        <v>535</v>
      </c>
      <c r="AK43678" s="14">
        <v>535</v>
      </c>
      <c r="AS43678" s="14">
        <v>535</v>
      </c>
      <c r="AV43678" s="25">
        <v>2.2389175463270465</v>
      </c>
      <c r="AW43678" s="25">
        <v>0.89968816471061697</v>
      </c>
      <c r="AX43678" s="25">
        <v>2.1584954422557834</v>
      </c>
      <c r="AZ43678" s="26">
        <v>218.32931213550637</v>
      </c>
      <c r="BC43678" s="26">
        <v>218.32931213550637</v>
      </c>
      <c r="BD43678" s="26">
        <v>0</v>
      </c>
      <c r="BE43678" s="26">
        <v>218.32931213550643</v>
      </c>
      <c r="BF43678" s="26">
        <v>-5.6843418860808015E-14</v>
      </c>
      <c r="BG43678" s="14">
        <v>535</v>
      </c>
      <c r="BH43678" s="14">
        <v>0</v>
      </c>
      <c r="BI43678" s="27">
        <v>0.89968816471061686</v>
      </c>
    </row>
    <row r="43679" spans="1:61" x14ac:dyDescent="0.25">
      <c r="A43679" t="s">
        <v>80</v>
      </c>
      <c r="B43679" s="2">
        <v>44006.208333333336</v>
      </c>
      <c r="C43679" s="1">
        <v>44005</v>
      </c>
      <c r="D43679">
        <v>22</v>
      </c>
      <c r="E43679" s="2">
        <v>44005.916666666664</v>
      </c>
      <c r="F43679" s="8" t="s">
        <v>388</v>
      </c>
      <c r="G43679" s="10" t="s">
        <v>389</v>
      </c>
      <c r="J43679" s="14">
        <v>529</v>
      </c>
      <c r="K43679" s="14">
        <v>529</v>
      </c>
      <c r="P43679" s="14">
        <v>529</v>
      </c>
      <c r="Q43679" s="14">
        <v>529</v>
      </c>
      <c r="S43679" s="14">
        <v>529</v>
      </c>
      <c r="AK43679" s="14">
        <v>529</v>
      </c>
      <c r="AS43679" s="14">
        <v>529</v>
      </c>
      <c r="AV43679" s="25">
        <v>2.2389979830711955</v>
      </c>
      <c r="AW43679" s="25">
        <v>0.90087413216360013</v>
      </c>
      <c r="AX43679" s="25">
        <v>2.1591687329301261</v>
      </c>
      <c r="AZ43679" s="26">
        <v>216.16533276235566</v>
      </c>
      <c r="BC43679" s="26">
        <v>216.16533276235566</v>
      </c>
      <c r="BD43679" s="26">
        <v>0</v>
      </c>
      <c r="BE43679" s="26">
        <v>216.16533276235566</v>
      </c>
      <c r="BF43679" s="26">
        <v>0</v>
      </c>
      <c r="BG43679" s="14">
        <v>529</v>
      </c>
      <c r="BH43679" s="14">
        <v>0</v>
      </c>
      <c r="BI43679" s="27">
        <v>0.90087413216360013</v>
      </c>
    </row>
    <row r="43680" spans="1:61" x14ac:dyDescent="0.25">
      <c r="A43680" t="s">
        <v>80</v>
      </c>
      <c r="B43680" s="2">
        <v>44006.25</v>
      </c>
      <c r="C43680" s="1">
        <v>44005</v>
      </c>
      <c r="D43680">
        <v>23</v>
      </c>
      <c r="E43680" s="2">
        <v>44005.958333333336</v>
      </c>
      <c r="F43680" s="8" t="s">
        <v>388</v>
      </c>
      <c r="G43680" s="10" t="s">
        <v>389</v>
      </c>
      <c r="J43680" s="14">
        <v>395</v>
      </c>
      <c r="K43680" s="14">
        <v>395</v>
      </c>
      <c r="P43680" s="14">
        <v>395</v>
      </c>
      <c r="Q43680" s="14">
        <v>395</v>
      </c>
      <c r="S43680" s="14">
        <v>395</v>
      </c>
      <c r="AK43680" s="14">
        <v>395</v>
      </c>
      <c r="AS43680" s="14">
        <v>395</v>
      </c>
      <c r="AV43680" s="25">
        <v>2.2386960654953723</v>
      </c>
      <c r="AW43680" s="25">
        <v>0.90184718323979474</v>
      </c>
      <c r="AX43680" s="25">
        <v>2.1590959737728803</v>
      </c>
      <c r="AZ43680" s="26">
        <v>161.58323764626962</v>
      </c>
      <c r="BC43680" s="26">
        <v>161.58323764626962</v>
      </c>
      <c r="BD43680" s="26">
        <v>0</v>
      </c>
      <c r="BE43680" s="26">
        <v>161.58323764626962</v>
      </c>
      <c r="BF43680" s="26">
        <v>0</v>
      </c>
      <c r="BG43680" s="14">
        <v>395</v>
      </c>
      <c r="BH43680" s="14">
        <v>0</v>
      </c>
      <c r="BI43680" s="27">
        <v>0.90184718323979485</v>
      </c>
    </row>
    <row r="43681" spans="1:62" x14ac:dyDescent="0.25">
      <c r="A43681" t="s">
        <v>80</v>
      </c>
      <c r="B43681" s="2">
        <v>44006.291666666664</v>
      </c>
      <c r="C43681" s="1">
        <v>44005</v>
      </c>
      <c r="D43681">
        <v>24</v>
      </c>
      <c r="E43681" s="2">
        <v>44006</v>
      </c>
      <c r="F43681" s="8" t="s">
        <v>388</v>
      </c>
      <c r="G43681" s="10" t="s">
        <v>389</v>
      </c>
      <c r="J43681" s="14">
        <v>377</v>
      </c>
      <c r="K43681" s="14">
        <v>377</v>
      </c>
      <c r="P43681" s="14">
        <v>377</v>
      </c>
      <c r="Q43681" s="14">
        <v>377</v>
      </c>
      <c r="S43681" s="14">
        <v>377</v>
      </c>
      <c r="AK43681" s="14">
        <v>377</v>
      </c>
      <c r="AS43681" s="14">
        <v>377</v>
      </c>
      <c r="AV43681" s="25">
        <v>2.2381239188153623</v>
      </c>
      <c r="AW43681" s="25">
        <v>0.90203977838107574</v>
      </c>
      <c r="AX43681" s="25">
        <v>2.1580890091284242</v>
      </c>
      <c r="AZ43681" s="26">
        <v>154.25288550846204</v>
      </c>
      <c r="BC43681" s="26">
        <v>154.25288550846204</v>
      </c>
      <c r="BD43681" s="26">
        <v>0</v>
      </c>
      <c r="BE43681" s="26">
        <v>154.25288550846204</v>
      </c>
      <c r="BF43681" s="26">
        <v>0</v>
      </c>
      <c r="BG43681" s="14">
        <v>377</v>
      </c>
      <c r="BH43681" s="14">
        <v>0</v>
      </c>
      <c r="BI43681" s="27">
        <v>0.90203977838107574</v>
      </c>
    </row>
    <row r="43682" spans="1:62" x14ac:dyDescent="0.25">
      <c r="A43682" t="s">
        <v>80</v>
      </c>
      <c r="B43682" s="2">
        <v>44006.333333333336</v>
      </c>
      <c r="C43682" s="1">
        <v>44006</v>
      </c>
      <c r="D43682">
        <v>1</v>
      </c>
      <c r="E43682" s="2">
        <v>44006.041666666664</v>
      </c>
      <c r="F43682" s="8" t="s">
        <v>388</v>
      </c>
      <c r="G43682" s="10" t="s">
        <v>389</v>
      </c>
      <c r="J43682" s="14">
        <v>9</v>
      </c>
      <c r="K43682" s="14">
        <v>9</v>
      </c>
      <c r="P43682" s="14">
        <v>9</v>
      </c>
      <c r="Q43682" s="14">
        <v>9</v>
      </c>
      <c r="S43682" s="14">
        <v>9</v>
      </c>
      <c r="AK43682" s="14">
        <v>9</v>
      </c>
      <c r="AS43682" s="14">
        <v>9</v>
      </c>
      <c r="AV43682" s="25">
        <v>2.2398673407416836</v>
      </c>
      <c r="AW43682" s="25">
        <v>0.90212805211770619</v>
      </c>
      <c r="AX43682" s="25">
        <v>2.158752662877526</v>
      </c>
      <c r="AZ43682" s="26">
        <v>3.6827899905921906</v>
      </c>
      <c r="BC43682" s="26">
        <v>3.6827899905921906</v>
      </c>
      <c r="BD43682" s="26">
        <v>0</v>
      </c>
      <c r="BE43682" s="26">
        <v>3.682789990592191</v>
      </c>
      <c r="BF43682" s="26">
        <v>-4.4408920985006262E-16</v>
      </c>
      <c r="BG43682" s="14">
        <v>9</v>
      </c>
      <c r="BH43682" s="14">
        <v>0</v>
      </c>
      <c r="BI43682" s="27">
        <v>0.90212805211770608</v>
      </c>
    </row>
    <row r="43683" spans="1:62" x14ac:dyDescent="0.25">
      <c r="A43683" t="s">
        <v>80</v>
      </c>
      <c r="B43683" s="2">
        <v>44006.375</v>
      </c>
      <c r="C43683" s="1">
        <v>44006</v>
      </c>
      <c r="D43683">
        <v>2</v>
      </c>
      <c r="E43683" s="2">
        <v>44006.083333333336</v>
      </c>
      <c r="F43683" s="8" t="s">
        <v>388</v>
      </c>
      <c r="G43683" s="10" t="s">
        <v>389</v>
      </c>
      <c r="J43683" s="14">
        <v>-3</v>
      </c>
      <c r="K43683" s="14">
        <v>-3</v>
      </c>
      <c r="P43683" s="14">
        <v>-3</v>
      </c>
      <c r="Q43683" s="14">
        <v>-3</v>
      </c>
      <c r="S43683" s="14">
        <v>-3</v>
      </c>
      <c r="AK43683" s="14">
        <v>-3</v>
      </c>
      <c r="AS43683" s="14">
        <v>-3</v>
      </c>
      <c r="AV43683" s="25">
        <v>2.2402928067855505</v>
      </c>
      <c r="AW43683" s="25">
        <v>0.90296938089274925</v>
      </c>
      <c r="AX43683" s="25">
        <v>2.1583937128661224</v>
      </c>
      <c r="BC43683" s="26">
        <v>0</v>
      </c>
      <c r="BD43683" s="26">
        <v>5.3754251562694144E-2</v>
      </c>
      <c r="BE43683" s="26">
        <v>0</v>
      </c>
      <c r="BF43683" s="26">
        <v>5.3754251562694144E-2</v>
      </c>
      <c r="BG43683" s="14">
        <v>0</v>
      </c>
      <c r="BH43683" s="14">
        <v>3</v>
      </c>
      <c r="BJ43683" s="27">
        <v>3.9502566026715584E-2</v>
      </c>
    </row>
    <row r="43684" spans="1:62" x14ac:dyDescent="0.25">
      <c r="A43684" t="s">
        <v>80</v>
      </c>
      <c r="B43684" s="2">
        <v>44006.416666666664</v>
      </c>
      <c r="C43684" s="1">
        <v>44006</v>
      </c>
      <c r="D43684">
        <v>3</v>
      </c>
      <c r="E43684" s="2">
        <v>44006.125</v>
      </c>
      <c r="F43684" s="8" t="s">
        <v>388</v>
      </c>
      <c r="G43684" s="10" t="s">
        <v>389</v>
      </c>
      <c r="J43684" s="14">
        <v>-2</v>
      </c>
      <c r="K43684" s="14">
        <v>-2</v>
      </c>
      <c r="P43684" s="14">
        <v>-2</v>
      </c>
      <c r="Q43684" s="14">
        <v>-2</v>
      </c>
      <c r="S43684" s="14">
        <v>-2</v>
      </c>
      <c r="AK43684" s="14">
        <v>-2</v>
      </c>
      <c r="AS43684" s="14">
        <v>-2</v>
      </c>
      <c r="AV43684" s="25">
        <v>2.2412193857693423</v>
      </c>
      <c r="AW43684" s="25">
        <v>0.90309879276324834</v>
      </c>
      <c r="AX43684" s="25">
        <v>2.210151282414432</v>
      </c>
      <c r="BC43684" s="26">
        <v>0</v>
      </c>
      <c r="BD43684" s="26">
        <v>3.3078047789839728E-2</v>
      </c>
      <c r="BE43684" s="26">
        <v>0</v>
      </c>
      <c r="BF43684" s="26">
        <v>3.3078047789839728E-2</v>
      </c>
      <c r="BG43684" s="14">
        <v>0</v>
      </c>
      <c r="BH43684" s="14">
        <v>2</v>
      </c>
      <c r="BJ43684" s="27">
        <v>3.6462262859218227E-2</v>
      </c>
    </row>
    <row r="43685" spans="1:62" x14ac:dyDescent="0.25">
      <c r="A43685" t="s">
        <v>80</v>
      </c>
      <c r="B43685" s="2">
        <v>44006.458333333336</v>
      </c>
      <c r="C43685" s="1">
        <v>44006</v>
      </c>
      <c r="D43685">
        <v>4</v>
      </c>
      <c r="E43685" s="2">
        <v>44006.166666666664</v>
      </c>
      <c r="F43685" s="8" t="s">
        <v>388</v>
      </c>
      <c r="G43685" s="10" t="s">
        <v>389</v>
      </c>
      <c r="J43685" s="14">
        <v>-2</v>
      </c>
      <c r="K43685" s="14">
        <v>-2</v>
      </c>
      <c r="P43685" s="14">
        <v>-2</v>
      </c>
      <c r="Q43685" s="14">
        <v>-2</v>
      </c>
      <c r="S43685" s="14">
        <v>-2</v>
      </c>
      <c r="AK43685" s="14">
        <v>-2</v>
      </c>
      <c r="AS43685" s="14">
        <v>-2</v>
      </c>
      <c r="AV43685" s="25">
        <v>2.2425718296319697</v>
      </c>
      <c r="AW43685" s="25">
        <v>0.90396425665157121</v>
      </c>
      <c r="AX43685" s="25">
        <v>2.1600108162975307</v>
      </c>
      <c r="BC43685" s="26">
        <v>0</v>
      </c>
      <c r="BD43685" s="26">
        <v>3.3421175096382288E-2</v>
      </c>
      <c r="BE43685" s="26">
        <v>0</v>
      </c>
      <c r="BF43685" s="26">
        <v>3.3421175096382288E-2</v>
      </c>
      <c r="BG43685" s="14">
        <v>0</v>
      </c>
      <c r="BH43685" s="14">
        <v>2</v>
      </c>
      <c r="BJ43685" s="27">
        <v>3.6840495520493156E-2</v>
      </c>
    </row>
    <row r="43686" spans="1:62" x14ac:dyDescent="0.25">
      <c r="A43686" t="s">
        <v>80</v>
      </c>
      <c r="B43686" s="2">
        <v>44006.5</v>
      </c>
      <c r="C43686" s="1">
        <v>44006</v>
      </c>
      <c r="D43686">
        <v>5</v>
      </c>
      <c r="E43686" s="2">
        <v>44006.208333333336</v>
      </c>
      <c r="F43686" s="8" t="s">
        <v>388</v>
      </c>
      <c r="G43686" s="10" t="s">
        <v>389</v>
      </c>
      <c r="J43686" s="14">
        <v>-1</v>
      </c>
      <c r="K43686" s="14">
        <v>-1</v>
      </c>
      <c r="P43686" s="14">
        <v>-1</v>
      </c>
      <c r="Q43686" s="14">
        <v>-1</v>
      </c>
      <c r="S43686" s="14">
        <v>-1</v>
      </c>
      <c r="AK43686" s="14">
        <v>-1</v>
      </c>
      <c r="AS43686" s="14">
        <v>-1</v>
      </c>
      <c r="AV43686" s="25">
        <v>2.2433201970944654</v>
      </c>
      <c r="AW43686" s="25">
        <v>0.90361468945424117</v>
      </c>
      <c r="AX43686" s="25">
        <v>2.1587362864900612</v>
      </c>
      <c r="BC43686" s="26">
        <v>0</v>
      </c>
      <c r="BD43686" s="26">
        <v>1.4902865530391142E-2</v>
      </c>
      <c r="BE43686" s="26">
        <v>0</v>
      </c>
      <c r="BF43686" s="26">
        <v>1.4902865530391142E-2</v>
      </c>
      <c r="BG43686" s="14">
        <v>0</v>
      </c>
      <c r="BH43686" s="14">
        <v>1</v>
      </c>
      <c r="BJ43686" s="27">
        <v>3.2855155405610917E-2</v>
      </c>
    </row>
    <row r="43687" spans="1:62" x14ac:dyDescent="0.25">
      <c r="A43687" t="s">
        <v>80</v>
      </c>
      <c r="B43687" s="2">
        <v>44006.541666666664</v>
      </c>
      <c r="C43687" s="1">
        <v>44006</v>
      </c>
      <c r="D43687">
        <v>6</v>
      </c>
      <c r="E43687" s="2">
        <v>44006.25</v>
      </c>
      <c r="F43687" s="8" t="s">
        <v>388</v>
      </c>
      <c r="G43687" s="10" t="s">
        <v>389</v>
      </c>
      <c r="J43687" s="14">
        <v>-1</v>
      </c>
      <c r="K43687" s="14">
        <v>-1</v>
      </c>
      <c r="P43687" s="14">
        <v>-1</v>
      </c>
      <c r="Q43687" s="14">
        <v>-1</v>
      </c>
      <c r="S43687" s="14">
        <v>-1</v>
      </c>
      <c r="AK43687" s="14">
        <v>-1</v>
      </c>
      <c r="AS43687" s="14">
        <v>-1</v>
      </c>
      <c r="AV43687" s="25">
        <v>2.2431644546260143</v>
      </c>
      <c r="AW43687" s="25">
        <v>0.90298231386488348</v>
      </c>
      <c r="AX43687" s="25">
        <v>2.1611340592357373</v>
      </c>
      <c r="BC43687" s="26">
        <v>0</v>
      </c>
      <c r="BD43687" s="26">
        <v>1.7258430338496882E-2</v>
      </c>
      <c r="BE43687" s="26">
        <v>0</v>
      </c>
      <c r="BF43687" s="26">
        <v>1.7258430338496882E-2</v>
      </c>
      <c r="BG43687" s="14">
        <v>0</v>
      </c>
      <c r="BH43687" s="14">
        <v>1</v>
      </c>
      <c r="BJ43687" s="27">
        <v>3.8048280692856991E-2</v>
      </c>
    </row>
    <row r="43688" spans="1:62" x14ac:dyDescent="0.25">
      <c r="A43688" t="s">
        <v>80</v>
      </c>
      <c r="B43688" s="2">
        <v>44006.583333333336</v>
      </c>
      <c r="C43688" s="1">
        <v>44006</v>
      </c>
      <c r="D43688">
        <v>7</v>
      </c>
      <c r="E43688" s="2">
        <v>44006.291666666664</v>
      </c>
      <c r="F43688" s="8" t="s">
        <v>388</v>
      </c>
      <c r="G43688" s="10" t="s">
        <v>389</v>
      </c>
      <c r="J43688" s="14">
        <v>-2</v>
      </c>
      <c r="K43688" s="14">
        <v>-2</v>
      </c>
      <c r="P43688" s="14">
        <v>-2</v>
      </c>
      <c r="Q43688" s="14">
        <v>-2</v>
      </c>
      <c r="S43688" s="14">
        <v>-2</v>
      </c>
      <c r="AK43688" s="14">
        <v>-2</v>
      </c>
      <c r="AS43688" s="14">
        <v>-2</v>
      </c>
      <c r="AV43688" s="25">
        <v>2.2415134379538015</v>
      </c>
      <c r="AW43688" s="25">
        <v>0.90268891306620336</v>
      </c>
      <c r="AX43688" s="25">
        <v>2.1605578731624711</v>
      </c>
      <c r="BC43688" s="26">
        <v>0</v>
      </c>
      <c r="BD43688" s="26">
        <v>5.5778975353987154E-2</v>
      </c>
      <c r="BE43688" s="26">
        <v>0</v>
      </c>
      <c r="BF43688" s="26">
        <v>5.5778975353987154E-2</v>
      </c>
      <c r="BG43688" s="14">
        <v>0</v>
      </c>
      <c r="BH43688" s="14">
        <v>2</v>
      </c>
      <c r="BJ43688" s="27">
        <v>6.1485722322453577E-2</v>
      </c>
    </row>
    <row r="43689" spans="1:62" x14ac:dyDescent="0.25">
      <c r="A43689" t="s">
        <v>80</v>
      </c>
      <c r="B43689" s="2">
        <v>44006.625</v>
      </c>
      <c r="C43689" s="1">
        <v>44006</v>
      </c>
      <c r="D43689">
        <v>8</v>
      </c>
      <c r="E43689" s="2">
        <v>44006.333333333336</v>
      </c>
      <c r="F43689" s="8" t="s">
        <v>388</v>
      </c>
      <c r="G43689" s="10" t="s">
        <v>389</v>
      </c>
      <c r="J43689" s="14">
        <v>-2</v>
      </c>
      <c r="K43689" s="14">
        <v>-2</v>
      </c>
      <c r="P43689" s="14">
        <v>-2</v>
      </c>
      <c r="Q43689" s="14">
        <v>-2</v>
      </c>
      <c r="S43689" s="14">
        <v>-2</v>
      </c>
      <c r="AK43689" s="14">
        <v>-2</v>
      </c>
      <c r="AS43689" s="14">
        <v>-2</v>
      </c>
      <c r="AV43689" s="25">
        <v>2.2416894990780958</v>
      </c>
      <c r="AW43689" s="25">
        <v>0.90298299690371375</v>
      </c>
      <c r="AX43689" s="25">
        <v>2.158889291549003</v>
      </c>
      <c r="BC43689" s="26">
        <v>0</v>
      </c>
      <c r="BD43689" s="26">
        <v>3.0716685630772213E-2</v>
      </c>
      <c r="BE43689" s="26">
        <v>0</v>
      </c>
      <c r="BF43689" s="26">
        <v>3.0716685630772213E-2</v>
      </c>
      <c r="BG43689" s="14">
        <v>0</v>
      </c>
      <c r="BH43689" s="14">
        <v>2</v>
      </c>
      <c r="BJ43689" s="27">
        <v>3.3859309737656516E-2</v>
      </c>
    </row>
    <row r="43690" spans="1:62" x14ac:dyDescent="0.25">
      <c r="A43690" t="s">
        <v>80</v>
      </c>
      <c r="B43690" s="2">
        <v>44006.666666666664</v>
      </c>
      <c r="C43690" s="1">
        <v>44006</v>
      </c>
      <c r="D43690">
        <v>9</v>
      </c>
      <c r="E43690" s="2">
        <v>44006.375</v>
      </c>
      <c r="F43690" s="8" t="s">
        <v>388</v>
      </c>
      <c r="G43690" s="10" t="s">
        <v>389</v>
      </c>
      <c r="J43690" s="14">
        <v>-1</v>
      </c>
      <c r="K43690" s="14">
        <v>-1</v>
      </c>
      <c r="P43690" s="14">
        <v>-1</v>
      </c>
      <c r="Q43690" s="14">
        <v>-1</v>
      </c>
      <c r="S43690" s="14">
        <v>-1</v>
      </c>
      <c r="AK43690" s="14">
        <v>-1</v>
      </c>
      <c r="AS43690" s="14">
        <v>-1</v>
      </c>
      <c r="AV43690" s="25">
        <v>2.241462560159539</v>
      </c>
      <c r="AW43690" s="25">
        <v>0.90275172433840145</v>
      </c>
      <c r="AX43690" s="25">
        <v>2.1566186814787214</v>
      </c>
      <c r="BC43690" s="26">
        <v>0</v>
      </c>
      <c r="BD43690" s="26">
        <v>1.7926130302550428E-2</v>
      </c>
      <c r="BE43690" s="26">
        <v>0</v>
      </c>
      <c r="BF43690" s="26">
        <v>1.7926130302550428E-2</v>
      </c>
      <c r="BG43690" s="14">
        <v>0</v>
      </c>
      <c r="BH43690" s="14">
        <v>1</v>
      </c>
      <c r="BJ43690" s="27">
        <v>3.9520305387608722E-2</v>
      </c>
    </row>
    <row r="43691" spans="1:62" x14ac:dyDescent="0.25">
      <c r="A43691" t="s">
        <v>80</v>
      </c>
      <c r="B43691" s="2">
        <v>44006.708333333336</v>
      </c>
      <c r="C43691" s="1">
        <v>44006</v>
      </c>
      <c r="D43691">
        <v>10</v>
      </c>
      <c r="E43691" s="2">
        <v>44006.416666666664</v>
      </c>
      <c r="F43691" s="8" t="s">
        <v>388</v>
      </c>
      <c r="G43691" s="10" t="s">
        <v>389</v>
      </c>
      <c r="J43691" s="14">
        <v>-2</v>
      </c>
      <c r="K43691" s="14">
        <v>-2</v>
      </c>
      <c r="P43691" s="14">
        <v>-2</v>
      </c>
      <c r="Q43691" s="14">
        <v>-2</v>
      </c>
      <c r="S43691" s="14">
        <v>-2</v>
      </c>
      <c r="AK43691" s="14">
        <v>-2</v>
      </c>
      <c r="AS43691" s="14">
        <v>-2</v>
      </c>
      <c r="AV43691" s="25">
        <v>2.2403415746349178</v>
      </c>
      <c r="AW43691" s="25">
        <v>0.90226714359257709</v>
      </c>
      <c r="AX43691" s="25">
        <v>2.1643253075104338</v>
      </c>
      <c r="BC43691" s="26">
        <v>0</v>
      </c>
      <c r="BD43691" s="26">
        <v>3.0152940318301198E-2</v>
      </c>
      <c r="BE43691" s="26">
        <v>0</v>
      </c>
      <c r="BF43691" s="26">
        <v>3.0152940318301198E-2</v>
      </c>
      <c r="BG43691" s="14">
        <v>0</v>
      </c>
      <c r="BH43691" s="14">
        <v>2</v>
      </c>
      <c r="BJ43691" s="27">
        <v>3.3237887642266595E-2</v>
      </c>
    </row>
    <row r="43692" spans="1:62" x14ac:dyDescent="0.25">
      <c r="A43692" t="s">
        <v>80</v>
      </c>
      <c r="B43692" s="2">
        <v>44006.75</v>
      </c>
      <c r="C43692" s="1">
        <v>44006</v>
      </c>
      <c r="D43692">
        <v>11</v>
      </c>
      <c r="E43692" s="2">
        <v>44006.458333333336</v>
      </c>
      <c r="F43692" s="8" t="s">
        <v>388</v>
      </c>
      <c r="G43692" s="10" t="s">
        <v>389</v>
      </c>
      <c r="J43692" s="14">
        <v>-1</v>
      </c>
      <c r="K43692" s="14">
        <v>-1</v>
      </c>
      <c r="P43692" s="14">
        <v>-1</v>
      </c>
      <c r="Q43692" s="14">
        <v>-1</v>
      </c>
      <c r="S43692" s="14">
        <v>-1</v>
      </c>
      <c r="AK43692" s="14">
        <v>-1</v>
      </c>
      <c r="AS43692" s="14">
        <v>-1</v>
      </c>
      <c r="AV43692" s="25">
        <v>2.2405258980736424</v>
      </c>
      <c r="AW43692" s="25">
        <v>0.90184687882946968</v>
      </c>
      <c r="AX43692" s="25">
        <v>2.170069185824306</v>
      </c>
      <c r="BC43692" s="26">
        <v>0</v>
      </c>
      <c r="BD43692" s="26">
        <v>1.8059582201130221E-2</v>
      </c>
      <c r="BE43692" s="26">
        <v>0</v>
      </c>
      <c r="BF43692" s="26">
        <v>1.8059582201130221E-2</v>
      </c>
      <c r="BG43692" s="14">
        <v>0</v>
      </c>
      <c r="BH43692" s="14">
        <v>1</v>
      </c>
      <c r="BJ43692" s="27">
        <v>3.9814516112255713E-2</v>
      </c>
    </row>
    <row r="43693" spans="1:62" x14ac:dyDescent="0.25">
      <c r="A43693" t="s">
        <v>80</v>
      </c>
      <c r="B43693" s="2">
        <v>44006.791666666664</v>
      </c>
      <c r="C43693" s="1">
        <v>44006</v>
      </c>
      <c r="D43693">
        <v>12</v>
      </c>
      <c r="E43693" s="2">
        <v>44006.5</v>
      </c>
      <c r="F43693" s="8" t="s">
        <v>388</v>
      </c>
      <c r="G43693" s="10" t="s">
        <v>389</v>
      </c>
      <c r="J43693" s="14">
        <v>-1</v>
      </c>
      <c r="K43693" s="14">
        <v>-1</v>
      </c>
      <c r="P43693" s="14">
        <v>-1</v>
      </c>
      <c r="Q43693" s="14">
        <v>-1</v>
      </c>
      <c r="S43693" s="14">
        <v>-1</v>
      </c>
      <c r="AK43693" s="14">
        <v>-1</v>
      </c>
      <c r="AS43693" s="14">
        <v>-1</v>
      </c>
      <c r="AV43693" s="25">
        <v>2.2395329387426814</v>
      </c>
      <c r="AW43693" s="25">
        <v>0.90194383827197167</v>
      </c>
      <c r="AX43693" s="25">
        <v>2.166054720643666</v>
      </c>
      <c r="BC43693" s="26">
        <v>0</v>
      </c>
      <c r="BD43693" s="26">
        <v>1.8209278429271145E-2</v>
      </c>
      <c r="BE43693" s="26">
        <v>0</v>
      </c>
      <c r="BF43693" s="26">
        <v>1.8209278429271145E-2</v>
      </c>
      <c r="BG43693" s="14">
        <v>0</v>
      </c>
      <c r="BH43693" s="14">
        <v>1</v>
      </c>
      <c r="BJ43693" s="27">
        <v>4.0144539410739755E-2</v>
      </c>
    </row>
    <row r="43694" spans="1:62" x14ac:dyDescent="0.25">
      <c r="A43694" t="s">
        <v>80</v>
      </c>
      <c r="B43694" s="2">
        <v>44006.833333333336</v>
      </c>
      <c r="C43694" s="1">
        <v>44006</v>
      </c>
      <c r="D43694">
        <v>13</v>
      </c>
      <c r="E43694" s="2">
        <v>44006.541666666664</v>
      </c>
      <c r="F43694" s="8" t="s">
        <v>388</v>
      </c>
      <c r="G43694" s="10" t="s">
        <v>389</v>
      </c>
      <c r="J43694" s="14">
        <v>-2</v>
      </c>
      <c r="K43694" s="14">
        <v>-2</v>
      </c>
      <c r="P43694" s="14">
        <v>-2</v>
      </c>
      <c r="Q43694" s="14">
        <v>-2</v>
      </c>
      <c r="S43694" s="14">
        <v>-2</v>
      </c>
      <c r="AK43694" s="14">
        <v>-2</v>
      </c>
      <c r="AS43694" s="14">
        <v>-2</v>
      </c>
      <c r="AV43694" s="25">
        <v>2.2396624780124772</v>
      </c>
      <c r="AW43694" s="25">
        <v>0.90170928591504973</v>
      </c>
      <c r="AX43694" s="25">
        <v>2.1648671277837885</v>
      </c>
      <c r="BC43694" s="26">
        <v>0</v>
      </c>
      <c r="BD43694" s="26">
        <v>4.4867975393029474E-2</v>
      </c>
      <c r="BE43694" s="26">
        <v>0</v>
      </c>
      <c r="BF43694" s="26">
        <v>4.4867975393029474E-2</v>
      </c>
      <c r="BG43694" s="14">
        <v>0</v>
      </c>
      <c r="BH43694" s="14">
        <v>2</v>
      </c>
      <c r="BJ43694" s="27">
        <v>4.9458417955490316E-2</v>
      </c>
    </row>
    <row r="43695" spans="1:62" x14ac:dyDescent="0.25">
      <c r="A43695" t="s">
        <v>80</v>
      </c>
      <c r="B43695" s="2">
        <v>44006.875</v>
      </c>
      <c r="C43695" s="1">
        <v>44006</v>
      </c>
      <c r="D43695">
        <v>14</v>
      </c>
      <c r="E43695" s="2">
        <v>44006.583333333336</v>
      </c>
      <c r="F43695" s="8" t="s">
        <v>388</v>
      </c>
      <c r="G43695" s="10" t="s">
        <v>389</v>
      </c>
      <c r="J43695" s="14">
        <v>-1</v>
      </c>
      <c r="K43695" s="14">
        <v>-1</v>
      </c>
      <c r="P43695" s="14">
        <v>-1</v>
      </c>
      <c r="Q43695" s="14">
        <v>-1</v>
      </c>
      <c r="S43695" s="14">
        <v>-1</v>
      </c>
      <c r="AK43695" s="14">
        <v>-1</v>
      </c>
      <c r="AS43695" s="14">
        <v>-1</v>
      </c>
      <c r="AV43695" s="25">
        <v>2.2394929310189213</v>
      </c>
      <c r="AW43695" s="25">
        <v>0.90143025747253425</v>
      </c>
      <c r="AX43695" s="25">
        <v>2.1671059676893267</v>
      </c>
      <c r="BC43695" s="26">
        <v>0</v>
      </c>
      <c r="BD43695" s="26">
        <v>2.551303884910824E-2</v>
      </c>
      <c r="BE43695" s="26">
        <v>0</v>
      </c>
      <c r="BF43695" s="26">
        <v>2.551303884910824E-2</v>
      </c>
      <c r="BG43695" s="14">
        <v>0</v>
      </c>
      <c r="BH43695" s="14">
        <v>1</v>
      </c>
      <c r="BJ43695" s="27">
        <v>5.6246555707521004E-2</v>
      </c>
    </row>
    <row r="43696" spans="1:62" x14ac:dyDescent="0.25">
      <c r="A43696" t="s">
        <v>80</v>
      </c>
      <c r="B43696" s="2">
        <v>44006.916666666664</v>
      </c>
      <c r="C43696" s="1">
        <v>44006</v>
      </c>
      <c r="D43696">
        <v>15</v>
      </c>
      <c r="E43696" s="2">
        <v>44006.625</v>
      </c>
      <c r="F43696" s="8" t="s">
        <v>388</v>
      </c>
      <c r="G43696" s="10" t="s">
        <v>389</v>
      </c>
      <c r="J43696" s="14">
        <v>-1</v>
      </c>
      <c r="K43696" s="14">
        <v>-1</v>
      </c>
      <c r="P43696" s="14">
        <v>-1</v>
      </c>
      <c r="Q43696" s="14">
        <v>-1</v>
      </c>
      <c r="S43696" s="14">
        <v>-1</v>
      </c>
      <c r="AK43696" s="14">
        <v>-1</v>
      </c>
      <c r="AS43696" s="14">
        <v>-1</v>
      </c>
      <c r="AV43696" s="25">
        <v>2.2400564489432382</v>
      </c>
      <c r="AW43696" s="25">
        <v>0.90111076968756199</v>
      </c>
      <c r="AX43696" s="25">
        <v>2.160416185204876</v>
      </c>
      <c r="BC43696" s="26">
        <v>0</v>
      </c>
      <c r="BD43696" s="26">
        <v>3.2356936730364355E-2</v>
      </c>
      <c r="BE43696" s="26">
        <v>0</v>
      </c>
      <c r="BF43696" s="26">
        <v>3.2356936730364355E-2</v>
      </c>
      <c r="BG43696" s="14">
        <v>0</v>
      </c>
      <c r="BH43696" s="14">
        <v>1</v>
      </c>
      <c r="BJ43696" s="27">
        <v>7.1334749854495852E-2</v>
      </c>
    </row>
    <row r="43697" spans="1:62" x14ac:dyDescent="0.25">
      <c r="A43697" t="s">
        <v>80</v>
      </c>
      <c r="B43697" s="2">
        <v>44006.958333333336</v>
      </c>
      <c r="C43697" s="1">
        <v>44006</v>
      </c>
      <c r="D43697">
        <v>16</v>
      </c>
      <c r="E43697" s="2">
        <v>44006.666666666664</v>
      </c>
      <c r="F43697" s="8" t="s">
        <v>388</v>
      </c>
      <c r="G43697" s="10" t="s">
        <v>389</v>
      </c>
      <c r="J43697" s="14">
        <v>-2</v>
      </c>
      <c r="K43697" s="14">
        <v>-2</v>
      </c>
      <c r="P43697" s="14">
        <v>-2</v>
      </c>
      <c r="Q43697" s="14">
        <v>-2</v>
      </c>
      <c r="S43697" s="14">
        <v>-2</v>
      </c>
      <c r="AK43697" s="14">
        <v>-2</v>
      </c>
      <c r="AS43697" s="14">
        <v>-2</v>
      </c>
      <c r="AV43697" s="25">
        <v>2.2402573300799724</v>
      </c>
      <c r="AW43697" s="25">
        <v>0.90119302883391406</v>
      </c>
      <c r="AX43697" s="25">
        <v>2.1549027302019028</v>
      </c>
      <c r="BC43697" s="26">
        <v>0</v>
      </c>
      <c r="BD43697" s="26">
        <v>6.3491307844909722E-2</v>
      </c>
      <c r="BE43697" s="26">
        <v>0</v>
      </c>
      <c r="BF43697" s="26">
        <v>6.3491307844909722E-2</v>
      </c>
      <c r="BG43697" s="14">
        <v>0</v>
      </c>
      <c r="BH43697" s="14">
        <v>2</v>
      </c>
      <c r="BJ43697" s="27">
        <v>6.9987103550522428E-2</v>
      </c>
    </row>
    <row r="43698" spans="1:62" x14ac:dyDescent="0.25">
      <c r="A43698" t="s">
        <v>80</v>
      </c>
      <c r="B43698" s="2">
        <v>44007</v>
      </c>
      <c r="C43698" s="1">
        <v>44006</v>
      </c>
      <c r="D43698">
        <v>17</v>
      </c>
      <c r="E43698" s="2">
        <v>44006.708333333336</v>
      </c>
      <c r="F43698" s="8" t="s">
        <v>388</v>
      </c>
      <c r="G43698" s="10" t="s">
        <v>389</v>
      </c>
      <c r="J43698" s="14">
        <v>-1</v>
      </c>
      <c r="K43698" s="14">
        <v>-1</v>
      </c>
      <c r="P43698" s="14">
        <v>-1</v>
      </c>
      <c r="Q43698" s="14">
        <v>-1</v>
      </c>
      <c r="S43698" s="14">
        <v>-1</v>
      </c>
      <c r="AK43698" s="14">
        <v>-1</v>
      </c>
      <c r="AS43698" s="14">
        <v>-1</v>
      </c>
      <c r="AV43698" s="25">
        <v>2.2394686870783342</v>
      </c>
      <c r="AW43698" s="25">
        <v>0.9011017401154342</v>
      </c>
      <c r="AX43698" s="25">
        <v>2.1564791534970289</v>
      </c>
      <c r="BC43698" s="26">
        <v>0</v>
      </c>
      <c r="BD43698" s="26">
        <v>3.52426965233286E-2</v>
      </c>
      <c r="BE43698" s="26">
        <v>0</v>
      </c>
      <c r="BF43698" s="26">
        <v>3.52426965233286E-2</v>
      </c>
      <c r="BG43698" s="14">
        <v>0</v>
      </c>
      <c r="BH43698" s="14">
        <v>1</v>
      </c>
      <c r="BJ43698" s="27">
        <v>7.7696753609260691E-2</v>
      </c>
    </row>
    <row r="43699" spans="1:62" x14ac:dyDescent="0.25">
      <c r="A43699" t="s">
        <v>80</v>
      </c>
      <c r="B43699" s="2">
        <v>44007.041666666664</v>
      </c>
      <c r="C43699" s="1">
        <v>44006</v>
      </c>
      <c r="D43699">
        <v>18</v>
      </c>
      <c r="E43699" s="2">
        <v>44006.75</v>
      </c>
      <c r="F43699" s="8" t="s">
        <v>388</v>
      </c>
      <c r="G43699" s="10" t="s">
        <v>389</v>
      </c>
      <c r="J43699" s="14">
        <v>-2</v>
      </c>
      <c r="K43699" s="14">
        <v>-2</v>
      </c>
      <c r="P43699" s="14">
        <v>-2</v>
      </c>
      <c r="Q43699" s="14">
        <v>-2</v>
      </c>
      <c r="S43699" s="14">
        <v>-2</v>
      </c>
      <c r="AK43699" s="14">
        <v>-2</v>
      </c>
      <c r="AS43699" s="14">
        <v>-2</v>
      </c>
      <c r="AV43699" s="25">
        <v>2.2393209625019321</v>
      </c>
      <c r="AW43699" s="25">
        <v>0.90121957116318019</v>
      </c>
      <c r="AX43699" s="25">
        <v>2.1556195334659312</v>
      </c>
      <c r="BC43699" s="26">
        <v>0</v>
      </c>
      <c r="BD43699" s="26">
        <v>7.0169974234028876E-2</v>
      </c>
      <c r="BE43699" s="26">
        <v>0</v>
      </c>
      <c r="BF43699" s="26">
        <v>7.0169974234028876E-2</v>
      </c>
      <c r="BG43699" s="14">
        <v>0</v>
      </c>
      <c r="BH43699" s="14">
        <v>2</v>
      </c>
      <c r="BJ43699" s="27">
        <v>7.7349064297912357E-2</v>
      </c>
    </row>
    <row r="43700" spans="1:62" x14ac:dyDescent="0.25">
      <c r="A43700" t="s">
        <v>80</v>
      </c>
      <c r="B43700" s="2">
        <v>44007.083333333336</v>
      </c>
      <c r="C43700" s="1">
        <v>44006</v>
      </c>
      <c r="D43700">
        <v>19</v>
      </c>
      <c r="E43700" s="2">
        <v>44006.791666666664</v>
      </c>
      <c r="F43700" s="8" t="s">
        <v>388</v>
      </c>
      <c r="G43700" s="10" t="s">
        <v>389</v>
      </c>
      <c r="J43700" s="14">
        <v>-2</v>
      </c>
      <c r="K43700" s="14">
        <v>-2</v>
      </c>
      <c r="P43700" s="14">
        <v>-2</v>
      </c>
      <c r="Q43700" s="14">
        <v>-2</v>
      </c>
      <c r="S43700" s="14">
        <v>-2</v>
      </c>
      <c r="AK43700" s="14">
        <v>-2</v>
      </c>
      <c r="AS43700" s="14">
        <v>-2</v>
      </c>
      <c r="AV43700" s="25">
        <v>2.2389897468883908</v>
      </c>
      <c r="AW43700" s="25">
        <v>0.90150010602517594</v>
      </c>
      <c r="AX43700" s="25">
        <v>2.1568789547633633</v>
      </c>
      <c r="BC43700" s="26">
        <v>0</v>
      </c>
      <c r="BD43700" s="26">
        <v>6.5507500864871282E-2</v>
      </c>
      <c r="BE43700" s="26">
        <v>0</v>
      </c>
      <c r="BF43700" s="26">
        <v>6.5507500864871282E-2</v>
      </c>
      <c r="BG43700" s="14">
        <v>0</v>
      </c>
      <c r="BH43700" s="14">
        <v>2</v>
      </c>
      <c r="BJ43700" s="27">
        <v>7.2209573278356254E-2</v>
      </c>
    </row>
    <row r="43701" spans="1:62" x14ac:dyDescent="0.25">
      <c r="A43701" t="s">
        <v>80</v>
      </c>
      <c r="B43701" s="2">
        <v>44007.125</v>
      </c>
      <c r="C43701" s="1">
        <v>44006</v>
      </c>
      <c r="D43701">
        <v>20</v>
      </c>
      <c r="E43701" s="2">
        <v>44006.833333333336</v>
      </c>
      <c r="F43701" s="8" t="s">
        <v>388</v>
      </c>
      <c r="G43701" s="10" t="s">
        <v>389</v>
      </c>
      <c r="J43701" s="14">
        <v>-1</v>
      </c>
      <c r="K43701" s="14">
        <v>-1</v>
      </c>
      <c r="P43701" s="14">
        <v>-1</v>
      </c>
      <c r="Q43701" s="14">
        <v>-1</v>
      </c>
      <c r="S43701" s="14">
        <v>-1</v>
      </c>
      <c r="AK43701" s="14">
        <v>-1</v>
      </c>
      <c r="AS43701" s="14">
        <v>-1</v>
      </c>
      <c r="AV43701" s="25">
        <v>2.238215918473407</v>
      </c>
      <c r="AW43701" s="25">
        <v>0.90125963870035219</v>
      </c>
      <c r="AX43701" s="25">
        <v>2.1570728449221543</v>
      </c>
      <c r="BC43701" s="26">
        <v>0</v>
      </c>
      <c r="BD43701" s="26">
        <v>2.8465460762083939E-2</v>
      </c>
      <c r="BE43701" s="26">
        <v>0</v>
      </c>
      <c r="BF43701" s="26">
        <v>2.8465460762083939E-2</v>
      </c>
      <c r="BG43701" s="14">
        <v>0</v>
      </c>
      <c r="BH43701" s="14">
        <v>1</v>
      </c>
      <c r="BJ43701" s="27">
        <v>6.2755524105305494E-2</v>
      </c>
    </row>
    <row r="43702" spans="1:62" x14ac:dyDescent="0.25">
      <c r="A43702" t="s">
        <v>80</v>
      </c>
      <c r="B43702" s="2">
        <v>44007.166666666664</v>
      </c>
      <c r="C43702" s="1">
        <v>44006</v>
      </c>
      <c r="D43702">
        <v>21</v>
      </c>
      <c r="E43702" s="2">
        <v>44006.875</v>
      </c>
      <c r="F43702" s="8" t="s">
        <v>388</v>
      </c>
      <c r="G43702" s="10" t="s">
        <v>389</v>
      </c>
      <c r="J43702" s="14">
        <v>-1</v>
      </c>
      <c r="K43702" s="14">
        <v>-1</v>
      </c>
      <c r="P43702" s="14">
        <v>-1</v>
      </c>
      <c r="Q43702" s="14">
        <v>-1</v>
      </c>
      <c r="S43702" s="14">
        <v>-1</v>
      </c>
      <c r="AK43702" s="14">
        <v>-1</v>
      </c>
      <c r="AS43702" s="14">
        <v>-1</v>
      </c>
      <c r="AV43702" s="25">
        <v>2.2381696353503533</v>
      </c>
      <c r="AW43702" s="25">
        <v>0.90187808425113136</v>
      </c>
      <c r="AX43702" s="25">
        <v>2.1595899544396646</v>
      </c>
      <c r="BC43702" s="26">
        <v>0</v>
      </c>
      <c r="BD43702" s="26">
        <v>2.6846136191103816E-2</v>
      </c>
      <c r="BE43702" s="26">
        <v>0</v>
      </c>
      <c r="BF43702" s="26">
        <v>2.6846136191103816E-2</v>
      </c>
      <c r="BG43702" s="14">
        <v>0</v>
      </c>
      <c r="BH43702" s="14">
        <v>1</v>
      </c>
      <c r="BJ43702" s="27">
        <v>5.918552876963129E-2</v>
      </c>
    </row>
    <row r="43703" spans="1:62" x14ac:dyDescent="0.25">
      <c r="A43703" t="s">
        <v>80</v>
      </c>
      <c r="B43703" s="2">
        <v>44007.208333333336</v>
      </c>
      <c r="C43703" s="1">
        <v>44006</v>
      </c>
      <c r="D43703">
        <v>22</v>
      </c>
      <c r="E43703" s="2">
        <v>44006.916666666664</v>
      </c>
      <c r="F43703" s="8" t="s">
        <v>388</v>
      </c>
      <c r="G43703" s="10" t="s">
        <v>389</v>
      </c>
      <c r="J43703" s="14">
        <v>-2</v>
      </c>
      <c r="K43703" s="14">
        <v>-2</v>
      </c>
      <c r="P43703" s="14">
        <v>-2</v>
      </c>
      <c r="Q43703" s="14">
        <v>-2</v>
      </c>
      <c r="S43703" s="14">
        <v>-2</v>
      </c>
      <c r="AK43703" s="14">
        <v>-2</v>
      </c>
      <c r="AS43703" s="14">
        <v>-2</v>
      </c>
      <c r="AV43703" s="25">
        <v>2.2373090365041821</v>
      </c>
      <c r="AW43703" s="25">
        <v>0.90216725742282078</v>
      </c>
      <c r="AX43703" s="25">
        <v>2.156849552961345</v>
      </c>
      <c r="BC43703" s="26">
        <v>0</v>
      </c>
      <c r="BD43703" s="26">
        <v>5.0676669161838335E-2</v>
      </c>
      <c r="BE43703" s="26">
        <v>0</v>
      </c>
      <c r="BF43703" s="26">
        <v>5.0676669161838335E-2</v>
      </c>
      <c r="BG43703" s="14">
        <v>0</v>
      </c>
      <c r="BH43703" s="14">
        <v>2</v>
      </c>
      <c r="BJ43703" s="27">
        <v>5.5861399183786013E-2</v>
      </c>
    </row>
    <row r="43704" spans="1:62" x14ac:dyDescent="0.25">
      <c r="A43704" t="s">
        <v>80</v>
      </c>
      <c r="B43704" s="2">
        <v>44007.25</v>
      </c>
      <c r="C43704" s="1">
        <v>44006</v>
      </c>
      <c r="D43704">
        <v>23</v>
      </c>
      <c r="E43704" s="2">
        <v>44006.958333333336</v>
      </c>
      <c r="F43704" s="8" t="s">
        <v>388</v>
      </c>
      <c r="G43704" s="10" t="s">
        <v>389</v>
      </c>
      <c r="J43704" s="14">
        <v>-1</v>
      </c>
      <c r="K43704" s="14">
        <v>-1</v>
      </c>
      <c r="P43704" s="14">
        <v>-1</v>
      </c>
      <c r="Q43704" s="14">
        <v>-1</v>
      </c>
      <c r="S43704" s="14">
        <v>-1</v>
      </c>
      <c r="AK43704" s="14">
        <v>-1</v>
      </c>
      <c r="AS43704" s="14">
        <v>-1</v>
      </c>
      <c r="AV43704" s="25">
        <v>2.236699305691455</v>
      </c>
      <c r="AW43704" s="25">
        <v>0.90307011572282558</v>
      </c>
      <c r="AX43704" s="25">
        <v>2.1583204416488888</v>
      </c>
      <c r="BC43704" s="26">
        <v>0</v>
      </c>
      <c r="BD43704" s="26">
        <v>7.1717050057711991E-3</v>
      </c>
      <c r="BE43704" s="26">
        <v>0</v>
      </c>
      <c r="BF43704" s="26">
        <v>7.1717050057711991E-3</v>
      </c>
      <c r="BG43704" s="14">
        <v>0</v>
      </c>
      <c r="BH43704" s="14">
        <v>1</v>
      </c>
      <c r="BJ43704" s="27">
        <v>1.5810884289823298E-2</v>
      </c>
    </row>
    <row r="43705" spans="1:62" x14ac:dyDescent="0.25">
      <c r="A43705" t="s">
        <v>80</v>
      </c>
      <c r="B43705" s="2">
        <v>44007.291666666664</v>
      </c>
      <c r="C43705" s="1">
        <v>44006</v>
      </c>
      <c r="D43705">
        <v>24</v>
      </c>
      <c r="E43705" s="2">
        <v>44007</v>
      </c>
      <c r="F43705" s="8" t="s">
        <v>388</v>
      </c>
      <c r="G43705" s="10" t="s">
        <v>389</v>
      </c>
      <c r="J43705" s="14">
        <v>-1</v>
      </c>
      <c r="K43705" s="14">
        <v>-1</v>
      </c>
      <c r="P43705" s="14">
        <v>-1</v>
      </c>
      <c r="Q43705" s="14">
        <v>-1</v>
      </c>
      <c r="S43705" s="14">
        <v>-1</v>
      </c>
      <c r="AK43705" s="14">
        <v>-1</v>
      </c>
      <c r="AS43705" s="14">
        <v>-1</v>
      </c>
      <c r="AV43705" s="25">
        <v>2.2381536941576639</v>
      </c>
      <c r="AW43705" s="25">
        <v>0.90346022068006693</v>
      </c>
      <c r="AX43705" s="25">
        <v>2.1591017402343686</v>
      </c>
      <c r="BC43705" s="26">
        <v>0</v>
      </c>
      <c r="BD43705" s="26">
        <v>1.4016002205516864E-2</v>
      </c>
      <c r="BE43705" s="26">
        <v>0</v>
      </c>
      <c r="BF43705" s="26">
        <v>1.4016002205516864E-2</v>
      </c>
      <c r="BG43705" s="14">
        <v>0</v>
      </c>
      <c r="BH43705" s="14">
        <v>1</v>
      </c>
      <c r="BJ43705" s="27">
        <v>3.0899958782326587E-2</v>
      </c>
    </row>
    <row r="43706" spans="1:62" x14ac:dyDescent="0.25">
      <c r="A43706" t="s">
        <v>80</v>
      </c>
      <c r="B43706" s="2">
        <v>44007.333333333336</v>
      </c>
      <c r="C43706" s="1">
        <v>44007</v>
      </c>
      <c r="D43706">
        <v>1</v>
      </c>
      <c r="E43706" s="2">
        <v>44007.041666666664</v>
      </c>
      <c r="F43706" s="8" t="s">
        <v>388</v>
      </c>
      <c r="G43706" s="10" t="s">
        <v>389</v>
      </c>
      <c r="J43706" s="14">
        <v>-2</v>
      </c>
      <c r="K43706" s="14">
        <v>-2</v>
      </c>
      <c r="P43706" s="14">
        <v>-2</v>
      </c>
      <c r="Q43706" s="14">
        <v>-2</v>
      </c>
      <c r="S43706" s="14">
        <v>-2</v>
      </c>
      <c r="AK43706" s="14">
        <v>-2</v>
      </c>
      <c r="AS43706" s="14">
        <v>-2</v>
      </c>
      <c r="AV43706" s="25">
        <v>2.240075086833218</v>
      </c>
      <c r="AW43706" s="25">
        <v>0.90371513953502391</v>
      </c>
      <c r="AX43706" s="25">
        <v>2.1594854597950293</v>
      </c>
      <c r="BC43706" s="26">
        <v>0</v>
      </c>
      <c r="BD43706" s="26">
        <v>3.026107873777395E-2</v>
      </c>
      <c r="BE43706" s="26">
        <v>0</v>
      </c>
      <c r="BF43706" s="26">
        <v>3.026107873777395E-2</v>
      </c>
      <c r="BG43706" s="14">
        <v>0</v>
      </c>
      <c r="BH43706" s="14">
        <v>2</v>
      </c>
      <c r="BJ43706" s="27">
        <v>3.3357089703435601E-2</v>
      </c>
    </row>
    <row r="43707" spans="1:62" x14ac:dyDescent="0.25">
      <c r="A43707" t="s">
        <v>80</v>
      </c>
      <c r="B43707" s="2">
        <v>44007.375</v>
      </c>
      <c r="C43707" s="1">
        <v>44007</v>
      </c>
      <c r="D43707">
        <v>2</v>
      </c>
      <c r="E43707" s="2">
        <v>44007.083333333336</v>
      </c>
      <c r="F43707" s="8" t="s">
        <v>388</v>
      </c>
      <c r="G43707" s="10" t="s">
        <v>389</v>
      </c>
      <c r="J43707" s="14">
        <v>-1</v>
      </c>
      <c r="K43707" s="14">
        <v>-1</v>
      </c>
      <c r="P43707" s="14">
        <v>-1</v>
      </c>
      <c r="Q43707" s="14">
        <v>-1</v>
      </c>
      <c r="S43707" s="14">
        <v>-1</v>
      </c>
      <c r="AK43707" s="14">
        <v>-1</v>
      </c>
      <c r="AS43707" s="14">
        <v>-1</v>
      </c>
      <c r="AV43707" s="25">
        <v>2.2426452200108806</v>
      </c>
      <c r="AW43707" s="25">
        <v>0.90373768194438953</v>
      </c>
      <c r="AX43707" s="25">
        <v>2.1594846251875692</v>
      </c>
      <c r="BC43707" s="26">
        <v>0</v>
      </c>
      <c r="BD43707" s="26">
        <v>1.3554293730387218E-2</v>
      </c>
      <c r="BE43707" s="26">
        <v>0</v>
      </c>
      <c r="BF43707" s="26">
        <v>1.3554293730387218E-2</v>
      </c>
      <c r="BG43707" s="14">
        <v>0</v>
      </c>
      <c r="BH43707" s="14">
        <v>1</v>
      </c>
      <c r="BJ43707" s="27">
        <v>2.9882067043886268E-2</v>
      </c>
    </row>
    <row r="43708" spans="1:62" x14ac:dyDescent="0.25">
      <c r="A43708" t="s">
        <v>80</v>
      </c>
      <c r="B43708" s="2">
        <v>44007.416666666664</v>
      </c>
      <c r="C43708" s="1">
        <v>44007</v>
      </c>
      <c r="D43708">
        <v>3</v>
      </c>
      <c r="E43708" s="2">
        <v>44007.125</v>
      </c>
      <c r="F43708" s="8" t="s">
        <v>388</v>
      </c>
      <c r="G43708" s="10" t="s">
        <v>389</v>
      </c>
      <c r="J43708" s="14">
        <v>-1</v>
      </c>
      <c r="K43708" s="14">
        <v>-1</v>
      </c>
      <c r="P43708" s="14">
        <v>-1</v>
      </c>
      <c r="Q43708" s="14">
        <v>-1</v>
      </c>
      <c r="S43708" s="14">
        <v>-1</v>
      </c>
      <c r="AK43708" s="14">
        <v>-1</v>
      </c>
      <c r="AS43708" s="14">
        <v>-1</v>
      </c>
      <c r="AV43708" s="25">
        <v>2.2437433248974883</v>
      </c>
      <c r="AW43708" s="25">
        <v>0.90481210791921174</v>
      </c>
      <c r="AX43708" s="25">
        <v>2.1604707643142809</v>
      </c>
      <c r="BC43708" s="26">
        <v>0</v>
      </c>
      <c r="BD43708" s="26">
        <v>1.4727918799705815E-2</v>
      </c>
      <c r="BE43708" s="26">
        <v>0</v>
      </c>
      <c r="BF43708" s="26">
        <v>1.4727918799705815E-2</v>
      </c>
      <c r="BG43708" s="14">
        <v>0</v>
      </c>
      <c r="BH43708" s="14">
        <v>1</v>
      </c>
      <c r="BJ43708" s="27">
        <v>3.246946434420743E-2</v>
      </c>
    </row>
    <row r="43709" spans="1:62" x14ac:dyDescent="0.25">
      <c r="A43709" t="s">
        <v>80</v>
      </c>
      <c r="B43709" s="2">
        <v>44007.458333333336</v>
      </c>
      <c r="C43709" s="1">
        <v>44007</v>
      </c>
      <c r="D43709">
        <v>4</v>
      </c>
      <c r="E43709" s="2">
        <v>44007.166666666664</v>
      </c>
      <c r="F43709" s="8" t="s">
        <v>388</v>
      </c>
      <c r="G43709" s="10" t="s">
        <v>389</v>
      </c>
      <c r="J43709" s="14">
        <v>0</v>
      </c>
      <c r="K43709" s="14">
        <v>0</v>
      </c>
      <c r="P43709" s="14">
        <v>0</v>
      </c>
      <c r="Q43709" s="14">
        <v>0</v>
      </c>
      <c r="S43709" s="14">
        <v>0</v>
      </c>
      <c r="AK43709" s="14">
        <v>0</v>
      </c>
      <c r="AS43709" s="14">
        <v>0</v>
      </c>
      <c r="AV43709" s="25">
        <v>2.245466085464888</v>
      </c>
      <c r="AW43709" s="25">
        <v>0.90610194369570818</v>
      </c>
      <c r="AX43709" s="25">
        <v>2.1623537678859241</v>
      </c>
      <c r="AZ43709" s="26">
        <v>0</v>
      </c>
      <c r="BC43709" s="26">
        <v>0</v>
      </c>
      <c r="BD43709" s="26">
        <v>0</v>
      </c>
      <c r="BG43709" s="14">
        <v>0</v>
      </c>
      <c r="BH43709" s="14">
        <v>0</v>
      </c>
    </row>
    <row r="43710" spans="1:62" x14ac:dyDescent="0.25">
      <c r="A43710" t="s">
        <v>80</v>
      </c>
      <c r="B43710" s="2">
        <v>44007.5</v>
      </c>
      <c r="C43710" s="1">
        <v>44007</v>
      </c>
      <c r="D43710">
        <v>5</v>
      </c>
      <c r="E43710" s="2">
        <v>44007.208333333336</v>
      </c>
      <c r="F43710" s="8" t="s">
        <v>388</v>
      </c>
      <c r="G43710" s="10" t="s">
        <v>389</v>
      </c>
      <c r="J43710" s="14">
        <v>23</v>
      </c>
      <c r="K43710" s="14">
        <v>23</v>
      </c>
      <c r="P43710" s="14">
        <v>23</v>
      </c>
      <c r="Q43710" s="14">
        <v>23</v>
      </c>
      <c r="S43710" s="14">
        <v>23</v>
      </c>
      <c r="AK43710" s="14">
        <v>23</v>
      </c>
      <c r="AS43710" s="14">
        <v>23</v>
      </c>
      <c r="AV43710" s="25">
        <v>2.2458866437370859</v>
      </c>
      <c r="AW43710" s="25">
        <v>0.9065131067561516</v>
      </c>
      <c r="AX43710" s="25">
        <v>2.1593439754176882</v>
      </c>
      <c r="AZ43710" s="26">
        <v>9.4573221033064598</v>
      </c>
      <c r="BC43710" s="26">
        <v>9.4573221033064598</v>
      </c>
      <c r="BD43710" s="26">
        <v>0</v>
      </c>
      <c r="BE43710" s="26">
        <v>9.4573221033064616</v>
      </c>
      <c r="BF43710" s="26">
        <v>-1.7763568394002505E-15</v>
      </c>
      <c r="BG43710" s="14">
        <v>23</v>
      </c>
      <c r="BH43710" s="14">
        <v>0</v>
      </c>
      <c r="BI43710" s="27">
        <v>0.9065131067561516</v>
      </c>
    </row>
    <row r="43711" spans="1:62" x14ac:dyDescent="0.25">
      <c r="A43711" t="s">
        <v>80</v>
      </c>
      <c r="B43711" s="2">
        <v>44007.541666666664</v>
      </c>
      <c r="C43711" s="1">
        <v>44007</v>
      </c>
      <c r="D43711">
        <v>6</v>
      </c>
      <c r="E43711" s="2">
        <v>44007.25</v>
      </c>
      <c r="F43711" s="8" t="s">
        <v>388</v>
      </c>
      <c r="G43711" s="10" t="s">
        <v>389</v>
      </c>
      <c r="J43711" s="14">
        <v>64</v>
      </c>
      <c r="K43711" s="14">
        <v>64</v>
      </c>
      <c r="P43711" s="14">
        <v>64</v>
      </c>
      <c r="Q43711" s="14">
        <v>64</v>
      </c>
      <c r="S43711" s="14">
        <v>64</v>
      </c>
      <c r="AK43711" s="14">
        <v>64</v>
      </c>
      <c r="AS43711" s="14">
        <v>64</v>
      </c>
      <c r="AV43711" s="25">
        <v>2.2474450892988647</v>
      </c>
      <c r="AW43711" s="25">
        <v>0.90550670926118693</v>
      </c>
      <c r="AX43711" s="25">
        <v>2.157871610433141</v>
      </c>
      <c r="AZ43711" s="26">
        <v>26.286811057105517</v>
      </c>
      <c r="BC43711" s="26">
        <v>26.286811057105517</v>
      </c>
      <c r="BD43711" s="26">
        <v>0</v>
      </c>
      <c r="BE43711" s="26">
        <v>26.286811057105517</v>
      </c>
      <c r="BF43711" s="26">
        <v>0</v>
      </c>
      <c r="BG43711" s="14">
        <v>64</v>
      </c>
      <c r="BH43711" s="14">
        <v>0</v>
      </c>
      <c r="BI43711" s="27">
        <v>0.90550670926118682</v>
      </c>
    </row>
    <row r="43712" spans="1:62" x14ac:dyDescent="0.25">
      <c r="A43712" t="s">
        <v>80</v>
      </c>
      <c r="B43712" s="2">
        <v>44007.583333333336</v>
      </c>
      <c r="C43712" s="1">
        <v>44007</v>
      </c>
      <c r="D43712">
        <v>7</v>
      </c>
      <c r="E43712" s="2">
        <v>44007.291666666664</v>
      </c>
      <c r="F43712" s="8" t="s">
        <v>388</v>
      </c>
      <c r="G43712" s="10" t="s">
        <v>389</v>
      </c>
      <c r="J43712" s="14">
        <v>185</v>
      </c>
      <c r="K43712" s="14">
        <v>185</v>
      </c>
      <c r="P43712" s="14">
        <v>185</v>
      </c>
      <c r="Q43712" s="14">
        <v>185</v>
      </c>
      <c r="S43712" s="14">
        <v>185</v>
      </c>
      <c r="AK43712" s="14">
        <v>185</v>
      </c>
      <c r="AS43712" s="14">
        <v>185</v>
      </c>
      <c r="AV43712" s="25">
        <v>2.2460676866474865</v>
      </c>
      <c r="AW43712" s="25">
        <v>0.90426285046969213</v>
      </c>
      <c r="AX43712" s="25">
        <v>2.1559858408190808</v>
      </c>
      <c r="AZ43712" s="26">
        <v>75.880935189235799</v>
      </c>
      <c r="BC43712" s="26">
        <v>75.880935189235799</v>
      </c>
      <c r="BD43712" s="26">
        <v>0</v>
      </c>
      <c r="BE43712" s="26">
        <v>75.880935189235814</v>
      </c>
      <c r="BF43712" s="26">
        <v>-1.4210854715202004E-14</v>
      </c>
      <c r="BG43712" s="14">
        <v>185</v>
      </c>
      <c r="BH43712" s="14">
        <v>0</v>
      </c>
      <c r="BI43712" s="27">
        <v>0.90426285046969201</v>
      </c>
    </row>
    <row r="43713" spans="1:61" x14ac:dyDescent="0.25">
      <c r="A43713" t="s">
        <v>80</v>
      </c>
      <c r="B43713" s="2">
        <v>44007.625</v>
      </c>
      <c r="C43713" s="1">
        <v>44007</v>
      </c>
      <c r="D43713">
        <v>8</v>
      </c>
      <c r="E43713" s="2">
        <v>44007.333333333336</v>
      </c>
      <c r="F43713" s="8" t="s">
        <v>388</v>
      </c>
      <c r="G43713" s="10" t="s">
        <v>389</v>
      </c>
      <c r="J43713" s="14">
        <v>354</v>
      </c>
      <c r="K43713" s="14">
        <v>354</v>
      </c>
      <c r="P43713" s="14">
        <v>354</v>
      </c>
      <c r="Q43713" s="14">
        <v>354</v>
      </c>
      <c r="S43713" s="14">
        <v>354</v>
      </c>
      <c r="AK43713" s="14">
        <v>354</v>
      </c>
      <c r="AS43713" s="14">
        <v>354</v>
      </c>
      <c r="AV43713" s="25">
        <v>2.2459598887366359</v>
      </c>
      <c r="AW43713" s="25">
        <v>0.90415674213556996</v>
      </c>
      <c r="AX43713" s="25">
        <v>2.1582283753823019</v>
      </c>
      <c r="AZ43713" s="26">
        <v>145.18215688689742</v>
      </c>
      <c r="BC43713" s="26">
        <v>145.18215688689742</v>
      </c>
      <c r="BD43713" s="26">
        <v>0</v>
      </c>
      <c r="BE43713" s="26">
        <v>145.18215688689745</v>
      </c>
      <c r="BF43713" s="26">
        <v>-2.8421709430404007E-14</v>
      </c>
      <c r="BG43713" s="14">
        <v>354</v>
      </c>
      <c r="BH43713" s="14">
        <v>0</v>
      </c>
      <c r="BI43713" s="27">
        <v>0.90415674213556996</v>
      </c>
    </row>
    <row r="43714" spans="1:61" x14ac:dyDescent="0.25">
      <c r="A43714" t="s">
        <v>80</v>
      </c>
      <c r="B43714" s="2">
        <v>44007.666666666664</v>
      </c>
      <c r="C43714" s="1">
        <v>44007</v>
      </c>
      <c r="D43714">
        <v>9</v>
      </c>
      <c r="E43714" s="2">
        <v>44007.375</v>
      </c>
      <c r="F43714" s="8" t="s">
        <v>388</v>
      </c>
      <c r="G43714" s="10" t="s">
        <v>389</v>
      </c>
      <c r="J43714" s="14">
        <v>436</v>
      </c>
      <c r="K43714" s="14">
        <v>436</v>
      </c>
      <c r="P43714" s="14">
        <v>436</v>
      </c>
      <c r="Q43714" s="14">
        <v>436</v>
      </c>
      <c r="S43714" s="14">
        <v>436</v>
      </c>
      <c r="AK43714" s="14">
        <v>436</v>
      </c>
      <c r="AS43714" s="14">
        <v>436</v>
      </c>
      <c r="AV43714" s="25">
        <v>2.2449002436466028</v>
      </c>
      <c r="AW43714" s="25">
        <v>0.90419955792784534</v>
      </c>
      <c r="AX43714" s="25">
        <v>2.1571708463765193</v>
      </c>
      <c r="AZ43714" s="26">
        <v>178.82038957123703</v>
      </c>
      <c r="BC43714" s="26">
        <v>178.82038957123703</v>
      </c>
      <c r="BD43714" s="26">
        <v>0</v>
      </c>
      <c r="BE43714" s="26">
        <v>178.82038957123703</v>
      </c>
      <c r="BF43714" s="26">
        <v>0</v>
      </c>
      <c r="BG43714" s="14">
        <v>436</v>
      </c>
      <c r="BH43714" s="14">
        <v>0</v>
      </c>
      <c r="BI43714" s="27">
        <v>0.90419955792784534</v>
      </c>
    </row>
    <row r="43715" spans="1:61" x14ac:dyDescent="0.25">
      <c r="A43715" t="s">
        <v>80</v>
      </c>
      <c r="B43715" s="2">
        <v>44007.708333333336</v>
      </c>
      <c r="C43715" s="1">
        <v>44007</v>
      </c>
      <c r="D43715">
        <v>10</v>
      </c>
      <c r="E43715" s="2">
        <v>44007.416666666664</v>
      </c>
      <c r="F43715" s="8" t="s">
        <v>388</v>
      </c>
      <c r="G43715" s="10" t="s">
        <v>389</v>
      </c>
      <c r="J43715" s="14">
        <v>517</v>
      </c>
      <c r="K43715" s="14">
        <v>517</v>
      </c>
      <c r="P43715" s="14">
        <v>517</v>
      </c>
      <c r="Q43715" s="14">
        <v>517</v>
      </c>
      <c r="S43715" s="14">
        <v>517</v>
      </c>
      <c r="AK43715" s="14">
        <v>517</v>
      </c>
      <c r="AS43715" s="14">
        <v>517</v>
      </c>
      <c r="AV43715" s="25">
        <v>2.2434941988099251</v>
      </c>
      <c r="AW43715" s="25">
        <v>0.90322200539859099</v>
      </c>
      <c r="AX43715" s="25">
        <v>2.1584143899934451</v>
      </c>
      <c r="AZ43715" s="26">
        <v>211.81236530153566</v>
      </c>
      <c r="BC43715" s="26">
        <v>211.81236530153566</v>
      </c>
      <c r="BD43715" s="26">
        <v>0</v>
      </c>
      <c r="BE43715" s="26">
        <v>211.81236530153566</v>
      </c>
      <c r="BF43715" s="26">
        <v>0</v>
      </c>
      <c r="BG43715" s="14">
        <v>517</v>
      </c>
      <c r="BH43715" s="14">
        <v>0</v>
      </c>
      <c r="BI43715" s="27">
        <v>0.90322200539859099</v>
      </c>
    </row>
    <row r="43716" spans="1:61" x14ac:dyDescent="0.25">
      <c r="A43716" t="s">
        <v>80</v>
      </c>
      <c r="B43716" s="2">
        <v>44007.75</v>
      </c>
      <c r="C43716" s="1">
        <v>44007</v>
      </c>
      <c r="D43716">
        <v>11</v>
      </c>
      <c r="E43716" s="2">
        <v>44007.458333333336</v>
      </c>
      <c r="F43716" s="8" t="s">
        <v>388</v>
      </c>
      <c r="G43716" s="10" t="s">
        <v>389</v>
      </c>
      <c r="J43716" s="14">
        <v>523</v>
      </c>
      <c r="K43716" s="14">
        <v>523</v>
      </c>
      <c r="P43716" s="14">
        <v>523</v>
      </c>
      <c r="Q43716" s="14">
        <v>523</v>
      </c>
      <c r="S43716" s="14">
        <v>523</v>
      </c>
      <c r="AK43716" s="14">
        <v>523</v>
      </c>
      <c r="AS43716" s="14">
        <v>523</v>
      </c>
      <c r="AV43716" s="25">
        <v>2.2425651008259266</v>
      </c>
      <c r="AW43716" s="25">
        <v>0.9024951468692658</v>
      </c>
      <c r="AX43716" s="25">
        <v>2.1594282236748366</v>
      </c>
      <c r="AZ43716" s="26">
        <v>214.09810389664705</v>
      </c>
      <c r="BC43716" s="26">
        <v>214.09810389664705</v>
      </c>
      <c r="BD43716" s="26">
        <v>0</v>
      </c>
      <c r="BE43716" s="26">
        <v>214.09810389664707</v>
      </c>
      <c r="BF43716" s="26">
        <v>-2.8421709430404007E-14</v>
      </c>
      <c r="BG43716" s="14">
        <v>523</v>
      </c>
      <c r="BH43716" s="14">
        <v>0</v>
      </c>
      <c r="BI43716" s="27">
        <v>0.9024951468692658</v>
      </c>
    </row>
    <row r="43717" spans="1:61" x14ac:dyDescent="0.25">
      <c r="A43717" t="s">
        <v>80</v>
      </c>
      <c r="B43717" s="2">
        <v>44007.791666666664</v>
      </c>
      <c r="C43717" s="1">
        <v>44007</v>
      </c>
      <c r="D43717">
        <v>12</v>
      </c>
      <c r="E43717" s="2">
        <v>44007.5</v>
      </c>
      <c r="F43717" s="8" t="s">
        <v>388</v>
      </c>
      <c r="G43717" s="10" t="s">
        <v>389</v>
      </c>
      <c r="J43717" s="14">
        <v>523</v>
      </c>
      <c r="K43717" s="14">
        <v>523</v>
      </c>
      <c r="P43717" s="14">
        <v>523</v>
      </c>
      <c r="Q43717" s="14">
        <v>523</v>
      </c>
      <c r="S43717" s="14">
        <v>523</v>
      </c>
      <c r="AK43717" s="14">
        <v>523</v>
      </c>
      <c r="AS43717" s="14">
        <v>523</v>
      </c>
      <c r="AV43717" s="25">
        <v>2.2425869757928463</v>
      </c>
      <c r="AW43717" s="25">
        <v>0.90208799841216181</v>
      </c>
      <c r="AX43717" s="25">
        <v>2.1567506665812552</v>
      </c>
      <c r="AZ43717" s="26">
        <v>214.00151643800774</v>
      </c>
      <c r="BC43717" s="26">
        <v>214.00151643800774</v>
      </c>
      <c r="BD43717" s="26">
        <v>0</v>
      </c>
      <c r="BE43717" s="26">
        <v>214.00151643800777</v>
      </c>
      <c r="BF43717" s="26">
        <v>-2.8421709430404007E-14</v>
      </c>
      <c r="BG43717" s="14">
        <v>523</v>
      </c>
      <c r="BH43717" s="14">
        <v>0</v>
      </c>
      <c r="BI43717" s="27">
        <v>0.9020879984121617</v>
      </c>
    </row>
    <row r="43718" spans="1:61" x14ac:dyDescent="0.25">
      <c r="A43718" t="s">
        <v>80</v>
      </c>
      <c r="B43718" s="2">
        <v>44007.833333333336</v>
      </c>
      <c r="C43718" s="1">
        <v>44007</v>
      </c>
      <c r="D43718">
        <v>13</v>
      </c>
      <c r="E43718" s="2">
        <v>44007.541666666664</v>
      </c>
      <c r="F43718" s="8" t="s">
        <v>388</v>
      </c>
      <c r="G43718" s="10" t="s">
        <v>389</v>
      </c>
      <c r="J43718" s="14">
        <v>545</v>
      </c>
      <c r="K43718" s="14">
        <v>545</v>
      </c>
      <c r="P43718" s="14">
        <v>545</v>
      </c>
      <c r="Q43718" s="14">
        <v>545</v>
      </c>
      <c r="S43718" s="14">
        <v>545</v>
      </c>
      <c r="AK43718" s="14">
        <v>545</v>
      </c>
      <c r="AS43718" s="14">
        <v>545</v>
      </c>
      <c r="AV43718" s="25">
        <v>2.2431203953064083</v>
      </c>
      <c r="AW43718" s="25">
        <v>0.90195677342948966</v>
      </c>
      <c r="AX43718" s="25">
        <v>2.1540000005301505</v>
      </c>
      <c r="AZ43718" s="26">
        <v>222.97105238956004</v>
      </c>
      <c r="BC43718" s="26">
        <v>222.97105238956004</v>
      </c>
      <c r="BD43718" s="26">
        <v>0</v>
      </c>
      <c r="BE43718" s="26">
        <v>222.97105238956007</v>
      </c>
      <c r="BF43718" s="26">
        <v>-2.8421709430404007E-14</v>
      </c>
      <c r="BG43718" s="14">
        <v>545</v>
      </c>
      <c r="BH43718" s="14">
        <v>0</v>
      </c>
      <c r="BI43718" s="27">
        <v>0.90195677342948954</v>
      </c>
    </row>
    <row r="43719" spans="1:61" x14ac:dyDescent="0.25">
      <c r="A43719" t="s">
        <v>80</v>
      </c>
      <c r="B43719" s="2">
        <v>44007.875</v>
      </c>
      <c r="C43719" s="1">
        <v>44007</v>
      </c>
      <c r="D43719">
        <v>14</v>
      </c>
      <c r="E43719" s="2">
        <v>44007.583333333336</v>
      </c>
      <c r="F43719" s="8" t="s">
        <v>388</v>
      </c>
      <c r="G43719" s="10" t="s">
        <v>389</v>
      </c>
      <c r="J43719" s="14">
        <v>546</v>
      </c>
      <c r="K43719" s="14">
        <v>546</v>
      </c>
      <c r="P43719" s="14">
        <v>546</v>
      </c>
      <c r="Q43719" s="14">
        <v>546</v>
      </c>
      <c r="S43719" s="14">
        <v>546</v>
      </c>
      <c r="AK43719" s="14">
        <v>546</v>
      </c>
      <c r="AS43719" s="14">
        <v>546</v>
      </c>
      <c r="AV43719" s="25">
        <v>2.2435071978941932</v>
      </c>
      <c r="AW43719" s="25">
        <v>0.90212918079924975</v>
      </c>
      <c r="AX43719" s="25">
        <v>2.155954342306611</v>
      </c>
      <c r="AZ43719" s="26">
        <v>223.42287229381498</v>
      </c>
      <c r="BC43719" s="26">
        <v>223.42287229381498</v>
      </c>
      <c r="BD43719" s="26">
        <v>0</v>
      </c>
      <c r="BE43719" s="26">
        <v>223.42287229381498</v>
      </c>
      <c r="BF43719" s="26">
        <v>0</v>
      </c>
      <c r="BG43719" s="14">
        <v>546</v>
      </c>
      <c r="BH43719" s="14">
        <v>0</v>
      </c>
      <c r="BI43719" s="27">
        <v>0.90212918079924964</v>
      </c>
    </row>
    <row r="43720" spans="1:61" x14ac:dyDescent="0.25">
      <c r="A43720" t="s">
        <v>80</v>
      </c>
      <c r="B43720" s="2">
        <v>44007.916666666664</v>
      </c>
      <c r="C43720" s="1">
        <v>44007</v>
      </c>
      <c r="D43720">
        <v>15</v>
      </c>
      <c r="E43720" s="2">
        <v>44007.625</v>
      </c>
      <c r="F43720" s="8" t="s">
        <v>388</v>
      </c>
      <c r="G43720" s="10" t="s">
        <v>389</v>
      </c>
      <c r="J43720" s="14">
        <v>546</v>
      </c>
      <c r="K43720" s="14">
        <v>546</v>
      </c>
      <c r="P43720" s="14">
        <v>546</v>
      </c>
      <c r="Q43720" s="14">
        <v>546</v>
      </c>
      <c r="S43720" s="14">
        <v>546</v>
      </c>
      <c r="AK43720" s="14">
        <v>546</v>
      </c>
      <c r="AS43720" s="14">
        <v>546</v>
      </c>
      <c r="AV43720" s="25">
        <v>2.2439110484172735</v>
      </c>
      <c r="AW43720" s="25">
        <v>0.90209358063719547</v>
      </c>
      <c r="AX43720" s="25">
        <v>2.1520780089150637</v>
      </c>
      <c r="AZ43720" s="26">
        <v>223.4140554961439</v>
      </c>
      <c r="BC43720" s="26">
        <v>223.4140554961439</v>
      </c>
      <c r="BD43720" s="26">
        <v>0</v>
      </c>
      <c r="BE43720" s="26">
        <v>223.4140554961439</v>
      </c>
      <c r="BF43720" s="26">
        <v>0</v>
      </c>
      <c r="BG43720" s="14">
        <v>546</v>
      </c>
      <c r="BH43720" s="14">
        <v>0</v>
      </c>
      <c r="BI43720" s="27">
        <v>0.90209358063719547</v>
      </c>
    </row>
    <row r="43721" spans="1:61" x14ac:dyDescent="0.25">
      <c r="A43721" t="s">
        <v>80</v>
      </c>
      <c r="B43721" s="2">
        <v>44007.958333333336</v>
      </c>
      <c r="C43721" s="1">
        <v>44007</v>
      </c>
      <c r="D43721">
        <v>16</v>
      </c>
      <c r="E43721" s="2">
        <v>44007.666666666664</v>
      </c>
      <c r="F43721" s="8" t="s">
        <v>388</v>
      </c>
      <c r="G43721" s="10" t="s">
        <v>389</v>
      </c>
      <c r="J43721" s="14">
        <v>545</v>
      </c>
      <c r="K43721" s="14">
        <v>545</v>
      </c>
      <c r="P43721" s="14">
        <v>545</v>
      </c>
      <c r="Q43721" s="14">
        <v>545</v>
      </c>
      <c r="S43721" s="14">
        <v>545</v>
      </c>
      <c r="AK43721" s="14">
        <v>545</v>
      </c>
      <c r="AS43721" s="14">
        <v>545</v>
      </c>
      <c r="AV43721" s="25">
        <v>2.2436698383917615</v>
      </c>
      <c r="AW43721" s="25">
        <v>0.90257693158981434</v>
      </c>
      <c r="AX43721" s="25">
        <v>2.148469959421353</v>
      </c>
      <c r="AZ43721" s="26">
        <v>223.12436053217738</v>
      </c>
      <c r="BC43721" s="26">
        <v>223.12436053217738</v>
      </c>
      <c r="BD43721" s="26">
        <v>0</v>
      </c>
      <c r="BE43721" s="26">
        <v>223.12436053217735</v>
      </c>
      <c r="BF43721" s="26">
        <v>2.8421709430404007E-14</v>
      </c>
      <c r="BG43721" s="14">
        <v>545</v>
      </c>
      <c r="BH43721" s="14">
        <v>0</v>
      </c>
      <c r="BI43721" s="27">
        <v>0.90257693158981445</v>
      </c>
    </row>
    <row r="43722" spans="1:61" x14ac:dyDescent="0.25">
      <c r="A43722" t="s">
        <v>80</v>
      </c>
      <c r="B43722" s="2">
        <v>44008</v>
      </c>
      <c r="C43722" s="1">
        <v>44007</v>
      </c>
      <c r="D43722">
        <v>17</v>
      </c>
      <c r="E43722" s="2">
        <v>44007.708333333336</v>
      </c>
      <c r="F43722" s="8" t="s">
        <v>388</v>
      </c>
      <c r="G43722" s="10" t="s">
        <v>389</v>
      </c>
      <c r="J43722" s="14">
        <v>555</v>
      </c>
      <c r="K43722" s="14">
        <v>555</v>
      </c>
      <c r="P43722" s="14">
        <v>555</v>
      </c>
      <c r="Q43722" s="14">
        <v>555</v>
      </c>
      <c r="S43722" s="14">
        <v>555</v>
      </c>
      <c r="AK43722" s="14">
        <v>555</v>
      </c>
      <c r="AS43722" s="14">
        <v>555</v>
      </c>
      <c r="AV43722" s="25">
        <v>2.2431284662761581</v>
      </c>
      <c r="AW43722" s="25">
        <v>0.90269428067033408</v>
      </c>
      <c r="AX43722" s="25">
        <v>2.1485613967266888</v>
      </c>
      <c r="AZ43722" s="26">
        <v>227.24792743059368</v>
      </c>
      <c r="BC43722" s="26">
        <v>227.24792743059368</v>
      </c>
      <c r="BD43722" s="26">
        <v>0</v>
      </c>
      <c r="BE43722" s="26">
        <v>227.24792743059368</v>
      </c>
      <c r="BF43722" s="26">
        <v>0</v>
      </c>
      <c r="BG43722" s="14">
        <v>555</v>
      </c>
      <c r="BH43722" s="14">
        <v>0</v>
      </c>
      <c r="BI43722" s="27">
        <v>0.90269428067033408</v>
      </c>
    </row>
    <row r="43723" spans="1:61" x14ac:dyDescent="0.25">
      <c r="A43723" t="s">
        <v>80</v>
      </c>
      <c r="B43723" s="2">
        <v>44008.041666666664</v>
      </c>
      <c r="C43723" s="1">
        <v>44007</v>
      </c>
      <c r="D43723">
        <v>18</v>
      </c>
      <c r="E43723" s="2">
        <v>44007.75</v>
      </c>
      <c r="F43723" s="8" t="s">
        <v>388</v>
      </c>
      <c r="G43723" s="10" t="s">
        <v>389</v>
      </c>
      <c r="J43723" s="14">
        <v>547</v>
      </c>
      <c r="K43723" s="14">
        <v>547</v>
      </c>
      <c r="P43723" s="14">
        <v>547</v>
      </c>
      <c r="Q43723" s="14">
        <v>547</v>
      </c>
      <c r="S43723" s="14">
        <v>547</v>
      </c>
      <c r="AK43723" s="14">
        <v>547</v>
      </c>
      <c r="AS43723" s="14">
        <v>547</v>
      </c>
      <c r="AV43723" s="25">
        <v>2.2421315907697665</v>
      </c>
      <c r="AW43723" s="25">
        <v>0.90250600011425153</v>
      </c>
      <c r="AX43723" s="25">
        <v>2.1490130758876242</v>
      </c>
      <c r="AZ43723" s="26">
        <v>223.92556633909498</v>
      </c>
      <c r="BC43723" s="26">
        <v>223.92556633909498</v>
      </c>
      <c r="BD43723" s="26">
        <v>0</v>
      </c>
      <c r="BE43723" s="26">
        <v>223.92556633909501</v>
      </c>
      <c r="BF43723" s="26">
        <v>-2.8421709430404007E-14</v>
      </c>
      <c r="BG43723" s="14">
        <v>547</v>
      </c>
      <c r="BH43723" s="14">
        <v>0</v>
      </c>
      <c r="BI43723" s="27">
        <v>0.90250600011425142</v>
      </c>
    </row>
    <row r="43724" spans="1:61" x14ac:dyDescent="0.25">
      <c r="A43724" t="s">
        <v>80</v>
      </c>
      <c r="B43724" s="2">
        <v>44008.083333333336</v>
      </c>
      <c r="C43724" s="1">
        <v>44007</v>
      </c>
      <c r="D43724">
        <v>19</v>
      </c>
      <c r="E43724" s="2">
        <v>44007.791666666664</v>
      </c>
      <c r="F43724" s="8" t="s">
        <v>388</v>
      </c>
      <c r="G43724" s="10" t="s">
        <v>389</v>
      </c>
      <c r="J43724" s="14">
        <v>546</v>
      </c>
      <c r="K43724" s="14">
        <v>546</v>
      </c>
      <c r="P43724" s="14">
        <v>546</v>
      </c>
      <c r="Q43724" s="14">
        <v>546</v>
      </c>
      <c r="S43724" s="14">
        <v>546</v>
      </c>
      <c r="AK43724" s="14">
        <v>546</v>
      </c>
      <c r="AS43724" s="14">
        <v>546</v>
      </c>
      <c r="AV43724" s="25">
        <v>2.2411157583908214</v>
      </c>
      <c r="AW43724" s="25">
        <v>0.90210791559213366</v>
      </c>
      <c r="AX43724" s="25">
        <v>2.1506594733162125</v>
      </c>
      <c r="AZ43724" s="26">
        <v>223.41760571586261</v>
      </c>
      <c r="BC43724" s="26">
        <v>223.41760571586261</v>
      </c>
      <c r="BD43724" s="26">
        <v>0</v>
      </c>
      <c r="BE43724" s="26">
        <v>223.41760571586261</v>
      </c>
      <c r="BF43724" s="26">
        <v>0</v>
      </c>
      <c r="BG43724" s="14">
        <v>546</v>
      </c>
      <c r="BH43724" s="14">
        <v>0</v>
      </c>
      <c r="BI43724" s="27">
        <v>0.90210791559213366</v>
      </c>
    </row>
    <row r="43725" spans="1:61" x14ac:dyDescent="0.25">
      <c r="A43725" t="s">
        <v>80</v>
      </c>
      <c r="B43725" s="2">
        <v>44008.125</v>
      </c>
      <c r="C43725" s="1">
        <v>44007</v>
      </c>
      <c r="D43725">
        <v>20</v>
      </c>
      <c r="E43725" s="2">
        <v>44007.833333333336</v>
      </c>
      <c r="F43725" s="8" t="s">
        <v>388</v>
      </c>
      <c r="G43725" s="10" t="s">
        <v>389</v>
      </c>
      <c r="J43725" s="14">
        <v>545</v>
      </c>
      <c r="K43725" s="14">
        <v>545</v>
      </c>
      <c r="P43725" s="14">
        <v>545</v>
      </c>
      <c r="Q43725" s="14">
        <v>545</v>
      </c>
      <c r="S43725" s="14">
        <v>545</v>
      </c>
      <c r="AK43725" s="14">
        <v>545</v>
      </c>
      <c r="AS43725" s="14">
        <v>545</v>
      </c>
      <c r="AV43725" s="25">
        <v>2.2404995449814971</v>
      </c>
      <c r="AW43725" s="25">
        <v>0.90205746351286931</v>
      </c>
      <c r="AX43725" s="25">
        <v>2.1528966199495705</v>
      </c>
      <c r="AZ43725" s="26">
        <v>222.99594379735001</v>
      </c>
      <c r="BC43725" s="26">
        <v>222.99594379735001</v>
      </c>
      <c r="BD43725" s="26">
        <v>0</v>
      </c>
      <c r="BE43725" s="26">
        <v>222.99594379735004</v>
      </c>
      <c r="BF43725" s="26">
        <v>-2.8421709430404007E-14</v>
      </c>
      <c r="BG43725" s="14">
        <v>545</v>
      </c>
      <c r="BH43725" s="14">
        <v>0</v>
      </c>
      <c r="BI43725" s="27">
        <v>0.9020574635128692</v>
      </c>
    </row>
    <row r="43726" spans="1:61" x14ac:dyDescent="0.25">
      <c r="A43726" t="s">
        <v>80</v>
      </c>
      <c r="B43726" s="2">
        <v>44008.166666666664</v>
      </c>
      <c r="C43726" s="1">
        <v>44007</v>
      </c>
      <c r="D43726">
        <v>21</v>
      </c>
      <c r="E43726" s="2">
        <v>44007.875</v>
      </c>
      <c r="F43726" s="8" t="s">
        <v>388</v>
      </c>
      <c r="G43726" s="10" t="s">
        <v>389</v>
      </c>
      <c r="J43726" s="14">
        <v>519</v>
      </c>
      <c r="K43726" s="14">
        <v>519</v>
      </c>
      <c r="P43726" s="14">
        <v>519</v>
      </c>
      <c r="Q43726" s="14">
        <v>519</v>
      </c>
      <c r="S43726" s="14">
        <v>519</v>
      </c>
      <c r="AK43726" s="14">
        <v>519</v>
      </c>
      <c r="AS43726" s="14">
        <v>519</v>
      </c>
      <c r="AV43726" s="25">
        <v>2.240511850458899</v>
      </c>
      <c r="AW43726" s="25">
        <v>0.9012672064548648</v>
      </c>
      <c r="AX43726" s="25">
        <v>2.1546831243921445</v>
      </c>
      <c r="AZ43726" s="26">
        <v>212.17156705013784</v>
      </c>
      <c r="BC43726" s="26">
        <v>212.17156705013784</v>
      </c>
      <c r="BD43726" s="26">
        <v>0</v>
      </c>
      <c r="BE43726" s="26">
        <v>212.17156705013781</v>
      </c>
      <c r="BF43726" s="26">
        <v>2.8421709430404007E-14</v>
      </c>
      <c r="BG43726" s="14">
        <v>519</v>
      </c>
      <c r="BH43726" s="14">
        <v>0</v>
      </c>
      <c r="BI43726" s="27">
        <v>0.90126720645486491</v>
      </c>
    </row>
    <row r="43727" spans="1:61" x14ac:dyDescent="0.25">
      <c r="A43727" t="s">
        <v>80</v>
      </c>
      <c r="B43727" s="2">
        <v>44008.208333333336</v>
      </c>
      <c r="C43727" s="1">
        <v>44007</v>
      </c>
      <c r="D43727">
        <v>22</v>
      </c>
      <c r="E43727" s="2">
        <v>44007.916666666664</v>
      </c>
      <c r="F43727" s="8" t="s">
        <v>388</v>
      </c>
      <c r="G43727" s="10" t="s">
        <v>389</v>
      </c>
      <c r="J43727" s="14">
        <v>487</v>
      </c>
      <c r="K43727" s="14">
        <v>487</v>
      </c>
      <c r="P43727" s="14">
        <v>487</v>
      </c>
      <c r="Q43727" s="14">
        <v>487</v>
      </c>
      <c r="S43727" s="14">
        <v>487</v>
      </c>
      <c r="AK43727" s="14">
        <v>487</v>
      </c>
      <c r="AS43727" s="14">
        <v>487</v>
      </c>
      <c r="AV43727" s="25">
        <v>2.2383535494341849</v>
      </c>
      <c r="AW43727" s="25">
        <v>0.90278188302653173</v>
      </c>
      <c r="AX43727" s="25">
        <v>2.1563542558205224</v>
      </c>
      <c r="AZ43727" s="26">
        <v>199.4242894620937</v>
      </c>
      <c r="BC43727" s="26">
        <v>199.4242894620937</v>
      </c>
      <c r="BD43727" s="26">
        <v>0</v>
      </c>
      <c r="BE43727" s="26">
        <v>199.4242894620937</v>
      </c>
      <c r="BF43727" s="26">
        <v>0</v>
      </c>
      <c r="BG43727" s="14">
        <v>487</v>
      </c>
      <c r="BH43727" s="14">
        <v>0</v>
      </c>
      <c r="BI43727" s="27">
        <v>0.90278188302653184</v>
      </c>
    </row>
    <row r="43728" spans="1:61" x14ac:dyDescent="0.25">
      <c r="A43728" t="s">
        <v>80</v>
      </c>
      <c r="B43728" s="2">
        <v>44008.25</v>
      </c>
      <c r="C43728" s="1">
        <v>44007</v>
      </c>
      <c r="D43728">
        <v>23</v>
      </c>
      <c r="E43728" s="2">
        <v>44007.958333333336</v>
      </c>
      <c r="F43728" s="8" t="s">
        <v>388</v>
      </c>
      <c r="G43728" s="10" t="s">
        <v>389</v>
      </c>
      <c r="J43728" s="14">
        <v>22</v>
      </c>
      <c r="K43728" s="14">
        <v>22</v>
      </c>
      <c r="P43728" s="14">
        <v>22</v>
      </c>
      <c r="Q43728" s="14">
        <v>22</v>
      </c>
      <c r="S43728" s="14">
        <v>22</v>
      </c>
      <c r="AK43728" s="14">
        <v>22</v>
      </c>
      <c r="AS43728" s="14">
        <v>22</v>
      </c>
      <c r="AV43728" s="25">
        <v>2.2383484256700017</v>
      </c>
      <c r="AW43728" s="25">
        <v>0.90425661765050425</v>
      </c>
      <c r="AX43728" s="25">
        <v>2.1564168006437865</v>
      </c>
      <c r="AZ43728" s="26">
        <v>9.0236165816835072</v>
      </c>
      <c r="BC43728" s="26">
        <v>9.0236165816835072</v>
      </c>
      <c r="BD43728" s="26">
        <v>0</v>
      </c>
      <c r="BE43728" s="26">
        <v>9.0236165816835072</v>
      </c>
      <c r="BF43728" s="26">
        <v>0</v>
      </c>
      <c r="BG43728" s="14">
        <v>22</v>
      </c>
      <c r="BH43728" s="14">
        <v>0</v>
      </c>
      <c r="BI43728" s="27">
        <v>0.90425661765050425</v>
      </c>
    </row>
    <row r="43729" spans="1:62" x14ac:dyDescent="0.25">
      <c r="A43729" t="s">
        <v>80</v>
      </c>
      <c r="B43729" s="2">
        <v>44008.291666666664</v>
      </c>
      <c r="C43729" s="1">
        <v>44007</v>
      </c>
      <c r="D43729">
        <v>24</v>
      </c>
      <c r="E43729" s="2">
        <v>44008</v>
      </c>
      <c r="F43729" s="8" t="s">
        <v>388</v>
      </c>
      <c r="G43729" s="10" t="s">
        <v>389</v>
      </c>
      <c r="J43729" s="14">
        <v>-3</v>
      </c>
      <c r="K43729" s="14">
        <v>-3</v>
      </c>
      <c r="P43729" s="14">
        <v>-3</v>
      </c>
      <c r="Q43729" s="14">
        <v>-3</v>
      </c>
      <c r="S43729" s="14">
        <v>-3</v>
      </c>
      <c r="AK43729" s="14">
        <v>-3</v>
      </c>
      <c r="AS43729" s="14">
        <v>-3</v>
      </c>
      <c r="AV43729" s="25">
        <v>2.2390162402541347</v>
      </c>
      <c r="AW43729" s="25">
        <v>0.90470160473854544</v>
      </c>
      <c r="AX43729" s="25">
        <v>2.1559108476501603</v>
      </c>
      <c r="BC43729" s="26">
        <v>0</v>
      </c>
      <c r="BD43729" s="26">
        <v>8.4634586439798501E-2</v>
      </c>
      <c r="BE43729" s="26">
        <v>0</v>
      </c>
      <c r="BF43729" s="26">
        <v>8.4634586439798501E-2</v>
      </c>
      <c r="BG43729" s="14">
        <v>0</v>
      </c>
      <c r="BH43729" s="14">
        <v>3</v>
      </c>
      <c r="BJ43729" s="27">
        <v>6.219570065230285E-2</v>
      </c>
    </row>
    <row r="43730" spans="1:62" x14ac:dyDescent="0.25">
      <c r="A43730" t="s">
        <v>80</v>
      </c>
      <c r="B43730" s="2">
        <v>44008.333333333336</v>
      </c>
      <c r="C43730" s="1">
        <v>44008</v>
      </c>
      <c r="D43730">
        <v>1</v>
      </c>
      <c r="E43730" s="2">
        <v>44008.041666666664</v>
      </c>
      <c r="F43730" s="8" t="s">
        <v>388</v>
      </c>
      <c r="G43730" s="10" t="s">
        <v>389</v>
      </c>
      <c r="J43730" s="14">
        <v>-2</v>
      </c>
      <c r="K43730" s="14">
        <v>-2</v>
      </c>
      <c r="P43730" s="14">
        <v>-2</v>
      </c>
      <c r="Q43730" s="14">
        <v>-2</v>
      </c>
      <c r="S43730" s="14">
        <v>-2</v>
      </c>
      <c r="AK43730" s="14">
        <v>-2</v>
      </c>
      <c r="AS43730" s="14">
        <v>-2</v>
      </c>
      <c r="AV43730" s="25">
        <v>2.239919265565995</v>
      </c>
      <c r="AW43730" s="25">
        <v>0.90445996990757249</v>
      </c>
      <c r="AX43730" s="25">
        <v>2.1566878498357438</v>
      </c>
      <c r="BC43730" s="26">
        <v>0</v>
      </c>
      <c r="BD43730" s="26">
        <v>4.9185345951132685E-2</v>
      </c>
      <c r="BE43730" s="26">
        <v>0</v>
      </c>
      <c r="BF43730" s="26">
        <v>4.9185345951132685E-2</v>
      </c>
      <c r="BG43730" s="14">
        <v>0</v>
      </c>
      <c r="BH43730" s="14">
        <v>2</v>
      </c>
      <c r="BJ43730" s="27">
        <v>5.4217498695393065E-2</v>
      </c>
    </row>
    <row r="43731" spans="1:62" x14ac:dyDescent="0.25">
      <c r="A43731" t="s">
        <v>80</v>
      </c>
      <c r="B43731" s="2">
        <v>44008.375</v>
      </c>
      <c r="C43731" s="1">
        <v>44008</v>
      </c>
      <c r="D43731">
        <v>2</v>
      </c>
      <c r="E43731" s="2">
        <v>44008.083333333336</v>
      </c>
      <c r="F43731" s="8" t="s">
        <v>388</v>
      </c>
      <c r="G43731" s="10" t="s">
        <v>389</v>
      </c>
      <c r="J43731" s="14">
        <v>-1</v>
      </c>
      <c r="K43731" s="14">
        <v>-1</v>
      </c>
      <c r="P43731" s="14">
        <v>-1</v>
      </c>
      <c r="Q43731" s="14">
        <v>-1</v>
      </c>
      <c r="S43731" s="14">
        <v>-1</v>
      </c>
      <c r="AK43731" s="14">
        <v>-1</v>
      </c>
      <c r="AS43731" s="14">
        <v>-1</v>
      </c>
      <c r="AV43731" s="25">
        <v>2.2407151112931594</v>
      </c>
      <c r="AW43731" s="25">
        <v>0.90411828523626392</v>
      </c>
      <c r="AX43731" s="25">
        <v>2.1566218745302588</v>
      </c>
      <c r="BC43731" s="26">
        <v>0</v>
      </c>
      <c r="BD43731" s="26">
        <v>2.3684286913645637E-2</v>
      </c>
      <c r="BE43731" s="26">
        <v>0</v>
      </c>
      <c r="BF43731" s="26">
        <v>2.3684286913645637E-2</v>
      </c>
      <c r="BG43731" s="14">
        <v>0</v>
      </c>
      <c r="BH43731" s="14">
        <v>1</v>
      </c>
      <c r="BJ43731" s="27">
        <v>5.2214852615561441E-2</v>
      </c>
    </row>
    <row r="43732" spans="1:62" x14ac:dyDescent="0.25">
      <c r="A43732" t="s">
        <v>80</v>
      </c>
      <c r="B43732" s="2">
        <v>44008.416666666664</v>
      </c>
      <c r="C43732" s="1">
        <v>44008</v>
      </c>
      <c r="D43732">
        <v>3</v>
      </c>
      <c r="E43732" s="2">
        <v>44008.125</v>
      </c>
      <c r="F43732" s="8" t="s">
        <v>388</v>
      </c>
      <c r="G43732" s="10" t="s">
        <v>389</v>
      </c>
      <c r="J43732" s="14">
        <v>-2</v>
      </c>
      <c r="K43732" s="14">
        <v>-2</v>
      </c>
      <c r="P43732" s="14">
        <v>-2</v>
      </c>
      <c r="Q43732" s="14">
        <v>-2</v>
      </c>
      <c r="S43732" s="14">
        <v>-2</v>
      </c>
      <c r="AK43732" s="14">
        <v>-2</v>
      </c>
      <c r="AS43732" s="14">
        <v>-2</v>
      </c>
      <c r="AV43732" s="25">
        <v>2.2403644913605709</v>
      </c>
      <c r="AW43732" s="25">
        <v>0.90344364604987282</v>
      </c>
      <c r="AX43732" s="25">
        <v>2.1565889535121672</v>
      </c>
      <c r="BC43732" s="26">
        <v>0</v>
      </c>
      <c r="BD43732" s="26">
        <v>4.3041430867942668E-2</v>
      </c>
      <c r="BE43732" s="26">
        <v>0</v>
      </c>
      <c r="BF43732" s="26">
        <v>4.3041430867942668E-2</v>
      </c>
      <c r="BG43732" s="14">
        <v>0</v>
      </c>
      <c r="BH43732" s="14">
        <v>2</v>
      </c>
      <c r="BJ43732" s="27">
        <v>4.7444999660041877E-2</v>
      </c>
    </row>
    <row r="43733" spans="1:62" x14ac:dyDescent="0.25">
      <c r="A43733" t="s">
        <v>80</v>
      </c>
      <c r="B43733" s="2">
        <v>44008.458333333336</v>
      </c>
      <c r="C43733" s="1">
        <v>44008</v>
      </c>
      <c r="D43733">
        <v>4</v>
      </c>
      <c r="E43733" s="2">
        <v>44008.166666666664</v>
      </c>
      <c r="F43733" s="8" t="s">
        <v>388</v>
      </c>
      <c r="G43733" s="10" t="s">
        <v>389</v>
      </c>
      <c r="J43733" s="14">
        <v>-1</v>
      </c>
      <c r="K43733" s="14">
        <v>-1</v>
      </c>
      <c r="P43733" s="14">
        <v>-1</v>
      </c>
      <c r="Q43733" s="14">
        <v>-1</v>
      </c>
      <c r="S43733" s="14">
        <v>-1</v>
      </c>
      <c r="AK43733" s="14">
        <v>-1</v>
      </c>
      <c r="AS43733" s="14">
        <v>-1</v>
      </c>
      <c r="AV43733" s="25">
        <v>2.2403988494587419</v>
      </c>
      <c r="AW43733" s="25">
        <v>0.90466406381032216</v>
      </c>
      <c r="AX43733" s="25">
        <v>2.1564612772639773</v>
      </c>
      <c r="BC43733" s="26">
        <v>0</v>
      </c>
      <c r="BD43733" s="26">
        <v>2.0759444227604101E-2</v>
      </c>
      <c r="BE43733" s="26">
        <v>0</v>
      </c>
      <c r="BF43733" s="26">
        <v>2.0759444227604101E-2</v>
      </c>
      <c r="BG43733" s="14">
        <v>0</v>
      </c>
      <c r="BH43733" s="14">
        <v>1</v>
      </c>
      <c r="BJ43733" s="27">
        <v>4.5766685933060554E-2</v>
      </c>
    </row>
    <row r="43734" spans="1:62" x14ac:dyDescent="0.25">
      <c r="A43734" t="s">
        <v>80</v>
      </c>
      <c r="B43734" s="2">
        <v>44008.5</v>
      </c>
      <c r="C43734" s="1">
        <v>44008</v>
      </c>
      <c r="D43734">
        <v>5</v>
      </c>
      <c r="E43734" s="2">
        <v>44008.208333333336</v>
      </c>
      <c r="F43734" s="8" t="s">
        <v>388</v>
      </c>
      <c r="G43734" s="10" t="s">
        <v>389</v>
      </c>
      <c r="J43734" s="14">
        <v>-2</v>
      </c>
      <c r="K43734" s="14">
        <v>-2</v>
      </c>
      <c r="P43734" s="14">
        <v>-2</v>
      </c>
      <c r="Q43734" s="14">
        <v>-2</v>
      </c>
      <c r="S43734" s="14">
        <v>-2</v>
      </c>
      <c r="AK43734" s="14">
        <v>-2</v>
      </c>
      <c r="AS43734" s="14">
        <v>-2</v>
      </c>
      <c r="AV43734" s="25">
        <v>2.2405830312189439</v>
      </c>
      <c r="AW43734" s="25">
        <v>0.90444321950629203</v>
      </c>
      <c r="AX43734" s="25">
        <v>2.1575861788611488</v>
      </c>
      <c r="BC43734" s="26">
        <v>0</v>
      </c>
      <c r="BD43734" s="26">
        <v>4.2559830824797029E-2</v>
      </c>
      <c r="BE43734" s="26">
        <v>0</v>
      </c>
      <c r="BF43734" s="26">
        <v>4.2559830824797029E-2</v>
      </c>
      <c r="BG43734" s="14">
        <v>0</v>
      </c>
      <c r="BH43734" s="14">
        <v>2</v>
      </c>
      <c r="BJ43734" s="27">
        <v>4.6914127116482011E-2</v>
      </c>
    </row>
    <row r="43735" spans="1:62" x14ac:dyDescent="0.25">
      <c r="A43735" t="s">
        <v>80</v>
      </c>
      <c r="B43735" s="2">
        <v>44008.541666666664</v>
      </c>
      <c r="C43735" s="1">
        <v>44008</v>
      </c>
      <c r="D43735">
        <v>6</v>
      </c>
      <c r="E43735" s="2">
        <v>44008.25</v>
      </c>
      <c r="F43735" s="8" t="s">
        <v>388</v>
      </c>
      <c r="G43735" s="10" t="s">
        <v>389</v>
      </c>
      <c r="J43735" s="14">
        <v>-1</v>
      </c>
      <c r="K43735" s="14">
        <v>-1</v>
      </c>
      <c r="P43735" s="14">
        <v>-1</v>
      </c>
      <c r="Q43735" s="14">
        <v>-1</v>
      </c>
      <c r="S43735" s="14">
        <v>-1</v>
      </c>
      <c r="AK43735" s="14">
        <v>-1</v>
      </c>
      <c r="AS43735" s="14">
        <v>-1</v>
      </c>
      <c r="AV43735" s="25">
        <v>2.2412852610426186</v>
      </c>
      <c r="AW43735" s="25">
        <v>0.90359380461104555</v>
      </c>
      <c r="AX43735" s="25">
        <v>2.1564840972659778</v>
      </c>
      <c r="BC43735" s="26">
        <v>0</v>
      </c>
      <c r="BD43735" s="26">
        <v>2.7788555448511377E-2</v>
      </c>
      <c r="BE43735" s="26">
        <v>0</v>
      </c>
      <c r="BF43735" s="26">
        <v>2.7788555448511377E-2</v>
      </c>
      <c r="BG43735" s="14">
        <v>0</v>
      </c>
      <c r="BH43735" s="14">
        <v>1</v>
      </c>
      <c r="BJ43735" s="27">
        <v>6.1263205112897144E-2</v>
      </c>
    </row>
    <row r="43736" spans="1:62" x14ac:dyDescent="0.25">
      <c r="A43736" t="s">
        <v>80</v>
      </c>
      <c r="B43736" s="2">
        <v>44008.583333333336</v>
      </c>
      <c r="C43736" s="1">
        <v>44008</v>
      </c>
      <c r="D43736">
        <v>7</v>
      </c>
      <c r="E43736" s="2">
        <v>44008.291666666664</v>
      </c>
      <c r="F43736" s="8" t="s">
        <v>388</v>
      </c>
      <c r="G43736" s="10" t="s">
        <v>389</v>
      </c>
      <c r="J43736" s="14">
        <v>-1</v>
      </c>
      <c r="K43736" s="14">
        <v>-1</v>
      </c>
      <c r="P43736" s="14">
        <v>-1</v>
      </c>
      <c r="Q43736" s="14">
        <v>-1</v>
      </c>
      <c r="S43736" s="14">
        <v>-1</v>
      </c>
      <c r="AK43736" s="14">
        <v>-1</v>
      </c>
      <c r="AS43736" s="14">
        <v>-1</v>
      </c>
      <c r="AV43736" s="25">
        <v>2.2422391281267027</v>
      </c>
      <c r="AW43736" s="25">
        <v>0.9025599595605881</v>
      </c>
      <c r="AX43736" s="25">
        <v>2.154165380012663</v>
      </c>
      <c r="BC43736" s="26">
        <v>0</v>
      </c>
      <c r="BD43736" s="26">
        <v>4.5927789604753182E-2</v>
      </c>
      <c r="BE43736" s="26">
        <v>0</v>
      </c>
      <c r="BF43736" s="26">
        <v>4.5927789604753182E-2</v>
      </c>
      <c r="BG43736" s="14">
        <v>0</v>
      </c>
      <c r="BH43736" s="14">
        <v>1</v>
      </c>
      <c r="BJ43736" s="27">
        <v>0.10125332351843096</v>
      </c>
    </row>
    <row r="43737" spans="1:62" x14ac:dyDescent="0.25">
      <c r="A43737" t="s">
        <v>80</v>
      </c>
      <c r="B43737" s="2">
        <v>44008.625</v>
      </c>
      <c r="C43737" s="1">
        <v>44008</v>
      </c>
      <c r="D43737">
        <v>8</v>
      </c>
      <c r="E43737" s="2">
        <v>44008.333333333336</v>
      </c>
      <c r="F43737" s="8" t="s">
        <v>388</v>
      </c>
      <c r="G43737" s="10" t="s">
        <v>389</v>
      </c>
      <c r="J43737" s="14">
        <v>-2</v>
      </c>
      <c r="K43737" s="14">
        <v>-2</v>
      </c>
      <c r="P43737" s="14">
        <v>-2</v>
      </c>
      <c r="Q43737" s="14">
        <v>-2</v>
      </c>
      <c r="S43737" s="14">
        <v>-2</v>
      </c>
      <c r="AK43737" s="14">
        <v>-2</v>
      </c>
      <c r="AS43737" s="14">
        <v>-2</v>
      </c>
      <c r="AV43737" s="25">
        <v>2.2437511512659527</v>
      </c>
      <c r="AW43737" s="25">
        <v>0.90237067790415726</v>
      </c>
      <c r="AX43737" s="25">
        <v>2.1527851365749506</v>
      </c>
      <c r="BC43737" s="26">
        <v>0</v>
      </c>
      <c r="BD43737" s="26">
        <v>5.0871326958663345E-2</v>
      </c>
      <c r="BE43737" s="26">
        <v>0</v>
      </c>
      <c r="BF43737" s="26">
        <v>5.0871326958663345E-2</v>
      </c>
      <c r="BG43737" s="14">
        <v>0</v>
      </c>
      <c r="BH43737" s="14">
        <v>2</v>
      </c>
      <c r="BJ43737" s="27">
        <v>5.6075972419804186E-2</v>
      </c>
    </row>
    <row r="43738" spans="1:62" x14ac:dyDescent="0.25">
      <c r="A43738" t="s">
        <v>80</v>
      </c>
      <c r="B43738" s="2">
        <v>44008.666666666664</v>
      </c>
      <c r="C43738" s="1">
        <v>44008</v>
      </c>
      <c r="D43738">
        <v>9</v>
      </c>
      <c r="E43738" s="2">
        <v>44008.375</v>
      </c>
      <c r="F43738" s="8" t="s">
        <v>388</v>
      </c>
      <c r="G43738" s="10" t="s">
        <v>389</v>
      </c>
      <c r="J43738" s="14">
        <v>-1</v>
      </c>
      <c r="K43738" s="14">
        <v>-1</v>
      </c>
      <c r="P43738" s="14">
        <v>-1</v>
      </c>
      <c r="Q43738" s="14">
        <v>-1</v>
      </c>
      <c r="S43738" s="14">
        <v>-1</v>
      </c>
      <c r="AK43738" s="14">
        <v>-1</v>
      </c>
      <c r="AS43738" s="14">
        <v>-1</v>
      </c>
      <c r="AV43738" s="25">
        <v>2.2440234448927563</v>
      </c>
      <c r="AW43738" s="25">
        <v>0.90162189728524011</v>
      </c>
      <c r="AX43738" s="25">
        <v>2.1499485635755513</v>
      </c>
      <c r="BC43738" s="26">
        <v>0</v>
      </c>
      <c r="BD43738" s="26">
        <v>2.2379142362568282E-2</v>
      </c>
      <c r="BE43738" s="26">
        <v>0</v>
      </c>
      <c r="BF43738" s="26">
        <v>2.2379142362568282E-2</v>
      </c>
      <c r="BG43738" s="14">
        <v>0</v>
      </c>
      <c r="BH43738" s="14">
        <v>1</v>
      </c>
      <c r="BJ43738" s="27">
        <v>4.9337504835365288E-2</v>
      </c>
    </row>
    <row r="43739" spans="1:62" x14ac:dyDescent="0.25">
      <c r="A43739" t="s">
        <v>80</v>
      </c>
      <c r="B43739" s="2">
        <v>44008.708333333336</v>
      </c>
      <c r="C43739" s="1">
        <v>44008</v>
      </c>
      <c r="D43739">
        <v>10</v>
      </c>
      <c r="E43739" s="2">
        <v>44008.416666666664</v>
      </c>
      <c r="F43739" s="8" t="s">
        <v>388</v>
      </c>
      <c r="G43739" s="10" t="s">
        <v>389</v>
      </c>
      <c r="J43739" s="14">
        <v>-1</v>
      </c>
      <c r="K43739" s="14">
        <v>-1</v>
      </c>
      <c r="P43739" s="14">
        <v>-1</v>
      </c>
      <c r="Q43739" s="14">
        <v>-1</v>
      </c>
      <c r="S43739" s="14">
        <v>-1</v>
      </c>
      <c r="AK43739" s="14">
        <v>-1</v>
      </c>
      <c r="AS43739" s="14">
        <v>-1</v>
      </c>
      <c r="AV43739" s="25">
        <v>2.2439406154790582</v>
      </c>
      <c r="AW43739" s="25">
        <v>0.90097377143251778</v>
      </c>
      <c r="AX43739" s="25">
        <v>2.1572170493512752</v>
      </c>
      <c r="BC43739" s="26">
        <v>0</v>
      </c>
      <c r="BD43739" s="26">
        <v>1.2448471362191281E-2</v>
      </c>
      <c r="BE43739" s="26">
        <v>0</v>
      </c>
      <c r="BF43739" s="26">
        <v>1.2448471362191281E-2</v>
      </c>
      <c r="BG43739" s="14">
        <v>0</v>
      </c>
      <c r="BH43739" s="14">
        <v>1</v>
      </c>
      <c r="BJ43739" s="27">
        <v>2.7444148934514141E-2</v>
      </c>
    </row>
    <row r="43740" spans="1:62" x14ac:dyDescent="0.25">
      <c r="A43740" t="s">
        <v>80</v>
      </c>
      <c r="B43740" s="2">
        <v>44008.75</v>
      </c>
      <c r="C43740" s="1">
        <v>44008</v>
      </c>
      <c r="D43740">
        <v>11</v>
      </c>
      <c r="E43740" s="2">
        <v>44008.458333333336</v>
      </c>
      <c r="F43740" s="8" t="s">
        <v>388</v>
      </c>
      <c r="G43740" s="10" t="s">
        <v>389</v>
      </c>
      <c r="J43740" s="14">
        <v>-1</v>
      </c>
      <c r="K43740" s="14">
        <v>-1</v>
      </c>
      <c r="P43740" s="14">
        <v>-1</v>
      </c>
      <c r="Q43740" s="14">
        <v>-1</v>
      </c>
      <c r="S43740" s="14">
        <v>-1</v>
      </c>
      <c r="AK43740" s="14">
        <v>-1</v>
      </c>
      <c r="AS43740" s="14">
        <v>-1</v>
      </c>
      <c r="AV43740" s="25">
        <v>2.2429940546536473</v>
      </c>
      <c r="AW43740" s="25">
        <v>0.90017807582250553</v>
      </c>
      <c r="AX43740" s="25">
        <v>2.1534808994088372</v>
      </c>
      <c r="BC43740" s="26">
        <v>0</v>
      </c>
      <c r="BD43740" s="26">
        <v>1.2679540558305313E-2</v>
      </c>
      <c r="BE43740" s="26">
        <v>0</v>
      </c>
      <c r="BF43740" s="26">
        <v>1.2679540558305313E-2</v>
      </c>
      <c r="BG43740" s="14">
        <v>0</v>
      </c>
      <c r="BH43740" s="14">
        <v>1</v>
      </c>
      <c r="BJ43740" s="27">
        <v>2.7953568705651057E-2</v>
      </c>
    </row>
    <row r="43741" spans="1:62" x14ac:dyDescent="0.25">
      <c r="A43741" t="s">
        <v>80</v>
      </c>
      <c r="B43741" s="2">
        <v>44008.791666666664</v>
      </c>
      <c r="C43741" s="1">
        <v>44008</v>
      </c>
      <c r="D43741">
        <v>12</v>
      </c>
      <c r="E43741" s="2">
        <v>44008.5</v>
      </c>
      <c r="F43741" s="8" t="s">
        <v>388</v>
      </c>
      <c r="G43741" s="10" t="s">
        <v>389</v>
      </c>
      <c r="J43741" s="14">
        <v>-2</v>
      </c>
      <c r="K43741" s="14">
        <v>-2</v>
      </c>
      <c r="P43741" s="14">
        <v>-2</v>
      </c>
      <c r="Q43741" s="14">
        <v>-2</v>
      </c>
      <c r="S43741" s="14">
        <v>-2</v>
      </c>
      <c r="AK43741" s="14">
        <v>-2</v>
      </c>
      <c r="AS43741" s="14">
        <v>-2</v>
      </c>
      <c r="AV43741" s="25">
        <v>2.2414211383627531</v>
      </c>
      <c r="AW43741" s="25">
        <v>0.89996084406522359</v>
      </c>
      <c r="AX43741" s="25">
        <v>2.1477239203453808</v>
      </c>
      <c r="BC43741" s="26">
        <v>0</v>
      </c>
      <c r="BD43741" s="26">
        <v>2.5919944889373235E-2</v>
      </c>
      <c r="BE43741" s="26">
        <v>0</v>
      </c>
      <c r="BF43741" s="26">
        <v>2.5919944889373235E-2</v>
      </c>
      <c r="BG43741" s="14">
        <v>0</v>
      </c>
      <c r="BH43741" s="14">
        <v>2</v>
      </c>
      <c r="BJ43741" s="27">
        <v>2.8571814451005012E-2</v>
      </c>
    </row>
    <row r="43742" spans="1:62" x14ac:dyDescent="0.25">
      <c r="A43742" t="s">
        <v>80</v>
      </c>
      <c r="B43742" s="2">
        <v>44008.833333333336</v>
      </c>
      <c r="C43742" s="1">
        <v>44008</v>
      </c>
      <c r="D43742">
        <v>13</v>
      </c>
      <c r="E43742" s="2">
        <v>44008.541666666664</v>
      </c>
      <c r="F43742" s="8" t="s">
        <v>388</v>
      </c>
      <c r="G43742" s="10" t="s">
        <v>389</v>
      </c>
      <c r="J43742" s="14">
        <v>-1</v>
      </c>
      <c r="K43742" s="14">
        <v>-1</v>
      </c>
      <c r="P43742" s="14">
        <v>-1</v>
      </c>
      <c r="Q43742" s="14">
        <v>-1</v>
      </c>
      <c r="S43742" s="14">
        <v>-1</v>
      </c>
      <c r="AK43742" s="14">
        <v>-1</v>
      </c>
      <c r="AS43742" s="14">
        <v>-1</v>
      </c>
      <c r="AV43742" s="25">
        <v>2.2411938659206339</v>
      </c>
      <c r="AW43742" s="25">
        <v>0.89996113980796166</v>
      </c>
      <c r="AX43742" s="25">
        <v>2.146853280038441</v>
      </c>
      <c r="BC43742" s="26">
        <v>0</v>
      </c>
      <c r="BD43742" s="26">
        <v>9.81529328045261E-3</v>
      </c>
      <c r="BE43742" s="26">
        <v>0</v>
      </c>
      <c r="BF43742" s="26">
        <v>9.81529328045261E-3</v>
      </c>
      <c r="BG43742" s="14">
        <v>0</v>
      </c>
      <c r="BH43742" s="14">
        <v>1</v>
      </c>
      <c r="BJ43742" s="27">
        <v>2.1638991871951431E-2</v>
      </c>
    </row>
    <row r="43743" spans="1:62" x14ac:dyDescent="0.25">
      <c r="A43743" t="s">
        <v>80</v>
      </c>
      <c r="B43743" s="2">
        <v>44008.875</v>
      </c>
      <c r="C43743" s="1">
        <v>44008</v>
      </c>
      <c r="D43743">
        <v>14</v>
      </c>
      <c r="E43743" s="2">
        <v>44008.583333333336</v>
      </c>
      <c r="F43743" s="8" t="s">
        <v>388</v>
      </c>
      <c r="G43743" s="10" t="s">
        <v>389</v>
      </c>
      <c r="J43743" s="14">
        <v>-1</v>
      </c>
      <c r="K43743" s="14">
        <v>-1</v>
      </c>
      <c r="P43743" s="14">
        <v>-1</v>
      </c>
      <c r="Q43743" s="14">
        <v>-1</v>
      </c>
      <c r="S43743" s="14">
        <v>-1</v>
      </c>
      <c r="AK43743" s="14">
        <v>-1</v>
      </c>
      <c r="AS43743" s="14">
        <v>-1</v>
      </c>
      <c r="AV43743" s="25">
        <v>2.2409156717064778</v>
      </c>
      <c r="AW43743" s="25">
        <v>0.89974792863419928</v>
      </c>
      <c r="AX43743" s="25">
        <v>2.1485104164977833</v>
      </c>
      <c r="BC43743" s="26">
        <v>0</v>
      </c>
      <c r="BD43743" s="26">
        <v>1.7247572317141736E-2</v>
      </c>
      <c r="BE43743" s="26">
        <v>0</v>
      </c>
      <c r="BF43743" s="26">
        <v>1.7247572317141736E-2</v>
      </c>
      <c r="BG43743" s="14">
        <v>0</v>
      </c>
      <c r="BH43743" s="14">
        <v>1</v>
      </c>
      <c r="BJ43743" s="27">
        <v>3.8024342881817011E-2</v>
      </c>
    </row>
    <row r="43744" spans="1:62" x14ac:dyDescent="0.25">
      <c r="A43744" t="s">
        <v>80</v>
      </c>
      <c r="B43744" s="2">
        <v>44008.916666666664</v>
      </c>
      <c r="C43744" s="1">
        <v>44008</v>
      </c>
      <c r="D43744">
        <v>15</v>
      </c>
      <c r="E43744" s="2">
        <v>44008.625</v>
      </c>
      <c r="F43744" s="8" t="s">
        <v>388</v>
      </c>
      <c r="G43744" s="10" t="s">
        <v>389</v>
      </c>
      <c r="J43744" s="14">
        <v>-2</v>
      </c>
      <c r="K43744" s="14">
        <v>-2</v>
      </c>
      <c r="P43744" s="14">
        <v>-2</v>
      </c>
      <c r="Q43744" s="14">
        <v>-2</v>
      </c>
      <c r="S43744" s="14">
        <v>-2</v>
      </c>
      <c r="AK43744" s="14">
        <v>-2</v>
      </c>
      <c r="AS43744" s="14">
        <v>-2</v>
      </c>
      <c r="AV43744" s="25">
        <v>2.240944889112825</v>
      </c>
      <c r="AW43744" s="25">
        <v>0.89961477812057511</v>
      </c>
      <c r="AX43744" s="25">
        <v>2.1489115191457491</v>
      </c>
      <c r="BC43744" s="26">
        <v>0</v>
      </c>
      <c r="BD43744" s="26">
        <v>3.9697611134473496E-2</v>
      </c>
      <c r="BE43744" s="26">
        <v>0</v>
      </c>
      <c r="BF43744" s="26">
        <v>3.9697611134473496E-2</v>
      </c>
      <c r="BG43744" s="14">
        <v>0</v>
      </c>
      <c r="BH43744" s="14">
        <v>2</v>
      </c>
      <c r="BJ43744" s="27">
        <v>4.3759073729641482E-2</v>
      </c>
    </row>
    <row r="43745" spans="1:62" x14ac:dyDescent="0.25">
      <c r="A43745" t="s">
        <v>80</v>
      </c>
      <c r="B43745" s="2">
        <v>44008.958333333336</v>
      </c>
      <c r="C43745" s="1">
        <v>44008</v>
      </c>
      <c r="D43745">
        <v>16</v>
      </c>
      <c r="E43745" s="2">
        <v>44008.666666666664</v>
      </c>
      <c r="F43745" s="8" t="s">
        <v>388</v>
      </c>
      <c r="G43745" s="10" t="s">
        <v>389</v>
      </c>
      <c r="J43745" s="14">
        <v>-1</v>
      </c>
      <c r="K43745" s="14">
        <v>-1</v>
      </c>
      <c r="P43745" s="14">
        <v>-1</v>
      </c>
      <c r="Q43745" s="14">
        <v>-1</v>
      </c>
      <c r="S43745" s="14">
        <v>-1</v>
      </c>
      <c r="AK43745" s="14">
        <v>-1</v>
      </c>
      <c r="AS43745" s="14">
        <v>-1</v>
      </c>
      <c r="AV43745" s="25">
        <v>2.2423984925725198</v>
      </c>
      <c r="AW43745" s="25">
        <v>0.89974196429001396</v>
      </c>
      <c r="AX43745" s="25">
        <v>2.1467516683865875</v>
      </c>
      <c r="BC43745" s="26">
        <v>0</v>
      </c>
      <c r="BD43745" s="26">
        <v>2.0419412438122259E-2</v>
      </c>
      <c r="BE43745" s="26">
        <v>0</v>
      </c>
      <c r="BF43745" s="26">
        <v>2.0419412438122259E-2</v>
      </c>
      <c r="BG43745" s="14">
        <v>0</v>
      </c>
      <c r="BH43745" s="14">
        <v>1</v>
      </c>
      <c r="BJ43745" s="27">
        <v>4.5017045049333092E-2</v>
      </c>
    </row>
    <row r="43746" spans="1:62" x14ac:dyDescent="0.25">
      <c r="A43746" t="s">
        <v>80</v>
      </c>
      <c r="B43746" s="2">
        <v>44009</v>
      </c>
      <c r="C43746" s="1">
        <v>44008</v>
      </c>
      <c r="D43746">
        <v>17</v>
      </c>
      <c r="E43746" s="2">
        <v>44008.708333333336</v>
      </c>
      <c r="F43746" s="8" t="s">
        <v>388</v>
      </c>
      <c r="G43746" s="10" t="s">
        <v>389</v>
      </c>
      <c r="J43746" s="14">
        <v>-1</v>
      </c>
      <c r="K43746" s="14">
        <v>-1</v>
      </c>
      <c r="P43746" s="14">
        <v>-1</v>
      </c>
      <c r="Q43746" s="14">
        <v>-1</v>
      </c>
      <c r="S43746" s="14">
        <v>-1</v>
      </c>
      <c r="AK43746" s="14">
        <v>-1</v>
      </c>
      <c r="AS43746" s="14">
        <v>-1</v>
      </c>
      <c r="AV43746" s="25">
        <v>2.2424618415054565</v>
      </c>
      <c r="AW43746" s="25">
        <v>0.89956384360617569</v>
      </c>
      <c r="AX43746" s="25">
        <v>2.1502833664752048</v>
      </c>
      <c r="BC43746" s="26">
        <v>0</v>
      </c>
      <c r="BD43746" s="26">
        <v>2.2505916149618437E-2</v>
      </c>
      <c r="BE43746" s="26">
        <v>0</v>
      </c>
      <c r="BF43746" s="26">
        <v>2.2505916149618437E-2</v>
      </c>
      <c r="BG43746" s="14">
        <v>0</v>
      </c>
      <c r="BH43746" s="14">
        <v>1</v>
      </c>
      <c r="BJ43746" s="27">
        <v>4.9616992861771798E-2</v>
      </c>
    </row>
    <row r="43747" spans="1:62" x14ac:dyDescent="0.25">
      <c r="A43747" t="s">
        <v>80</v>
      </c>
      <c r="B43747" s="2">
        <v>44009.041666666664</v>
      </c>
      <c r="C43747" s="1">
        <v>44008</v>
      </c>
      <c r="D43747">
        <v>18</v>
      </c>
      <c r="E43747" s="2">
        <v>44008.75</v>
      </c>
      <c r="F43747" s="8" t="s">
        <v>388</v>
      </c>
      <c r="G43747" s="10" t="s">
        <v>389</v>
      </c>
      <c r="J43747" s="14">
        <v>-2</v>
      </c>
      <c r="K43747" s="14">
        <v>-2</v>
      </c>
      <c r="P43747" s="14">
        <v>-2</v>
      </c>
      <c r="Q43747" s="14">
        <v>-2</v>
      </c>
      <c r="S43747" s="14">
        <v>-2</v>
      </c>
      <c r="AK43747" s="14">
        <v>-2</v>
      </c>
      <c r="AS43747" s="14">
        <v>-2</v>
      </c>
      <c r="AV43747" s="25">
        <v>2.2418593313559612</v>
      </c>
      <c r="AW43747" s="25">
        <v>0.90022525395064212</v>
      </c>
      <c r="AX43747" s="25">
        <v>2.1535078575757165</v>
      </c>
      <c r="BC43747" s="26">
        <v>0</v>
      </c>
      <c r="BD43747" s="26">
        <v>5.0799100783748642E-2</v>
      </c>
      <c r="BE43747" s="26">
        <v>0</v>
      </c>
      <c r="BF43747" s="26">
        <v>5.0799100783748642E-2</v>
      </c>
      <c r="BG43747" s="14">
        <v>0</v>
      </c>
      <c r="BH43747" s="14">
        <v>2</v>
      </c>
      <c r="BJ43747" s="27">
        <v>5.5996356784933962E-2</v>
      </c>
    </row>
    <row r="43748" spans="1:62" x14ac:dyDescent="0.25">
      <c r="A43748" t="s">
        <v>80</v>
      </c>
      <c r="B43748" s="2">
        <v>44009.083333333336</v>
      </c>
      <c r="C43748" s="1">
        <v>44008</v>
      </c>
      <c r="D43748">
        <v>19</v>
      </c>
      <c r="E43748" s="2">
        <v>44008.791666666664</v>
      </c>
      <c r="F43748" s="8" t="s">
        <v>388</v>
      </c>
      <c r="G43748" s="10" t="s">
        <v>389</v>
      </c>
      <c r="J43748" s="14">
        <v>-1</v>
      </c>
      <c r="K43748" s="14">
        <v>-1</v>
      </c>
      <c r="P43748" s="14">
        <v>-1</v>
      </c>
      <c r="Q43748" s="14">
        <v>-1</v>
      </c>
      <c r="S43748" s="14">
        <v>-1</v>
      </c>
      <c r="AK43748" s="14">
        <v>-1</v>
      </c>
      <c r="AS43748" s="14">
        <v>-1</v>
      </c>
      <c r="AV43748" s="25">
        <v>2.2421503720938629</v>
      </c>
      <c r="AW43748" s="25">
        <v>0.90064235796635084</v>
      </c>
      <c r="AX43748" s="25">
        <v>2.1548345431955371</v>
      </c>
      <c r="BC43748" s="26">
        <v>0</v>
      </c>
      <c r="BD43748" s="26">
        <v>2.9895229078003131E-2</v>
      </c>
      <c r="BE43748" s="26">
        <v>0</v>
      </c>
      <c r="BF43748" s="26">
        <v>2.9895229078003131E-2</v>
      </c>
      <c r="BG43748" s="14">
        <v>0</v>
      </c>
      <c r="BH43748" s="14">
        <v>1</v>
      </c>
      <c r="BJ43748" s="27">
        <v>6.5907619929947259E-2</v>
      </c>
    </row>
    <row r="43749" spans="1:62" x14ac:dyDescent="0.25">
      <c r="A43749" t="s">
        <v>80</v>
      </c>
      <c r="B43749" s="2">
        <v>44009.125</v>
      </c>
      <c r="C43749" s="1">
        <v>44008</v>
      </c>
      <c r="D43749">
        <v>20</v>
      </c>
      <c r="E43749" s="2">
        <v>44008.833333333336</v>
      </c>
      <c r="F43749" s="8" t="s">
        <v>388</v>
      </c>
      <c r="G43749" s="10" t="s">
        <v>389</v>
      </c>
      <c r="J43749" s="14">
        <v>-1</v>
      </c>
      <c r="K43749" s="14">
        <v>-1</v>
      </c>
      <c r="P43749" s="14">
        <v>-1</v>
      </c>
      <c r="Q43749" s="14">
        <v>-1</v>
      </c>
      <c r="S43749" s="14">
        <v>-1</v>
      </c>
      <c r="AK43749" s="14">
        <v>-1</v>
      </c>
      <c r="AS43749" s="14">
        <v>-1</v>
      </c>
      <c r="AV43749" s="25">
        <v>2.2425507701952863</v>
      </c>
      <c r="AW43749" s="25">
        <v>0.90037803586466825</v>
      </c>
      <c r="AX43749" s="25">
        <v>2.1546611283349471</v>
      </c>
      <c r="BC43749" s="26">
        <v>0</v>
      </c>
      <c r="BD43749" s="26">
        <v>2.8646537920822036E-2</v>
      </c>
      <c r="BE43749" s="26">
        <v>0</v>
      </c>
      <c r="BF43749" s="26">
        <v>2.8646537920822036E-2</v>
      </c>
      <c r="BG43749" s="14">
        <v>0</v>
      </c>
      <c r="BH43749" s="14">
        <v>1</v>
      </c>
      <c r="BJ43749" s="27">
        <v>6.315473043100267E-2</v>
      </c>
    </row>
    <row r="43750" spans="1:62" x14ac:dyDescent="0.25">
      <c r="A43750" t="s">
        <v>80</v>
      </c>
      <c r="B43750" s="2">
        <v>44009.166666666664</v>
      </c>
      <c r="C43750" s="1">
        <v>44008</v>
      </c>
      <c r="D43750">
        <v>21</v>
      </c>
      <c r="E43750" s="2">
        <v>44008.875</v>
      </c>
      <c r="F43750" s="8" t="s">
        <v>388</v>
      </c>
      <c r="G43750" s="10" t="s">
        <v>389</v>
      </c>
      <c r="J43750" s="14">
        <v>-2</v>
      </c>
      <c r="K43750" s="14">
        <v>-2</v>
      </c>
      <c r="P43750" s="14">
        <v>-2</v>
      </c>
      <c r="Q43750" s="14">
        <v>-2</v>
      </c>
      <c r="S43750" s="14">
        <v>-2</v>
      </c>
      <c r="AK43750" s="14">
        <v>-2</v>
      </c>
      <c r="AS43750" s="14">
        <v>-2</v>
      </c>
      <c r="AV43750" s="25">
        <v>2.2417689064395319</v>
      </c>
      <c r="AW43750" s="25">
        <v>0.89972936865890141</v>
      </c>
      <c r="AX43750" s="25">
        <v>2.1556274174892827</v>
      </c>
      <c r="BC43750" s="26">
        <v>0</v>
      </c>
      <c r="BD43750" s="26">
        <v>4.9032853316256383E-2</v>
      </c>
      <c r="BE43750" s="26">
        <v>0</v>
      </c>
      <c r="BF43750" s="26">
        <v>4.9032853316256383E-2</v>
      </c>
      <c r="BG43750" s="14">
        <v>0</v>
      </c>
      <c r="BH43750" s="14">
        <v>2</v>
      </c>
      <c r="BJ43750" s="27">
        <v>5.404940453904257E-2</v>
      </c>
    </row>
    <row r="43751" spans="1:62" x14ac:dyDescent="0.25">
      <c r="A43751" t="s">
        <v>80</v>
      </c>
      <c r="B43751" s="2">
        <v>44009.208333333336</v>
      </c>
      <c r="C43751" s="1">
        <v>44008</v>
      </c>
      <c r="D43751">
        <v>22</v>
      </c>
      <c r="E43751" s="2">
        <v>44008.916666666664</v>
      </c>
      <c r="F43751" s="8" t="s">
        <v>388</v>
      </c>
      <c r="G43751" s="10" t="s">
        <v>389</v>
      </c>
      <c r="J43751" s="14">
        <v>-1</v>
      </c>
      <c r="K43751" s="14">
        <v>-1</v>
      </c>
      <c r="P43751" s="14">
        <v>-1</v>
      </c>
      <c r="Q43751" s="14">
        <v>-1</v>
      </c>
      <c r="S43751" s="14">
        <v>-1</v>
      </c>
      <c r="AK43751" s="14">
        <v>-1</v>
      </c>
      <c r="AS43751" s="14">
        <v>-1</v>
      </c>
      <c r="AV43751" s="25">
        <v>2.2404212235225347</v>
      </c>
      <c r="AW43751" s="25">
        <v>0.89977598236228229</v>
      </c>
      <c r="AX43751" s="25">
        <v>2.155148770195308</v>
      </c>
      <c r="BC43751" s="26">
        <v>0</v>
      </c>
      <c r="BD43751" s="26">
        <v>2.2660181205434681E-2</v>
      </c>
      <c r="BE43751" s="26">
        <v>0</v>
      </c>
      <c r="BF43751" s="26">
        <v>2.2660181205434681E-2</v>
      </c>
      <c r="BG43751" s="14">
        <v>0</v>
      </c>
      <c r="BH43751" s="14">
        <v>1</v>
      </c>
      <c r="BJ43751" s="27">
        <v>4.9957088689125406E-2</v>
      </c>
    </row>
    <row r="43752" spans="1:62" x14ac:dyDescent="0.25">
      <c r="A43752" t="s">
        <v>80</v>
      </c>
      <c r="B43752" s="2">
        <v>44009.25</v>
      </c>
      <c r="C43752" s="1">
        <v>44008</v>
      </c>
      <c r="D43752">
        <v>23</v>
      </c>
      <c r="E43752" s="2">
        <v>44008.958333333336</v>
      </c>
      <c r="F43752" s="8" t="s">
        <v>388</v>
      </c>
      <c r="G43752" s="10" t="s">
        <v>389</v>
      </c>
      <c r="J43752" s="14">
        <v>-1</v>
      </c>
      <c r="K43752" s="14">
        <v>-1</v>
      </c>
      <c r="P43752" s="14">
        <v>-1</v>
      </c>
      <c r="Q43752" s="14">
        <v>-1</v>
      </c>
      <c r="S43752" s="14">
        <v>-1</v>
      </c>
      <c r="AK43752" s="14">
        <v>-1</v>
      </c>
      <c r="AS43752" s="14">
        <v>-1</v>
      </c>
      <c r="AV43752" s="25">
        <v>2.2404810326321098</v>
      </c>
      <c r="AW43752" s="25">
        <v>0.90073657731261914</v>
      </c>
      <c r="AX43752" s="25">
        <v>2.155993544660761</v>
      </c>
      <c r="BC43752" s="26">
        <v>0</v>
      </c>
      <c r="BD43752" s="26">
        <v>1.0260498068404849E-2</v>
      </c>
      <c r="BE43752" s="26">
        <v>0</v>
      </c>
      <c r="BF43752" s="26">
        <v>1.0260498068404849E-2</v>
      </c>
      <c r="BG43752" s="14">
        <v>0</v>
      </c>
      <c r="BH43752" s="14">
        <v>1</v>
      </c>
      <c r="BJ43752" s="27">
        <v>2.26204992515667E-2</v>
      </c>
    </row>
    <row r="43753" spans="1:62" x14ac:dyDescent="0.25">
      <c r="A43753" t="s">
        <v>80</v>
      </c>
      <c r="B43753" s="2">
        <v>44009.291666666664</v>
      </c>
      <c r="C43753" s="1">
        <v>44008</v>
      </c>
      <c r="D43753">
        <v>24</v>
      </c>
      <c r="E43753" s="2">
        <v>44009</v>
      </c>
      <c r="F43753" s="8" t="s">
        <v>388</v>
      </c>
      <c r="G43753" s="10" t="s">
        <v>389</v>
      </c>
      <c r="J43753" s="14">
        <v>-2</v>
      </c>
      <c r="K43753" s="14">
        <v>-2</v>
      </c>
      <c r="P43753" s="14">
        <v>-2</v>
      </c>
      <c r="Q43753" s="14">
        <v>-2</v>
      </c>
      <c r="S43753" s="14">
        <v>-2</v>
      </c>
      <c r="AK43753" s="14">
        <v>-2</v>
      </c>
      <c r="AS43753" s="14">
        <v>-2</v>
      </c>
      <c r="AV43753" s="25">
        <v>2.2403130875477113</v>
      </c>
      <c r="AW43753" s="25">
        <v>0.90064565691034149</v>
      </c>
      <c r="AX43753" s="25">
        <v>2.1562072837434663</v>
      </c>
      <c r="BC43753" s="26">
        <v>0</v>
      </c>
      <c r="BD43753" s="26">
        <v>3.2341836519823031E-2</v>
      </c>
      <c r="BE43753" s="26">
        <v>0</v>
      </c>
      <c r="BF43753" s="26">
        <v>3.2341836519823031E-2</v>
      </c>
      <c r="BG43753" s="14">
        <v>0</v>
      </c>
      <c r="BH43753" s="14">
        <v>2</v>
      </c>
      <c r="BJ43753" s="27">
        <v>3.5650729814166129E-2</v>
      </c>
    </row>
    <row r="43754" spans="1:62" x14ac:dyDescent="0.25">
      <c r="A43754" t="s">
        <v>80</v>
      </c>
      <c r="B43754" s="2">
        <v>44009.333333333336</v>
      </c>
      <c r="C43754" s="1">
        <v>44009</v>
      </c>
      <c r="D43754">
        <v>1</v>
      </c>
      <c r="E43754" s="2">
        <v>44009.041666666664</v>
      </c>
      <c r="F43754" s="8" t="s">
        <v>388</v>
      </c>
      <c r="G43754" s="10" t="s">
        <v>389</v>
      </c>
      <c r="J43754" s="14">
        <v>-1</v>
      </c>
      <c r="K43754" s="14">
        <v>-1</v>
      </c>
      <c r="P43754" s="14">
        <v>-1</v>
      </c>
      <c r="Q43754" s="14">
        <v>-1</v>
      </c>
      <c r="S43754" s="14">
        <v>-1</v>
      </c>
      <c r="AK43754" s="14">
        <v>-1</v>
      </c>
      <c r="AS43754" s="14">
        <v>-1</v>
      </c>
      <c r="AV43754" s="25">
        <v>2.2413130627981039</v>
      </c>
      <c r="AW43754" s="25">
        <v>0.90048294371221271</v>
      </c>
      <c r="AX43754" s="25">
        <v>2.1562276445603028</v>
      </c>
      <c r="BC43754" s="26">
        <v>0</v>
      </c>
      <c r="BD43754" s="26">
        <v>1.3024235226854532E-2</v>
      </c>
      <c r="BE43754" s="26">
        <v>0</v>
      </c>
      <c r="BF43754" s="26">
        <v>1.3024235226854532E-2</v>
      </c>
      <c r="BG43754" s="14">
        <v>0</v>
      </c>
      <c r="BH43754" s="14">
        <v>1</v>
      </c>
      <c r="BJ43754" s="27">
        <v>2.8713489465828038E-2</v>
      </c>
    </row>
    <row r="43755" spans="1:62" x14ac:dyDescent="0.25">
      <c r="A43755" t="s">
        <v>80</v>
      </c>
      <c r="B43755" s="2">
        <v>44009.375</v>
      </c>
      <c r="C43755" s="1">
        <v>44009</v>
      </c>
      <c r="D43755">
        <v>2</v>
      </c>
      <c r="E43755" s="2">
        <v>44009.083333333336</v>
      </c>
      <c r="F43755" s="8" t="s">
        <v>388</v>
      </c>
      <c r="G43755" s="10" t="s">
        <v>389</v>
      </c>
      <c r="J43755" s="14">
        <v>-1</v>
      </c>
      <c r="K43755" s="14">
        <v>-1</v>
      </c>
      <c r="P43755" s="14">
        <v>-1</v>
      </c>
      <c r="Q43755" s="14">
        <v>-1</v>
      </c>
      <c r="S43755" s="14">
        <v>-1</v>
      </c>
      <c r="AK43755" s="14">
        <v>-1</v>
      </c>
      <c r="AS43755" s="14">
        <v>-1</v>
      </c>
      <c r="AV43755" s="25">
        <v>2.2416332495950004</v>
      </c>
      <c r="AW43755" s="25">
        <v>0.90002226783926653</v>
      </c>
      <c r="AX43755" s="25">
        <v>2.1561780154647767</v>
      </c>
      <c r="BC43755" s="26">
        <v>0</v>
      </c>
      <c r="BD43755" s="26">
        <v>1.1569547686075998E-2</v>
      </c>
      <c r="BE43755" s="26">
        <v>0</v>
      </c>
      <c r="BF43755" s="26">
        <v>1.1569547686075998E-2</v>
      </c>
      <c r="BG43755" s="14">
        <v>0</v>
      </c>
      <c r="BH43755" s="14">
        <v>1</v>
      </c>
      <c r="BJ43755" s="27">
        <v>2.5506456219676864E-2</v>
      </c>
    </row>
    <row r="43756" spans="1:62" x14ac:dyDescent="0.25">
      <c r="A43756" t="s">
        <v>80</v>
      </c>
      <c r="B43756" s="2">
        <v>44009.416666666664</v>
      </c>
      <c r="C43756" s="1">
        <v>44009</v>
      </c>
      <c r="D43756">
        <v>3</v>
      </c>
      <c r="E43756" s="2">
        <v>44009.125</v>
      </c>
      <c r="F43756" s="8" t="s">
        <v>388</v>
      </c>
      <c r="G43756" s="10" t="s">
        <v>389</v>
      </c>
      <c r="J43756" s="14">
        <v>-1</v>
      </c>
      <c r="K43756" s="14">
        <v>-1</v>
      </c>
      <c r="P43756" s="14">
        <v>-1</v>
      </c>
      <c r="Q43756" s="14">
        <v>-1</v>
      </c>
      <c r="S43756" s="14">
        <v>-1</v>
      </c>
      <c r="AK43756" s="14">
        <v>-1</v>
      </c>
      <c r="AS43756" s="14">
        <v>-1</v>
      </c>
      <c r="AV43756" s="25">
        <v>2.2411023661030383</v>
      </c>
      <c r="AW43756" s="25">
        <v>0.90007919666359626</v>
      </c>
      <c r="AX43756" s="25">
        <v>2.1558281710072111</v>
      </c>
      <c r="BC43756" s="26">
        <v>0</v>
      </c>
      <c r="BD43756" s="26">
        <v>1.1308094629265349E-2</v>
      </c>
      <c r="BE43756" s="26">
        <v>0</v>
      </c>
      <c r="BF43756" s="26">
        <v>1.1308094629265349E-2</v>
      </c>
      <c r="BG43756" s="14">
        <v>0</v>
      </c>
      <c r="BH43756" s="14">
        <v>1</v>
      </c>
      <c r="BJ43756" s="27">
        <v>2.493005158157097E-2</v>
      </c>
    </row>
    <row r="43757" spans="1:62" x14ac:dyDescent="0.25">
      <c r="A43757" t="s">
        <v>80</v>
      </c>
      <c r="B43757" s="2">
        <v>44009.458333333336</v>
      </c>
      <c r="C43757" s="1">
        <v>44009</v>
      </c>
      <c r="D43757">
        <v>4</v>
      </c>
      <c r="E43757" s="2">
        <v>44009.166666666664</v>
      </c>
      <c r="F43757" s="8" t="s">
        <v>388</v>
      </c>
      <c r="G43757" s="10" t="s">
        <v>389</v>
      </c>
      <c r="J43757" s="14">
        <v>-2</v>
      </c>
      <c r="K43757" s="14">
        <v>-2</v>
      </c>
      <c r="P43757" s="14">
        <v>-2</v>
      </c>
      <c r="Q43757" s="14">
        <v>-2</v>
      </c>
      <c r="S43757" s="14">
        <v>-2</v>
      </c>
      <c r="AK43757" s="14">
        <v>-2</v>
      </c>
      <c r="AS43757" s="14">
        <v>-2</v>
      </c>
      <c r="AV43757" s="25">
        <v>2.2406717449812641</v>
      </c>
      <c r="AW43757" s="25">
        <v>0.90026879132860127</v>
      </c>
      <c r="AX43757" s="25">
        <v>2.1555427057956362</v>
      </c>
      <c r="BC43757" s="26">
        <v>0</v>
      </c>
      <c r="BD43757" s="26">
        <v>1.4981584076492633E-2</v>
      </c>
      <c r="BE43757" s="26">
        <v>0</v>
      </c>
      <c r="BF43757" s="26">
        <v>1.4981584076492633E-2</v>
      </c>
      <c r="BG43757" s="14">
        <v>0</v>
      </c>
      <c r="BH43757" s="14">
        <v>2</v>
      </c>
      <c r="BJ43757" s="27">
        <v>1.6514349943358594E-2</v>
      </c>
    </row>
    <row r="43758" spans="1:62" x14ac:dyDescent="0.25">
      <c r="A43758" t="s">
        <v>80</v>
      </c>
      <c r="B43758" s="2">
        <v>44009.5</v>
      </c>
      <c r="C43758" s="1">
        <v>44009</v>
      </c>
      <c r="D43758">
        <v>5</v>
      </c>
      <c r="E43758" s="2">
        <v>44009.208333333336</v>
      </c>
      <c r="F43758" s="8" t="s">
        <v>388</v>
      </c>
      <c r="G43758" s="10" t="s">
        <v>389</v>
      </c>
      <c r="J43758" s="14">
        <v>-1</v>
      </c>
      <c r="K43758" s="14">
        <v>-1</v>
      </c>
      <c r="P43758" s="14">
        <v>-1</v>
      </c>
      <c r="Q43758" s="14">
        <v>-1</v>
      </c>
      <c r="S43758" s="14">
        <v>-1</v>
      </c>
      <c r="AK43758" s="14">
        <v>-1</v>
      </c>
      <c r="AS43758" s="14">
        <v>-1</v>
      </c>
      <c r="AV43758" s="25">
        <v>2.2404389739640207</v>
      </c>
      <c r="AW43758" s="25">
        <v>0.9007286671650665</v>
      </c>
      <c r="AX43758" s="25">
        <v>2.1558999129622585</v>
      </c>
      <c r="BC43758" s="26">
        <v>0</v>
      </c>
      <c r="BD43758" s="26">
        <v>7.4048507114256755E-3</v>
      </c>
      <c r="BE43758" s="26">
        <v>0</v>
      </c>
      <c r="BF43758" s="26">
        <v>7.4048507114256755E-3</v>
      </c>
      <c r="BG43758" s="14">
        <v>0</v>
      </c>
      <c r="BH43758" s="14">
        <v>1</v>
      </c>
      <c r="BJ43758" s="27">
        <v>1.6324881975423269E-2</v>
      </c>
    </row>
    <row r="43759" spans="1:62" x14ac:dyDescent="0.25">
      <c r="A43759" t="s">
        <v>80</v>
      </c>
      <c r="B43759" s="2">
        <v>44009.541666666664</v>
      </c>
      <c r="C43759" s="1">
        <v>44009</v>
      </c>
      <c r="D43759">
        <v>6</v>
      </c>
      <c r="E43759" s="2">
        <v>44009.25</v>
      </c>
      <c r="F43759" s="8" t="s">
        <v>388</v>
      </c>
      <c r="G43759" s="10" t="s">
        <v>389</v>
      </c>
      <c r="J43759" s="14">
        <v>-1</v>
      </c>
      <c r="K43759" s="14">
        <v>-1</v>
      </c>
      <c r="P43759" s="14">
        <v>-1</v>
      </c>
      <c r="Q43759" s="14">
        <v>-1</v>
      </c>
      <c r="S43759" s="14">
        <v>-1</v>
      </c>
      <c r="AK43759" s="14">
        <v>-1</v>
      </c>
      <c r="AS43759" s="14">
        <v>-1</v>
      </c>
      <c r="AV43759" s="25">
        <v>2.2418736399039765</v>
      </c>
      <c r="AW43759" s="25">
        <v>0.90272017347275901</v>
      </c>
      <c r="AX43759" s="25">
        <v>2.1569862807522244</v>
      </c>
      <c r="BC43759" s="26">
        <v>0</v>
      </c>
      <c r="BD43759" s="26">
        <v>7.3897570346062869E-3</v>
      </c>
      <c r="BE43759" s="26">
        <v>0</v>
      </c>
      <c r="BF43759" s="26">
        <v>7.3897570346062869E-3</v>
      </c>
      <c r="BG43759" s="14">
        <v>0</v>
      </c>
      <c r="BH43759" s="14">
        <v>1</v>
      </c>
      <c r="BJ43759" s="27">
        <v>1.629160615363371E-2</v>
      </c>
    </row>
    <row r="43760" spans="1:62" x14ac:dyDescent="0.25">
      <c r="A43760" t="s">
        <v>80</v>
      </c>
      <c r="B43760" s="2">
        <v>44009.583333333336</v>
      </c>
      <c r="C43760" s="1">
        <v>44009</v>
      </c>
      <c r="D43760">
        <v>7</v>
      </c>
      <c r="E43760" s="2">
        <v>44009.291666666664</v>
      </c>
      <c r="F43760" s="8" t="s">
        <v>388</v>
      </c>
      <c r="G43760" s="10" t="s">
        <v>389</v>
      </c>
      <c r="J43760" s="14">
        <v>-1</v>
      </c>
      <c r="K43760" s="14">
        <v>-1</v>
      </c>
      <c r="P43760" s="14">
        <v>-1</v>
      </c>
      <c r="Q43760" s="14">
        <v>-1</v>
      </c>
      <c r="S43760" s="14">
        <v>-1</v>
      </c>
      <c r="AK43760" s="14">
        <v>-1</v>
      </c>
      <c r="AS43760" s="14">
        <v>-1</v>
      </c>
      <c r="AV43760" s="25">
        <v>2.2426750759051317</v>
      </c>
      <c r="AW43760" s="25">
        <v>0.9033250783609772</v>
      </c>
      <c r="AX43760" s="25">
        <v>2.1567936108973185</v>
      </c>
      <c r="BC43760" s="26">
        <v>0</v>
      </c>
      <c r="BD43760" s="26">
        <v>6.7491657968734567E-3</v>
      </c>
      <c r="BE43760" s="26">
        <v>0</v>
      </c>
      <c r="BF43760" s="26">
        <v>6.7491657968734567E-3</v>
      </c>
      <c r="BG43760" s="14">
        <v>0</v>
      </c>
      <c r="BH43760" s="14">
        <v>1</v>
      </c>
      <c r="BJ43760" s="27">
        <v>1.4879345899103159E-2</v>
      </c>
    </row>
    <row r="43761" spans="1:62" x14ac:dyDescent="0.25">
      <c r="A43761" t="s">
        <v>80</v>
      </c>
      <c r="B43761" s="2">
        <v>44009.625</v>
      </c>
      <c r="C43761" s="1">
        <v>44009</v>
      </c>
      <c r="D43761">
        <v>8</v>
      </c>
      <c r="E43761" s="2">
        <v>44009.333333333336</v>
      </c>
      <c r="F43761" s="8" t="s">
        <v>388</v>
      </c>
      <c r="G43761" s="10" t="s">
        <v>389</v>
      </c>
      <c r="J43761" s="14">
        <v>-2</v>
      </c>
      <c r="K43761" s="14">
        <v>-2</v>
      </c>
      <c r="P43761" s="14">
        <v>-2</v>
      </c>
      <c r="Q43761" s="14">
        <v>-2</v>
      </c>
      <c r="S43761" s="14">
        <v>-2</v>
      </c>
      <c r="AK43761" s="14">
        <v>-2</v>
      </c>
      <c r="AS43761" s="14">
        <v>-2</v>
      </c>
      <c r="AV43761" s="25">
        <v>2.245989167783577</v>
      </c>
      <c r="AW43761" s="25">
        <v>0.90301247181904176</v>
      </c>
      <c r="AX43761" s="25">
        <v>2.1558457040597356</v>
      </c>
      <c r="BC43761" s="26">
        <v>0</v>
      </c>
      <c r="BD43761" s="26">
        <v>1.3335658241336331E-2</v>
      </c>
      <c r="BE43761" s="26">
        <v>0</v>
      </c>
      <c r="BF43761" s="26">
        <v>1.3335658241336331E-2</v>
      </c>
      <c r="BG43761" s="14">
        <v>0</v>
      </c>
      <c r="BH43761" s="14">
        <v>2</v>
      </c>
      <c r="BJ43761" s="27">
        <v>1.4700029436007451E-2</v>
      </c>
    </row>
    <row r="43762" spans="1:62" x14ac:dyDescent="0.25">
      <c r="A43762" t="s">
        <v>80</v>
      </c>
      <c r="B43762" s="2">
        <v>44009.666666666664</v>
      </c>
      <c r="C43762" s="1">
        <v>44009</v>
      </c>
      <c r="D43762">
        <v>9</v>
      </c>
      <c r="E43762" s="2">
        <v>44009.375</v>
      </c>
      <c r="F43762" s="8" t="s">
        <v>388</v>
      </c>
      <c r="G43762" s="10" t="s">
        <v>389</v>
      </c>
      <c r="J43762" s="14">
        <v>-1</v>
      </c>
      <c r="K43762" s="14">
        <v>-1</v>
      </c>
      <c r="P43762" s="14">
        <v>-1</v>
      </c>
      <c r="Q43762" s="14">
        <v>-1</v>
      </c>
      <c r="S43762" s="14">
        <v>-1</v>
      </c>
      <c r="AK43762" s="14">
        <v>-1</v>
      </c>
      <c r="AS43762" s="14">
        <v>-1</v>
      </c>
      <c r="AV43762" s="25">
        <v>2.2463850703975661</v>
      </c>
      <c r="AW43762" s="25">
        <v>0.90231514422353198</v>
      </c>
      <c r="AX43762" s="25">
        <v>2.1544582649567334</v>
      </c>
      <c r="BC43762" s="26">
        <v>0</v>
      </c>
      <c r="BD43762" s="26">
        <v>6.7983219190103769E-3</v>
      </c>
      <c r="BE43762" s="26">
        <v>0</v>
      </c>
      <c r="BF43762" s="26">
        <v>6.7983219190103769E-3</v>
      </c>
      <c r="BG43762" s="14">
        <v>0</v>
      </c>
      <c r="BH43762" s="14">
        <v>1</v>
      </c>
      <c r="BJ43762" s="27">
        <v>1.4987716469088657E-2</v>
      </c>
    </row>
    <row r="43763" spans="1:62" x14ac:dyDescent="0.25">
      <c r="A43763" t="s">
        <v>80</v>
      </c>
      <c r="B43763" s="2">
        <v>44009.708333333336</v>
      </c>
      <c r="C43763" s="1">
        <v>44009</v>
      </c>
      <c r="D43763">
        <v>10</v>
      </c>
      <c r="E43763" s="2">
        <v>44009.416666666664</v>
      </c>
      <c r="F43763" s="8" t="s">
        <v>388</v>
      </c>
      <c r="G43763" s="10" t="s">
        <v>389</v>
      </c>
      <c r="J43763" s="14">
        <v>-1</v>
      </c>
      <c r="K43763" s="14">
        <v>-1</v>
      </c>
      <c r="P43763" s="14">
        <v>-1</v>
      </c>
      <c r="Q43763" s="14">
        <v>-1</v>
      </c>
      <c r="S43763" s="14">
        <v>-1</v>
      </c>
      <c r="AK43763" s="14">
        <v>-1</v>
      </c>
      <c r="AS43763" s="14">
        <v>-1</v>
      </c>
      <c r="AV43763" s="25">
        <v>2.2463812629918585</v>
      </c>
      <c r="AW43763" s="25">
        <v>0.90192442311954457</v>
      </c>
      <c r="AX43763" s="25">
        <v>2.1546380023907794</v>
      </c>
      <c r="BC43763" s="26">
        <v>0</v>
      </c>
      <c r="BD43763" s="26">
        <v>7.0808667829694687E-3</v>
      </c>
      <c r="BE43763" s="26">
        <v>0</v>
      </c>
      <c r="BF43763" s="26">
        <v>7.0808667829694687E-3</v>
      </c>
      <c r="BG43763" s="14">
        <v>0</v>
      </c>
      <c r="BH43763" s="14">
        <v>1</v>
      </c>
      <c r="BJ43763" s="27">
        <v>1.561062052707015E-2</v>
      </c>
    </row>
    <row r="43764" spans="1:62" x14ac:dyDescent="0.25">
      <c r="A43764" t="s">
        <v>80</v>
      </c>
      <c r="B43764" s="2">
        <v>44009.75</v>
      </c>
      <c r="C43764" s="1">
        <v>44009</v>
      </c>
      <c r="D43764">
        <v>11</v>
      </c>
      <c r="E43764" s="2">
        <v>44009.458333333336</v>
      </c>
      <c r="F43764" s="8" t="s">
        <v>388</v>
      </c>
      <c r="G43764" s="10" t="s">
        <v>389</v>
      </c>
      <c r="J43764" s="14">
        <v>-1</v>
      </c>
      <c r="K43764" s="14">
        <v>-1</v>
      </c>
      <c r="P43764" s="14">
        <v>-1</v>
      </c>
      <c r="Q43764" s="14">
        <v>-1</v>
      </c>
      <c r="S43764" s="14">
        <v>-1</v>
      </c>
      <c r="AK43764" s="14">
        <v>-1</v>
      </c>
      <c r="AS43764" s="14">
        <v>-1</v>
      </c>
      <c r="AV43764" s="25">
        <v>2.2458215891437057</v>
      </c>
      <c r="AW43764" s="25">
        <v>0.90221917565577103</v>
      </c>
      <c r="AX43764" s="25">
        <v>2.1554089782505268</v>
      </c>
      <c r="BC43764" s="26">
        <v>0</v>
      </c>
      <c r="BD43764" s="26">
        <v>7.1598499130689289E-3</v>
      </c>
      <c r="BE43764" s="26">
        <v>0</v>
      </c>
      <c r="BF43764" s="26">
        <v>7.1598499130689289E-3</v>
      </c>
      <c r="BG43764" s="14">
        <v>0</v>
      </c>
      <c r="BH43764" s="14">
        <v>1</v>
      </c>
      <c r="BJ43764" s="27">
        <v>1.5784748315350022E-2</v>
      </c>
    </row>
    <row r="43765" spans="1:62" x14ac:dyDescent="0.25">
      <c r="A43765" t="s">
        <v>80</v>
      </c>
      <c r="B43765" s="2">
        <v>44009.791666666664</v>
      </c>
      <c r="C43765" s="1">
        <v>44009</v>
      </c>
      <c r="D43765">
        <v>12</v>
      </c>
      <c r="E43765" s="2">
        <v>44009.5</v>
      </c>
      <c r="F43765" s="8" t="s">
        <v>388</v>
      </c>
      <c r="G43765" s="10" t="s">
        <v>389</v>
      </c>
      <c r="J43765" s="14">
        <v>-2</v>
      </c>
      <c r="K43765" s="14">
        <v>-2</v>
      </c>
      <c r="P43765" s="14">
        <v>-2</v>
      </c>
      <c r="Q43765" s="14">
        <v>-2</v>
      </c>
      <c r="S43765" s="14">
        <v>-2</v>
      </c>
      <c r="AK43765" s="14">
        <v>-2</v>
      </c>
      <c r="AS43765" s="14">
        <v>-2</v>
      </c>
      <c r="AV43765" s="25">
        <v>2.243820164351118</v>
      </c>
      <c r="AW43765" s="25">
        <v>0.9018819388762821</v>
      </c>
      <c r="AX43765" s="25">
        <v>2.1629862000819307</v>
      </c>
      <c r="BC43765" s="26">
        <v>0</v>
      </c>
      <c r="BD43765" s="26">
        <v>1.4328841973033531E-2</v>
      </c>
      <c r="BE43765" s="26">
        <v>0</v>
      </c>
      <c r="BF43765" s="26">
        <v>1.4328841973033531E-2</v>
      </c>
      <c r="BG43765" s="14">
        <v>0</v>
      </c>
      <c r="BH43765" s="14">
        <v>2</v>
      </c>
      <c r="BJ43765" s="27">
        <v>1.5794825795294589E-2</v>
      </c>
    </row>
    <row r="43766" spans="1:62" x14ac:dyDescent="0.25">
      <c r="A43766" t="s">
        <v>80</v>
      </c>
      <c r="B43766" s="2">
        <v>44009.833333333336</v>
      </c>
      <c r="C43766" s="1">
        <v>44009</v>
      </c>
      <c r="D43766">
        <v>13</v>
      </c>
      <c r="E43766" s="2">
        <v>44009.541666666664</v>
      </c>
      <c r="F43766" s="8" t="s">
        <v>388</v>
      </c>
      <c r="G43766" s="10" t="s">
        <v>389</v>
      </c>
      <c r="J43766" s="14">
        <v>-1</v>
      </c>
      <c r="K43766" s="14">
        <v>-1</v>
      </c>
      <c r="P43766" s="14">
        <v>-1</v>
      </c>
      <c r="Q43766" s="14">
        <v>-1</v>
      </c>
      <c r="S43766" s="14">
        <v>-1</v>
      </c>
      <c r="AK43766" s="14">
        <v>-1</v>
      </c>
      <c r="AS43766" s="14">
        <v>-1</v>
      </c>
      <c r="AV43766" s="25">
        <v>2.2434245308463692</v>
      </c>
      <c r="AW43766" s="25">
        <v>0.90200771459792994</v>
      </c>
      <c r="AX43766" s="25">
        <v>2.1559603744781963</v>
      </c>
      <c r="BC43766" s="26">
        <v>0</v>
      </c>
      <c r="BD43766" s="26">
        <v>7.1180428961779311E-3</v>
      </c>
      <c r="BE43766" s="26">
        <v>0</v>
      </c>
      <c r="BF43766" s="26">
        <v>7.1180428961779311E-3</v>
      </c>
      <c r="BG43766" s="14">
        <v>0</v>
      </c>
      <c r="BH43766" s="14">
        <v>1</v>
      </c>
      <c r="BJ43766" s="27">
        <v>1.569257972977179E-2</v>
      </c>
    </row>
    <row r="43767" spans="1:62" x14ac:dyDescent="0.25">
      <c r="A43767" t="s">
        <v>80</v>
      </c>
      <c r="B43767" s="2">
        <v>44009.875</v>
      </c>
      <c r="C43767" s="1">
        <v>44009</v>
      </c>
      <c r="D43767">
        <v>14</v>
      </c>
      <c r="E43767" s="2">
        <v>44009.583333333336</v>
      </c>
      <c r="F43767" s="8" t="s">
        <v>388</v>
      </c>
      <c r="G43767" s="10" t="s">
        <v>389</v>
      </c>
      <c r="J43767" s="14">
        <v>-1</v>
      </c>
      <c r="K43767" s="14">
        <v>-1</v>
      </c>
      <c r="P43767" s="14">
        <v>-1</v>
      </c>
      <c r="Q43767" s="14">
        <v>-1</v>
      </c>
      <c r="S43767" s="14">
        <v>-1</v>
      </c>
      <c r="AK43767" s="14">
        <v>-1</v>
      </c>
      <c r="AS43767" s="14">
        <v>-1</v>
      </c>
      <c r="AV43767" s="25">
        <v>2.2430193211800811</v>
      </c>
      <c r="AW43767" s="25">
        <v>0.90177362044264697</v>
      </c>
      <c r="AX43767" s="25">
        <v>2.1557567488534115</v>
      </c>
      <c r="BC43767" s="26">
        <v>0</v>
      </c>
      <c r="BD43767" s="26">
        <v>7.0804800132858014E-3</v>
      </c>
      <c r="BE43767" s="26">
        <v>0</v>
      </c>
      <c r="BF43767" s="26">
        <v>7.0804800132858014E-3</v>
      </c>
      <c r="BG43767" s="14">
        <v>0</v>
      </c>
      <c r="BH43767" s="14">
        <v>1</v>
      </c>
      <c r="BJ43767" s="27">
        <v>1.5609767846890143E-2</v>
      </c>
    </row>
    <row r="43768" spans="1:62" x14ac:dyDescent="0.25">
      <c r="A43768" t="s">
        <v>80</v>
      </c>
      <c r="B43768" s="2">
        <v>44009.916666666664</v>
      </c>
      <c r="C43768" s="1">
        <v>44009</v>
      </c>
      <c r="D43768">
        <v>15</v>
      </c>
      <c r="E43768" s="2">
        <v>44009.625</v>
      </c>
      <c r="F43768" s="8" t="s">
        <v>388</v>
      </c>
      <c r="G43768" s="10" t="s">
        <v>389</v>
      </c>
      <c r="J43768" s="14">
        <v>-1</v>
      </c>
      <c r="K43768" s="14">
        <v>-1</v>
      </c>
      <c r="P43768" s="14">
        <v>-1</v>
      </c>
      <c r="Q43768" s="14">
        <v>-1</v>
      </c>
      <c r="S43768" s="14">
        <v>-1</v>
      </c>
      <c r="AK43768" s="14">
        <v>-1</v>
      </c>
      <c r="AS43768" s="14">
        <v>-1</v>
      </c>
      <c r="AV43768" s="25">
        <v>2.2430658179001841</v>
      </c>
      <c r="AW43768" s="25">
        <v>0.90134255374461347</v>
      </c>
      <c r="AX43768" s="25">
        <v>2.1557466366868012</v>
      </c>
      <c r="BC43768" s="26">
        <v>0</v>
      </c>
      <c r="BD43768" s="26">
        <v>7.0946394022383501E-3</v>
      </c>
      <c r="BE43768" s="26">
        <v>0</v>
      </c>
      <c r="BF43768" s="26">
        <v>7.0946394022383501E-3</v>
      </c>
      <c r="BG43768" s="14">
        <v>0</v>
      </c>
      <c r="BH43768" s="14">
        <v>1</v>
      </c>
      <c r="BJ43768" s="27">
        <v>1.5640983918962712E-2</v>
      </c>
    </row>
    <row r="43769" spans="1:62" x14ac:dyDescent="0.25">
      <c r="A43769" t="s">
        <v>80</v>
      </c>
      <c r="B43769" s="2">
        <v>44009.958333333336</v>
      </c>
      <c r="C43769" s="1">
        <v>44009</v>
      </c>
      <c r="D43769">
        <v>16</v>
      </c>
      <c r="E43769" s="2">
        <v>44009.666666666664</v>
      </c>
      <c r="F43769" s="8" t="s">
        <v>388</v>
      </c>
      <c r="G43769" s="10" t="s">
        <v>389</v>
      </c>
      <c r="J43769" s="14">
        <v>-2</v>
      </c>
      <c r="K43769" s="14">
        <v>-2</v>
      </c>
      <c r="P43769" s="14">
        <v>-2</v>
      </c>
      <c r="Q43769" s="14">
        <v>-2</v>
      </c>
      <c r="S43769" s="14">
        <v>-2</v>
      </c>
      <c r="AK43769" s="14">
        <v>-2</v>
      </c>
      <c r="AS43769" s="14">
        <v>-2</v>
      </c>
      <c r="AV43769" s="25">
        <v>2.2439057105379296</v>
      </c>
      <c r="AW43769" s="25">
        <v>0.90132323399999104</v>
      </c>
      <c r="AX43769" s="25">
        <v>2.1550718532617554</v>
      </c>
      <c r="BC43769" s="26">
        <v>0</v>
      </c>
      <c r="BD43769" s="26">
        <v>1.4282920074883644E-2</v>
      </c>
      <c r="BE43769" s="26">
        <v>0</v>
      </c>
      <c r="BF43769" s="26">
        <v>1.4282920074883644E-2</v>
      </c>
      <c r="BG43769" s="14">
        <v>0</v>
      </c>
      <c r="BH43769" s="14">
        <v>2</v>
      </c>
      <c r="BJ43769" s="27">
        <v>1.5744205627744989E-2</v>
      </c>
    </row>
    <row r="43770" spans="1:62" x14ac:dyDescent="0.25">
      <c r="A43770" t="s">
        <v>80</v>
      </c>
      <c r="B43770" s="2">
        <v>44010</v>
      </c>
      <c r="C43770" s="1">
        <v>44009</v>
      </c>
      <c r="D43770">
        <v>17</v>
      </c>
      <c r="E43770" s="2">
        <v>44009.708333333336</v>
      </c>
      <c r="F43770" s="8" t="s">
        <v>388</v>
      </c>
      <c r="G43770" s="10" t="s">
        <v>389</v>
      </c>
      <c r="J43770" s="14">
        <v>-1</v>
      </c>
      <c r="K43770" s="14">
        <v>-1</v>
      </c>
      <c r="P43770" s="14">
        <v>-1</v>
      </c>
      <c r="Q43770" s="14">
        <v>-1</v>
      </c>
      <c r="S43770" s="14">
        <v>-1</v>
      </c>
      <c r="AK43770" s="14">
        <v>-1</v>
      </c>
      <c r="AS43770" s="14">
        <v>-1</v>
      </c>
      <c r="AV43770" s="25">
        <v>2.2445782097502724</v>
      </c>
      <c r="AW43770" s="25">
        <v>0.90085963565273663</v>
      </c>
      <c r="AX43770" s="25">
        <v>2.1551750815348227</v>
      </c>
      <c r="BC43770" s="26">
        <v>0</v>
      </c>
      <c r="BD43770" s="26">
        <v>7.5672170955797613E-3</v>
      </c>
      <c r="BE43770" s="26">
        <v>0</v>
      </c>
      <c r="BF43770" s="26">
        <v>7.5672170955797613E-3</v>
      </c>
      <c r="BG43770" s="14">
        <v>0</v>
      </c>
      <c r="BH43770" s="14">
        <v>1</v>
      </c>
      <c r="BJ43770" s="27">
        <v>1.6682838153257051E-2</v>
      </c>
    </row>
    <row r="43771" spans="1:62" x14ac:dyDescent="0.25">
      <c r="A43771" t="s">
        <v>80</v>
      </c>
      <c r="B43771" s="2">
        <v>44010.041666666664</v>
      </c>
      <c r="C43771" s="1">
        <v>44009</v>
      </c>
      <c r="D43771">
        <v>18</v>
      </c>
      <c r="E43771" s="2">
        <v>44009.75</v>
      </c>
      <c r="F43771" s="8" t="s">
        <v>388</v>
      </c>
      <c r="G43771" s="10" t="s">
        <v>389</v>
      </c>
      <c r="J43771" s="14">
        <v>-1</v>
      </c>
      <c r="K43771" s="14">
        <v>-1</v>
      </c>
      <c r="P43771" s="14">
        <v>-1</v>
      </c>
      <c r="Q43771" s="14">
        <v>-1</v>
      </c>
      <c r="S43771" s="14">
        <v>-1</v>
      </c>
      <c r="AK43771" s="14">
        <v>-1</v>
      </c>
      <c r="AS43771" s="14">
        <v>-1</v>
      </c>
      <c r="AV43771" s="25">
        <v>2.2452403819837294</v>
      </c>
      <c r="AW43771" s="25">
        <v>0.90109036391089425</v>
      </c>
      <c r="AX43771" s="25">
        <v>2.1555058264648159</v>
      </c>
      <c r="BC43771" s="26">
        <v>0</v>
      </c>
      <c r="BD43771" s="26">
        <v>7.6069466472733025E-3</v>
      </c>
      <c r="BE43771" s="26">
        <v>0</v>
      </c>
      <c r="BF43771" s="26">
        <v>7.6069466472733025E-3</v>
      </c>
      <c r="BG43771" s="14">
        <v>0</v>
      </c>
      <c r="BH43771" s="14">
        <v>1</v>
      </c>
      <c r="BJ43771" s="27">
        <v>1.677042671751167E-2</v>
      </c>
    </row>
    <row r="43772" spans="1:62" x14ac:dyDescent="0.25">
      <c r="A43772" t="s">
        <v>80</v>
      </c>
      <c r="B43772" s="2">
        <v>44010.083333333336</v>
      </c>
      <c r="C43772" s="1">
        <v>44009</v>
      </c>
      <c r="D43772">
        <v>19</v>
      </c>
      <c r="E43772" s="2">
        <v>44009.791666666664</v>
      </c>
      <c r="F43772" s="8" t="s">
        <v>388</v>
      </c>
      <c r="G43772" s="10" t="s">
        <v>389</v>
      </c>
      <c r="J43772" s="14">
        <v>-2</v>
      </c>
      <c r="K43772" s="14">
        <v>-2</v>
      </c>
      <c r="P43772" s="14">
        <v>-2</v>
      </c>
      <c r="Q43772" s="14">
        <v>-2</v>
      </c>
      <c r="S43772" s="14">
        <v>-2</v>
      </c>
      <c r="AK43772" s="14">
        <v>-2</v>
      </c>
      <c r="AS43772" s="14">
        <v>-2</v>
      </c>
      <c r="AV43772" s="25">
        <v>2.246705669960217</v>
      </c>
      <c r="AW43772" s="25">
        <v>0.90050701880232464</v>
      </c>
      <c r="AX43772" s="25">
        <v>2.1560323932629846</v>
      </c>
      <c r="BC43772" s="26">
        <v>0</v>
      </c>
      <c r="BD43772" s="26">
        <v>1.5486794453157973E-2</v>
      </c>
      <c r="BE43772" s="26">
        <v>0</v>
      </c>
      <c r="BF43772" s="26">
        <v>1.5486794453157973E-2</v>
      </c>
      <c r="BG43772" s="14">
        <v>0</v>
      </c>
      <c r="BH43772" s="14">
        <v>2</v>
      </c>
      <c r="BJ43772" s="27">
        <v>1.7071248393660563E-2</v>
      </c>
    </row>
    <row r="43773" spans="1:62" x14ac:dyDescent="0.25">
      <c r="A43773" t="s">
        <v>80</v>
      </c>
      <c r="B43773" s="2">
        <v>44010.125</v>
      </c>
      <c r="C43773" s="1">
        <v>44009</v>
      </c>
      <c r="D43773">
        <v>20</v>
      </c>
      <c r="E43773" s="2">
        <v>44009.833333333336</v>
      </c>
      <c r="F43773" s="8" t="s">
        <v>388</v>
      </c>
      <c r="G43773" s="10" t="s">
        <v>389</v>
      </c>
      <c r="J43773" s="14">
        <v>-1</v>
      </c>
      <c r="K43773" s="14">
        <v>-1</v>
      </c>
      <c r="P43773" s="14">
        <v>-1</v>
      </c>
      <c r="Q43773" s="14">
        <v>-1</v>
      </c>
      <c r="S43773" s="14">
        <v>-1</v>
      </c>
      <c r="AK43773" s="14">
        <v>-1</v>
      </c>
      <c r="AS43773" s="14">
        <v>-1</v>
      </c>
      <c r="AV43773" s="25">
        <v>2.2459633707833642</v>
      </c>
      <c r="AW43773" s="25">
        <v>0.90004961125509719</v>
      </c>
      <c r="AX43773" s="25">
        <v>2.1568454477345655</v>
      </c>
      <c r="BC43773" s="26">
        <v>0</v>
      </c>
      <c r="BD43773" s="26">
        <v>7.1806384619192793E-3</v>
      </c>
      <c r="BE43773" s="26">
        <v>0</v>
      </c>
      <c r="BF43773" s="26">
        <v>7.1806384619192793E-3</v>
      </c>
      <c r="BG43773" s="14">
        <v>0</v>
      </c>
      <c r="BH43773" s="14">
        <v>1</v>
      </c>
      <c r="BJ43773" s="27">
        <v>1.5830579165916479E-2</v>
      </c>
    </row>
    <row r="43774" spans="1:62" x14ac:dyDescent="0.25">
      <c r="A43774" t="s">
        <v>80</v>
      </c>
      <c r="B43774" s="2">
        <v>44010.166666666664</v>
      </c>
      <c r="C43774" s="1">
        <v>44009</v>
      </c>
      <c r="D43774">
        <v>21</v>
      </c>
      <c r="E43774" s="2">
        <v>44009.875</v>
      </c>
      <c r="F43774" s="8" t="s">
        <v>388</v>
      </c>
      <c r="G43774" s="10" t="s">
        <v>389</v>
      </c>
      <c r="J43774" s="14">
        <v>-1</v>
      </c>
      <c r="K43774" s="14">
        <v>-1</v>
      </c>
      <c r="P43774" s="14">
        <v>-1</v>
      </c>
      <c r="Q43774" s="14">
        <v>-1</v>
      </c>
      <c r="S43774" s="14">
        <v>-1</v>
      </c>
      <c r="AK43774" s="14">
        <v>-1</v>
      </c>
      <c r="AS43774" s="14">
        <v>-1</v>
      </c>
      <c r="AV43774" s="25">
        <v>2.2426561195742387</v>
      </c>
      <c r="AW43774" s="25">
        <v>0.89923276058332513</v>
      </c>
      <c r="AX43774" s="25">
        <v>2.1553096443290314</v>
      </c>
      <c r="BC43774" s="26">
        <v>0</v>
      </c>
      <c r="BD43774" s="26">
        <v>7.0683624133086502E-3</v>
      </c>
      <c r="BE43774" s="26">
        <v>0</v>
      </c>
      <c r="BF43774" s="26">
        <v>7.0683624133086502E-3</v>
      </c>
      <c r="BG43774" s="14">
        <v>0</v>
      </c>
      <c r="BH43774" s="14">
        <v>1</v>
      </c>
      <c r="BJ43774" s="27">
        <v>1.5583053143628515E-2</v>
      </c>
    </row>
    <row r="43775" spans="1:62" x14ac:dyDescent="0.25">
      <c r="A43775" t="s">
        <v>80</v>
      </c>
      <c r="B43775" s="2">
        <v>44010.208333333336</v>
      </c>
      <c r="C43775" s="1">
        <v>44009</v>
      </c>
      <c r="D43775">
        <v>22</v>
      </c>
      <c r="E43775" s="2">
        <v>44009.916666666664</v>
      </c>
      <c r="F43775" s="8" t="s">
        <v>388</v>
      </c>
      <c r="G43775" s="10" t="s">
        <v>389</v>
      </c>
      <c r="J43775" s="14">
        <v>-1</v>
      </c>
      <c r="K43775" s="14">
        <v>-1</v>
      </c>
      <c r="P43775" s="14">
        <v>-1</v>
      </c>
      <c r="Q43775" s="14">
        <v>-1</v>
      </c>
      <c r="S43775" s="14">
        <v>-1</v>
      </c>
      <c r="AK43775" s="14">
        <v>-1</v>
      </c>
      <c r="AS43775" s="14">
        <v>-1</v>
      </c>
      <c r="AV43775" s="25">
        <v>2.2421206690352991</v>
      </c>
      <c r="AW43775" s="25">
        <v>0.89982537502090998</v>
      </c>
      <c r="AX43775" s="25">
        <v>2.1567174945576326</v>
      </c>
      <c r="BC43775" s="26">
        <v>0</v>
      </c>
      <c r="BD43775" s="26">
        <v>6.8401690166801157E-3</v>
      </c>
      <c r="BE43775" s="26">
        <v>0</v>
      </c>
      <c r="BF43775" s="26">
        <v>6.8401690166801157E-3</v>
      </c>
      <c r="BG43775" s="14">
        <v>0</v>
      </c>
      <c r="BH43775" s="14">
        <v>1</v>
      </c>
      <c r="BJ43775" s="27">
        <v>1.5079973417553315E-2</v>
      </c>
    </row>
    <row r="43776" spans="1:62" x14ac:dyDescent="0.25">
      <c r="A43776" t="s">
        <v>80</v>
      </c>
      <c r="B43776" s="2">
        <v>44010.25</v>
      </c>
      <c r="C43776" s="1">
        <v>44009</v>
      </c>
      <c r="D43776">
        <v>23</v>
      </c>
      <c r="E43776" s="2">
        <v>44009.958333333336</v>
      </c>
      <c r="F43776" s="8" t="s">
        <v>388</v>
      </c>
      <c r="G43776" s="10" t="s">
        <v>389</v>
      </c>
      <c r="J43776" s="14">
        <v>-2</v>
      </c>
      <c r="K43776" s="14">
        <v>-2</v>
      </c>
      <c r="P43776" s="14">
        <v>-2</v>
      </c>
      <c r="Q43776" s="14">
        <v>-2</v>
      </c>
      <c r="S43776" s="14">
        <v>-2</v>
      </c>
      <c r="AK43776" s="14">
        <v>-2</v>
      </c>
      <c r="AS43776" s="14">
        <v>-2</v>
      </c>
      <c r="AV43776" s="25">
        <v>2.2400605718962665</v>
      </c>
      <c r="AW43776" s="25">
        <v>0.90120514014762865</v>
      </c>
      <c r="AX43776" s="25">
        <v>2.1563931149541213</v>
      </c>
      <c r="BC43776" s="26">
        <v>0</v>
      </c>
      <c r="BD43776" s="26">
        <v>1.397921182497586E-2</v>
      </c>
      <c r="BE43776" s="26">
        <v>0</v>
      </c>
      <c r="BF43776" s="26">
        <v>1.397921182497586E-2</v>
      </c>
      <c r="BG43776" s="14">
        <v>0</v>
      </c>
      <c r="BH43776" s="14">
        <v>2</v>
      </c>
      <c r="BJ43776" s="27">
        <v>1.5409424986789141E-2</v>
      </c>
    </row>
    <row r="43777" spans="1:62" x14ac:dyDescent="0.25">
      <c r="A43777" t="s">
        <v>80</v>
      </c>
      <c r="B43777" s="2">
        <v>44010.291666666664</v>
      </c>
      <c r="C43777" s="1">
        <v>44009</v>
      </c>
      <c r="D43777">
        <v>24</v>
      </c>
      <c r="E43777" s="2">
        <v>44010</v>
      </c>
      <c r="F43777" s="8" t="s">
        <v>388</v>
      </c>
      <c r="G43777" s="10" t="s">
        <v>389</v>
      </c>
      <c r="J43777" s="14">
        <v>-1</v>
      </c>
      <c r="K43777" s="14">
        <v>-1</v>
      </c>
      <c r="P43777" s="14">
        <v>-1</v>
      </c>
      <c r="Q43777" s="14">
        <v>-1</v>
      </c>
      <c r="S43777" s="14">
        <v>-1</v>
      </c>
      <c r="AK43777" s="14">
        <v>-1</v>
      </c>
      <c r="AS43777" s="14">
        <v>-1</v>
      </c>
      <c r="AV43777" s="25">
        <v>2.2386701555081991</v>
      </c>
      <c r="AW43777" s="25">
        <v>0.90204201993439392</v>
      </c>
      <c r="AX43777" s="25">
        <v>2.1568050872321542</v>
      </c>
      <c r="BC43777" s="26">
        <v>0</v>
      </c>
      <c r="BD43777" s="26">
        <v>7.0993737993514522E-3</v>
      </c>
      <c r="BE43777" s="26">
        <v>0</v>
      </c>
      <c r="BF43777" s="26">
        <v>7.0993737993514522E-3</v>
      </c>
      <c r="BG43777" s="14">
        <v>0</v>
      </c>
      <c r="BH43777" s="14">
        <v>1</v>
      </c>
      <c r="BJ43777" s="27">
        <v>1.56514214655262E-2</v>
      </c>
    </row>
    <row r="43778" spans="1:62" x14ac:dyDescent="0.25">
      <c r="A43778" t="s">
        <v>80</v>
      </c>
      <c r="B43778" s="2">
        <v>44010.333333333336</v>
      </c>
      <c r="C43778" s="1">
        <v>44010</v>
      </c>
      <c r="D43778">
        <v>1</v>
      </c>
      <c r="E43778" s="2">
        <v>44010.041666666664</v>
      </c>
      <c r="F43778" s="8" t="s">
        <v>388</v>
      </c>
      <c r="G43778" s="10" t="s">
        <v>389</v>
      </c>
      <c r="J43778" s="14">
        <v>-1</v>
      </c>
      <c r="K43778" s="14">
        <v>-1</v>
      </c>
      <c r="P43778" s="14">
        <v>-1</v>
      </c>
      <c r="Q43778" s="14">
        <v>-1</v>
      </c>
      <c r="S43778" s="14">
        <v>-1</v>
      </c>
      <c r="AK43778" s="14">
        <v>-1</v>
      </c>
      <c r="AS43778" s="14">
        <v>-1</v>
      </c>
      <c r="AV43778" s="25">
        <v>2.2405096737886279</v>
      </c>
      <c r="AW43778" s="25">
        <v>0.9032470621085994</v>
      </c>
      <c r="AX43778" s="25">
        <v>2.1567248411365436</v>
      </c>
      <c r="BC43778" s="26">
        <v>0</v>
      </c>
      <c r="BD43778" s="26">
        <v>6.7126456255711961E-3</v>
      </c>
      <c r="BE43778" s="26">
        <v>0</v>
      </c>
      <c r="BF43778" s="26">
        <v>6.7126456255711961E-3</v>
      </c>
      <c r="BG43778" s="14">
        <v>0</v>
      </c>
      <c r="BH43778" s="14">
        <v>1</v>
      </c>
      <c r="BJ43778" s="27">
        <v>1.4798832799046769E-2</v>
      </c>
    </row>
    <row r="43779" spans="1:62" x14ac:dyDescent="0.25">
      <c r="A43779" t="s">
        <v>80</v>
      </c>
      <c r="B43779" s="2">
        <v>44010.375</v>
      </c>
      <c r="C43779" s="1">
        <v>44010</v>
      </c>
      <c r="D43779">
        <v>2</v>
      </c>
      <c r="E43779" s="2">
        <v>44010.083333333336</v>
      </c>
      <c r="F43779" s="8" t="s">
        <v>388</v>
      </c>
      <c r="G43779" s="10" t="s">
        <v>389</v>
      </c>
      <c r="J43779" s="14">
        <v>-1</v>
      </c>
      <c r="K43779" s="14">
        <v>-1</v>
      </c>
      <c r="P43779" s="14">
        <v>-1</v>
      </c>
      <c r="Q43779" s="14">
        <v>-1</v>
      </c>
      <c r="S43779" s="14">
        <v>-1</v>
      </c>
      <c r="AK43779" s="14">
        <v>-1</v>
      </c>
      <c r="AS43779" s="14">
        <v>-1</v>
      </c>
      <c r="AV43779" s="25">
        <v>2.2417772532431366</v>
      </c>
      <c r="AW43779" s="25">
        <v>0.90441842524766047</v>
      </c>
      <c r="AX43779" s="25">
        <v>2.1566010145861241</v>
      </c>
      <c r="BC43779" s="26">
        <v>0</v>
      </c>
      <c r="BD43779" s="26">
        <v>6.54801860394517E-3</v>
      </c>
      <c r="BE43779" s="26">
        <v>0</v>
      </c>
      <c r="BF43779" s="26">
        <v>6.54801860394517E-3</v>
      </c>
      <c r="BG43779" s="14">
        <v>0</v>
      </c>
      <c r="BH43779" s="14">
        <v>1</v>
      </c>
      <c r="BJ43779" s="27">
        <v>1.4435892774629601E-2</v>
      </c>
    </row>
    <row r="43780" spans="1:62" x14ac:dyDescent="0.25">
      <c r="A43780" t="s">
        <v>80</v>
      </c>
      <c r="B43780" s="2">
        <v>44010.416666666664</v>
      </c>
      <c r="C43780" s="1">
        <v>44010</v>
      </c>
      <c r="D43780">
        <v>3</v>
      </c>
      <c r="E43780" s="2">
        <v>44010.125</v>
      </c>
      <c r="F43780" s="8" t="s">
        <v>388</v>
      </c>
      <c r="G43780" s="10" t="s">
        <v>389</v>
      </c>
      <c r="J43780" s="14">
        <v>-2</v>
      </c>
      <c r="K43780" s="14">
        <v>-2</v>
      </c>
      <c r="P43780" s="14">
        <v>-2</v>
      </c>
      <c r="Q43780" s="14">
        <v>-2</v>
      </c>
      <c r="S43780" s="14">
        <v>-2</v>
      </c>
      <c r="AK43780" s="14">
        <v>-2</v>
      </c>
      <c r="AS43780" s="14">
        <v>-2</v>
      </c>
      <c r="AV43780" s="25">
        <v>2.2414151828806821</v>
      </c>
      <c r="AW43780" s="25">
        <v>0.90489625469905</v>
      </c>
      <c r="AX43780" s="25">
        <v>2.1563881909467377</v>
      </c>
      <c r="BC43780" s="26">
        <v>0</v>
      </c>
      <c r="BD43780" s="26">
        <v>1.2858691595511645E-2</v>
      </c>
      <c r="BE43780" s="26">
        <v>0</v>
      </c>
      <c r="BF43780" s="26">
        <v>1.2858691595511645E-2</v>
      </c>
      <c r="BG43780" s="14">
        <v>0</v>
      </c>
      <c r="BH43780" s="14">
        <v>2</v>
      </c>
      <c r="BJ43780" s="27">
        <v>1.4174264332648441E-2</v>
      </c>
    </row>
    <row r="43781" spans="1:62" x14ac:dyDescent="0.25">
      <c r="A43781" t="s">
        <v>80</v>
      </c>
      <c r="B43781" s="2">
        <v>44010.458333333336</v>
      </c>
      <c r="C43781" s="1">
        <v>44010</v>
      </c>
      <c r="D43781">
        <v>4</v>
      </c>
      <c r="E43781" s="2">
        <v>44010.166666666664</v>
      </c>
      <c r="F43781" s="8" t="s">
        <v>388</v>
      </c>
      <c r="G43781" s="10" t="s">
        <v>389</v>
      </c>
      <c r="J43781" s="14">
        <v>-1</v>
      </c>
      <c r="K43781" s="14">
        <v>-1</v>
      </c>
      <c r="P43781" s="14">
        <v>-1</v>
      </c>
      <c r="Q43781" s="14">
        <v>-1</v>
      </c>
      <c r="S43781" s="14">
        <v>-1</v>
      </c>
      <c r="AK43781" s="14">
        <v>-1</v>
      </c>
      <c r="AS43781" s="14">
        <v>-1</v>
      </c>
      <c r="AV43781" s="25">
        <v>2.2419982996049979</v>
      </c>
      <c r="AW43781" s="25">
        <v>0.90639708760530557</v>
      </c>
      <c r="AX43781" s="25">
        <v>2.1563188435650762</v>
      </c>
      <c r="BC43781" s="26">
        <v>0</v>
      </c>
      <c r="BD43781" s="26">
        <v>6.5170397080666484E-3</v>
      </c>
      <c r="BE43781" s="26">
        <v>0</v>
      </c>
      <c r="BF43781" s="26">
        <v>6.5170397080666484E-3</v>
      </c>
      <c r="BG43781" s="14">
        <v>0</v>
      </c>
      <c r="BH43781" s="14">
        <v>1</v>
      </c>
      <c r="BJ43781" s="27">
        <v>1.4367596081197894E-2</v>
      </c>
    </row>
    <row r="43782" spans="1:62" x14ac:dyDescent="0.25">
      <c r="A43782" t="s">
        <v>80</v>
      </c>
      <c r="B43782" s="2">
        <v>44010.5</v>
      </c>
      <c r="C43782" s="1">
        <v>44010</v>
      </c>
      <c r="D43782">
        <v>5</v>
      </c>
      <c r="E43782" s="2">
        <v>44010.208333333336</v>
      </c>
      <c r="F43782" s="8" t="s">
        <v>388</v>
      </c>
      <c r="G43782" s="10" t="s">
        <v>389</v>
      </c>
      <c r="J43782" s="14">
        <v>-2</v>
      </c>
      <c r="K43782" s="14">
        <v>-2</v>
      </c>
      <c r="P43782" s="14">
        <v>-2</v>
      </c>
      <c r="Q43782" s="14">
        <v>-2</v>
      </c>
      <c r="S43782" s="14">
        <v>-2</v>
      </c>
      <c r="AK43782" s="14">
        <v>-2</v>
      </c>
      <c r="AS43782" s="14">
        <v>-2</v>
      </c>
      <c r="AV43782" s="25">
        <v>2.2429749040742468</v>
      </c>
      <c r="AW43782" s="25">
        <v>0.90691431243356835</v>
      </c>
      <c r="AX43782" s="25">
        <v>2.1570076989225284</v>
      </c>
      <c r="BC43782" s="26">
        <v>0</v>
      </c>
      <c r="BD43782" s="26">
        <v>1.293920607003776E-2</v>
      </c>
      <c r="BE43782" s="26">
        <v>0</v>
      </c>
      <c r="BF43782" s="26">
        <v>1.293920607003776E-2</v>
      </c>
      <c r="BG43782" s="14">
        <v>0</v>
      </c>
      <c r="BH43782" s="14">
        <v>2</v>
      </c>
      <c r="BJ43782" s="27">
        <v>1.4263016243063323E-2</v>
      </c>
    </row>
    <row r="43783" spans="1:62" x14ac:dyDescent="0.25">
      <c r="A43783" t="s">
        <v>80</v>
      </c>
      <c r="B43783" s="2">
        <v>44010.541666666664</v>
      </c>
      <c r="C43783" s="1">
        <v>44010</v>
      </c>
      <c r="D43783">
        <v>6</v>
      </c>
      <c r="E43783" s="2">
        <v>44010.25</v>
      </c>
      <c r="F43783" s="8" t="s">
        <v>388</v>
      </c>
      <c r="G43783" s="10" t="s">
        <v>389</v>
      </c>
      <c r="J43783" s="14">
        <v>-1</v>
      </c>
      <c r="K43783" s="14">
        <v>-1</v>
      </c>
      <c r="P43783" s="14">
        <v>-1</v>
      </c>
      <c r="Q43783" s="14">
        <v>-1</v>
      </c>
      <c r="S43783" s="14">
        <v>-1</v>
      </c>
      <c r="AK43783" s="14">
        <v>-1</v>
      </c>
      <c r="AS43783" s="14">
        <v>-1</v>
      </c>
      <c r="AV43783" s="25">
        <v>2.2439252898009849</v>
      </c>
      <c r="AW43783" s="25">
        <v>0.90637210752328901</v>
      </c>
      <c r="AX43783" s="25">
        <v>2.1577042683386036</v>
      </c>
      <c r="BC43783" s="26">
        <v>0</v>
      </c>
      <c r="BD43783" s="26">
        <v>6.5003954648568162E-3</v>
      </c>
      <c r="BE43783" s="26">
        <v>0</v>
      </c>
      <c r="BF43783" s="26">
        <v>6.5003954648568162E-3</v>
      </c>
      <c r="BG43783" s="14">
        <v>0</v>
      </c>
      <c r="BH43783" s="14">
        <v>1</v>
      </c>
      <c r="BJ43783" s="27">
        <v>1.4330901849732633E-2</v>
      </c>
    </row>
    <row r="43784" spans="1:62" x14ac:dyDescent="0.25">
      <c r="A43784" t="s">
        <v>80</v>
      </c>
      <c r="B43784" s="2">
        <v>44010.583333333336</v>
      </c>
      <c r="C43784" s="1">
        <v>44010</v>
      </c>
      <c r="D43784">
        <v>7</v>
      </c>
      <c r="E43784" s="2">
        <v>44010.291666666664</v>
      </c>
      <c r="F43784" s="8" t="s">
        <v>388</v>
      </c>
      <c r="G43784" s="10" t="s">
        <v>389</v>
      </c>
      <c r="J43784" s="14">
        <v>-1</v>
      </c>
      <c r="K43784" s="14">
        <v>-1</v>
      </c>
      <c r="P43784" s="14">
        <v>-1</v>
      </c>
      <c r="Q43784" s="14">
        <v>-1</v>
      </c>
      <c r="S43784" s="14">
        <v>-1</v>
      </c>
      <c r="AK43784" s="14">
        <v>-1</v>
      </c>
      <c r="AS43784" s="14">
        <v>-1</v>
      </c>
      <c r="AV43784" s="25">
        <v>2.24629815785116</v>
      </c>
      <c r="AW43784" s="25">
        <v>0.90564377879188085</v>
      </c>
      <c r="AX43784" s="25">
        <v>2.1572477452167678</v>
      </c>
      <c r="BC43784" s="26">
        <v>0</v>
      </c>
      <c r="BD43784" s="26">
        <v>6.5428749844160406E-3</v>
      </c>
      <c r="BE43784" s="26">
        <v>0</v>
      </c>
      <c r="BF43784" s="26">
        <v>6.5428749844160406E-3</v>
      </c>
      <c r="BG43784" s="14">
        <v>0</v>
      </c>
      <c r="BH43784" s="14">
        <v>1</v>
      </c>
      <c r="BJ43784" s="27">
        <v>1.4424553048143291E-2</v>
      </c>
    </row>
    <row r="43785" spans="1:62" x14ac:dyDescent="0.25">
      <c r="A43785" t="s">
        <v>80</v>
      </c>
      <c r="B43785" s="2">
        <v>44010.625</v>
      </c>
      <c r="C43785" s="1">
        <v>44010</v>
      </c>
      <c r="D43785">
        <v>8</v>
      </c>
      <c r="E43785" s="2">
        <v>44010.333333333336</v>
      </c>
      <c r="F43785" s="8" t="s">
        <v>388</v>
      </c>
      <c r="G43785" s="10" t="s">
        <v>389</v>
      </c>
      <c r="J43785" s="14">
        <v>-2</v>
      </c>
      <c r="K43785" s="14">
        <v>-2</v>
      </c>
      <c r="P43785" s="14">
        <v>-2</v>
      </c>
      <c r="Q43785" s="14">
        <v>-2</v>
      </c>
      <c r="S43785" s="14">
        <v>-2</v>
      </c>
      <c r="AK43785" s="14">
        <v>-2</v>
      </c>
      <c r="AS43785" s="14">
        <v>-2</v>
      </c>
      <c r="AV43785" s="25">
        <v>2.2487708564872935</v>
      </c>
      <c r="AW43785" s="25">
        <v>0.90560179020393961</v>
      </c>
      <c r="AX43785" s="25">
        <v>2.156163722207153</v>
      </c>
      <c r="BC43785" s="26">
        <v>0</v>
      </c>
      <c r="BD43785" s="26">
        <v>1.2926386605648349E-2</v>
      </c>
      <c r="BE43785" s="26">
        <v>0</v>
      </c>
      <c r="BF43785" s="26">
        <v>1.2926386605648349E-2</v>
      </c>
      <c r="BG43785" s="14">
        <v>0</v>
      </c>
      <c r="BH43785" s="14">
        <v>2</v>
      </c>
      <c r="BJ43785" s="27">
        <v>1.424888521927223E-2</v>
      </c>
    </row>
    <row r="43786" spans="1:62" x14ac:dyDescent="0.25">
      <c r="A43786" t="s">
        <v>80</v>
      </c>
      <c r="B43786" s="2">
        <v>44010.666666666664</v>
      </c>
      <c r="C43786" s="1">
        <v>44010</v>
      </c>
      <c r="D43786">
        <v>9</v>
      </c>
      <c r="E43786" s="2">
        <v>44010.375</v>
      </c>
      <c r="F43786" s="8" t="s">
        <v>388</v>
      </c>
      <c r="G43786" s="10" t="s">
        <v>389</v>
      </c>
      <c r="J43786" s="14">
        <v>-1</v>
      </c>
      <c r="K43786" s="14">
        <v>-1</v>
      </c>
      <c r="P43786" s="14">
        <v>-1</v>
      </c>
      <c r="Q43786" s="14">
        <v>-1</v>
      </c>
      <c r="S43786" s="14">
        <v>-1</v>
      </c>
      <c r="AK43786" s="14">
        <v>-1</v>
      </c>
      <c r="AS43786" s="14">
        <v>-1</v>
      </c>
      <c r="AV43786" s="25">
        <v>2.2508346714556553</v>
      </c>
      <c r="AW43786" s="25">
        <v>0.90532779476945757</v>
      </c>
      <c r="AX43786" s="25">
        <v>2.1556178914585145</v>
      </c>
      <c r="BC43786" s="26">
        <v>0</v>
      </c>
      <c r="BD43786" s="26">
        <v>6.4045274422191495E-3</v>
      </c>
      <c r="BE43786" s="26">
        <v>0</v>
      </c>
      <c r="BF43786" s="26">
        <v>6.4045274422191495E-3</v>
      </c>
      <c r="BG43786" s="14">
        <v>0</v>
      </c>
      <c r="BH43786" s="14">
        <v>1</v>
      </c>
      <c r="BJ43786" s="27">
        <v>1.4119549289665179E-2</v>
      </c>
    </row>
    <row r="43787" spans="1:62" x14ac:dyDescent="0.25">
      <c r="A43787" t="s">
        <v>80</v>
      </c>
      <c r="B43787" s="2">
        <v>44010.708333333336</v>
      </c>
      <c r="C43787" s="1">
        <v>44010</v>
      </c>
      <c r="D43787">
        <v>10</v>
      </c>
      <c r="E43787" s="2">
        <v>44010.416666666664</v>
      </c>
      <c r="F43787" s="8" t="s">
        <v>388</v>
      </c>
      <c r="G43787" s="10" t="s">
        <v>389</v>
      </c>
      <c r="J43787" s="14">
        <v>-1</v>
      </c>
      <c r="K43787" s="14">
        <v>-1</v>
      </c>
      <c r="P43787" s="14">
        <v>-1</v>
      </c>
      <c r="Q43787" s="14">
        <v>-1</v>
      </c>
      <c r="S43787" s="14">
        <v>-1</v>
      </c>
      <c r="AK43787" s="14">
        <v>-1</v>
      </c>
      <c r="AS43787" s="14">
        <v>-1</v>
      </c>
      <c r="AV43787" s="25">
        <v>2.2520943664307271</v>
      </c>
      <c r="AW43787" s="25">
        <v>0.90485912258023304</v>
      </c>
      <c r="AX43787" s="25">
        <v>2.1551749758010139</v>
      </c>
      <c r="BC43787" s="26">
        <v>0</v>
      </c>
      <c r="BD43787" s="26">
        <v>6.4548366979779205E-3</v>
      </c>
      <c r="BE43787" s="26">
        <v>0</v>
      </c>
      <c r="BF43787" s="26">
        <v>6.4548366979779205E-3</v>
      </c>
      <c r="BG43787" s="14">
        <v>0</v>
      </c>
      <c r="BH43787" s="14">
        <v>1</v>
      </c>
      <c r="BJ43787" s="27">
        <v>1.4230462081096082E-2</v>
      </c>
    </row>
    <row r="43788" spans="1:62" x14ac:dyDescent="0.25">
      <c r="A43788" t="s">
        <v>80</v>
      </c>
      <c r="B43788" s="2">
        <v>44010.75</v>
      </c>
      <c r="C43788" s="1">
        <v>44010</v>
      </c>
      <c r="D43788">
        <v>11</v>
      </c>
      <c r="E43788" s="2">
        <v>44010.458333333336</v>
      </c>
      <c r="F43788" s="8" t="s">
        <v>388</v>
      </c>
      <c r="G43788" s="10" t="s">
        <v>389</v>
      </c>
      <c r="J43788" s="14">
        <v>-1</v>
      </c>
      <c r="K43788" s="14">
        <v>-1</v>
      </c>
      <c r="P43788" s="14">
        <v>-1</v>
      </c>
      <c r="Q43788" s="14">
        <v>-1</v>
      </c>
      <c r="S43788" s="14">
        <v>-1</v>
      </c>
      <c r="AK43788" s="14">
        <v>-1</v>
      </c>
      <c r="AS43788" s="14">
        <v>-1</v>
      </c>
      <c r="AV43788" s="25">
        <v>2.251209436967498</v>
      </c>
      <c r="AW43788" s="25">
        <v>0.90438902366162288</v>
      </c>
      <c r="AX43788" s="25">
        <v>2.1548412147655669</v>
      </c>
      <c r="BC43788" s="26">
        <v>0</v>
      </c>
      <c r="BD43788" s="26">
        <v>6.5161356647072937E-3</v>
      </c>
      <c r="BE43788" s="26">
        <v>0</v>
      </c>
      <c r="BF43788" s="26">
        <v>6.5161356647072937E-3</v>
      </c>
      <c r="BG43788" s="14">
        <v>0</v>
      </c>
      <c r="BH43788" s="14">
        <v>1</v>
      </c>
      <c r="BJ43788" s="27">
        <v>1.4365603009126992E-2</v>
      </c>
    </row>
    <row r="43789" spans="1:62" x14ac:dyDescent="0.25">
      <c r="A43789" t="s">
        <v>80</v>
      </c>
      <c r="B43789" s="2">
        <v>44010.791666666664</v>
      </c>
      <c r="C43789" s="1">
        <v>44010</v>
      </c>
      <c r="D43789">
        <v>12</v>
      </c>
      <c r="E43789" s="2">
        <v>44010.5</v>
      </c>
      <c r="F43789" s="8" t="s">
        <v>388</v>
      </c>
      <c r="G43789" s="10" t="s">
        <v>389</v>
      </c>
      <c r="J43789" s="14">
        <v>-2</v>
      </c>
      <c r="K43789" s="14">
        <v>-2</v>
      </c>
      <c r="P43789" s="14">
        <v>-2</v>
      </c>
      <c r="Q43789" s="14">
        <v>-2</v>
      </c>
      <c r="S43789" s="14">
        <v>-2</v>
      </c>
      <c r="AK43789" s="14">
        <v>-2</v>
      </c>
      <c r="AS43789" s="14">
        <v>-2</v>
      </c>
      <c r="AV43789" s="25">
        <v>2.2505122534582873</v>
      </c>
      <c r="AW43789" s="25">
        <v>0.90384395613191737</v>
      </c>
      <c r="AX43789" s="25">
        <v>2.1545368955582056</v>
      </c>
      <c r="BC43789" s="26">
        <v>0</v>
      </c>
      <c r="BD43789" s="26">
        <v>1.3017715483202595E-2</v>
      </c>
      <c r="BE43789" s="26">
        <v>0</v>
      </c>
      <c r="BF43789" s="26">
        <v>1.3017715483202595E-2</v>
      </c>
      <c r="BG43789" s="14">
        <v>0</v>
      </c>
      <c r="BH43789" s="14">
        <v>2</v>
      </c>
      <c r="BJ43789" s="27">
        <v>1.4349557954289053E-2</v>
      </c>
    </row>
    <row r="43790" spans="1:62" x14ac:dyDescent="0.25">
      <c r="A43790" t="s">
        <v>80</v>
      </c>
      <c r="B43790" s="2">
        <v>44010.833333333336</v>
      </c>
      <c r="C43790" s="1">
        <v>44010</v>
      </c>
      <c r="D43790">
        <v>13</v>
      </c>
      <c r="E43790" s="2">
        <v>44010.541666666664</v>
      </c>
      <c r="F43790" s="8" t="s">
        <v>388</v>
      </c>
      <c r="G43790" s="10" t="s">
        <v>389</v>
      </c>
      <c r="J43790" s="14">
        <v>-1</v>
      </c>
      <c r="K43790" s="14">
        <v>-1</v>
      </c>
      <c r="P43790" s="14">
        <v>-1</v>
      </c>
      <c r="Q43790" s="14">
        <v>-1</v>
      </c>
      <c r="S43790" s="14">
        <v>-1</v>
      </c>
      <c r="AK43790" s="14">
        <v>-1</v>
      </c>
      <c r="AS43790" s="14">
        <v>-1</v>
      </c>
      <c r="AV43790" s="25">
        <v>2.2504882567390769</v>
      </c>
      <c r="AW43790" s="25">
        <v>0.90374868231453043</v>
      </c>
      <c r="AX43790" s="25">
        <v>2.154867148042559</v>
      </c>
      <c r="BC43790" s="26">
        <v>0</v>
      </c>
      <c r="BD43790" s="26">
        <v>6.4601921304131039E-3</v>
      </c>
      <c r="BE43790" s="26">
        <v>0</v>
      </c>
      <c r="BF43790" s="26">
        <v>6.4601921304131039E-3</v>
      </c>
      <c r="BG43790" s="14">
        <v>0</v>
      </c>
      <c r="BH43790" s="14">
        <v>1</v>
      </c>
      <c r="BJ43790" s="27">
        <v>1.4242268774551337E-2</v>
      </c>
    </row>
    <row r="43791" spans="1:62" x14ac:dyDescent="0.25">
      <c r="A43791" t="s">
        <v>80</v>
      </c>
      <c r="B43791" s="2">
        <v>44010.875</v>
      </c>
      <c r="C43791" s="1">
        <v>44010</v>
      </c>
      <c r="D43791">
        <v>14</v>
      </c>
      <c r="E43791" s="2">
        <v>44010.583333333336</v>
      </c>
      <c r="F43791" s="8" t="s">
        <v>388</v>
      </c>
      <c r="G43791" s="10" t="s">
        <v>389</v>
      </c>
      <c r="J43791" s="14">
        <v>-1</v>
      </c>
      <c r="K43791" s="14">
        <v>-1</v>
      </c>
      <c r="P43791" s="14">
        <v>-1</v>
      </c>
      <c r="Q43791" s="14">
        <v>-1</v>
      </c>
      <c r="S43791" s="14">
        <v>-1</v>
      </c>
      <c r="AK43791" s="14">
        <v>-1</v>
      </c>
      <c r="AS43791" s="14">
        <v>-1</v>
      </c>
      <c r="AV43791" s="25">
        <v>2.2507563808676245</v>
      </c>
      <c r="AW43791" s="25">
        <v>0.90395865155391197</v>
      </c>
      <c r="AX43791" s="25">
        <v>2.1572272841150988</v>
      </c>
      <c r="BC43791" s="26">
        <v>0</v>
      </c>
      <c r="BD43791" s="26">
        <v>6.470912023430522E-3</v>
      </c>
      <c r="BE43791" s="26">
        <v>0</v>
      </c>
      <c r="BF43791" s="26">
        <v>6.470912023430522E-3</v>
      </c>
      <c r="BG43791" s="14">
        <v>0</v>
      </c>
      <c r="BH43791" s="14">
        <v>1</v>
      </c>
      <c r="BJ43791" s="27">
        <v>1.4265902065095397E-2</v>
      </c>
    </row>
    <row r="43792" spans="1:62" x14ac:dyDescent="0.25">
      <c r="A43792" t="s">
        <v>80</v>
      </c>
      <c r="B43792" s="2">
        <v>44010.916666666664</v>
      </c>
      <c r="C43792" s="1">
        <v>44010</v>
      </c>
      <c r="D43792">
        <v>15</v>
      </c>
      <c r="E43792" s="2">
        <v>44010.625</v>
      </c>
      <c r="F43792" s="8" t="s">
        <v>388</v>
      </c>
      <c r="G43792" s="10" t="s">
        <v>389</v>
      </c>
      <c r="J43792" s="14">
        <v>-1</v>
      </c>
      <c r="K43792" s="14">
        <v>-1</v>
      </c>
      <c r="P43792" s="14">
        <v>-1</v>
      </c>
      <c r="Q43792" s="14">
        <v>-1</v>
      </c>
      <c r="S43792" s="14">
        <v>-1</v>
      </c>
      <c r="AK43792" s="14">
        <v>-1</v>
      </c>
      <c r="AS43792" s="14">
        <v>-1</v>
      </c>
      <c r="AV43792" s="25">
        <v>2.2516910888594084</v>
      </c>
      <c r="AW43792" s="25">
        <v>0.90389019451649955</v>
      </c>
      <c r="AX43792" s="25">
        <v>2.1566939419494497</v>
      </c>
      <c r="BC43792" s="26">
        <v>0</v>
      </c>
      <c r="BD43792" s="26">
        <v>6.5382777552898579E-3</v>
      </c>
      <c r="BE43792" s="26">
        <v>0</v>
      </c>
      <c r="BF43792" s="26">
        <v>6.5382777552898579E-3</v>
      </c>
      <c r="BG43792" s="14">
        <v>0</v>
      </c>
      <c r="BH43792" s="14">
        <v>1</v>
      </c>
      <c r="BJ43792" s="27">
        <v>1.4414417904867126E-2</v>
      </c>
    </row>
    <row r="43793" spans="1:62" x14ac:dyDescent="0.25">
      <c r="A43793" t="s">
        <v>80</v>
      </c>
      <c r="B43793" s="2">
        <v>44010.958333333336</v>
      </c>
      <c r="C43793" s="1">
        <v>44010</v>
      </c>
      <c r="D43793">
        <v>16</v>
      </c>
      <c r="E43793" s="2">
        <v>44010.666666666664</v>
      </c>
      <c r="F43793" s="8" t="s">
        <v>388</v>
      </c>
      <c r="G43793" s="10" t="s">
        <v>389</v>
      </c>
      <c r="J43793" s="14">
        <v>-1</v>
      </c>
      <c r="K43793" s="14">
        <v>-1</v>
      </c>
      <c r="P43793" s="14">
        <v>-1</v>
      </c>
      <c r="Q43793" s="14">
        <v>-1</v>
      </c>
      <c r="S43793" s="14">
        <v>-1</v>
      </c>
      <c r="AK43793" s="14">
        <v>-1</v>
      </c>
      <c r="AS43793" s="14">
        <v>-1</v>
      </c>
      <c r="AV43793" s="25">
        <v>2.2515832291801745</v>
      </c>
      <c r="AW43793" s="25">
        <v>0.9036752572646497</v>
      </c>
      <c r="AX43793" s="25">
        <v>2.1556143112557473</v>
      </c>
      <c r="BC43793" s="26">
        <v>0</v>
      </c>
      <c r="BD43793" s="26">
        <v>6.4948410738244512E-3</v>
      </c>
      <c r="BE43793" s="26">
        <v>0</v>
      </c>
      <c r="BF43793" s="26">
        <v>6.4948410738244512E-3</v>
      </c>
      <c r="BG43793" s="14">
        <v>0</v>
      </c>
      <c r="BH43793" s="14">
        <v>1</v>
      </c>
      <c r="BJ43793" s="27">
        <v>1.4318656528174861E-2</v>
      </c>
    </row>
    <row r="43794" spans="1:62" x14ac:dyDescent="0.25">
      <c r="A43794" t="s">
        <v>80</v>
      </c>
      <c r="B43794" s="2">
        <v>44011</v>
      </c>
      <c r="C43794" s="1">
        <v>44010</v>
      </c>
      <c r="D43794">
        <v>17</v>
      </c>
      <c r="E43794" s="2">
        <v>44010.708333333336</v>
      </c>
      <c r="F43794" s="8" t="s">
        <v>388</v>
      </c>
      <c r="G43794" s="10" t="s">
        <v>389</v>
      </c>
      <c r="J43794" s="14">
        <v>-2</v>
      </c>
      <c r="K43794" s="14">
        <v>-2</v>
      </c>
      <c r="P43794" s="14">
        <v>-2</v>
      </c>
      <c r="Q43794" s="14">
        <v>-2</v>
      </c>
      <c r="S43794" s="14">
        <v>-2</v>
      </c>
      <c r="AK43794" s="14">
        <v>-2</v>
      </c>
      <c r="AS43794" s="14">
        <v>-2</v>
      </c>
      <c r="AV43794" s="25">
        <v>2.2513658256419422</v>
      </c>
      <c r="AW43794" s="25">
        <v>0.90332370692647057</v>
      </c>
      <c r="AX43794" s="25">
        <v>2.1550327122116659</v>
      </c>
      <c r="BC43794" s="26">
        <v>0</v>
      </c>
      <c r="BD43794" s="26">
        <v>1.2612569588248478E-2</v>
      </c>
      <c r="BE43794" s="26">
        <v>0</v>
      </c>
      <c r="BF43794" s="26">
        <v>1.2612569588248478E-2</v>
      </c>
      <c r="BG43794" s="14">
        <v>0</v>
      </c>
      <c r="BH43794" s="14">
        <v>2</v>
      </c>
      <c r="BJ43794" s="27">
        <v>1.390296158282218E-2</v>
      </c>
    </row>
    <row r="43795" spans="1:62" x14ac:dyDescent="0.25">
      <c r="A43795" t="s">
        <v>80</v>
      </c>
      <c r="B43795" s="2">
        <v>44011.041666666664</v>
      </c>
      <c r="C43795" s="1">
        <v>44010</v>
      </c>
      <c r="D43795">
        <v>18</v>
      </c>
      <c r="E43795" s="2">
        <v>44010.75</v>
      </c>
      <c r="F43795" s="8" t="s">
        <v>388</v>
      </c>
      <c r="G43795" s="10" t="s">
        <v>389</v>
      </c>
      <c r="J43795" s="14">
        <v>-1</v>
      </c>
      <c r="K43795" s="14">
        <v>-1</v>
      </c>
      <c r="P43795" s="14">
        <v>-1</v>
      </c>
      <c r="Q43795" s="14">
        <v>-1</v>
      </c>
      <c r="S43795" s="14">
        <v>-1</v>
      </c>
      <c r="AK43795" s="14">
        <v>-1</v>
      </c>
      <c r="AS43795" s="14">
        <v>-1</v>
      </c>
      <c r="AV43795" s="25">
        <v>2.2511387592410168</v>
      </c>
      <c r="AW43795" s="25">
        <v>0.90309239269897312</v>
      </c>
      <c r="AX43795" s="25">
        <v>2.1546884344017183</v>
      </c>
      <c r="BC43795" s="26">
        <v>0</v>
      </c>
      <c r="BD43795" s="26">
        <v>6.3382703712498685E-3</v>
      </c>
      <c r="BE43795" s="26">
        <v>0</v>
      </c>
      <c r="BF43795" s="26">
        <v>6.3382703712498685E-3</v>
      </c>
      <c r="BG43795" s="14">
        <v>0</v>
      </c>
      <c r="BH43795" s="14">
        <v>1</v>
      </c>
      <c r="BJ43795" s="27">
        <v>1.3973477625864884E-2</v>
      </c>
    </row>
    <row r="43796" spans="1:62" x14ac:dyDescent="0.25">
      <c r="A43796" t="s">
        <v>80</v>
      </c>
      <c r="B43796" s="2">
        <v>44011.083333333336</v>
      </c>
      <c r="C43796" s="1">
        <v>44010</v>
      </c>
      <c r="D43796">
        <v>19</v>
      </c>
      <c r="E43796" s="2">
        <v>44010.791666666664</v>
      </c>
      <c r="F43796" s="8" t="s">
        <v>388</v>
      </c>
      <c r="G43796" s="10" t="s">
        <v>389</v>
      </c>
      <c r="J43796" s="14">
        <v>-1</v>
      </c>
      <c r="K43796" s="14">
        <v>-1</v>
      </c>
      <c r="P43796" s="14">
        <v>-1</v>
      </c>
      <c r="Q43796" s="14">
        <v>-1</v>
      </c>
      <c r="S43796" s="14">
        <v>-1</v>
      </c>
      <c r="AK43796" s="14">
        <v>-1</v>
      </c>
      <c r="AS43796" s="14">
        <v>-1</v>
      </c>
      <c r="AV43796" s="25">
        <v>2.2504398239076444</v>
      </c>
      <c r="AW43796" s="25">
        <v>0.90230481582566269</v>
      </c>
      <c r="AX43796" s="25">
        <v>2.1550283421965903</v>
      </c>
      <c r="BC43796" s="26">
        <v>0</v>
      </c>
      <c r="BD43796" s="26">
        <v>6.5580458121193069E-3</v>
      </c>
      <c r="BE43796" s="26">
        <v>0</v>
      </c>
      <c r="BF43796" s="26">
        <v>6.5580458121193069E-3</v>
      </c>
      <c r="BG43796" s="14">
        <v>0</v>
      </c>
      <c r="BH43796" s="14">
        <v>1</v>
      </c>
      <c r="BJ43796" s="27">
        <v>1.4457998958314466E-2</v>
      </c>
    </row>
    <row r="43797" spans="1:62" x14ac:dyDescent="0.25">
      <c r="A43797" t="s">
        <v>80</v>
      </c>
      <c r="B43797" s="2">
        <v>44011.125</v>
      </c>
      <c r="C43797" s="1">
        <v>44010</v>
      </c>
      <c r="D43797">
        <v>20</v>
      </c>
      <c r="E43797" s="2">
        <v>44010.833333333336</v>
      </c>
      <c r="F43797" s="8" t="s">
        <v>388</v>
      </c>
      <c r="G43797" s="10" t="s">
        <v>389</v>
      </c>
      <c r="J43797" s="14">
        <v>-1</v>
      </c>
      <c r="K43797" s="14">
        <v>-1</v>
      </c>
      <c r="P43797" s="14">
        <v>-1</v>
      </c>
      <c r="Q43797" s="14">
        <v>-1</v>
      </c>
      <c r="S43797" s="14">
        <v>-1</v>
      </c>
      <c r="AK43797" s="14">
        <v>-1</v>
      </c>
      <c r="AS43797" s="14">
        <v>-1</v>
      </c>
      <c r="AV43797" s="25">
        <v>2.2480098066801375</v>
      </c>
      <c r="AW43797" s="25">
        <v>0.90102366473013529</v>
      </c>
      <c r="AX43797" s="25">
        <v>2.1547654417552584</v>
      </c>
      <c r="BC43797" s="26">
        <v>0</v>
      </c>
      <c r="BD43797" s="26">
        <v>6.7339069561388274E-3</v>
      </c>
      <c r="BE43797" s="26">
        <v>0</v>
      </c>
      <c r="BF43797" s="26">
        <v>6.7339069561388274E-3</v>
      </c>
      <c r="BG43797" s="14">
        <v>0</v>
      </c>
      <c r="BH43797" s="14">
        <v>1</v>
      </c>
      <c r="BJ43797" s="27">
        <v>1.4845705953642782E-2</v>
      </c>
    </row>
    <row r="43798" spans="1:62" x14ac:dyDescent="0.25">
      <c r="A43798" t="s">
        <v>80</v>
      </c>
      <c r="B43798" s="2">
        <v>44011.166666666664</v>
      </c>
      <c r="C43798" s="1">
        <v>44010</v>
      </c>
      <c r="D43798">
        <v>21</v>
      </c>
      <c r="E43798" s="2">
        <v>44010.875</v>
      </c>
      <c r="F43798" s="8" t="s">
        <v>388</v>
      </c>
      <c r="G43798" s="10" t="s">
        <v>389</v>
      </c>
      <c r="J43798" s="14">
        <v>-2</v>
      </c>
      <c r="K43798" s="14">
        <v>-2</v>
      </c>
      <c r="P43798" s="14">
        <v>-2</v>
      </c>
      <c r="Q43798" s="14">
        <v>-2</v>
      </c>
      <c r="S43798" s="14">
        <v>-2</v>
      </c>
      <c r="AK43798" s="14">
        <v>-2</v>
      </c>
      <c r="AS43798" s="14">
        <v>-2</v>
      </c>
      <c r="AV43798" s="25">
        <v>2.2455766394078678</v>
      </c>
      <c r="AW43798" s="25">
        <v>0.90038808665616277</v>
      </c>
      <c r="AX43798" s="25">
        <v>2.1564802004188288</v>
      </c>
      <c r="BC43798" s="26">
        <v>0</v>
      </c>
      <c r="BD43798" s="26">
        <v>1.3393102287911747E-2</v>
      </c>
      <c r="BE43798" s="26">
        <v>0</v>
      </c>
      <c r="BF43798" s="26">
        <v>1.3393102287911747E-2</v>
      </c>
      <c r="BG43798" s="14">
        <v>0</v>
      </c>
      <c r="BH43798" s="14">
        <v>2</v>
      </c>
      <c r="BJ43798" s="27">
        <v>1.4763350582987996E-2</v>
      </c>
    </row>
    <row r="43799" spans="1:62" x14ac:dyDescent="0.25">
      <c r="A43799" t="s">
        <v>80</v>
      </c>
      <c r="B43799" s="2">
        <v>44011.208333333336</v>
      </c>
      <c r="C43799" s="1">
        <v>44010</v>
      </c>
      <c r="D43799">
        <v>22</v>
      </c>
      <c r="E43799" s="2">
        <v>44010.916666666664</v>
      </c>
      <c r="F43799" s="8" t="s">
        <v>388</v>
      </c>
      <c r="G43799" s="10" t="s">
        <v>389</v>
      </c>
      <c r="J43799" s="14">
        <v>-1</v>
      </c>
      <c r="K43799" s="14">
        <v>-1</v>
      </c>
      <c r="P43799" s="14">
        <v>-1</v>
      </c>
      <c r="Q43799" s="14">
        <v>-1</v>
      </c>
      <c r="S43799" s="14">
        <v>-1</v>
      </c>
      <c r="AK43799" s="14">
        <v>-1</v>
      </c>
      <c r="AS43799" s="14">
        <v>-1</v>
      </c>
      <c r="AV43799" s="25">
        <v>2.2441348235546266</v>
      </c>
      <c r="AW43799" s="25">
        <v>0.90201012040608664</v>
      </c>
      <c r="AX43799" s="25">
        <v>2.1552553066560276</v>
      </c>
      <c r="BC43799" s="26">
        <v>0</v>
      </c>
      <c r="BD43799" s="26">
        <v>6.6846240990043665E-3</v>
      </c>
      <c r="BE43799" s="26">
        <v>0</v>
      </c>
      <c r="BF43799" s="26">
        <v>6.6846240990043665E-3</v>
      </c>
      <c r="BG43799" s="14">
        <v>0</v>
      </c>
      <c r="BH43799" s="14">
        <v>1</v>
      </c>
      <c r="BJ43799" s="27">
        <v>1.4737055981147005E-2</v>
      </c>
    </row>
    <row r="43800" spans="1:62" x14ac:dyDescent="0.25">
      <c r="A43800" t="s">
        <v>80</v>
      </c>
      <c r="B43800" s="2">
        <v>44011.25</v>
      </c>
      <c r="C43800" s="1">
        <v>44010</v>
      </c>
      <c r="D43800">
        <v>23</v>
      </c>
      <c r="E43800" s="2">
        <v>44010.958333333336</v>
      </c>
      <c r="F43800" s="8" t="s">
        <v>388</v>
      </c>
      <c r="G43800" s="10" t="s">
        <v>389</v>
      </c>
      <c r="J43800" s="14">
        <v>-1</v>
      </c>
      <c r="K43800" s="14">
        <v>-1</v>
      </c>
      <c r="P43800" s="14">
        <v>-1</v>
      </c>
      <c r="Q43800" s="14">
        <v>-1</v>
      </c>
      <c r="S43800" s="14">
        <v>-1</v>
      </c>
      <c r="AK43800" s="14">
        <v>-1</v>
      </c>
      <c r="AS43800" s="14">
        <v>-1</v>
      </c>
      <c r="AV43800" s="25">
        <v>2.2446666553382602</v>
      </c>
      <c r="AW43800" s="25">
        <v>0.90426950413053464</v>
      </c>
      <c r="AX43800" s="25">
        <v>2.1556551606867478</v>
      </c>
      <c r="BC43800" s="26">
        <v>0</v>
      </c>
      <c r="BD43800" s="26">
        <v>1.632612627142321E-2</v>
      </c>
      <c r="BE43800" s="26">
        <v>0</v>
      </c>
      <c r="BF43800" s="26">
        <v>1.632612627142321E-2</v>
      </c>
      <c r="BG43800" s="14">
        <v>0</v>
      </c>
      <c r="BH43800" s="14">
        <v>1</v>
      </c>
      <c r="BJ43800" s="27">
        <v>3.5992904500505032E-2</v>
      </c>
    </row>
    <row r="43801" spans="1:62" x14ac:dyDescent="0.25">
      <c r="A43801" t="s">
        <v>80</v>
      </c>
      <c r="B43801" s="2">
        <v>44011.291666666664</v>
      </c>
      <c r="C43801" s="1">
        <v>44010</v>
      </c>
      <c r="D43801">
        <v>24</v>
      </c>
      <c r="E43801" s="2">
        <v>44011</v>
      </c>
      <c r="F43801" s="8" t="s">
        <v>388</v>
      </c>
      <c r="G43801" s="10" t="s">
        <v>389</v>
      </c>
      <c r="J43801" s="14">
        <v>-1</v>
      </c>
      <c r="K43801" s="14">
        <v>-1</v>
      </c>
      <c r="P43801" s="14">
        <v>-1</v>
      </c>
      <c r="Q43801" s="14">
        <v>-1</v>
      </c>
      <c r="S43801" s="14">
        <v>-1</v>
      </c>
      <c r="AK43801" s="14">
        <v>-1</v>
      </c>
      <c r="AS43801" s="14">
        <v>-1</v>
      </c>
      <c r="AV43801" s="25">
        <v>2.2452153427272714</v>
      </c>
      <c r="AW43801" s="25">
        <v>0.9050455216308344</v>
      </c>
      <c r="AX43801" s="25">
        <v>2.1562492086140317</v>
      </c>
      <c r="BC43801" s="26">
        <v>0</v>
      </c>
      <c r="BD43801" s="26">
        <v>1.4445109161134673E-2</v>
      </c>
      <c r="BE43801" s="26">
        <v>0</v>
      </c>
      <c r="BF43801" s="26">
        <v>1.4445109161134673E-2</v>
      </c>
      <c r="BG43801" s="14">
        <v>0</v>
      </c>
      <c r="BH43801" s="14">
        <v>1</v>
      </c>
      <c r="BJ43801" s="27">
        <v>3.1845976558820717E-2</v>
      </c>
    </row>
    <row r="43802" spans="1:62" x14ac:dyDescent="0.25">
      <c r="A43802" t="s">
        <v>80</v>
      </c>
      <c r="B43802" s="2">
        <v>44011.333333333336</v>
      </c>
      <c r="C43802" s="1">
        <v>44011</v>
      </c>
      <c r="D43802">
        <v>1</v>
      </c>
      <c r="E43802" s="2">
        <v>44011.041666666664</v>
      </c>
      <c r="F43802" s="8" t="s">
        <v>388</v>
      </c>
      <c r="G43802" s="10" t="s">
        <v>389</v>
      </c>
      <c r="J43802" s="14">
        <v>-2</v>
      </c>
      <c r="K43802" s="14">
        <v>-2</v>
      </c>
      <c r="P43802" s="14">
        <v>-2</v>
      </c>
      <c r="Q43802" s="14">
        <v>-2</v>
      </c>
      <c r="S43802" s="14">
        <v>-2</v>
      </c>
      <c r="AK43802" s="14">
        <v>-2</v>
      </c>
      <c r="AS43802" s="14">
        <v>-2</v>
      </c>
      <c r="AV43802" s="25">
        <v>2.2458298799706791</v>
      </c>
      <c r="AW43802" s="25">
        <v>0.90455255097506448</v>
      </c>
      <c r="AX43802" s="25">
        <v>2.1560050074383637</v>
      </c>
      <c r="BC43802" s="26">
        <v>0</v>
      </c>
      <c r="BD43802" s="26">
        <v>2.6206123649830007E-2</v>
      </c>
      <c r="BE43802" s="26">
        <v>0</v>
      </c>
      <c r="BF43802" s="26">
        <v>2.6206123649830007E-2</v>
      </c>
      <c r="BG43802" s="14">
        <v>0</v>
      </c>
      <c r="BH43802" s="14">
        <v>2</v>
      </c>
      <c r="BJ43802" s="27">
        <v>2.8887272160444111E-2</v>
      </c>
    </row>
    <row r="43803" spans="1:62" x14ac:dyDescent="0.25">
      <c r="A43803" t="s">
        <v>80</v>
      </c>
      <c r="B43803" s="2">
        <v>44011.375</v>
      </c>
      <c r="C43803" s="1">
        <v>44011</v>
      </c>
      <c r="D43803">
        <v>2</v>
      </c>
      <c r="E43803" s="2">
        <v>44011.083333333336</v>
      </c>
      <c r="F43803" s="8" t="s">
        <v>388</v>
      </c>
      <c r="G43803" s="10" t="s">
        <v>389</v>
      </c>
      <c r="J43803" s="14">
        <v>-1</v>
      </c>
      <c r="K43803" s="14">
        <v>-1</v>
      </c>
      <c r="P43803" s="14">
        <v>-1</v>
      </c>
      <c r="Q43803" s="14">
        <v>-1</v>
      </c>
      <c r="S43803" s="14">
        <v>-1</v>
      </c>
      <c r="AK43803" s="14">
        <v>-1</v>
      </c>
      <c r="AS43803" s="14">
        <v>-1</v>
      </c>
      <c r="AV43803" s="25">
        <v>2.2458404088083883</v>
      </c>
      <c r="AW43803" s="25">
        <v>0.90544020346316878</v>
      </c>
      <c r="AX43803" s="25">
        <v>2.1561895742692156</v>
      </c>
      <c r="BC43803" s="26">
        <v>0</v>
      </c>
      <c r="BD43803" s="26">
        <v>1.4179631172720626E-2</v>
      </c>
      <c r="BE43803" s="26">
        <v>0</v>
      </c>
      <c r="BF43803" s="26">
        <v>1.4179631172720626E-2</v>
      </c>
      <c r="BG43803" s="14">
        <v>0</v>
      </c>
      <c r="BH43803" s="14">
        <v>1</v>
      </c>
      <c r="BJ43803" s="27">
        <v>3.1260698476003344E-2</v>
      </c>
    </row>
    <row r="43804" spans="1:62" x14ac:dyDescent="0.25">
      <c r="A43804" t="s">
        <v>80</v>
      </c>
      <c r="B43804" s="2">
        <v>44011.416666666664</v>
      </c>
      <c r="C43804" s="1">
        <v>44011</v>
      </c>
      <c r="D43804">
        <v>3</v>
      </c>
      <c r="E43804" s="2">
        <v>44011.125</v>
      </c>
      <c r="F43804" s="8" t="s">
        <v>388</v>
      </c>
      <c r="G43804" s="10" t="s">
        <v>389</v>
      </c>
      <c r="J43804" s="14">
        <v>-1</v>
      </c>
      <c r="K43804" s="14">
        <v>-1</v>
      </c>
      <c r="P43804" s="14">
        <v>-1</v>
      </c>
      <c r="Q43804" s="14">
        <v>-1</v>
      </c>
      <c r="S43804" s="14">
        <v>-1</v>
      </c>
      <c r="AK43804" s="14">
        <v>-1</v>
      </c>
      <c r="AS43804" s="14">
        <v>-1</v>
      </c>
      <c r="AV43804" s="25">
        <v>2.245836107211741</v>
      </c>
      <c r="AW43804" s="25">
        <v>0.90551389426000961</v>
      </c>
      <c r="AX43804" s="25">
        <v>2.1566456239809777</v>
      </c>
      <c r="BC43804" s="26">
        <v>0</v>
      </c>
      <c r="BD43804" s="26">
        <v>1.645066282625721E-2</v>
      </c>
      <c r="BE43804" s="26">
        <v>0</v>
      </c>
      <c r="BF43804" s="26">
        <v>1.645066282625721E-2</v>
      </c>
      <c r="BG43804" s="14">
        <v>0</v>
      </c>
      <c r="BH43804" s="14">
        <v>1</v>
      </c>
      <c r="BJ43804" s="27">
        <v>3.6267460280023166E-2</v>
      </c>
    </row>
    <row r="43805" spans="1:62" x14ac:dyDescent="0.25">
      <c r="A43805" t="s">
        <v>80</v>
      </c>
      <c r="B43805" s="2">
        <v>44011.458333333336</v>
      </c>
      <c r="C43805" s="1">
        <v>44011</v>
      </c>
      <c r="D43805">
        <v>4</v>
      </c>
      <c r="E43805" s="2">
        <v>44011.166666666664</v>
      </c>
      <c r="F43805" s="8" t="s">
        <v>388</v>
      </c>
      <c r="G43805" s="10" t="s">
        <v>389</v>
      </c>
      <c r="J43805" s="14">
        <v>-1</v>
      </c>
      <c r="K43805" s="14">
        <v>-1</v>
      </c>
      <c r="P43805" s="14">
        <v>-1</v>
      </c>
      <c r="Q43805" s="14">
        <v>-1</v>
      </c>
      <c r="S43805" s="14">
        <v>-1</v>
      </c>
      <c r="AK43805" s="14">
        <v>-1</v>
      </c>
      <c r="AS43805" s="14">
        <v>-1</v>
      </c>
      <c r="AV43805" s="25">
        <v>2.2467732046702387</v>
      </c>
      <c r="AW43805" s="25">
        <v>0.90515007723490459</v>
      </c>
      <c r="AX43805" s="25">
        <v>2.1576378587978469</v>
      </c>
      <c r="BC43805" s="26">
        <v>0</v>
      </c>
      <c r="BD43805" s="26">
        <v>1.5475514866674405E-2</v>
      </c>
      <c r="BE43805" s="26">
        <v>0</v>
      </c>
      <c r="BF43805" s="26">
        <v>1.5475514866674405E-2</v>
      </c>
      <c r="BG43805" s="14">
        <v>0</v>
      </c>
      <c r="BH43805" s="14">
        <v>1</v>
      </c>
      <c r="BJ43805" s="27">
        <v>3.4117629585367723E-2</v>
      </c>
    </row>
    <row r="43806" spans="1:62" x14ac:dyDescent="0.25">
      <c r="A43806" t="s">
        <v>80</v>
      </c>
      <c r="B43806" s="2">
        <v>44011.5</v>
      </c>
      <c r="C43806" s="1">
        <v>44011</v>
      </c>
      <c r="D43806">
        <v>5</v>
      </c>
      <c r="E43806" s="2">
        <v>44011.208333333336</v>
      </c>
      <c r="F43806" s="8" t="s">
        <v>388</v>
      </c>
      <c r="G43806" s="10" t="s">
        <v>389</v>
      </c>
      <c r="J43806" s="14">
        <v>-2</v>
      </c>
      <c r="K43806" s="14">
        <v>-2</v>
      </c>
      <c r="P43806" s="14">
        <v>-2</v>
      </c>
      <c r="Q43806" s="14">
        <v>-2</v>
      </c>
      <c r="S43806" s="14">
        <v>-2</v>
      </c>
      <c r="AK43806" s="14">
        <v>-2</v>
      </c>
      <c r="AS43806" s="14">
        <v>-2</v>
      </c>
      <c r="AV43806" s="25">
        <v>2.2490715851820084</v>
      </c>
      <c r="AW43806" s="25">
        <v>0.90488048546527622</v>
      </c>
      <c r="AX43806" s="25">
        <v>2.1576612650813498</v>
      </c>
      <c r="BC43806" s="26">
        <v>0</v>
      </c>
      <c r="BD43806" s="26">
        <v>3.5241300215572896E-2</v>
      </c>
      <c r="BE43806" s="26">
        <v>0</v>
      </c>
      <c r="BF43806" s="26">
        <v>3.5241300215572896E-2</v>
      </c>
      <c r="BG43806" s="14">
        <v>0</v>
      </c>
      <c r="BH43806" s="14">
        <v>2</v>
      </c>
      <c r="BJ43806" s="27">
        <v>3.8846837640628157E-2</v>
      </c>
    </row>
    <row r="43807" spans="1:62" x14ac:dyDescent="0.25">
      <c r="A43807" t="s">
        <v>80</v>
      </c>
      <c r="B43807" s="2">
        <v>44011.541666666664</v>
      </c>
      <c r="C43807" s="1">
        <v>44011</v>
      </c>
      <c r="D43807">
        <v>6</v>
      </c>
      <c r="E43807" s="2">
        <v>44011.25</v>
      </c>
      <c r="F43807" s="8" t="s">
        <v>388</v>
      </c>
      <c r="G43807" s="10" t="s">
        <v>389</v>
      </c>
      <c r="J43807" s="14">
        <v>-1</v>
      </c>
      <c r="K43807" s="14">
        <v>-1</v>
      </c>
      <c r="P43807" s="14">
        <v>-1</v>
      </c>
      <c r="Q43807" s="14">
        <v>-1</v>
      </c>
      <c r="S43807" s="14">
        <v>-1</v>
      </c>
      <c r="AK43807" s="14">
        <v>-1</v>
      </c>
      <c r="AS43807" s="14">
        <v>-1</v>
      </c>
      <c r="AV43807" s="25">
        <v>2.2516331500387889</v>
      </c>
      <c r="AW43807" s="25">
        <v>0.90507502079640134</v>
      </c>
      <c r="AX43807" s="25">
        <v>2.1563448748231298</v>
      </c>
      <c r="BC43807" s="26">
        <v>0</v>
      </c>
      <c r="BD43807" s="26">
        <v>1.9125148260677235E-2</v>
      </c>
      <c r="BE43807" s="26">
        <v>0</v>
      </c>
      <c r="BF43807" s="26">
        <v>1.9125148260677235E-2</v>
      </c>
      <c r="BG43807" s="14">
        <v>0</v>
      </c>
      <c r="BH43807" s="14">
        <v>1</v>
      </c>
      <c r="BJ43807" s="27">
        <v>4.2163684358454238E-2</v>
      </c>
    </row>
    <row r="43808" spans="1:62" x14ac:dyDescent="0.25">
      <c r="A43808" t="s">
        <v>80</v>
      </c>
      <c r="B43808" s="2">
        <v>44011.583333333336</v>
      </c>
      <c r="C43808" s="1">
        <v>44011</v>
      </c>
      <c r="D43808">
        <v>7</v>
      </c>
      <c r="E43808" s="2">
        <v>44011.291666666664</v>
      </c>
      <c r="F43808" s="8" t="s">
        <v>388</v>
      </c>
      <c r="G43808" s="10" t="s">
        <v>389</v>
      </c>
      <c r="J43808" s="14">
        <v>-1</v>
      </c>
      <c r="K43808" s="14">
        <v>-1</v>
      </c>
      <c r="P43808" s="14">
        <v>-1</v>
      </c>
      <c r="Q43808" s="14">
        <v>-1</v>
      </c>
      <c r="S43808" s="14">
        <v>-1</v>
      </c>
      <c r="AK43808" s="14">
        <v>-1</v>
      </c>
      <c r="AS43808" s="14">
        <v>-1</v>
      </c>
      <c r="AV43808" s="25">
        <v>2.2533739307320029</v>
      </c>
      <c r="AW43808" s="25">
        <v>0.90485072571938108</v>
      </c>
      <c r="AX43808" s="25">
        <v>2.1551192355612261</v>
      </c>
      <c r="BC43808" s="26">
        <v>0</v>
      </c>
      <c r="BD43808" s="26">
        <v>1.7683365032736278E-2</v>
      </c>
      <c r="BE43808" s="26">
        <v>0</v>
      </c>
      <c r="BF43808" s="26">
        <v>1.7683365032736278E-2</v>
      </c>
      <c r="BG43808" s="14">
        <v>0</v>
      </c>
      <c r="BH43808" s="14">
        <v>1</v>
      </c>
      <c r="BJ43808" s="27">
        <v>3.8985100218471055E-2</v>
      </c>
    </row>
    <row r="43809" spans="1:62" x14ac:dyDescent="0.25">
      <c r="A43809" t="s">
        <v>80</v>
      </c>
      <c r="B43809" s="2">
        <v>44011.625</v>
      </c>
      <c r="C43809" s="1">
        <v>44011</v>
      </c>
      <c r="D43809">
        <v>8</v>
      </c>
      <c r="E43809" s="2">
        <v>44011.333333333336</v>
      </c>
      <c r="F43809" s="8" t="s">
        <v>388</v>
      </c>
      <c r="G43809" s="10" t="s">
        <v>389</v>
      </c>
      <c r="J43809" s="14">
        <v>-1</v>
      </c>
      <c r="K43809" s="14">
        <v>-1</v>
      </c>
      <c r="P43809" s="14">
        <v>-1</v>
      </c>
      <c r="Q43809" s="14">
        <v>-1</v>
      </c>
      <c r="S43809" s="14">
        <v>-1</v>
      </c>
      <c r="AK43809" s="14">
        <v>-1</v>
      </c>
      <c r="AS43809" s="14">
        <v>-1</v>
      </c>
      <c r="AV43809" s="25">
        <v>2.2544540262003485</v>
      </c>
      <c r="AW43809" s="25">
        <v>0.90441487201178183</v>
      </c>
      <c r="AX43809" s="25">
        <v>2.1543882837844688</v>
      </c>
      <c r="BC43809" s="26">
        <v>0</v>
      </c>
      <c r="BD43809" s="26">
        <v>9.7569440951999677E-3</v>
      </c>
      <c r="BE43809" s="26">
        <v>0</v>
      </c>
      <c r="BF43809" s="26">
        <v>9.7569440951999677E-3</v>
      </c>
      <c r="BG43809" s="14">
        <v>0</v>
      </c>
      <c r="BH43809" s="14">
        <v>1</v>
      </c>
      <c r="BJ43809" s="27">
        <v>2.1510354091159752E-2</v>
      </c>
    </row>
    <row r="43810" spans="1:62" x14ac:dyDescent="0.25">
      <c r="A43810" t="s">
        <v>80</v>
      </c>
      <c r="B43810" s="2">
        <v>44011.666666666664</v>
      </c>
      <c r="C43810" s="1">
        <v>44011</v>
      </c>
      <c r="D43810">
        <v>9</v>
      </c>
      <c r="E43810" s="2">
        <v>44011.375</v>
      </c>
      <c r="F43810" s="8" t="s">
        <v>388</v>
      </c>
      <c r="G43810" s="10" t="s">
        <v>389</v>
      </c>
      <c r="J43810" s="14">
        <v>-1</v>
      </c>
      <c r="K43810" s="14">
        <v>-1</v>
      </c>
      <c r="P43810" s="14">
        <v>-1</v>
      </c>
      <c r="Q43810" s="14">
        <v>-1</v>
      </c>
      <c r="S43810" s="14">
        <v>-1</v>
      </c>
      <c r="AK43810" s="14">
        <v>-1</v>
      </c>
      <c r="AS43810" s="14">
        <v>-1</v>
      </c>
      <c r="AV43810" s="25">
        <v>2.254450225417592</v>
      </c>
      <c r="AW43810" s="25">
        <v>0.90422626025524444</v>
      </c>
      <c r="AX43810" s="25">
        <v>2.1538657909888372</v>
      </c>
      <c r="BC43810" s="26">
        <v>0</v>
      </c>
      <c r="BD43810" s="26">
        <v>1.2628583442474643E-2</v>
      </c>
      <c r="BE43810" s="26">
        <v>0</v>
      </c>
      <c r="BF43810" s="26">
        <v>1.2628583442474643E-2</v>
      </c>
      <c r="BG43810" s="14">
        <v>0</v>
      </c>
      <c r="BH43810" s="14">
        <v>1</v>
      </c>
      <c r="BJ43810" s="27">
        <v>2.7841227628948445E-2</v>
      </c>
    </row>
    <row r="43811" spans="1:62" x14ac:dyDescent="0.25">
      <c r="A43811" t="s">
        <v>80</v>
      </c>
      <c r="B43811" s="2">
        <v>44011.708333333336</v>
      </c>
      <c r="C43811" s="1">
        <v>44011</v>
      </c>
      <c r="D43811">
        <v>10</v>
      </c>
      <c r="E43811" s="2">
        <v>44011.416666666664</v>
      </c>
      <c r="F43811" s="8" t="s">
        <v>388</v>
      </c>
      <c r="G43811" s="10" t="s">
        <v>389</v>
      </c>
      <c r="J43811" s="14">
        <v>-2</v>
      </c>
      <c r="K43811" s="14">
        <v>-2</v>
      </c>
      <c r="P43811" s="14">
        <v>-2</v>
      </c>
      <c r="Q43811" s="14">
        <v>-2</v>
      </c>
      <c r="S43811" s="14">
        <v>-2</v>
      </c>
      <c r="AK43811" s="14">
        <v>-2</v>
      </c>
      <c r="AS43811" s="14">
        <v>-2</v>
      </c>
      <c r="AV43811" s="25">
        <v>2.2533336726419226</v>
      </c>
      <c r="AW43811" s="25">
        <v>0.90336328632115215</v>
      </c>
      <c r="AX43811" s="25">
        <v>2.1539524986789145</v>
      </c>
      <c r="BC43811" s="26">
        <v>0</v>
      </c>
      <c r="BD43811" s="26">
        <v>1.3459858402504039E-2</v>
      </c>
      <c r="BE43811" s="26">
        <v>0</v>
      </c>
      <c r="BF43811" s="26">
        <v>1.3459858402504039E-2</v>
      </c>
      <c r="BG43811" s="14">
        <v>0</v>
      </c>
      <c r="BH43811" s="14">
        <v>2</v>
      </c>
      <c r="BJ43811" s="27">
        <v>1.4836936515664225E-2</v>
      </c>
    </row>
    <row r="43812" spans="1:62" x14ac:dyDescent="0.25">
      <c r="A43812" t="s">
        <v>80</v>
      </c>
      <c r="B43812" s="2">
        <v>44011.75</v>
      </c>
      <c r="C43812" s="1">
        <v>44011</v>
      </c>
      <c r="D43812">
        <v>11</v>
      </c>
      <c r="E43812" s="2">
        <v>44011.458333333336</v>
      </c>
      <c r="F43812" s="8" t="s">
        <v>388</v>
      </c>
      <c r="G43812" s="10" t="s">
        <v>389</v>
      </c>
      <c r="J43812" s="14">
        <v>-1</v>
      </c>
      <c r="K43812" s="14">
        <v>-1</v>
      </c>
      <c r="P43812" s="14">
        <v>-1</v>
      </c>
      <c r="Q43812" s="14">
        <v>-1</v>
      </c>
      <c r="S43812" s="14">
        <v>-1</v>
      </c>
      <c r="AK43812" s="14">
        <v>-1</v>
      </c>
      <c r="AS43812" s="14">
        <v>-1</v>
      </c>
      <c r="AV43812" s="25">
        <v>2.2518360747202348</v>
      </c>
      <c r="AW43812" s="25">
        <v>0.90304514581883111</v>
      </c>
      <c r="AX43812" s="25">
        <v>2.154147941144223</v>
      </c>
      <c r="BC43812" s="26">
        <v>0</v>
      </c>
      <c r="BD43812" s="26">
        <v>6.5995282359623177E-3</v>
      </c>
      <c r="BE43812" s="26">
        <v>0</v>
      </c>
      <c r="BF43812" s="26">
        <v>6.5995282359623177E-3</v>
      </c>
      <c r="BG43812" s="14">
        <v>0</v>
      </c>
      <c r="BH43812" s="14">
        <v>1</v>
      </c>
      <c r="BJ43812" s="27">
        <v>1.4549451939567245E-2</v>
      </c>
    </row>
    <row r="43813" spans="1:62" x14ac:dyDescent="0.25">
      <c r="A43813" t="s">
        <v>80</v>
      </c>
      <c r="B43813" s="2">
        <v>44011.791666666664</v>
      </c>
      <c r="C43813" s="1">
        <v>44011</v>
      </c>
      <c r="D43813">
        <v>12</v>
      </c>
      <c r="E43813" s="2">
        <v>44011.5</v>
      </c>
      <c r="F43813" s="8" t="s">
        <v>388</v>
      </c>
      <c r="G43813" s="10" t="s">
        <v>389</v>
      </c>
      <c r="J43813" s="14">
        <v>-1</v>
      </c>
      <c r="K43813" s="14">
        <v>-1</v>
      </c>
      <c r="P43813" s="14">
        <v>-1</v>
      </c>
      <c r="Q43813" s="14">
        <v>-1</v>
      </c>
      <c r="S43813" s="14">
        <v>-1</v>
      </c>
      <c r="AK43813" s="14">
        <v>-1</v>
      </c>
      <c r="AS43813" s="14">
        <v>-1</v>
      </c>
      <c r="AV43813" s="25">
        <v>2.2505264526718114</v>
      </c>
      <c r="AW43813" s="25">
        <v>0.90295319295194898</v>
      </c>
      <c r="AX43813" s="25">
        <v>2.1748749496897952</v>
      </c>
      <c r="BC43813" s="26">
        <v>0</v>
      </c>
      <c r="BD43813" s="26">
        <v>6.3516524453715853E-3</v>
      </c>
      <c r="BE43813" s="26">
        <v>0</v>
      </c>
      <c r="BF43813" s="26">
        <v>6.3516524453715853E-3</v>
      </c>
      <c r="BG43813" s="14">
        <v>0</v>
      </c>
      <c r="BH43813" s="14">
        <v>1</v>
      </c>
      <c r="BJ43813" s="27">
        <v>1.4002980014115103E-2</v>
      </c>
    </row>
    <row r="43814" spans="1:62" x14ac:dyDescent="0.25">
      <c r="A43814" t="s">
        <v>80</v>
      </c>
      <c r="B43814" s="2">
        <v>44011.833333333336</v>
      </c>
      <c r="C43814" s="1">
        <v>44011</v>
      </c>
      <c r="D43814">
        <v>13</v>
      </c>
      <c r="E43814" s="2">
        <v>44011.541666666664</v>
      </c>
      <c r="F43814" s="8" t="s">
        <v>388</v>
      </c>
      <c r="G43814" s="10" t="s">
        <v>389</v>
      </c>
      <c r="J43814" s="14">
        <v>-1</v>
      </c>
      <c r="K43814" s="14">
        <v>-1</v>
      </c>
      <c r="P43814" s="14">
        <v>-1</v>
      </c>
      <c r="Q43814" s="14">
        <v>-1</v>
      </c>
      <c r="S43814" s="14">
        <v>-1</v>
      </c>
      <c r="AK43814" s="14">
        <v>-1</v>
      </c>
      <c r="AS43814" s="14">
        <v>-1</v>
      </c>
      <c r="AV43814" s="25">
        <v>2.2508740335213702</v>
      </c>
      <c r="AW43814" s="25">
        <v>0.90264383171596996</v>
      </c>
      <c r="AX43814" s="25">
        <v>2.1896934660390954</v>
      </c>
      <c r="BC43814" s="26">
        <v>0</v>
      </c>
      <c r="BD43814" s="26">
        <v>9.3590609741347301E-3</v>
      </c>
      <c r="BE43814" s="26">
        <v>0</v>
      </c>
      <c r="BF43814" s="26">
        <v>9.3590609741347301E-3</v>
      </c>
      <c r="BG43814" s="14">
        <v>0</v>
      </c>
      <c r="BH43814" s="14">
        <v>1</v>
      </c>
      <c r="BJ43814" s="27">
        <v>2.0633173004796911E-2</v>
      </c>
    </row>
    <row r="43815" spans="1:62" x14ac:dyDescent="0.25">
      <c r="A43815" t="s">
        <v>80</v>
      </c>
      <c r="B43815" s="2">
        <v>44011.875</v>
      </c>
      <c r="C43815" s="1">
        <v>44011</v>
      </c>
      <c r="D43815">
        <v>14</v>
      </c>
      <c r="E43815" s="2">
        <v>44011.583333333336</v>
      </c>
      <c r="F43815" s="8" t="s">
        <v>388</v>
      </c>
      <c r="G43815" s="10" t="s">
        <v>389</v>
      </c>
      <c r="J43815" s="14">
        <v>-1</v>
      </c>
      <c r="K43815" s="14">
        <v>-1</v>
      </c>
      <c r="P43815" s="14">
        <v>-1</v>
      </c>
      <c r="Q43815" s="14">
        <v>-1</v>
      </c>
      <c r="S43815" s="14">
        <v>-1</v>
      </c>
      <c r="AK43815" s="14">
        <v>-1</v>
      </c>
      <c r="AS43815" s="14">
        <v>-1</v>
      </c>
      <c r="AV43815" s="25">
        <v>2.2513309998599373</v>
      </c>
      <c r="AW43815" s="25">
        <v>0.90203171863257647</v>
      </c>
      <c r="AX43815" s="25">
        <v>2.1852588624494245</v>
      </c>
      <c r="BC43815" s="26">
        <v>0</v>
      </c>
      <c r="BD43815" s="26">
        <v>8.168704944917643E-3</v>
      </c>
      <c r="BE43815" s="26">
        <v>0</v>
      </c>
      <c r="BF43815" s="26">
        <v>8.168704944917643E-3</v>
      </c>
      <c r="BG43815" s="14">
        <v>0</v>
      </c>
      <c r="BH43815" s="14">
        <v>1</v>
      </c>
      <c r="BJ43815" s="27">
        <v>1.8008890295664333E-2</v>
      </c>
    </row>
    <row r="43816" spans="1:62" x14ac:dyDescent="0.25">
      <c r="A43816" t="s">
        <v>80</v>
      </c>
      <c r="B43816" s="2">
        <v>44011.916666666664</v>
      </c>
      <c r="C43816" s="1">
        <v>44011</v>
      </c>
      <c r="D43816">
        <v>15</v>
      </c>
      <c r="E43816" s="2">
        <v>44011.625</v>
      </c>
      <c r="F43816" s="8" t="s">
        <v>388</v>
      </c>
      <c r="G43816" s="10" t="s">
        <v>389</v>
      </c>
      <c r="J43816" s="14">
        <v>-1</v>
      </c>
      <c r="K43816" s="14">
        <v>-1</v>
      </c>
      <c r="P43816" s="14">
        <v>-1</v>
      </c>
      <c r="Q43816" s="14">
        <v>-1</v>
      </c>
      <c r="S43816" s="14">
        <v>-1</v>
      </c>
      <c r="AK43816" s="14">
        <v>-1</v>
      </c>
      <c r="AS43816" s="14">
        <v>-1</v>
      </c>
      <c r="AV43816" s="25">
        <v>2.2516630637385253</v>
      </c>
      <c r="AW43816" s="25">
        <v>0.90189731122061634</v>
      </c>
      <c r="AX43816" s="25">
        <v>2.1831578239528371</v>
      </c>
      <c r="BC43816" s="26">
        <v>0</v>
      </c>
      <c r="BD43816" s="26">
        <v>7.0401779743565407E-3</v>
      </c>
      <c r="BE43816" s="26">
        <v>0</v>
      </c>
      <c r="BF43816" s="26">
        <v>7.0401779743565407E-3</v>
      </c>
      <c r="BG43816" s="14">
        <v>0</v>
      </c>
      <c r="BH43816" s="14">
        <v>1</v>
      </c>
      <c r="BJ43816" s="27">
        <v>1.5520917165825916E-2</v>
      </c>
    </row>
    <row r="43817" spans="1:62" x14ac:dyDescent="0.25">
      <c r="A43817" t="s">
        <v>80</v>
      </c>
      <c r="B43817" s="2">
        <v>44011.958333333336</v>
      </c>
      <c r="C43817" s="1">
        <v>44011</v>
      </c>
      <c r="D43817">
        <v>16</v>
      </c>
      <c r="E43817" s="2">
        <v>44011.666666666664</v>
      </c>
      <c r="F43817" s="8" t="s">
        <v>388</v>
      </c>
      <c r="G43817" s="10" t="s">
        <v>389</v>
      </c>
      <c r="J43817" s="14">
        <v>-1</v>
      </c>
      <c r="K43817" s="14">
        <v>-1</v>
      </c>
      <c r="P43817" s="14">
        <v>-1</v>
      </c>
      <c r="Q43817" s="14">
        <v>-1</v>
      </c>
      <c r="S43817" s="14">
        <v>-1</v>
      </c>
      <c r="AK43817" s="14">
        <v>-1</v>
      </c>
      <c r="AS43817" s="14">
        <v>-1</v>
      </c>
      <c r="AV43817" s="25">
        <v>2.2517316063200026</v>
      </c>
      <c r="AW43817" s="25">
        <v>0.90172013011763608</v>
      </c>
      <c r="AX43817" s="25">
        <v>2.1827351899332026</v>
      </c>
      <c r="BC43817" s="26">
        <v>0</v>
      </c>
      <c r="BD43817" s="26">
        <v>7.5633721139557525E-3</v>
      </c>
      <c r="BE43817" s="26">
        <v>0</v>
      </c>
      <c r="BF43817" s="26">
        <v>7.5633721139557525E-3</v>
      </c>
      <c r="BG43817" s="14">
        <v>0</v>
      </c>
      <c r="BH43817" s="14">
        <v>1</v>
      </c>
      <c r="BJ43817" s="27">
        <v>1.6674361429869129E-2</v>
      </c>
    </row>
    <row r="43818" spans="1:62" x14ac:dyDescent="0.25">
      <c r="A43818" t="s">
        <v>80</v>
      </c>
      <c r="B43818" s="2">
        <v>44012</v>
      </c>
      <c r="C43818" s="1">
        <v>44011</v>
      </c>
      <c r="D43818">
        <v>17</v>
      </c>
      <c r="E43818" s="2">
        <v>44011.708333333336</v>
      </c>
      <c r="F43818" s="8" t="s">
        <v>388</v>
      </c>
      <c r="G43818" s="10" t="s">
        <v>389</v>
      </c>
      <c r="J43818" s="14">
        <v>-1</v>
      </c>
      <c r="K43818" s="14">
        <v>-1</v>
      </c>
      <c r="P43818" s="14">
        <v>-1</v>
      </c>
      <c r="Q43818" s="14">
        <v>-1</v>
      </c>
      <c r="S43818" s="14">
        <v>-1</v>
      </c>
      <c r="AK43818" s="14">
        <v>-1</v>
      </c>
      <c r="AS43818" s="14">
        <v>-1</v>
      </c>
      <c r="AV43818" s="25">
        <v>2.2514455547067973</v>
      </c>
      <c r="AW43818" s="25">
        <v>0.90121924119653429</v>
      </c>
      <c r="AX43818" s="25">
        <v>2.1774171326304992</v>
      </c>
      <c r="BC43818" s="26">
        <v>0</v>
      </c>
      <c r="BD43818" s="26">
        <v>8.0265031799879611E-3</v>
      </c>
      <c r="BE43818" s="26">
        <v>0</v>
      </c>
      <c r="BF43818" s="26">
        <v>8.0265031799879611E-3</v>
      </c>
      <c r="BG43818" s="14">
        <v>0</v>
      </c>
      <c r="BH43818" s="14">
        <v>1</v>
      </c>
      <c r="BJ43818" s="27">
        <v>1.7695389440665055E-2</v>
      </c>
    </row>
    <row r="43819" spans="1:62" x14ac:dyDescent="0.25">
      <c r="A43819" t="s">
        <v>80</v>
      </c>
      <c r="B43819" s="2">
        <v>44012.041666666664</v>
      </c>
      <c r="C43819" s="1">
        <v>44011</v>
      </c>
      <c r="D43819">
        <v>18</v>
      </c>
      <c r="E43819" s="2">
        <v>44011.75</v>
      </c>
      <c r="F43819" s="8" t="s">
        <v>388</v>
      </c>
      <c r="G43819" s="10" t="s">
        <v>389</v>
      </c>
      <c r="J43819" s="14">
        <v>-1</v>
      </c>
      <c r="K43819" s="14">
        <v>-1</v>
      </c>
      <c r="P43819" s="14">
        <v>-1</v>
      </c>
      <c r="Q43819" s="14">
        <v>-1</v>
      </c>
      <c r="S43819" s="14">
        <v>-1</v>
      </c>
      <c r="AK43819" s="14">
        <v>-1</v>
      </c>
      <c r="AS43819" s="14">
        <v>-1</v>
      </c>
      <c r="AV43819" s="25">
        <v>2.2520118945109981</v>
      </c>
      <c r="AW43819" s="25">
        <v>0.90094554760768497</v>
      </c>
      <c r="AX43819" s="25">
        <v>2.1544076261480347</v>
      </c>
      <c r="BC43819" s="26">
        <v>0</v>
      </c>
      <c r="BD43819" s="26">
        <v>9.9405415465032201E-3</v>
      </c>
      <c r="BE43819" s="26">
        <v>0</v>
      </c>
      <c r="BF43819" s="26">
        <v>9.9405415465032201E-3</v>
      </c>
      <c r="BG43819" s="14">
        <v>0</v>
      </c>
      <c r="BH43819" s="14">
        <v>1</v>
      </c>
      <c r="BJ43819" s="27">
        <v>2.1915116704251929E-2</v>
      </c>
    </row>
    <row r="43820" spans="1:62" x14ac:dyDescent="0.25">
      <c r="A43820" t="s">
        <v>80</v>
      </c>
      <c r="B43820" s="2">
        <v>44012.083333333336</v>
      </c>
      <c r="C43820" s="1">
        <v>44011</v>
      </c>
      <c r="D43820">
        <v>19</v>
      </c>
      <c r="E43820" s="2">
        <v>44011.791666666664</v>
      </c>
      <c r="F43820" s="8" t="s">
        <v>388</v>
      </c>
      <c r="G43820" s="10" t="s">
        <v>389</v>
      </c>
      <c r="J43820" s="14">
        <v>-2</v>
      </c>
      <c r="K43820" s="14">
        <v>-2</v>
      </c>
      <c r="P43820" s="14">
        <v>-2</v>
      </c>
      <c r="Q43820" s="14">
        <v>-2</v>
      </c>
      <c r="S43820" s="14">
        <v>-2</v>
      </c>
      <c r="AK43820" s="14">
        <v>-2</v>
      </c>
      <c r="AS43820" s="14">
        <v>-2</v>
      </c>
      <c r="AV43820" s="25">
        <v>2.2512736872049963</v>
      </c>
      <c r="AW43820" s="25">
        <v>0.90042568314966054</v>
      </c>
      <c r="AX43820" s="25">
        <v>2.1547781420562271</v>
      </c>
      <c r="BC43820" s="26">
        <v>0</v>
      </c>
      <c r="BD43820" s="26">
        <v>2.1000321107439393E-2</v>
      </c>
      <c r="BE43820" s="26">
        <v>0</v>
      </c>
      <c r="BF43820" s="26">
        <v>2.1000321107439393E-2</v>
      </c>
      <c r="BG43820" s="14">
        <v>0</v>
      </c>
      <c r="BH43820" s="14">
        <v>2</v>
      </c>
      <c r="BJ43820" s="27">
        <v>2.3148863959941514E-2</v>
      </c>
    </row>
    <row r="43821" spans="1:62" x14ac:dyDescent="0.25">
      <c r="A43821" t="s">
        <v>80</v>
      </c>
      <c r="B43821" s="2">
        <v>44012.125</v>
      </c>
      <c r="C43821" s="1">
        <v>44011</v>
      </c>
      <c r="D43821">
        <v>20</v>
      </c>
      <c r="E43821" s="2">
        <v>44011.833333333336</v>
      </c>
      <c r="F43821" s="8" t="s">
        <v>388</v>
      </c>
      <c r="G43821" s="10" t="s">
        <v>389</v>
      </c>
      <c r="J43821" s="14">
        <v>-1</v>
      </c>
      <c r="K43821" s="14">
        <v>-1</v>
      </c>
      <c r="P43821" s="14">
        <v>-1</v>
      </c>
      <c r="Q43821" s="14">
        <v>-1</v>
      </c>
      <c r="S43821" s="14">
        <v>-1</v>
      </c>
      <c r="AK43821" s="14">
        <v>-1</v>
      </c>
      <c r="AS43821" s="14">
        <v>-1</v>
      </c>
      <c r="AV43821" s="25">
        <v>2.2503659937476113</v>
      </c>
      <c r="AW43821" s="25">
        <v>0.89985958029260182</v>
      </c>
      <c r="AX43821" s="25">
        <v>2.1547390184304644</v>
      </c>
      <c r="BC43821" s="26">
        <v>0</v>
      </c>
      <c r="BD43821" s="26">
        <v>1.0590764835438403E-2</v>
      </c>
      <c r="BE43821" s="26">
        <v>0</v>
      </c>
      <c r="BF43821" s="26">
        <v>1.0590764835438403E-2</v>
      </c>
      <c r="BG43821" s="14">
        <v>0</v>
      </c>
      <c r="BH43821" s="14">
        <v>1</v>
      </c>
      <c r="BJ43821" s="27">
        <v>2.3348611971504212E-2</v>
      </c>
    </row>
    <row r="43822" spans="1:62" x14ac:dyDescent="0.25">
      <c r="A43822" t="s">
        <v>80</v>
      </c>
      <c r="B43822" s="2">
        <v>44012.166666666664</v>
      </c>
      <c r="C43822" s="1">
        <v>44011</v>
      </c>
      <c r="D43822">
        <v>21</v>
      </c>
      <c r="E43822" s="2">
        <v>44011.875</v>
      </c>
      <c r="F43822" s="8" t="s">
        <v>388</v>
      </c>
      <c r="G43822" s="10" t="s">
        <v>389</v>
      </c>
      <c r="J43822" s="14">
        <v>-1</v>
      </c>
      <c r="K43822" s="14">
        <v>-1</v>
      </c>
      <c r="P43822" s="14">
        <v>-1</v>
      </c>
      <c r="Q43822" s="14">
        <v>-1</v>
      </c>
      <c r="S43822" s="14">
        <v>-1</v>
      </c>
      <c r="AK43822" s="14">
        <v>-1</v>
      </c>
      <c r="AS43822" s="14">
        <v>-1</v>
      </c>
      <c r="AV43822" s="25">
        <v>2.2476207696871642</v>
      </c>
      <c r="AW43822" s="25">
        <v>0.89906201671248087</v>
      </c>
      <c r="AX43822" s="25">
        <v>2.1542682450578994</v>
      </c>
      <c r="BC43822" s="26">
        <v>0</v>
      </c>
      <c r="BD43822" s="26">
        <v>1.0695573226677066E-2</v>
      </c>
      <c r="BE43822" s="26">
        <v>0</v>
      </c>
      <c r="BF43822" s="26">
        <v>1.0695573226677066E-2</v>
      </c>
      <c r="BG43822" s="14">
        <v>0</v>
      </c>
      <c r="BH43822" s="14">
        <v>1</v>
      </c>
      <c r="BJ43822" s="27">
        <v>2.3579674646996791E-2</v>
      </c>
    </row>
    <row r="43823" spans="1:62" x14ac:dyDescent="0.25">
      <c r="A43823" t="s">
        <v>80</v>
      </c>
      <c r="B43823" s="2">
        <v>44012.208333333336</v>
      </c>
      <c r="C43823" s="1">
        <v>44011</v>
      </c>
      <c r="D43823">
        <v>22</v>
      </c>
      <c r="E43823" s="2">
        <v>44011.916666666664</v>
      </c>
      <c r="F43823" s="8" t="s">
        <v>388</v>
      </c>
      <c r="G43823" s="10" t="s">
        <v>389</v>
      </c>
      <c r="J43823" s="14">
        <v>-1</v>
      </c>
      <c r="K43823" s="14">
        <v>-1</v>
      </c>
      <c r="P43823" s="14">
        <v>-1</v>
      </c>
      <c r="Q43823" s="14">
        <v>-1</v>
      </c>
      <c r="S43823" s="14">
        <v>-1</v>
      </c>
      <c r="AK43823" s="14">
        <v>-1</v>
      </c>
      <c r="AS43823" s="14">
        <v>-1</v>
      </c>
      <c r="AV43823" s="25">
        <v>2.2479427778448624</v>
      </c>
      <c r="AW43823" s="25">
        <v>0.90081672276982649</v>
      </c>
      <c r="AX43823" s="25">
        <v>2.1557402397037206</v>
      </c>
      <c r="BC43823" s="26">
        <v>0</v>
      </c>
      <c r="BD43823" s="26">
        <v>1.0465816715761515E-2</v>
      </c>
      <c r="BE43823" s="26">
        <v>0</v>
      </c>
      <c r="BF43823" s="26">
        <v>1.0465816715761515E-2</v>
      </c>
      <c r="BG43823" s="14">
        <v>0</v>
      </c>
      <c r="BH43823" s="14">
        <v>1</v>
      </c>
      <c r="BJ43823" s="27">
        <v>2.3073148847902149E-2</v>
      </c>
    </row>
    <row r="43824" spans="1:62" x14ac:dyDescent="0.25">
      <c r="A43824" t="s">
        <v>80</v>
      </c>
      <c r="B43824" s="2">
        <v>44012.25</v>
      </c>
      <c r="C43824" s="1">
        <v>44011</v>
      </c>
      <c r="D43824">
        <v>23</v>
      </c>
      <c r="E43824" s="2">
        <v>44011.958333333336</v>
      </c>
      <c r="F43824" s="8" t="s">
        <v>388</v>
      </c>
      <c r="G43824" s="10" t="s">
        <v>389</v>
      </c>
      <c r="J43824" s="14">
        <v>-1</v>
      </c>
      <c r="K43824" s="14">
        <v>-1</v>
      </c>
      <c r="P43824" s="14">
        <v>-1</v>
      </c>
      <c r="Q43824" s="14">
        <v>-1</v>
      </c>
      <c r="S43824" s="14">
        <v>-1</v>
      </c>
      <c r="AK43824" s="14">
        <v>-1</v>
      </c>
      <c r="AS43824" s="14">
        <v>-1</v>
      </c>
      <c r="AV43824" s="25">
        <v>2.2471241411185066</v>
      </c>
      <c r="AW43824" s="25">
        <v>0.90218320353241521</v>
      </c>
      <c r="AX43824" s="25">
        <v>2.1553433944947207</v>
      </c>
      <c r="BC43824" s="26">
        <v>0</v>
      </c>
      <c r="BD43824" s="26">
        <v>1.1174742801354803E-2</v>
      </c>
      <c r="BE43824" s="26">
        <v>0</v>
      </c>
      <c r="BF43824" s="26">
        <v>1.1174742801354803E-2</v>
      </c>
      <c r="BG43824" s="14">
        <v>0</v>
      </c>
      <c r="BH43824" s="14">
        <v>1</v>
      </c>
      <c r="BJ43824" s="27">
        <v>2.4636061474722828E-2</v>
      </c>
    </row>
    <row r="43825" spans="1:62" x14ac:dyDescent="0.25">
      <c r="A43825" t="s">
        <v>80</v>
      </c>
      <c r="B43825" s="2">
        <v>44012.291666666664</v>
      </c>
      <c r="C43825" s="1">
        <v>44011</v>
      </c>
      <c r="D43825">
        <v>24</v>
      </c>
      <c r="E43825" s="2">
        <v>44012</v>
      </c>
      <c r="F43825" s="8" t="s">
        <v>388</v>
      </c>
      <c r="G43825" s="10" t="s">
        <v>389</v>
      </c>
      <c r="J43825" s="14">
        <v>-1</v>
      </c>
      <c r="K43825" s="14">
        <v>-1</v>
      </c>
      <c r="P43825" s="14">
        <v>-1</v>
      </c>
      <c r="Q43825" s="14">
        <v>-1</v>
      </c>
      <c r="S43825" s="14">
        <v>-1</v>
      </c>
      <c r="AK43825" s="14">
        <v>-1</v>
      </c>
      <c r="AS43825" s="14">
        <v>-1</v>
      </c>
      <c r="AV43825" s="25">
        <v>2.2457159840602476</v>
      </c>
      <c r="AW43825" s="25">
        <v>0.90233127141997327</v>
      </c>
      <c r="AX43825" s="25">
        <v>2.155661357522404</v>
      </c>
      <c r="BC43825" s="26">
        <v>0</v>
      </c>
      <c r="BD43825" s="26">
        <v>1.4412457944734581E-2</v>
      </c>
      <c r="BE43825" s="26">
        <v>0</v>
      </c>
      <c r="BF43825" s="26">
        <v>1.4412457944734581E-2</v>
      </c>
      <c r="BG43825" s="14">
        <v>0</v>
      </c>
      <c r="BH43825" s="14">
        <v>1</v>
      </c>
      <c r="BJ43825" s="27">
        <v>3.1773993034120748E-2</v>
      </c>
    </row>
    <row r="43826" spans="1:62" x14ac:dyDescent="0.25">
      <c r="A43826" t="s">
        <v>80</v>
      </c>
      <c r="B43826" s="2">
        <v>44012.333333333336</v>
      </c>
      <c r="C43826" s="1">
        <v>44012</v>
      </c>
      <c r="D43826">
        <v>1</v>
      </c>
      <c r="E43826" s="2">
        <v>44012.041666666664</v>
      </c>
      <c r="F43826" s="8" t="s">
        <v>388</v>
      </c>
      <c r="G43826" s="10" t="s">
        <v>389</v>
      </c>
      <c r="J43826" s="14">
        <v>-1</v>
      </c>
      <c r="K43826" s="14">
        <v>-1</v>
      </c>
      <c r="P43826" s="14">
        <v>-1</v>
      </c>
      <c r="Q43826" s="14">
        <v>-1</v>
      </c>
      <c r="S43826" s="14">
        <v>-1</v>
      </c>
      <c r="AK43826" s="14">
        <v>-1</v>
      </c>
      <c r="AS43826" s="14">
        <v>-1</v>
      </c>
      <c r="AV43826" s="25">
        <v>2.2459452051567896</v>
      </c>
      <c r="AW43826" s="25">
        <v>0.90186770946619688</v>
      </c>
      <c r="AX43826" s="25">
        <v>2.1558639898931027</v>
      </c>
      <c r="BC43826" s="26">
        <v>0</v>
      </c>
      <c r="BD43826" s="26">
        <v>1.0931186370486148E-2</v>
      </c>
      <c r="BE43826" s="26">
        <v>0</v>
      </c>
      <c r="BF43826" s="26">
        <v>1.0931186370486148E-2</v>
      </c>
      <c r="BG43826" s="14">
        <v>0</v>
      </c>
      <c r="BH43826" s="14">
        <v>1</v>
      </c>
      <c r="BJ43826" s="27">
        <v>2.4099112096101171E-2</v>
      </c>
    </row>
    <row r="43827" spans="1:62" x14ac:dyDescent="0.25">
      <c r="A43827" t="s">
        <v>80</v>
      </c>
      <c r="B43827" s="2">
        <v>44012.375</v>
      </c>
      <c r="C43827" s="1">
        <v>44012</v>
      </c>
      <c r="D43827">
        <v>2</v>
      </c>
      <c r="E43827" s="2">
        <v>44012.083333333336</v>
      </c>
      <c r="F43827" s="8" t="s">
        <v>388</v>
      </c>
      <c r="G43827" s="10" t="s">
        <v>389</v>
      </c>
      <c r="J43827" s="14">
        <v>-1</v>
      </c>
      <c r="K43827" s="14">
        <v>-1</v>
      </c>
      <c r="P43827" s="14">
        <v>-1</v>
      </c>
      <c r="Q43827" s="14">
        <v>-1</v>
      </c>
      <c r="S43827" s="14">
        <v>-1</v>
      </c>
      <c r="AK43827" s="14">
        <v>-1</v>
      </c>
      <c r="AS43827" s="14">
        <v>-1</v>
      </c>
      <c r="AV43827" s="25">
        <v>2.2460287118150752</v>
      </c>
      <c r="AW43827" s="25">
        <v>0.90226121021880612</v>
      </c>
      <c r="AX43827" s="25">
        <v>2.1558016845948438</v>
      </c>
      <c r="BC43827" s="26">
        <v>0</v>
      </c>
      <c r="BD43827" s="26">
        <v>1.1107688627240795E-2</v>
      </c>
      <c r="BE43827" s="26">
        <v>0</v>
      </c>
      <c r="BF43827" s="26">
        <v>1.1107688627240795E-2</v>
      </c>
      <c r="BG43827" s="14">
        <v>0</v>
      </c>
      <c r="BH43827" s="14">
        <v>1</v>
      </c>
      <c r="BJ43827" s="27">
        <v>2.44882325013876E-2</v>
      </c>
    </row>
    <row r="43828" spans="1:62" x14ac:dyDescent="0.25">
      <c r="A43828" t="s">
        <v>80</v>
      </c>
      <c r="B43828" s="2">
        <v>44012.416666666664</v>
      </c>
      <c r="C43828" s="1">
        <v>44012</v>
      </c>
      <c r="D43828">
        <v>3</v>
      </c>
      <c r="E43828" s="2">
        <v>44012.125</v>
      </c>
      <c r="F43828" s="8" t="s">
        <v>388</v>
      </c>
      <c r="G43828" s="10" t="s">
        <v>389</v>
      </c>
      <c r="J43828" s="14">
        <v>-1</v>
      </c>
      <c r="K43828" s="14">
        <v>-1</v>
      </c>
      <c r="P43828" s="14">
        <v>-1</v>
      </c>
      <c r="Q43828" s="14">
        <v>-1</v>
      </c>
      <c r="S43828" s="14">
        <v>-1</v>
      </c>
      <c r="AK43828" s="14">
        <v>-1</v>
      </c>
      <c r="AS43828" s="14">
        <v>-1</v>
      </c>
      <c r="AV43828" s="25">
        <v>2.2462186908665154</v>
      </c>
      <c r="AW43828" s="25">
        <v>0.90310334748781484</v>
      </c>
      <c r="AX43828" s="25">
        <v>2.1550840738687604</v>
      </c>
      <c r="BC43828" s="26">
        <v>0</v>
      </c>
      <c r="BD43828" s="26">
        <v>8.4456203570983553E-3</v>
      </c>
      <c r="BE43828" s="26">
        <v>0</v>
      </c>
      <c r="BF43828" s="26">
        <v>8.4456203570983553E-3</v>
      </c>
      <c r="BG43828" s="14">
        <v>0</v>
      </c>
      <c r="BH43828" s="14">
        <v>1</v>
      </c>
      <c r="BJ43828" s="27">
        <v>1.8619383551666174E-2</v>
      </c>
    </row>
    <row r="43829" spans="1:62" x14ac:dyDescent="0.25">
      <c r="A43829" t="s">
        <v>80</v>
      </c>
      <c r="B43829" s="2">
        <v>44012.458333333336</v>
      </c>
      <c r="C43829" s="1">
        <v>44012</v>
      </c>
      <c r="D43829">
        <v>4</v>
      </c>
      <c r="E43829" s="2">
        <v>44012.166666666664</v>
      </c>
      <c r="F43829" s="8" t="s">
        <v>388</v>
      </c>
      <c r="G43829" s="10" t="s">
        <v>389</v>
      </c>
      <c r="J43829" s="14">
        <v>-1</v>
      </c>
      <c r="K43829" s="14">
        <v>-1</v>
      </c>
      <c r="P43829" s="14">
        <v>-1</v>
      </c>
      <c r="Q43829" s="14">
        <v>-1</v>
      </c>
      <c r="S43829" s="14">
        <v>-1</v>
      </c>
      <c r="AK43829" s="14">
        <v>-1</v>
      </c>
      <c r="AS43829" s="14">
        <v>-1</v>
      </c>
      <c r="AV43829" s="25">
        <v>2.2471103415737108</v>
      </c>
      <c r="AW43829" s="25">
        <v>0.90285667670137293</v>
      </c>
      <c r="AX43829" s="25">
        <v>2.1566044627827297</v>
      </c>
      <c r="BC43829" s="26">
        <v>0</v>
      </c>
      <c r="BD43829" s="26">
        <v>7.5842283486553773E-3</v>
      </c>
      <c r="BE43829" s="26">
        <v>0</v>
      </c>
      <c r="BF43829" s="26">
        <v>7.5842283486553773E-3</v>
      </c>
      <c r="BG43829" s="14">
        <v>0</v>
      </c>
      <c r="BH43829" s="14">
        <v>1</v>
      </c>
      <c r="BJ43829" s="27">
        <v>1.6720341502012615E-2</v>
      </c>
    </row>
    <row r="43830" spans="1:62" x14ac:dyDescent="0.25">
      <c r="A43830" t="s">
        <v>80</v>
      </c>
      <c r="B43830" s="2">
        <v>44012.5</v>
      </c>
      <c r="C43830" s="1">
        <v>44012</v>
      </c>
      <c r="D43830">
        <v>5</v>
      </c>
      <c r="E43830" s="2">
        <v>44012.208333333336</v>
      </c>
      <c r="F43830" s="8" t="s">
        <v>388</v>
      </c>
      <c r="G43830" s="10" t="s">
        <v>389</v>
      </c>
      <c r="J43830" s="14">
        <v>-2</v>
      </c>
      <c r="K43830" s="14">
        <v>-2</v>
      </c>
      <c r="P43830" s="14">
        <v>-2</v>
      </c>
      <c r="Q43830" s="14">
        <v>-2</v>
      </c>
      <c r="S43830" s="14">
        <v>-2</v>
      </c>
      <c r="AK43830" s="14">
        <v>-2</v>
      </c>
      <c r="AS43830" s="14">
        <v>-2</v>
      </c>
      <c r="AV43830" s="25">
        <v>2.2489572617362086</v>
      </c>
      <c r="AW43830" s="25">
        <v>0.90314559059045629</v>
      </c>
      <c r="AX43830" s="25">
        <v>2.1568774103727417</v>
      </c>
      <c r="BC43830" s="26">
        <v>0</v>
      </c>
      <c r="BD43830" s="26">
        <v>1.5200788991465023E-2</v>
      </c>
      <c r="BE43830" s="26">
        <v>0</v>
      </c>
      <c r="BF43830" s="26">
        <v>1.5200788991465023E-2</v>
      </c>
      <c r="BG43830" s="14">
        <v>0</v>
      </c>
      <c r="BH43830" s="14">
        <v>2</v>
      </c>
      <c r="BJ43830" s="27">
        <v>1.6755981713181808E-2</v>
      </c>
    </row>
    <row r="43831" spans="1:62" x14ac:dyDescent="0.25">
      <c r="A43831" t="s">
        <v>80</v>
      </c>
      <c r="B43831" s="2">
        <v>44012.541666666664</v>
      </c>
      <c r="C43831" s="1">
        <v>44012</v>
      </c>
      <c r="D43831">
        <v>6</v>
      </c>
      <c r="E43831" s="2">
        <v>44012.25</v>
      </c>
      <c r="F43831" s="8" t="s">
        <v>388</v>
      </c>
      <c r="G43831" s="10" t="s">
        <v>389</v>
      </c>
      <c r="J43831" s="14">
        <v>-1</v>
      </c>
      <c r="K43831" s="14">
        <v>-1</v>
      </c>
      <c r="P43831" s="14">
        <v>-1</v>
      </c>
      <c r="Q43831" s="14">
        <v>-1</v>
      </c>
      <c r="S43831" s="14">
        <v>-1</v>
      </c>
      <c r="AK43831" s="14">
        <v>-1</v>
      </c>
      <c r="AS43831" s="14">
        <v>-1</v>
      </c>
      <c r="AV43831" s="25">
        <v>2.2521193055917239</v>
      </c>
      <c r="AW43831" s="25">
        <v>0.90289414537731705</v>
      </c>
      <c r="AX43831" s="25">
        <v>2.1564501763011994</v>
      </c>
      <c r="BC43831" s="26">
        <v>0</v>
      </c>
      <c r="BD43831" s="26">
        <v>9.7029401531268777E-3</v>
      </c>
      <c r="BE43831" s="26">
        <v>0</v>
      </c>
      <c r="BF43831" s="26">
        <v>9.7029401531268777E-3</v>
      </c>
      <c r="BG43831" s="14">
        <v>0</v>
      </c>
      <c r="BH43831" s="14">
        <v>1</v>
      </c>
      <c r="BJ43831" s="27">
        <v>2.1391295920386574E-2</v>
      </c>
    </row>
    <row r="43832" spans="1:62" x14ac:dyDescent="0.25">
      <c r="A43832" t="s">
        <v>80</v>
      </c>
      <c r="B43832" s="2">
        <v>44012.583333333336</v>
      </c>
      <c r="C43832" s="1">
        <v>44012</v>
      </c>
      <c r="D43832">
        <v>7</v>
      </c>
      <c r="E43832" s="2">
        <v>44012.291666666664</v>
      </c>
      <c r="F43832" s="8" t="s">
        <v>388</v>
      </c>
      <c r="G43832" s="10" t="s">
        <v>389</v>
      </c>
      <c r="J43832" s="14">
        <v>-1</v>
      </c>
      <c r="K43832" s="14">
        <v>-1</v>
      </c>
      <c r="P43832" s="14">
        <v>-1</v>
      </c>
      <c r="Q43832" s="14">
        <v>-1</v>
      </c>
      <c r="S43832" s="14">
        <v>-1</v>
      </c>
      <c r="AK43832" s="14">
        <v>-1</v>
      </c>
      <c r="AS43832" s="14">
        <v>-1</v>
      </c>
      <c r="AV43832" s="25">
        <v>2.2535162738949435</v>
      </c>
      <c r="AW43832" s="25">
        <v>0.90296039911942572</v>
      </c>
      <c r="AX43832" s="25">
        <v>2.156285665205774</v>
      </c>
      <c r="BC43832" s="26">
        <v>0</v>
      </c>
      <c r="BD43832" s="26">
        <v>1.0282820781938286E-2</v>
      </c>
      <c r="BE43832" s="26">
        <v>0</v>
      </c>
      <c r="BF43832" s="26">
        <v>1.0282820781938286E-2</v>
      </c>
      <c r="BG43832" s="14">
        <v>0</v>
      </c>
      <c r="BH43832" s="14">
        <v>1</v>
      </c>
      <c r="BJ43832" s="27">
        <v>2.2669712352276782E-2</v>
      </c>
    </row>
    <row r="43833" spans="1:62" x14ac:dyDescent="0.25">
      <c r="A43833" t="s">
        <v>80</v>
      </c>
      <c r="B43833" s="2">
        <v>44012.625</v>
      </c>
      <c r="C43833" s="1">
        <v>44012</v>
      </c>
      <c r="D43833">
        <v>8</v>
      </c>
      <c r="E43833" s="2">
        <v>44012.333333333336</v>
      </c>
      <c r="F43833" s="8" t="s">
        <v>388</v>
      </c>
      <c r="G43833" s="10" t="s">
        <v>389</v>
      </c>
      <c r="J43833" s="14">
        <v>-1</v>
      </c>
      <c r="K43833" s="14">
        <v>-1</v>
      </c>
      <c r="P43833" s="14">
        <v>-1</v>
      </c>
      <c r="Q43833" s="14">
        <v>-1</v>
      </c>
      <c r="S43833" s="14">
        <v>-1</v>
      </c>
      <c r="AK43833" s="14">
        <v>-1</v>
      </c>
      <c r="AS43833" s="14">
        <v>-1</v>
      </c>
      <c r="AV43833" s="25">
        <v>2.2537652655765825</v>
      </c>
      <c r="AW43833" s="25">
        <v>0.90349432469176472</v>
      </c>
      <c r="AX43833" s="25">
        <v>2.1546051164375446</v>
      </c>
      <c r="BC43833" s="26">
        <v>0</v>
      </c>
      <c r="BD43833" s="26">
        <v>7.4171295029584394E-3</v>
      </c>
      <c r="BE43833" s="26">
        <v>0</v>
      </c>
      <c r="BF43833" s="26">
        <v>7.4171295029584394E-3</v>
      </c>
      <c r="BG43833" s="14">
        <v>0</v>
      </c>
      <c r="BH43833" s="14">
        <v>1</v>
      </c>
      <c r="BJ43833" s="27">
        <v>1.6351952044812233E-2</v>
      </c>
    </row>
    <row r="43834" spans="1:62" x14ac:dyDescent="0.25">
      <c r="A43834" t="s">
        <v>80</v>
      </c>
      <c r="B43834" s="2">
        <v>44012.666666666664</v>
      </c>
      <c r="C43834" s="1">
        <v>44012</v>
      </c>
      <c r="D43834">
        <v>9</v>
      </c>
      <c r="E43834" s="2">
        <v>44012.375</v>
      </c>
      <c r="F43834" s="8" t="s">
        <v>388</v>
      </c>
      <c r="G43834" s="10" t="s">
        <v>389</v>
      </c>
      <c r="J43834" s="14">
        <v>-1</v>
      </c>
      <c r="K43834" s="14">
        <v>-1</v>
      </c>
      <c r="P43834" s="14">
        <v>-1</v>
      </c>
      <c r="Q43834" s="14">
        <v>-1</v>
      </c>
      <c r="S43834" s="14">
        <v>-1</v>
      </c>
      <c r="AK43834" s="14">
        <v>-1</v>
      </c>
      <c r="AS43834" s="14">
        <v>-1</v>
      </c>
      <c r="AV43834" s="25">
        <v>2.2530706455768157</v>
      </c>
      <c r="AW43834" s="25">
        <v>0.90356699386807249</v>
      </c>
      <c r="AX43834" s="25">
        <v>2.1550472920957313</v>
      </c>
      <c r="BC43834" s="26">
        <v>0</v>
      </c>
      <c r="BD43834" s="26">
        <v>7.5096449999209787E-3</v>
      </c>
      <c r="BE43834" s="26">
        <v>0</v>
      </c>
      <c r="BF43834" s="26">
        <v>7.5096449999209787E-3</v>
      </c>
      <c r="BG43834" s="14">
        <v>0</v>
      </c>
      <c r="BH43834" s="14">
        <v>1</v>
      </c>
      <c r="BJ43834" s="27">
        <v>1.6555913559725789E-2</v>
      </c>
    </row>
    <row r="43835" spans="1:62" x14ac:dyDescent="0.25">
      <c r="A43835" t="s">
        <v>80</v>
      </c>
      <c r="B43835" s="2">
        <v>44012.708333333336</v>
      </c>
      <c r="C43835" s="1">
        <v>44012</v>
      </c>
      <c r="D43835">
        <v>10</v>
      </c>
      <c r="E43835" s="2">
        <v>44012.416666666664</v>
      </c>
      <c r="F43835" s="8" t="s">
        <v>388</v>
      </c>
      <c r="G43835" s="10" t="s">
        <v>389</v>
      </c>
      <c r="J43835" s="14">
        <v>-1</v>
      </c>
      <c r="K43835" s="14">
        <v>-1</v>
      </c>
      <c r="P43835" s="14">
        <v>-1</v>
      </c>
      <c r="Q43835" s="14">
        <v>-1</v>
      </c>
      <c r="S43835" s="14">
        <v>-1</v>
      </c>
      <c r="AK43835" s="14">
        <v>-1</v>
      </c>
      <c r="AS43835" s="14">
        <v>-1</v>
      </c>
      <c r="AV43835" s="25">
        <v>2.2513986645172945</v>
      </c>
      <c r="AW43835" s="25">
        <v>0.90371890020739842</v>
      </c>
      <c r="AX43835" s="25">
        <v>2.1552090736858185</v>
      </c>
      <c r="BC43835" s="26">
        <v>0</v>
      </c>
      <c r="BD43835" s="26">
        <v>7.5190259519742593E-3</v>
      </c>
      <c r="BE43835" s="26">
        <v>0</v>
      </c>
      <c r="BF43835" s="26">
        <v>7.5190259519742593E-3</v>
      </c>
      <c r="BG43835" s="14">
        <v>0</v>
      </c>
      <c r="BH43835" s="14">
        <v>1</v>
      </c>
      <c r="BJ43835" s="27">
        <v>1.6576594994241488E-2</v>
      </c>
    </row>
    <row r="43836" spans="1:62" x14ac:dyDescent="0.25">
      <c r="A43836" t="s">
        <v>80</v>
      </c>
      <c r="B43836" s="2">
        <v>44012.75</v>
      </c>
      <c r="C43836" s="1">
        <v>44012</v>
      </c>
      <c r="D43836">
        <v>11</v>
      </c>
      <c r="E43836" s="2">
        <v>44012.458333333336</v>
      </c>
      <c r="F43836" s="8" t="s">
        <v>388</v>
      </c>
      <c r="G43836" s="10" t="s">
        <v>389</v>
      </c>
      <c r="J43836" s="14">
        <v>-1</v>
      </c>
      <c r="K43836" s="14">
        <v>-1</v>
      </c>
      <c r="P43836" s="14">
        <v>-1</v>
      </c>
      <c r="Q43836" s="14">
        <v>-1</v>
      </c>
      <c r="S43836" s="14">
        <v>-1</v>
      </c>
      <c r="AK43836" s="14">
        <v>-1</v>
      </c>
      <c r="AS43836" s="14">
        <v>-1</v>
      </c>
      <c r="AV43836" s="25">
        <v>2.2498097067090614</v>
      </c>
      <c r="AW43836" s="25">
        <v>0.90370190878710188</v>
      </c>
      <c r="AX43836" s="25">
        <v>2.1555255289303505</v>
      </c>
      <c r="BC43836" s="26">
        <v>0</v>
      </c>
      <c r="BD43836" s="26">
        <v>7.4018760834742925E-3</v>
      </c>
      <c r="BE43836" s="26">
        <v>0</v>
      </c>
      <c r="BF43836" s="26">
        <v>7.4018760834742925E-3</v>
      </c>
      <c r="BG43836" s="14">
        <v>0</v>
      </c>
      <c r="BH43836" s="14">
        <v>1</v>
      </c>
      <c r="BJ43836" s="27">
        <v>1.6318324051149094E-2</v>
      </c>
    </row>
    <row r="43837" spans="1:62" x14ac:dyDescent="0.25">
      <c r="A43837" t="s">
        <v>80</v>
      </c>
      <c r="B43837" s="2">
        <v>44012.791666666664</v>
      </c>
      <c r="C43837" s="1">
        <v>44012</v>
      </c>
      <c r="D43837">
        <v>12</v>
      </c>
      <c r="E43837" s="2">
        <v>44012.5</v>
      </c>
      <c r="F43837" s="8" t="s">
        <v>388</v>
      </c>
      <c r="G43837" s="10" t="s">
        <v>389</v>
      </c>
      <c r="J43837" s="14">
        <v>-1</v>
      </c>
      <c r="K43837" s="14">
        <v>-1</v>
      </c>
      <c r="P43837" s="14">
        <v>-1</v>
      </c>
      <c r="Q43837" s="14">
        <v>-1</v>
      </c>
      <c r="S43837" s="14">
        <v>-1</v>
      </c>
      <c r="AK43837" s="14">
        <v>-1</v>
      </c>
      <c r="AS43837" s="14">
        <v>-1</v>
      </c>
      <c r="AV43837" s="25">
        <v>2.2496336513210915</v>
      </c>
      <c r="AW43837" s="25">
        <v>0.9034427086210528</v>
      </c>
      <c r="AX43837" s="25">
        <v>2.1575300040432617</v>
      </c>
      <c r="BC43837" s="26">
        <v>0</v>
      </c>
      <c r="BD43837" s="26">
        <v>7.4003556371679512E-3</v>
      </c>
      <c r="BE43837" s="26">
        <v>0</v>
      </c>
      <c r="BF43837" s="26">
        <v>7.4003556371679512E-3</v>
      </c>
      <c r="BG43837" s="14">
        <v>0</v>
      </c>
      <c r="BH43837" s="14">
        <v>1</v>
      </c>
      <c r="BJ43837" s="27">
        <v>1.6314972044813206E-2</v>
      </c>
    </row>
    <row r="43838" spans="1:62" x14ac:dyDescent="0.25">
      <c r="A43838" t="s">
        <v>80</v>
      </c>
      <c r="B43838" s="2">
        <v>44012.833333333336</v>
      </c>
      <c r="C43838" s="1">
        <v>44012</v>
      </c>
      <c r="D43838">
        <v>13</v>
      </c>
      <c r="E43838" s="2">
        <v>44012.541666666664</v>
      </c>
      <c r="F43838" s="8" t="s">
        <v>388</v>
      </c>
      <c r="G43838" s="10" t="s">
        <v>389</v>
      </c>
      <c r="J43838" s="14">
        <v>-1</v>
      </c>
      <c r="K43838" s="14">
        <v>-1</v>
      </c>
      <c r="P43838" s="14">
        <v>-1</v>
      </c>
      <c r="Q43838" s="14">
        <v>-1</v>
      </c>
      <c r="S43838" s="14">
        <v>-1</v>
      </c>
      <c r="AK43838" s="14">
        <v>-1</v>
      </c>
      <c r="AS43838" s="14">
        <v>-1</v>
      </c>
      <c r="AV43838" s="25">
        <v>2.2496134391331992</v>
      </c>
      <c r="AW43838" s="25">
        <v>0.90299458561075252</v>
      </c>
      <c r="AX43838" s="25">
        <v>2.1581384296453723</v>
      </c>
      <c r="BC43838" s="26">
        <v>0</v>
      </c>
      <c r="BD43838" s="26">
        <v>7.3715274297880499E-3</v>
      </c>
      <c r="BE43838" s="26">
        <v>0</v>
      </c>
      <c r="BF43838" s="26">
        <v>7.3715274297880499E-3</v>
      </c>
      <c r="BG43838" s="14">
        <v>0</v>
      </c>
      <c r="BH43838" s="14">
        <v>1</v>
      </c>
      <c r="BJ43838" s="27">
        <v>1.625141680225933E-2</v>
      </c>
    </row>
    <row r="43839" spans="1:62" x14ac:dyDescent="0.25">
      <c r="A43839" t="s">
        <v>80</v>
      </c>
      <c r="B43839" s="2">
        <v>44012.875</v>
      </c>
      <c r="C43839" s="1">
        <v>44012</v>
      </c>
      <c r="D43839">
        <v>14</v>
      </c>
      <c r="E43839" s="2">
        <v>44012.583333333336</v>
      </c>
      <c r="F43839" s="8" t="s">
        <v>388</v>
      </c>
      <c r="G43839" s="10" t="s">
        <v>389</v>
      </c>
      <c r="J43839" s="14">
        <v>-1</v>
      </c>
      <c r="K43839" s="14">
        <v>-1</v>
      </c>
      <c r="P43839" s="14">
        <v>-1</v>
      </c>
      <c r="Q43839" s="14">
        <v>-1</v>
      </c>
      <c r="S43839" s="14">
        <v>-1</v>
      </c>
      <c r="AK43839" s="14">
        <v>-1</v>
      </c>
      <c r="AS43839" s="14">
        <v>-1</v>
      </c>
      <c r="AV43839" s="25">
        <v>2.2487666184878123</v>
      </c>
      <c r="AW43839" s="25">
        <v>0.90281473910134835</v>
      </c>
      <c r="AX43839" s="25">
        <v>2.1580905779728083</v>
      </c>
      <c r="BC43839" s="26">
        <v>0</v>
      </c>
      <c r="BD43839" s="26">
        <v>7.6365840215772071E-3</v>
      </c>
      <c r="BE43839" s="26">
        <v>0</v>
      </c>
      <c r="BF43839" s="26">
        <v>7.6365840215772071E-3</v>
      </c>
      <c r="BG43839" s="14">
        <v>0</v>
      </c>
      <c r="BH43839" s="14">
        <v>1</v>
      </c>
      <c r="BJ43839" s="27">
        <v>1.6835765865649541E-2</v>
      </c>
    </row>
    <row r="43840" spans="1:62" x14ac:dyDescent="0.25">
      <c r="A43840" t="s">
        <v>80</v>
      </c>
      <c r="B43840" s="2">
        <v>44012.916666666664</v>
      </c>
      <c r="C43840" s="1">
        <v>44012</v>
      </c>
      <c r="D43840">
        <v>15</v>
      </c>
      <c r="E43840" s="2">
        <v>44012.625</v>
      </c>
      <c r="F43840" s="8" t="s">
        <v>388</v>
      </c>
      <c r="G43840" s="10" t="s">
        <v>389</v>
      </c>
      <c r="J43840" s="14">
        <v>-1</v>
      </c>
      <c r="K43840" s="14">
        <v>-1</v>
      </c>
      <c r="P43840" s="14">
        <v>-1</v>
      </c>
      <c r="Q43840" s="14">
        <v>-1</v>
      </c>
      <c r="S43840" s="14">
        <v>-1</v>
      </c>
      <c r="AK43840" s="14">
        <v>-1</v>
      </c>
      <c r="AS43840" s="14">
        <v>-1</v>
      </c>
      <c r="AV43840" s="25">
        <v>2.2481295419774132</v>
      </c>
      <c r="AW43840" s="25">
        <v>0.90237525513293504</v>
      </c>
      <c r="AX43840" s="25">
        <v>2.1621118894429685</v>
      </c>
      <c r="BC43840" s="26">
        <v>0</v>
      </c>
      <c r="BD43840" s="26">
        <v>7.549749685340737E-3</v>
      </c>
      <c r="BE43840" s="26">
        <v>0</v>
      </c>
      <c r="BF43840" s="26">
        <v>7.549749685340737E-3</v>
      </c>
      <c r="BG43840" s="14">
        <v>0</v>
      </c>
      <c r="BH43840" s="14">
        <v>1</v>
      </c>
      <c r="BJ43840" s="27">
        <v>1.6644329151295895E-2</v>
      </c>
    </row>
    <row r="43841" spans="1:62" x14ac:dyDescent="0.25">
      <c r="A43841" t="s">
        <v>80</v>
      </c>
      <c r="B43841" s="2">
        <v>44012.958333333336</v>
      </c>
      <c r="C43841" s="1">
        <v>44012</v>
      </c>
      <c r="D43841">
        <v>16</v>
      </c>
      <c r="E43841" s="2">
        <v>44012.666666666664</v>
      </c>
      <c r="F43841" s="8" t="s">
        <v>388</v>
      </c>
      <c r="G43841" s="10" t="s">
        <v>389</v>
      </c>
      <c r="J43841" s="14">
        <v>-1</v>
      </c>
      <c r="K43841" s="14">
        <v>-1</v>
      </c>
      <c r="P43841" s="14">
        <v>-1</v>
      </c>
      <c r="Q43841" s="14">
        <v>-1</v>
      </c>
      <c r="S43841" s="14">
        <v>-1</v>
      </c>
      <c r="AK43841" s="14">
        <v>-1</v>
      </c>
      <c r="AS43841" s="14">
        <v>-1</v>
      </c>
      <c r="AV43841" s="25">
        <v>2.2472722083531687</v>
      </c>
      <c r="AW43841" s="25">
        <v>0.90220856903067803</v>
      </c>
      <c r="AX43841" s="25">
        <v>2.1549357316968631</v>
      </c>
      <c r="BC43841" s="26">
        <v>0</v>
      </c>
      <c r="BD43841" s="26">
        <v>7.3233484358210211E-3</v>
      </c>
      <c r="BE43841" s="26">
        <v>0</v>
      </c>
      <c r="BF43841" s="26">
        <v>7.3233484358210211E-3</v>
      </c>
      <c r="BG43841" s="14">
        <v>0</v>
      </c>
      <c r="BH43841" s="14">
        <v>1</v>
      </c>
      <c r="BJ43841" s="27">
        <v>1.614520042857974E-2</v>
      </c>
    </row>
    <row r="43842" spans="1:62" x14ac:dyDescent="0.25">
      <c r="A43842" t="s">
        <v>80</v>
      </c>
      <c r="B43842" s="2">
        <v>44013</v>
      </c>
      <c r="C43842" s="1">
        <v>44012</v>
      </c>
      <c r="D43842">
        <v>17</v>
      </c>
      <c r="E43842" s="2">
        <v>44012.708333333336</v>
      </c>
      <c r="F43842" s="8" t="s">
        <v>388</v>
      </c>
      <c r="G43842" s="10" t="s">
        <v>389</v>
      </c>
      <c r="J43842" s="14">
        <v>-1</v>
      </c>
      <c r="K43842" s="14">
        <v>-1</v>
      </c>
      <c r="P43842" s="14">
        <v>-1</v>
      </c>
      <c r="Q43842" s="14">
        <v>-1</v>
      </c>
      <c r="S43842" s="14">
        <v>-1</v>
      </c>
      <c r="AK43842" s="14">
        <v>-1</v>
      </c>
      <c r="AS43842" s="14">
        <v>-1</v>
      </c>
      <c r="AV43842" s="25">
        <v>2.2473661850092093</v>
      </c>
      <c r="AW43842" s="25">
        <v>0.90118449988413085</v>
      </c>
      <c r="AX43842" s="25">
        <v>2.1556798439384424</v>
      </c>
      <c r="BC43842" s="26">
        <v>0</v>
      </c>
      <c r="BD43842" s="26">
        <v>7.3597381602251918E-3</v>
      </c>
      <c r="BE43842" s="26">
        <v>0</v>
      </c>
      <c r="BF43842" s="26">
        <v>7.3597381602251918E-3</v>
      </c>
      <c r="BG43842" s="14">
        <v>0</v>
      </c>
      <c r="BH43842" s="14">
        <v>1</v>
      </c>
      <c r="BJ43842" s="27">
        <v>1.6225425942795663E-2</v>
      </c>
    </row>
    <row r="43843" spans="1:62" x14ac:dyDescent="0.25">
      <c r="A43843" t="s">
        <v>80</v>
      </c>
      <c r="B43843" s="2">
        <v>44013.041666666664</v>
      </c>
      <c r="C43843" s="1">
        <v>44012</v>
      </c>
      <c r="D43843">
        <v>18</v>
      </c>
      <c r="E43843" s="2">
        <v>44012.75</v>
      </c>
      <c r="F43843" s="8" t="s">
        <v>388</v>
      </c>
      <c r="G43843" s="10" t="s">
        <v>389</v>
      </c>
      <c r="J43843" s="14">
        <v>-1</v>
      </c>
      <c r="K43843" s="14">
        <v>-1</v>
      </c>
      <c r="P43843" s="14">
        <v>-1</v>
      </c>
      <c r="Q43843" s="14">
        <v>-1</v>
      </c>
      <c r="S43843" s="14">
        <v>-1</v>
      </c>
      <c r="AK43843" s="14">
        <v>-1</v>
      </c>
      <c r="AS43843" s="14">
        <v>-1</v>
      </c>
      <c r="AV43843" s="25">
        <v>2.2463650991588611</v>
      </c>
      <c r="AW43843" s="25">
        <v>0.90081527924072202</v>
      </c>
      <c r="AX43843" s="25">
        <v>2.1557549130145763</v>
      </c>
      <c r="BC43843" s="26">
        <v>0</v>
      </c>
      <c r="BD43843" s="26">
        <v>1.599220064901102E-2</v>
      </c>
      <c r="BE43843" s="26">
        <v>0</v>
      </c>
      <c r="BF43843" s="26">
        <v>1.599220064901102E-2</v>
      </c>
      <c r="BG43843" s="14">
        <v>0</v>
      </c>
      <c r="BH43843" s="14">
        <v>1</v>
      </c>
      <c r="BJ43843" s="27">
        <v>3.525672539482267E-2</v>
      </c>
    </row>
    <row r="43844" spans="1:62" x14ac:dyDescent="0.25">
      <c r="A43844" t="s">
        <v>80</v>
      </c>
      <c r="B43844" s="2">
        <v>44013.083333333336</v>
      </c>
      <c r="C43844" s="1">
        <v>44012</v>
      </c>
      <c r="D43844">
        <v>19</v>
      </c>
      <c r="E43844" s="2">
        <v>44012.791666666664</v>
      </c>
      <c r="F43844" s="8" t="s">
        <v>388</v>
      </c>
      <c r="G43844" s="10" t="s">
        <v>389</v>
      </c>
      <c r="J43844" s="14">
        <v>-1</v>
      </c>
      <c r="K43844" s="14">
        <v>-1</v>
      </c>
      <c r="P43844" s="14">
        <v>-1</v>
      </c>
      <c r="Q43844" s="14">
        <v>-1</v>
      </c>
      <c r="S43844" s="14">
        <v>-1</v>
      </c>
      <c r="AK43844" s="14">
        <v>-1</v>
      </c>
      <c r="AS43844" s="14">
        <v>-1</v>
      </c>
      <c r="AV43844" s="25">
        <v>2.2478186756278693</v>
      </c>
      <c r="AW43844" s="25">
        <v>0.90038235666342847</v>
      </c>
      <c r="AX43844" s="25">
        <v>2.1556672023303967</v>
      </c>
      <c r="BC43844" s="26">
        <v>0</v>
      </c>
      <c r="BD43844" s="26">
        <v>1.8695187863633389E-2</v>
      </c>
      <c r="BE43844" s="26">
        <v>0</v>
      </c>
      <c r="BF43844" s="26">
        <v>1.8695187863633389E-2</v>
      </c>
      <c r="BG43844" s="14">
        <v>0</v>
      </c>
      <c r="BH43844" s="14">
        <v>1</v>
      </c>
      <c r="BJ43844" s="27">
        <v>4.1215785067923442E-2</v>
      </c>
    </row>
    <row r="43845" spans="1:62" x14ac:dyDescent="0.25">
      <c r="A43845" t="s">
        <v>80</v>
      </c>
      <c r="B43845" s="2">
        <v>44013.125</v>
      </c>
      <c r="C43845" s="1">
        <v>44012</v>
      </c>
      <c r="D43845">
        <v>20</v>
      </c>
      <c r="E43845" s="2">
        <v>44012.833333333336</v>
      </c>
      <c r="F43845" s="8" t="s">
        <v>388</v>
      </c>
      <c r="G43845" s="10" t="s">
        <v>389</v>
      </c>
      <c r="J43845" s="14">
        <v>-1</v>
      </c>
      <c r="K43845" s="14">
        <v>-1</v>
      </c>
      <c r="P43845" s="14">
        <v>-1</v>
      </c>
      <c r="Q43845" s="14">
        <v>-1</v>
      </c>
      <c r="S43845" s="14">
        <v>-1</v>
      </c>
      <c r="AK43845" s="14">
        <v>-1</v>
      </c>
      <c r="AS43845" s="14">
        <v>-1</v>
      </c>
      <c r="AV43845" s="25">
        <v>2.246980878500167</v>
      </c>
      <c r="AW43845" s="25">
        <v>0.89931624392299236</v>
      </c>
      <c r="AX43845" s="25">
        <v>2.1563863034096835</v>
      </c>
      <c r="BC43845" s="26">
        <v>0</v>
      </c>
      <c r="BD43845" s="26">
        <v>1.8658442184193207E-2</v>
      </c>
      <c r="BE43845" s="26">
        <v>0</v>
      </c>
      <c r="BF43845" s="26">
        <v>1.8658442184193207E-2</v>
      </c>
      <c r="BG43845" s="14">
        <v>0</v>
      </c>
      <c r="BH43845" s="14">
        <v>1</v>
      </c>
      <c r="BJ43845" s="27">
        <v>4.1134774808116024E-2</v>
      </c>
    </row>
    <row r="43846" spans="1:62" x14ac:dyDescent="0.25">
      <c r="A43846" t="s">
        <v>80</v>
      </c>
      <c r="B43846" s="2">
        <v>44013.166666666664</v>
      </c>
      <c r="C43846" s="1">
        <v>44012</v>
      </c>
      <c r="D43846">
        <v>21</v>
      </c>
      <c r="E43846" s="2">
        <v>44012.875</v>
      </c>
      <c r="F43846" s="8" t="s">
        <v>388</v>
      </c>
      <c r="G43846" s="10" t="s">
        <v>389</v>
      </c>
      <c r="J43846" s="14">
        <v>-1</v>
      </c>
      <c r="K43846" s="14">
        <v>-1</v>
      </c>
      <c r="P43846" s="14">
        <v>-1</v>
      </c>
      <c r="Q43846" s="14">
        <v>-1</v>
      </c>
      <c r="S43846" s="14">
        <v>-1</v>
      </c>
      <c r="AK43846" s="14">
        <v>-1</v>
      </c>
      <c r="AS43846" s="14">
        <v>-1</v>
      </c>
      <c r="AV43846" s="25">
        <v>2.2436850096775944</v>
      </c>
      <c r="AW43846" s="25">
        <v>0.89972043880566888</v>
      </c>
      <c r="AX43846" s="25">
        <v>2.1565420636710577</v>
      </c>
      <c r="BC43846" s="26">
        <v>0</v>
      </c>
      <c r="BD43846" s="26">
        <v>1.5076155467601566E-2</v>
      </c>
      <c r="BE43846" s="26">
        <v>0</v>
      </c>
      <c r="BF43846" s="26">
        <v>1.5076155467601566E-2</v>
      </c>
      <c r="BG43846" s="14">
        <v>0</v>
      </c>
      <c r="BH43846" s="14">
        <v>1</v>
      </c>
      <c r="BJ43846" s="27">
        <v>3.3237193866983768E-2</v>
      </c>
    </row>
    <row r="43847" spans="1:62" x14ac:dyDescent="0.25">
      <c r="A43847" t="s">
        <v>80</v>
      </c>
      <c r="B43847" s="2">
        <v>44013.208333333336</v>
      </c>
      <c r="C43847" s="1">
        <v>44012</v>
      </c>
      <c r="D43847">
        <v>22</v>
      </c>
      <c r="E43847" s="2">
        <v>44012.916666666664</v>
      </c>
      <c r="F43847" s="8" t="s">
        <v>388</v>
      </c>
      <c r="G43847" s="10" t="s">
        <v>389</v>
      </c>
      <c r="J43847" s="14">
        <v>-1</v>
      </c>
      <c r="K43847" s="14">
        <v>-1</v>
      </c>
      <c r="P43847" s="14">
        <v>-1</v>
      </c>
      <c r="Q43847" s="14">
        <v>-1</v>
      </c>
      <c r="S43847" s="14">
        <v>-1</v>
      </c>
      <c r="AK43847" s="14">
        <v>-1</v>
      </c>
      <c r="AS43847" s="14">
        <v>-1</v>
      </c>
      <c r="AV43847" s="25">
        <v>2.2433401844675047</v>
      </c>
      <c r="AW43847" s="25">
        <v>0.89931176844209326</v>
      </c>
      <c r="AX43847" s="25">
        <v>2.1601575109437539</v>
      </c>
      <c r="BC43847" s="26">
        <v>0</v>
      </c>
      <c r="BD43847" s="26">
        <v>1.240246396924994E-2</v>
      </c>
      <c r="BE43847" s="26">
        <v>0</v>
      </c>
      <c r="BF43847" s="26">
        <v>1.240246396924994E-2</v>
      </c>
      <c r="BG43847" s="14">
        <v>0</v>
      </c>
      <c r="BH43847" s="14">
        <v>1</v>
      </c>
      <c r="BJ43847" s="27">
        <v>2.73427201158878E-2</v>
      </c>
    </row>
    <row r="43848" spans="1:62" x14ac:dyDescent="0.25">
      <c r="A43848" t="s">
        <v>80</v>
      </c>
      <c r="B43848" s="2">
        <v>44013.25</v>
      </c>
      <c r="C43848" s="1">
        <v>44012</v>
      </c>
      <c r="D43848">
        <v>23</v>
      </c>
      <c r="E43848" s="2">
        <v>44012.958333333336</v>
      </c>
      <c r="F43848" s="8" t="s">
        <v>388</v>
      </c>
      <c r="G43848" s="10" t="s">
        <v>389</v>
      </c>
      <c r="J43848" s="14">
        <v>-2</v>
      </c>
      <c r="K43848" s="14">
        <v>-2</v>
      </c>
      <c r="P43848" s="14">
        <v>-2</v>
      </c>
      <c r="Q43848" s="14">
        <v>-2</v>
      </c>
      <c r="S43848" s="14">
        <v>-2</v>
      </c>
      <c r="AK43848" s="14">
        <v>-2</v>
      </c>
      <c r="AS43848" s="14">
        <v>-2</v>
      </c>
      <c r="AV43848" s="25">
        <v>2.2422682602834803</v>
      </c>
      <c r="AW43848" s="25">
        <v>0.89999753732901999</v>
      </c>
      <c r="AX43848" s="25">
        <v>2.1613524027066555</v>
      </c>
      <c r="BC43848" s="26">
        <v>0</v>
      </c>
      <c r="BD43848" s="26">
        <v>1.4729924646880875E-2</v>
      </c>
      <c r="BE43848" s="26">
        <v>0</v>
      </c>
      <c r="BF43848" s="26">
        <v>1.4729924646880875E-2</v>
      </c>
      <c r="BG43848" s="14">
        <v>0</v>
      </c>
      <c r="BH43848" s="14">
        <v>2</v>
      </c>
      <c r="BJ43848" s="27">
        <v>1.6236943237503257E-2</v>
      </c>
    </row>
    <row r="43849" spans="1:62" x14ac:dyDescent="0.25">
      <c r="A43849" t="s">
        <v>80</v>
      </c>
      <c r="B43849" s="2">
        <v>44013.291666666664</v>
      </c>
      <c r="C43849" s="1">
        <v>44012</v>
      </c>
      <c r="D43849">
        <v>24</v>
      </c>
      <c r="E43849" s="2">
        <v>44013</v>
      </c>
      <c r="F43849" s="8" t="s">
        <v>388</v>
      </c>
      <c r="G43849" s="10" t="s">
        <v>389</v>
      </c>
      <c r="J43849" s="14">
        <v>-1</v>
      </c>
      <c r="K43849" s="14">
        <v>-1</v>
      </c>
      <c r="P43849" s="14">
        <v>-1</v>
      </c>
      <c r="Q43849" s="14">
        <v>-1</v>
      </c>
      <c r="S43849" s="14">
        <v>-1</v>
      </c>
      <c r="AK43849" s="14">
        <v>-1</v>
      </c>
      <c r="AS43849" s="14">
        <v>-1</v>
      </c>
      <c r="AV43849" s="25">
        <v>2.2417713192000055</v>
      </c>
      <c r="AW43849" s="25">
        <v>0.90002507792392372</v>
      </c>
      <c r="AX43849" s="25">
        <v>2.1625023446208238</v>
      </c>
      <c r="BC43849" s="26">
        <v>0</v>
      </c>
      <c r="BD43849" s="26">
        <v>9.2826228097107281E-3</v>
      </c>
      <c r="BE43849" s="26">
        <v>0</v>
      </c>
      <c r="BF43849" s="26">
        <v>9.2826228097107281E-3</v>
      </c>
      <c r="BG43849" s="14">
        <v>0</v>
      </c>
      <c r="BH43849" s="14">
        <v>1</v>
      </c>
      <c r="BJ43849" s="27">
        <v>2.0464655898744463E-2</v>
      </c>
    </row>
    <row r="43850" spans="1:62" x14ac:dyDescent="0.25">
      <c r="A43850" t="s">
        <v>80</v>
      </c>
      <c r="B43850" s="2">
        <v>44013.333333333336</v>
      </c>
      <c r="C43850" s="1">
        <v>44013</v>
      </c>
      <c r="D43850">
        <v>1</v>
      </c>
      <c r="E43850" s="2">
        <v>44013.041666666664</v>
      </c>
      <c r="F43850" s="8" t="s">
        <v>388</v>
      </c>
      <c r="G43850" s="10" t="s">
        <v>389</v>
      </c>
      <c r="J43850" s="14">
        <v>-1</v>
      </c>
      <c r="K43850" s="14">
        <v>-1</v>
      </c>
      <c r="P43850" s="14">
        <v>-1</v>
      </c>
      <c r="Q43850" s="14">
        <v>-1</v>
      </c>
      <c r="S43850" s="14">
        <v>-1</v>
      </c>
      <c r="AK43850" s="14">
        <v>-1</v>
      </c>
      <c r="AS43850" s="14">
        <v>-1</v>
      </c>
      <c r="AV43850" s="25">
        <v>2.2411008126661383</v>
      </c>
      <c r="AW43850" s="25">
        <v>0.90004735386619705</v>
      </c>
      <c r="AX43850" s="25">
        <v>2.1674784735802279</v>
      </c>
      <c r="BC43850" s="26">
        <v>0</v>
      </c>
      <c r="BD43850" s="26">
        <v>1.4217186637464452E-2</v>
      </c>
      <c r="BE43850" s="26">
        <v>0</v>
      </c>
      <c r="BF43850" s="26">
        <v>1.4217186637464452E-2</v>
      </c>
      <c r="BG43850" s="14">
        <v>0</v>
      </c>
      <c r="BH43850" s="14">
        <v>1</v>
      </c>
      <c r="BJ43850" s="27">
        <v>3.1343494004686875E-2</v>
      </c>
    </row>
    <row r="43851" spans="1:62" x14ac:dyDescent="0.25">
      <c r="A43851" t="s">
        <v>80</v>
      </c>
      <c r="B43851" s="2">
        <v>44013.375</v>
      </c>
      <c r="C43851" s="1">
        <v>44013</v>
      </c>
      <c r="D43851">
        <v>2</v>
      </c>
      <c r="E43851" s="2">
        <v>44013.083333333336</v>
      </c>
      <c r="F43851" s="8" t="s">
        <v>388</v>
      </c>
      <c r="G43851" s="10" t="s">
        <v>389</v>
      </c>
      <c r="J43851" s="14">
        <v>-1</v>
      </c>
      <c r="K43851" s="14">
        <v>-1</v>
      </c>
      <c r="P43851" s="14">
        <v>-1</v>
      </c>
      <c r="Q43851" s="14">
        <v>-1</v>
      </c>
      <c r="S43851" s="14">
        <v>-1</v>
      </c>
      <c r="AK43851" s="14">
        <v>-1</v>
      </c>
      <c r="AS43851" s="14">
        <v>-1</v>
      </c>
      <c r="AV43851" s="25">
        <v>2.2415976605591057</v>
      </c>
      <c r="AW43851" s="25">
        <v>0.90020211311462139</v>
      </c>
      <c r="AX43851" s="25">
        <v>2.1670410151354491</v>
      </c>
      <c r="BC43851" s="26">
        <v>0</v>
      </c>
      <c r="BD43851" s="26">
        <v>1.3905519397333506E-2</v>
      </c>
      <c r="BE43851" s="26">
        <v>0</v>
      </c>
      <c r="BF43851" s="26">
        <v>1.3905519397333506E-2</v>
      </c>
      <c r="BG43851" s="14">
        <v>0</v>
      </c>
      <c r="BH43851" s="14">
        <v>1</v>
      </c>
      <c r="BJ43851" s="27">
        <v>3.0656386173749394E-2</v>
      </c>
    </row>
    <row r="43852" spans="1:62" x14ac:dyDescent="0.25">
      <c r="A43852" t="s">
        <v>80</v>
      </c>
      <c r="B43852" s="2">
        <v>44013.416666666664</v>
      </c>
      <c r="C43852" s="1">
        <v>44013</v>
      </c>
      <c r="D43852">
        <v>3</v>
      </c>
      <c r="E43852" s="2">
        <v>44013.125</v>
      </c>
      <c r="F43852" s="8" t="s">
        <v>388</v>
      </c>
      <c r="G43852" s="10" t="s">
        <v>389</v>
      </c>
      <c r="J43852" s="14">
        <v>-1</v>
      </c>
      <c r="K43852" s="14">
        <v>-1</v>
      </c>
      <c r="P43852" s="14">
        <v>-1</v>
      </c>
      <c r="Q43852" s="14">
        <v>-1</v>
      </c>
      <c r="S43852" s="14">
        <v>-1</v>
      </c>
      <c r="AK43852" s="14">
        <v>-1</v>
      </c>
      <c r="AS43852" s="14">
        <v>-1</v>
      </c>
      <c r="AV43852" s="25">
        <v>2.241588641114121</v>
      </c>
      <c r="AW43852" s="25">
        <v>0.90087452937516121</v>
      </c>
      <c r="AX43852" s="25">
        <v>2.1672366232434381</v>
      </c>
      <c r="BC43852" s="26">
        <v>0</v>
      </c>
      <c r="BD43852" s="26">
        <v>1.4522908487614705E-2</v>
      </c>
      <c r="BE43852" s="26">
        <v>0</v>
      </c>
      <c r="BF43852" s="26">
        <v>1.4522908487614705E-2</v>
      </c>
      <c r="BG43852" s="14">
        <v>0</v>
      </c>
      <c r="BH43852" s="14">
        <v>1</v>
      </c>
      <c r="BJ43852" s="27">
        <v>3.2017494509965133E-2</v>
      </c>
    </row>
    <row r="43853" spans="1:62" x14ac:dyDescent="0.25">
      <c r="A43853" t="s">
        <v>80</v>
      </c>
      <c r="B43853" s="2">
        <v>44013.458333333336</v>
      </c>
      <c r="C43853" s="1">
        <v>44013</v>
      </c>
      <c r="D43853">
        <v>4</v>
      </c>
      <c r="E43853" s="2">
        <v>44013.166666666664</v>
      </c>
      <c r="F43853" s="8" t="s">
        <v>388</v>
      </c>
      <c r="G43853" s="10" t="s">
        <v>389</v>
      </c>
      <c r="J43853" s="14">
        <v>-1</v>
      </c>
      <c r="K43853" s="14">
        <v>-1</v>
      </c>
      <c r="P43853" s="14">
        <v>-1</v>
      </c>
      <c r="Q43853" s="14">
        <v>-1</v>
      </c>
      <c r="S43853" s="14">
        <v>-1</v>
      </c>
      <c r="AK43853" s="14">
        <v>-1</v>
      </c>
      <c r="AS43853" s="14">
        <v>-1</v>
      </c>
      <c r="AV43853" s="25">
        <v>2.242139059215337</v>
      </c>
      <c r="AW43853" s="25">
        <v>0.90167797871355015</v>
      </c>
      <c r="AX43853" s="25">
        <v>2.1630697868457092</v>
      </c>
      <c r="BC43853" s="26">
        <v>0</v>
      </c>
      <c r="BD43853" s="26">
        <v>1.4010446521683562E-2</v>
      </c>
      <c r="BE43853" s="26">
        <v>0</v>
      </c>
      <c r="BF43853" s="26">
        <v>1.4010446521683562E-2</v>
      </c>
      <c r="BG43853" s="14">
        <v>0</v>
      </c>
      <c r="BH43853" s="14">
        <v>1</v>
      </c>
      <c r="BJ43853" s="27">
        <v>3.0887710610634014E-2</v>
      </c>
    </row>
    <row r="43854" spans="1:62" x14ac:dyDescent="0.25">
      <c r="A43854" t="s">
        <v>80</v>
      </c>
      <c r="B43854" s="2">
        <v>44013.5</v>
      </c>
      <c r="C43854" s="1">
        <v>44013</v>
      </c>
      <c r="D43854">
        <v>5</v>
      </c>
      <c r="E43854" s="2">
        <v>44013.208333333336</v>
      </c>
      <c r="F43854" s="8" t="s">
        <v>388</v>
      </c>
      <c r="G43854" s="10" t="s">
        <v>389</v>
      </c>
      <c r="J43854" s="14">
        <v>-1</v>
      </c>
      <c r="K43854" s="14">
        <v>-1</v>
      </c>
      <c r="P43854" s="14">
        <v>-1</v>
      </c>
      <c r="Q43854" s="14">
        <v>-1</v>
      </c>
      <c r="S43854" s="14">
        <v>-1</v>
      </c>
      <c r="AK43854" s="14">
        <v>-1</v>
      </c>
      <c r="AS43854" s="14">
        <v>-1</v>
      </c>
      <c r="AV43854" s="25">
        <v>2.2449268148245198</v>
      </c>
      <c r="AW43854" s="25">
        <v>0.90183643435480954</v>
      </c>
      <c r="AX43854" s="25">
        <v>2.1621598917050973</v>
      </c>
      <c r="BC43854" s="26">
        <v>0</v>
      </c>
      <c r="BD43854" s="26">
        <v>1.5172579898203824E-2</v>
      </c>
      <c r="BE43854" s="26">
        <v>0</v>
      </c>
      <c r="BF43854" s="26">
        <v>1.5172579898203824E-2</v>
      </c>
      <c r="BG43854" s="14">
        <v>0</v>
      </c>
      <c r="BH43854" s="14">
        <v>1</v>
      </c>
      <c r="BJ43854" s="27">
        <v>3.3449773095178117E-2</v>
      </c>
    </row>
    <row r="43855" spans="1:62" x14ac:dyDescent="0.25">
      <c r="A43855" t="s">
        <v>80</v>
      </c>
      <c r="B43855" s="2">
        <v>44013.541666666664</v>
      </c>
      <c r="C43855" s="1">
        <v>44013</v>
      </c>
      <c r="D43855">
        <v>6</v>
      </c>
      <c r="E43855" s="2">
        <v>44013.25</v>
      </c>
      <c r="F43855" s="8" t="s">
        <v>388</v>
      </c>
      <c r="G43855" s="10" t="s">
        <v>389</v>
      </c>
      <c r="J43855" s="14">
        <v>-1</v>
      </c>
      <c r="K43855" s="14">
        <v>-1</v>
      </c>
      <c r="P43855" s="14">
        <v>-1</v>
      </c>
      <c r="Q43855" s="14">
        <v>-1</v>
      </c>
      <c r="S43855" s="14">
        <v>-1</v>
      </c>
      <c r="AK43855" s="14">
        <v>-1</v>
      </c>
      <c r="AS43855" s="14">
        <v>-1</v>
      </c>
      <c r="AV43855" s="25">
        <v>2.2471654723175205</v>
      </c>
      <c r="AW43855" s="25">
        <v>0.90235966122259159</v>
      </c>
      <c r="AX43855" s="25">
        <v>2.1617056295916268</v>
      </c>
      <c r="BC43855" s="26">
        <v>0</v>
      </c>
      <c r="BD43855" s="26">
        <v>1.5731865516521105E-2</v>
      </c>
      <c r="BE43855" s="26">
        <v>0</v>
      </c>
      <c r="BF43855" s="26">
        <v>1.5731865516521105E-2</v>
      </c>
      <c r="BG43855" s="14">
        <v>0</v>
      </c>
      <c r="BH43855" s="14">
        <v>1</v>
      </c>
      <c r="BJ43855" s="27">
        <v>3.4682785355032754E-2</v>
      </c>
    </row>
    <row r="43856" spans="1:62" x14ac:dyDescent="0.25">
      <c r="A43856" t="s">
        <v>80</v>
      </c>
      <c r="B43856" s="2">
        <v>44013.583333333336</v>
      </c>
      <c r="C43856" s="1">
        <v>44013</v>
      </c>
      <c r="D43856">
        <v>7</v>
      </c>
      <c r="E43856" s="2">
        <v>44013.291666666664</v>
      </c>
      <c r="F43856" s="8" t="s">
        <v>388</v>
      </c>
      <c r="G43856" s="10" t="s">
        <v>389</v>
      </c>
      <c r="J43856" s="14">
        <v>-2</v>
      </c>
      <c r="K43856" s="14">
        <v>-2</v>
      </c>
      <c r="P43856" s="14">
        <v>-2</v>
      </c>
      <c r="Q43856" s="14">
        <v>-2</v>
      </c>
      <c r="S43856" s="14">
        <v>-2</v>
      </c>
      <c r="AK43856" s="14">
        <v>-2</v>
      </c>
      <c r="AS43856" s="14">
        <v>-2</v>
      </c>
      <c r="AV43856" s="25">
        <v>2.249803095904563</v>
      </c>
      <c r="AW43856" s="25">
        <v>0.90198691452532886</v>
      </c>
      <c r="AX43856" s="25">
        <v>2.1600645495054458</v>
      </c>
      <c r="BC43856" s="26">
        <v>0</v>
      </c>
      <c r="BD43856" s="26">
        <v>1.4568529576446112E-2</v>
      </c>
      <c r="BE43856" s="26">
        <v>0</v>
      </c>
      <c r="BF43856" s="26">
        <v>1.4568529576446112E-2</v>
      </c>
      <c r="BG43856" s="14">
        <v>0</v>
      </c>
      <c r="BH43856" s="14">
        <v>2</v>
      </c>
      <c r="BJ43856" s="27">
        <v>1.6059035837412312E-2</v>
      </c>
    </row>
    <row r="43857" spans="1:62" x14ac:dyDescent="0.25">
      <c r="A43857" t="s">
        <v>80</v>
      </c>
      <c r="B43857" s="2">
        <v>44013.625</v>
      </c>
      <c r="C43857" s="1">
        <v>44013</v>
      </c>
      <c r="D43857">
        <v>8</v>
      </c>
      <c r="E43857" s="2">
        <v>44013.333333333336</v>
      </c>
      <c r="F43857" s="8" t="s">
        <v>388</v>
      </c>
      <c r="G43857" s="10" t="s">
        <v>389</v>
      </c>
      <c r="J43857" s="14">
        <v>-1</v>
      </c>
      <c r="K43857" s="14">
        <v>-1</v>
      </c>
      <c r="P43857" s="14">
        <v>-1</v>
      </c>
      <c r="Q43857" s="14">
        <v>-1</v>
      </c>
      <c r="S43857" s="14">
        <v>-1</v>
      </c>
      <c r="AK43857" s="14">
        <v>-1</v>
      </c>
      <c r="AS43857" s="14">
        <v>-1</v>
      </c>
      <c r="AV43857" s="25">
        <v>2.2506680305051017</v>
      </c>
      <c r="AW43857" s="25">
        <v>0.90190629068054384</v>
      </c>
      <c r="AX43857" s="25">
        <v>2.1599571591361575</v>
      </c>
      <c r="BC43857" s="26">
        <v>0</v>
      </c>
      <c r="BD43857" s="26">
        <v>7.2894455071684091E-3</v>
      </c>
      <c r="BE43857" s="26">
        <v>0</v>
      </c>
      <c r="BF43857" s="26">
        <v>7.2894455071684091E-3</v>
      </c>
      <c r="BG43857" s="14">
        <v>0</v>
      </c>
      <c r="BH43857" s="14">
        <v>1</v>
      </c>
      <c r="BJ43857" s="27">
        <v>1.6070457354013617E-2</v>
      </c>
    </row>
    <row r="43858" spans="1:62" x14ac:dyDescent="0.25">
      <c r="A43858" t="s">
        <v>80</v>
      </c>
      <c r="B43858" s="2">
        <v>44013.666666666664</v>
      </c>
      <c r="C43858" s="1">
        <v>44013</v>
      </c>
      <c r="D43858">
        <v>9</v>
      </c>
      <c r="E43858" s="2">
        <v>44013.375</v>
      </c>
      <c r="F43858" s="8" t="s">
        <v>388</v>
      </c>
      <c r="G43858" s="10" t="s">
        <v>389</v>
      </c>
      <c r="J43858" s="14">
        <v>-1</v>
      </c>
      <c r="K43858" s="14">
        <v>-1</v>
      </c>
      <c r="P43858" s="14">
        <v>-1</v>
      </c>
      <c r="Q43858" s="14">
        <v>-1</v>
      </c>
      <c r="S43858" s="14">
        <v>-1</v>
      </c>
      <c r="AK43858" s="14">
        <v>-1</v>
      </c>
      <c r="AS43858" s="14">
        <v>-1</v>
      </c>
      <c r="AV43858" s="25">
        <v>2.2487635997051596</v>
      </c>
      <c r="AW43858" s="25">
        <v>0.90109690558484501</v>
      </c>
      <c r="AX43858" s="25">
        <v>2.1607116049255701</v>
      </c>
      <c r="BC43858" s="26">
        <v>0</v>
      </c>
      <c r="BD43858" s="26">
        <v>7.143479051845294E-3</v>
      </c>
      <c r="BE43858" s="26">
        <v>0</v>
      </c>
      <c r="BF43858" s="26">
        <v>7.143479051845294E-3</v>
      </c>
      <c r="BG43858" s="14">
        <v>0</v>
      </c>
      <c r="BH43858" s="14">
        <v>1</v>
      </c>
      <c r="BJ43858" s="27">
        <v>1.5748656787279172E-2</v>
      </c>
    </row>
    <row r="43859" spans="1:62" x14ac:dyDescent="0.25">
      <c r="A43859" t="s">
        <v>80</v>
      </c>
      <c r="B43859" s="2">
        <v>44013.708333333336</v>
      </c>
      <c r="C43859" s="1">
        <v>44013</v>
      </c>
      <c r="D43859">
        <v>10</v>
      </c>
      <c r="E43859" s="2">
        <v>44013.416666666664</v>
      </c>
      <c r="F43859" s="8" t="s">
        <v>388</v>
      </c>
      <c r="G43859" s="10" t="s">
        <v>389</v>
      </c>
      <c r="J43859" s="14">
        <v>-1</v>
      </c>
      <c r="K43859" s="14">
        <v>-1</v>
      </c>
      <c r="P43859" s="14">
        <v>-1</v>
      </c>
      <c r="Q43859" s="14">
        <v>-1</v>
      </c>
      <c r="S43859" s="14">
        <v>-1</v>
      </c>
      <c r="AK43859" s="14">
        <v>-1</v>
      </c>
      <c r="AS43859" s="14">
        <v>-1</v>
      </c>
      <c r="AV43859" s="25">
        <v>2.246835814590058</v>
      </c>
      <c r="AW43859" s="25">
        <v>0.90026262671242763</v>
      </c>
      <c r="AX43859" s="25">
        <v>2.1602531723052101</v>
      </c>
      <c r="BC43859" s="26">
        <v>0</v>
      </c>
      <c r="BD43859" s="26">
        <v>7.2003313281537983E-3</v>
      </c>
      <c r="BE43859" s="26">
        <v>0</v>
      </c>
      <c r="BF43859" s="26">
        <v>7.2003313281537983E-3</v>
      </c>
      <c r="BG43859" s="14">
        <v>0</v>
      </c>
      <c r="BH43859" s="14">
        <v>1</v>
      </c>
      <c r="BJ43859" s="27">
        <v>1.5873994452674425E-2</v>
      </c>
    </row>
    <row r="43860" spans="1:62" x14ac:dyDescent="0.25">
      <c r="A43860" t="s">
        <v>80</v>
      </c>
      <c r="B43860" s="2">
        <v>44013.75</v>
      </c>
      <c r="C43860" s="1">
        <v>44013</v>
      </c>
      <c r="D43860">
        <v>11</v>
      </c>
      <c r="E43860" s="2">
        <v>44013.458333333336</v>
      </c>
      <c r="F43860" s="8" t="s">
        <v>388</v>
      </c>
      <c r="G43860" s="10" t="s">
        <v>389</v>
      </c>
      <c r="J43860" s="14">
        <v>-1</v>
      </c>
      <c r="K43860" s="14">
        <v>-1</v>
      </c>
      <c r="P43860" s="14">
        <v>-1</v>
      </c>
      <c r="Q43860" s="14">
        <v>-1</v>
      </c>
      <c r="S43860" s="14">
        <v>-1</v>
      </c>
      <c r="AK43860" s="14">
        <v>-1</v>
      </c>
      <c r="AS43860" s="14">
        <v>-1</v>
      </c>
      <c r="AV43860" s="25">
        <v>2.2454318541887242</v>
      </c>
      <c r="AW43860" s="25">
        <v>0.89956459412146228</v>
      </c>
      <c r="AX43860" s="25">
        <v>2.1530785052835784</v>
      </c>
      <c r="BC43860" s="26">
        <v>0</v>
      </c>
      <c r="BD43860" s="26">
        <v>7.1256305767822756E-3</v>
      </c>
      <c r="BE43860" s="26">
        <v>0</v>
      </c>
      <c r="BF43860" s="26">
        <v>7.1256305767822756E-3</v>
      </c>
      <c r="BG43860" s="14">
        <v>0</v>
      </c>
      <c r="BH43860" s="14">
        <v>1</v>
      </c>
      <c r="BJ43860" s="27">
        <v>1.5709307682185741E-2</v>
      </c>
    </row>
    <row r="43861" spans="1:62" x14ac:dyDescent="0.25">
      <c r="A43861" t="s">
        <v>80</v>
      </c>
      <c r="B43861" s="2">
        <v>44013.791666666664</v>
      </c>
      <c r="C43861" s="1">
        <v>44013</v>
      </c>
      <c r="D43861">
        <v>12</v>
      </c>
      <c r="E43861" s="2">
        <v>44013.5</v>
      </c>
      <c r="F43861" s="8" t="s">
        <v>388</v>
      </c>
      <c r="G43861" s="10" t="s">
        <v>389</v>
      </c>
      <c r="J43861" s="14">
        <v>-1</v>
      </c>
      <c r="K43861" s="14">
        <v>-1</v>
      </c>
      <c r="P43861" s="14">
        <v>-1</v>
      </c>
      <c r="Q43861" s="14">
        <v>-1</v>
      </c>
      <c r="S43861" s="14">
        <v>-1</v>
      </c>
      <c r="AK43861" s="14">
        <v>-1</v>
      </c>
      <c r="AS43861" s="14">
        <v>-1</v>
      </c>
      <c r="AV43861" s="25">
        <v>2.244568547694811</v>
      </c>
      <c r="AW43861" s="25">
        <v>0.89890801244467977</v>
      </c>
      <c r="AX43861" s="25">
        <v>2.151039408487478</v>
      </c>
      <c r="BC43861" s="26">
        <v>0</v>
      </c>
      <c r="BD43861" s="26">
        <v>8.6448936505115186E-3</v>
      </c>
      <c r="BE43861" s="26">
        <v>0</v>
      </c>
      <c r="BF43861" s="26">
        <v>8.6448936505115186E-3</v>
      </c>
      <c r="BG43861" s="14">
        <v>0</v>
      </c>
      <c r="BH43861" s="14">
        <v>1</v>
      </c>
      <c r="BJ43861" s="27">
        <v>1.9058705439790703E-2</v>
      </c>
    </row>
    <row r="43862" spans="1:62" x14ac:dyDescent="0.25">
      <c r="A43862" t="s">
        <v>80</v>
      </c>
      <c r="B43862" s="2">
        <v>44013.833333333336</v>
      </c>
      <c r="C43862" s="1">
        <v>44013</v>
      </c>
      <c r="D43862">
        <v>13</v>
      </c>
      <c r="E43862" s="2">
        <v>44013.541666666664</v>
      </c>
      <c r="F43862" s="8" t="s">
        <v>388</v>
      </c>
      <c r="G43862" s="10" t="s">
        <v>389</v>
      </c>
      <c r="J43862" s="14">
        <v>-1</v>
      </c>
      <c r="K43862" s="14">
        <v>-1</v>
      </c>
      <c r="P43862" s="14">
        <v>-1</v>
      </c>
      <c r="Q43862" s="14">
        <v>-1</v>
      </c>
      <c r="S43862" s="14">
        <v>-1</v>
      </c>
      <c r="AK43862" s="14">
        <v>-1</v>
      </c>
      <c r="AS43862" s="14">
        <v>-1</v>
      </c>
      <c r="AV43862" s="25">
        <v>2.2439824070240895</v>
      </c>
      <c r="AW43862" s="25">
        <v>0.89866740128204103</v>
      </c>
      <c r="AX43862" s="25">
        <v>2.1498202563440127</v>
      </c>
      <c r="BC43862" s="26">
        <v>0</v>
      </c>
      <c r="BD43862" s="26">
        <v>1.0019289254351214E-2</v>
      </c>
      <c r="BE43862" s="26">
        <v>0</v>
      </c>
      <c r="BF43862" s="26">
        <v>1.0019289254351214E-2</v>
      </c>
      <c r="BG43862" s="14">
        <v>0</v>
      </c>
      <c r="BH43862" s="14">
        <v>1</v>
      </c>
      <c r="BJ43862" s="27">
        <v>2.2088725475927773E-2</v>
      </c>
    </row>
    <row r="43863" spans="1:62" x14ac:dyDescent="0.25">
      <c r="A43863" t="s">
        <v>80</v>
      </c>
      <c r="B43863" s="2">
        <v>44013.875</v>
      </c>
      <c r="C43863" s="1">
        <v>44013</v>
      </c>
      <c r="D43863">
        <v>14</v>
      </c>
      <c r="E43863" s="2">
        <v>44013.583333333336</v>
      </c>
      <c r="F43863" s="8" t="s">
        <v>388</v>
      </c>
      <c r="G43863" s="10" t="s">
        <v>389</v>
      </c>
      <c r="J43863" s="14">
        <v>-1</v>
      </c>
      <c r="K43863" s="14">
        <v>-1</v>
      </c>
      <c r="P43863" s="14">
        <v>-1</v>
      </c>
      <c r="Q43863" s="14">
        <v>-1</v>
      </c>
      <c r="S43863" s="14">
        <v>-1</v>
      </c>
      <c r="AK43863" s="14">
        <v>-1</v>
      </c>
      <c r="AS43863" s="14">
        <v>-1</v>
      </c>
      <c r="AV43863" s="25">
        <v>2.243637409948219</v>
      </c>
      <c r="AW43863" s="25">
        <v>0.89840147032071604</v>
      </c>
      <c r="AX43863" s="25">
        <v>2.1484589572837463</v>
      </c>
      <c r="BC43863" s="26">
        <v>0</v>
      </c>
      <c r="BD43863" s="26">
        <v>1.1996036377322248E-2</v>
      </c>
      <c r="BE43863" s="26">
        <v>0</v>
      </c>
      <c r="BF43863" s="26">
        <v>1.1996036377322248E-2</v>
      </c>
      <c r="BG43863" s="14">
        <v>0</v>
      </c>
      <c r="BH43863" s="14">
        <v>1</v>
      </c>
      <c r="BJ43863" s="27">
        <v>2.6446701718172171E-2</v>
      </c>
    </row>
    <row r="43864" spans="1:62" x14ac:dyDescent="0.25">
      <c r="A43864" t="s">
        <v>80</v>
      </c>
      <c r="B43864" s="2">
        <v>44013.916666666664</v>
      </c>
      <c r="C43864" s="1">
        <v>44013</v>
      </c>
      <c r="D43864">
        <v>15</v>
      </c>
      <c r="E43864" s="2">
        <v>44013.625</v>
      </c>
      <c r="F43864" s="8" t="s">
        <v>388</v>
      </c>
      <c r="G43864" s="10" t="s">
        <v>389</v>
      </c>
      <c r="J43864" s="14">
        <v>-1</v>
      </c>
      <c r="K43864" s="14">
        <v>-1</v>
      </c>
      <c r="P43864" s="14">
        <v>-1</v>
      </c>
      <c r="Q43864" s="14">
        <v>-1</v>
      </c>
      <c r="S43864" s="14">
        <v>-1</v>
      </c>
      <c r="AK43864" s="14">
        <v>-1</v>
      </c>
      <c r="AS43864" s="14">
        <v>-1</v>
      </c>
      <c r="AV43864" s="25">
        <v>2.2429168101001191</v>
      </c>
      <c r="AW43864" s="25">
        <v>0.89810001519421823</v>
      </c>
      <c r="AX43864" s="25">
        <v>2.1492462601709592</v>
      </c>
      <c r="BC43864" s="26">
        <v>0</v>
      </c>
      <c r="BD43864" s="26">
        <v>1.4422426604643115E-2</v>
      </c>
      <c r="BE43864" s="26">
        <v>0</v>
      </c>
      <c r="BF43864" s="26">
        <v>1.4422426604643115E-2</v>
      </c>
      <c r="BG43864" s="14">
        <v>0</v>
      </c>
      <c r="BH43864" s="14">
        <v>1</v>
      </c>
      <c r="BJ43864" s="27">
        <v>3.1795970141128303E-2</v>
      </c>
    </row>
    <row r="43865" spans="1:62" x14ac:dyDescent="0.25">
      <c r="A43865" t="s">
        <v>80</v>
      </c>
      <c r="B43865" s="2">
        <v>44013.958333333336</v>
      </c>
      <c r="C43865" s="1">
        <v>44013</v>
      </c>
      <c r="D43865">
        <v>16</v>
      </c>
      <c r="E43865" s="2">
        <v>44013.666666666664</v>
      </c>
      <c r="F43865" s="8" t="s">
        <v>388</v>
      </c>
      <c r="G43865" s="10" t="s">
        <v>389</v>
      </c>
      <c r="J43865" s="14">
        <v>-1</v>
      </c>
      <c r="K43865" s="14">
        <v>-1</v>
      </c>
      <c r="P43865" s="14">
        <v>-1</v>
      </c>
      <c r="Q43865" s="14">
        <v>-1</v>
      </c>
      <c r="S43865" s="14">
        <v>-1</v>
      </c>
      <c r="AK43865" s="14">
        <v>-1</v>
      </c>
      <c r="AS43865" s="14">
        <v>-1</v>
      </c>
      <c r="AV43865" s="25">
        <v>2.2428120389433448</v>
      </c>
      <c r="AW43865" s="25">
        <v>0.89763646290186849</v>
      </c>
      <c r="AX43865" s="25">
        <v>2.1497358125458677</v>
      </c>
      <c r="BC43865" s="26">
        <v>0</v>
      </c>
      <c r="BD43865" s="26">
        <v>1.28085550615609E-2</v>
      </c>
      <c r="BE43865" s="26">
        <v>0</v>
      </c>
      <c r="BF43865" s="26">
        <v>1.28085550615609E-2</v>
      </c>
      <c r="BG43865" s="14">
        <v>0</v>
      </c>
      <c r="BH43865" s="14">
        <v>1</v>
      </c>
      <c r="BJ43865" s="27">
        <v>2.8237996659818389E-2</v>
      </c>
    </row>
    <row r="43866" spans="1:62" x14ac:dyDescent="0.25">
      <c r="A43866" t="s">
        <v>80</v>
      </c>
      <c r="B43866" s="2">
        <v>44014</v>
      </c>
      <c r="C43866" s="1">
        <v>44013</v>
      </c>
      <c r="D43866">
        <v>17</v>
      </c>
      <c r="E43866" s="2">
        <v>44013.708333333336</v>
      </c>
      <c r="F43866" s="8" t="s">
        <v>388</v>
      </c>
      <c r="G43866" s="10" t="s">
        <v>389</v>
      </c>
      <c r="J43866" s="14">
        <v>-1</v>
      </c>
      <c r="K43866" s="14">
        <v>-1</v>
      </c>
      <c r="P43866" s="14">
        <v>-1</v>
      </c>
      <c r="Q43866" s="14">
        <v>-1</v>
      </c>
      <c r="S43866" s="14">
        <v>-1</v>
      </c>
      <c r="AK43866" s="14">
        <v>-1</v>
      </c>
      <c r="AS43866" s="14">
        <v>-1</v>
      </c>
      <c r="AV43866" s="25">
        <v>2.2423566467361264</v>
      </c>
      <c r="AW43866" s="25">
        <v>0.89714414958341826</v>
      </c>
      <c r="AX43866" s="25">
        <v>2.1506398992676687</v>
      </c>
      <c r="BC43866" s="26">
        <v>0</v>
      </c>
      <c r="BD43866" s="26">
        <v>1.2685922726226319E-2</v>
      </c>
      <c r="BE43866" s="26">
        <v>0</v>
      </c>
      <c r="BF43866" s="26">
        <v>1.2685922726226319E-2</v>
      </c>
      <c r="BG43866" s="14">
        <v>0</v>
      </c>
      <c r="BH43866" s="14">
        <v>1</v>
      </c>
      <c r="BJ43866" s="27">
        <v>2.7967638960693066E-2</v>
      </c>
    </row>
    <row r="43867" spans="1:62" x14ac:dyDescent="0.25">
      <c r="A43867" t="s">
        <v>80</v>
      </c>
      <c r="B43867" s="2">
        <v>44014.041666666664</v>
      </c>
      <c r="C43867" s="1">
        <v>44013</v>
      </c>
      <c r="D43867">
        <v>18</v>
      </c>
      <c r="E43867" s="2">
        <v>44013.75</v>
      </c>
      <c r="F43867" s="8" t="s">
        <v>388</v>
      </c>
      <c r="G43867" s="10" t="s">
        <v>389</v>
      </c>
      <c r="J43867" s="14">
        <v>-1</v>
      </c>
      <c r="K43867" s="14">
        <v>-1</v>
      </c>
      <c r="P43867" s="14">
        <v>-1</v>
      </c>
      <c r="Q43867" s="14">
        <v>-1</v>
      </c>
      <c r="S43867" s="14">
        <v>-1</v>
      </c>
      <c r="AK43867" s="14">
        <v>-1</v>
      </c>
      <c r="AS43867" s="14">
        <v>-1</v>
      </c>
      <c r="AV43867" s="25">
        <v>2.242375454214887</v>
      </c>
      <c r="AW43867" s="25">
        <v>0.89697764588881435</v>
      </c>
      <c r="AX43867" s="25">
        <v>2.1531116502272587</v>
      </c>
      <c r="BC43867" s="26">
        <v>0</v>
      </c>
      <c r="BD43867" s="26">
        <v>9.712687729476371E-3</v>
      </c>
      <c r="BE43867" s="26">
        <v>0</v>
      </c>
      <c r="BF43867" s="26">
        <v>9.712687729476371E-3</v>
      </c>
      <c r="BG43867" s="14">
        <v>0</v>
      </c>
      <c r="BH43867" s="14">
        <v>1</v>
      </c>
      <c r="BJ43867" s="27">
        <v>2.1412785622158197E-2</v>
      </c>
    </row>
    <row r="43868" spans="1:62" x14ac:dyDescent="0.25">
      <c r="A43868" t="s">
        <v>80</v>
      </c>
      <c r="B43868" s="2">
        <v>44014.083333333336</v>
      </c>
      <c r="C43868" s="1">
        <v>44013</v>
      </c>
      <c r="D43868">
        <v>19</v>
      </c>
      <c r="E43868" s="2">
        <v>44013.791666666664</v>
      </c>
      <c r="F43868" s="8" t="s">
        <v>388</v>
      </c>
      <c r="G43868" s="10" t="s">
        <v>389</v>
      </c>
      <c r="J43868" s="14">
        <v>-1</v>
      </c>
      <c r="K43868" s="14">
        <v>-1</v>
      </c>
      <c r="P43868" s="14">
        <v>-1</v>
      </c>
      <c r="Q43868" s="14">
        <v>-1</v>
      </c>
      <c r="S43868" s="14">
        <v>-1</v>
      </c>
      <c r="AK43868" s="14">
        <v>-1</v>
      </c>
      <c r="AS43868" s="14">
        <v>-1</v>
      </c>
      <c r="AV43868" s="25">
        <v>2.2432853631940164</v>
      </c>
      <c r="AW43868" s="25">
        <v>0.89678017033646051</v>
      </c>
      <c r="AX43868" s="25">
        <v>2.1566165812120972</v>
      </c>
      <c r="BC43868" s="26">
        <v>0</v>
      </c>
      <c r="BD43868" s="26">
        <v>1.3622357305388359E-2</v>
      </c>
      <c r="BE43868" s="26">
        <v>0</v>
      </c>
      <c r="BF43868" s="26">
        <v>1.3622357305388359E-2</v>
      </c>
      <c r="BG43868" s="14">
        <v>0</v>
      </c>
      <c r="BH43868" s="14">
        <v>1</v>
      </c>
      <c r="BJ43868" s="27">
        <v>3.0032121362605281E-2</v>
      </c>
    </row>
    <row r="43869" spans="1:62" x14ac:dyDescent="0.25">
      <c r="A43869" t="s">
        <v>80</v>
      </c>
      <c r="B43869" s="2">
        <v>44014.125</v>
      </c>
      <c r="C43869" s="1">
        <v>44013</v>
      </c>
      <c r="D43869">
        <v>20</v>
      </c>
      <c r="E43869" s="2">
        <v>44013.833333333336</v>
      </c>
      <c r="F43869" s="8" t="s">
        <v>388</v>
      </c>
      <c r="G43869" s="10" t="s">
        <v>389</v>
      </c>
      <c r="J43869" s="14">
        <v>-1</v>
      </c>
      <c r="K43869" s="14">
        <v>-1</v>
      </c>
      <c r="P43869" s="14">
        <v>-1</v>
      </c>
      <c r="Q43869" s="14">
        <v>-1</v>
      </c>
      <c r="S43869" s="14">
        <v>-1</v>
      </c>
      <c r="AK43869" s="14">
        <v>-1</v>
      </c>
      <c r="AS43869" s="14">
        <v>-1</v>
      </c>
      <c r="AV43869" s="25">
        <v>2.2422234437167594</v>
      </c>
      <c r="AW43869" s="25">
        <v>0.89648745764024163</v>
      </c>
      <c r="AX43869" s="25">
        <v>2.1600562737574567</v>
      </c>
      <c r="BC43869" s="26">
        <v>0</v>
      </c>
      <c r="BD43869" s="26">
        <v>2.4040348314794142E-2</v>
      </c>
      <c r="BE43869" s="26">
        <v>0</v>
      </c>
      <c r="BF43869" s="26">
        <v>2.4040348314794142E-2</v>
      </c>
      <c r="BG43869" s="14">
        <v>0</v>
      </c>
      <c r="BH43869" s="14">
        <v>1</v>
      </c>
      <c r="BJ43869" s="27">
        <v>5.2999832701761458E-2</v>
      </c>
    </row>
    <row r="43870" spans="1:62" x14ac:dyDescent="0.25">
      <c r="A43870" t="s">
        <v>80</v>
      </c>
      <c r="B43870" s="2">
        <v>44014.166666666664</v>
      </c>
      <c r="C43870" s="1">
        <v>44013</v>
      </c>
      <c r="D43870">
        <v>21</v>
      </c>
      <c r="E43870" s="2">
        <v>44013.875</v>
      </c>
      <c r="F43870" s="8" t="s">
        <v>388</v>
      </c>
      <c r="G43870" s="10" t="s">
        <v>389</v>
      </c>
      <c r="J43870" s="14">
        <v>-1</v>
      </c>
      <c r="K43870" s="14">
        <v>-1</v>
      </c>
      <c r="P43870" s="14">
        <v>-1</v>
      </c>
      <c r="Q43870" s="14">
        <v>-1</v>
      </c>
      <c r="S43870" s="14">
        <v>-1</v>
      </c>
      <c r="AK43870" s="14">
        <v>-1</v>
      </c>
      <c r="AS43870" s="14">
        <v>-1</v>
      </c>
      <c r="AV43870" s="25">
        <v>2.2399555631004402</v>
      </c>
      <c r="AW43870" s="25">
        <v>0.89730352357735832</v>
      </c>
      <c r="AX43870" s="25">
        <v>2.1610699520363985</v>
      </c>
      <c r="BC43870" s="26">
        <v>0</v>
      </c>
      <c r="BD43870" s="26">
        <v>2.2141815538089558E-2</v>
      </c>
      <c r="BE43870" s="26">
        <v>0</v>
      </c>
      <c r="BF43870" s="26">
        <v>2.2141815538089558E-2</v>
      </c>
      <c r="BG43870" s="14">
        <v>0</v>
      </c>
      <c r="BH43870" s="14">
        <v>1</v>
      </c>
      <c r="BJ43870" s="27">
        <v>4.8814289371583004E-2</v>
      </c>
    </row>
    <row r="43871" spans="1:62" x14ac:dyDescent="0.25">
      <c r="A43871" t="s">
        <v>80</v>
      </c>
      <c r="B43871" s="2">
        <v>44014.208333333336</v>
      </c>
      <c r="C43871" s="1">
        <v>44013</v>
      </c>
      <c r="D43871">
        <v>22</v>
      </c>
      <c r="E43871" s="2">
        <v>44013.916666666664</v>
      </c>
      <c r="F43871" s="8" t="s">
        <v>388</v>
      </c>
      <c r="G43871" s="10" t="s">
        <v>389</v>
      </c>
      <c r="J43871" s="14">
        <v>-1</v>
      </c>
      <c r="K43871" s="14">
        <v>-1</v>
      </c>
      <c r="P43871" s="14">
        <v>-1</v>
      </c>
      <c r="Q43871" s="14">
        <v>-1</v>
      </c>
      <c r="S43871" s="14">
        <v>-1</v>
      </c>
      <c r="AK43871" s="14">
        <v>-1</v>
      </c>
      <c r="AS43871" s="14">
        <v>-1</v>
      </c>
      <c r="AV43871" s="25">
        <v>2.2380458200137809</v>
      </c>
      <c r="AW43871" s="25">
        <v>0.89813714391660571</v>
      </c>
      <c r="AX43871" s="25">
        <v>2.1613395495828573</v>
      </c>
      <c r="BC43871" s="26">
        <v>0</v>
      </c>
      <c r="BD43871" s="26">
        <v>1.925779230564317E-2</v>
      </c>
      <c r="BE43871" s="26">
        <v>0</v>
      </c>
      <c r="BF43871" s="26">
        <v>1.925779230564317E-2</v>
      </c>
      <c r="BG43871" s="14">
        <v>0</v>
      </c>
      <c r="BH43871" s="14">
        <v>1</v>
      </c>
      <c r="BJ43871" s="27">
        <v>4.2456114072867042E-2</v>
      </c>
    </row>
    <row r="43872" spans="1:62" x14ac:dyDescent="0.25">
      <c r="A43872" t="s">
        <v>80</v>
      </c>
      <c r="B43872" s="2">
        <v>44014.25</v>
      </c>
      <c r="C43872" s="1">
        <v>44013</v>
      </c>
      <c r="D43872">
        <v>23</v>
      </c>
      <c r="E43872" s="2">
        <v>44013.958333333336</v>
      </c>
      <c r="F43872" s="8" t="s">
        <v>388</v>
      </c>
      <c r="G43872" s="10" t="s">
        <v>389</v>
      </c>
      <c r="J43872" s="14">
        <v>-1</v>
      </c>
      <c r="K43872" s="14">
        <v>-1</v>
      </c>
      <c r="P43872" s="14">
        <v>-1</v>
      </c>
      <c r="Q43872" s="14">
        <v>-1</v>
      </c>
      <c r="S43872" s="14">
        <v>-1</v>
      </c>
      <c r="AK43872" s="14">
        <v>-1</v>
      </c>
      <c r="AS43872" s="14">
        <v>-1</v>
      </c>
      <c r="AV43872" s="25">
        <v>2.2383820162377099</v>
      </c>
      <c r="AW43872" s="25">
        <v>0.89888665249040423</v>
      </c>
      <c r="AX43872" s="25">
        <v>2.1617582866341838</v>
      </c>
      <c r="BC43872" s="26">
        <v>0</v>
      </c>
      <c r="BD43872" s="26">
        <v>1.9512728461978521E-2</v>
      </c>
      <c r="BE43872" s="26">
        <v>0</v>
      </c>
      <c r="BF43872" s="26">
        <v>1.9512728461978521E-2</v>
      </c>
      <c r="BG43872" s="14">
        <v>0</v>
      </c>
      <c r="BH43872" s="14">
        <v>1</v>
      </c>
      <c r="BJ43872" s="27">
        <v>4.301815142184709E-2</v>
      </c>
    </row>
    <row r="43873" spans="1:62" x14ac:dyDescent="0.25">
      <c r="A43873" t="s">
        <v>80</v>
      </c>
      <c r="B43873" s="2">
        <v>44014.291666666664</v>
      </c>
      <c r="C43873" s="1">
        <v>44013</v>
      </c>
      <c r="D43873">
        <v>24</v>
      </c>
      <c r="E43873" s="2">
        <v>44014</v>
      </c>
      <c r="F43873" s="8" t="s">
        <v>388</v>
      </c>
      <c r="G43873" s="10" t="s">
        <v>389</v>
      </c>
      <c r="J43873" s="14">
        <v>-1</v>
      </c>
      <c r="K43873" s="14">
        <v>-1</v>
      </c>
      <c r="P43873" s="14">
        <v>-1</v>
      </c>
      <c r="Q43873" s="14">
        <v>-1</v>
      </c>
      <c r="S43873" s="14">
        <v>-1</v>
      </c>
      <c r="AK43873" s="14">
        <v>-1</v>
      </c>
      <c r="AS43873" s="14">
        <v>-1</v>
      </c>
      <c r="AV43873" s="25">
        <v>2.2382444993918389</v>
      </c>
      <c r="AW43873" s="25">
        <v>0.89871538154934782</v>
      </c>
      <c r="AX43873" s="25">
        <v>2.1633903545957391</v>
      </c>
      <c r="BC43873" s="26">
        <v>0</v>
      </c>
      <c r="BD43873" s="26">
        <v>1.3436878431456488E-2</v>
      </c>
      <c r="BE43873" s="26">
        <v>0</v>
      </c>
      <c r="BF43873" s="26">
        <v>1.3436878431456488E-2</v>
      </c>
      <c r="BG43873" s="14">
        <v>0</v>
      </c>
      <c r="BH43873" s="14">
        <v>1</v>
      </c>
      <c r="BJ43873" s="27">
        <v>2.9623210927557601E-2</v>
      </c>
    </row>
    <row r="43874" spans="1:62" x14ac:dyDescent="0.25">
      <c r="A43874" t="s">
        <v>80</v>
      </c>
      <c r="B43874" s="2">
        <v>44014.333333333336</v>
      </c>
      <c r="C43874" s="1">
        <v>44014</v>
      </c>
      <c r="D43874">
        <v>1</v>
      </c>
      <c r="E43874" s="2">
        <v>44014.041666666664</v>
      </c>
      <c r="F43874" s="8" t="s">
        <v>388</v>
      </c>
      <c r="G43874" s="10" t="s">
        <v>389</v>
      </c>
      <c r="J43874" s="14">
        <v>-1</v>
      </c>
      <c r="K43874" s="14">
        <v>-1</v>
      </c>
      <c r="P43874" s="14">
        <v>-1</v>
      </c>
      <c r="Q43874" s="14">
        <v>-1</v>
      </c>
      <c r="S43874" s="14">
        <v>-1</v>
      </c>
      <c r="AK43874" s="14">
        <v>-1</v>
      </c>
      <c r="AS43874" s="14">
        <v>-1</v>
      </c>
      <c r="AV43874" s="25">
        <v>2.2388445629874649</v>
      </c>
      <c r="AW43874" s="25">
        <v>0.89889678049777688</v>
      </c>
      <c r="AX43874" s="25">
        <v>2.1637845968391183</v>
      </c>
      <c r="BC43874" s="26">
        <v>0</v>
      </c>
      <c r="BD43874" s="26">
        <v>1.0150849923528516E-2</v>
      </c>
      <c r="BE43874" s="26">
        <v>0</v>
      </c>
      <c r="BF43874" s="26">
        <v>1.0150849923528516E-2</v>
      </c>
      <c r="BG43874" s="14">
        <v>0</v>
      </c>
      <c r="BH43874" s="14">
        <v>1</v>
      </c>
      <c r="BJ43874" s="27">
        <v>2.2378766758409434E-2</v>
      </c>
    </row>
    <row r="43875" spans="1:62" x14ac:dyDescent="0.25">
      <c r="A43875" t="s">
        <v>80</v>
      </c>
      <c r="B43875" s="2">
        <v>44014.375</v>
      </c>
      <c r="C43875" s="1">
        <v>44014</v>
      </c>
      <c r="D43875">
        <v>2</v>
      </c>
      <c r="E43875" s="2">
        <v>44014.083333333336</v>
      </c>
      <c r="F43875" s="8" t="s">
        <v>388</v>
      </c>
      <c r="G43875" s="10" t="s">
        <v>389</v>
      </c>
      <c r="J43875" s="14">
        <v>-1</v>
      </c>
      <c r="K43875" s="14">
        <v>-1</v>
      </c>
      <c r="P43875" s="14">
        <v>-1</v>
      </c>
      <c r="Q43875" s="14">
        <v>-1</v>
      </c>
      <c r="S43875" s="14">
        <v>-1</v>
      </c>
      <c r="AK43875" s="14">
        <v>-1</v>
      </c>
      <c r="AS43875" s="14">
        <v>-1</v>
      </c>
      <c r="AV43875" s="25">
        <v>2.2388179798524539</v>
      </c>
      <c r="AW43875" s="25">
        <v>0.89922302859499625</v>
      </c>
      <c r="AX43875" s="25">
        <v>2.1642606513725244</v>
      </c>
      <c r="BC43875" s="26">
        <v>0</v>
      </c>
      <c r="BD43875" s="26">
        <v>1.1370513161767529E-2</v>
      </c>
      <c r="BE43875" s="26">
        <v>0</v>
      </c>
      <c r="BF43875" s="26">
        <v>1.1370513161767529E-2</v>
      </c>
      <c r="BG43875" s="14">
        <v>0</v>
      </c>
      <c r="BH43875" s="14">
        <v>1</v>
      </c>
      <c r="BJ43875" s="27">
        <v>2.5067660726695928E-2</v>
      </c>
    </row>
    <row r="43876" spans="1:62" x14ac:dyDescent="0.25">
      <c r="A43876" t="s">
        <v>80</v>
      </c>
      <c r="B43876" s="2">
        <v>44014.416666666664</v>
      </c>
      <c r="C43876" s="1">
        <v>44014</v>
      </c>
      <c r="D43876">
        <v>3</v>
      </c>
      <c r="E43876" s="2">
        <v>44014.125</v>
      </c>
      <c r="F43876" s="8" t="s">
        <v>388</v>
      </c>
      <c r="G43876" s="10" t="s">
        <v>389</v>
      </c>
      <c r="J43876" s="14">
        <v>-1</v>
      </c>
      <c r="K43876" s="14">
        <v>-1</v>
      </c>
      <c r="P43876" s="14">
        <v>-1</v>
      </c>
      <c r="Q43876" s="14">
        <v>-1</v>
      </c>
      <c r="S43876" s="14">
        <v>-1</v>
      </c>
      <c r="AK43876" s="14">
        <v>-1</v>
      </c>
      <c r="AS43876" s="14">
        <v>-1</v>
      </c>
      <c r="AV43876" s="25">
        <v>2.2384467983014624</v>
      </c>
      <c r="AW43876" s="25">
        <v>0.89919033659549086</v>
      </c>
      <c r="AX43876" s="25">
        <v>2.1623162890429262</v>
      </c>
      <c r="BC43876" s="26">
        <v>0</v>
      </c>
      <c r="BD43876" s="26">
        <v>1.1431237033624884E-2</v>
      </c>
      <c r="BE43876" s="26">
        <v>0</v>
      </c>
      <c r="BF43876" s="26">
        <v>1.1431237033624884E-2</v>
      </c>
      <c r="BG43876" s="14">
        <v>0</v>
      </c>
      <c r="BH43876" s="14">
        <v>1</v>
      </c>
      <c r="BJ43876" s="27">
        <v>2.5201533789070092E-2</v>
      </c>
    </row>
    <row r="43877" spans="1:62" x14ac:dyDescent="0.25">
      <c r="A43877" t="s">
        <v>80</v>
      </c>
      <c r="B43877" s="2">
        <v>44014.458333333336</v>
      </c>
      <c r="C43877" s="1">
        <v>44014</v>
      </c>
      <c r="D43877">
        <v>4</v>
      </c>
      <c r="E43877" s="2">
        <v>44014.166666666664</v>
      </c>
      <c r="F43877" s="8" t="s">
        <v>388</v>
      </c>
      <c r="G43877" s="10" t="s">
        <v>389</v>
      </c>
      <c r="J43877" s="14">
        <v>-1</v>
      </c>
      <c r="K43877" s="14">
        <v>-1</v>
      </c>
      <c r="P43877" s="14">
        <v>-1</v>
      </c>
      <c r="Q43877" s="14">
        <v>-1</v>
      </c>
      <c r="S43877" s="14">
        <v>-1</v>
      </c>
      <c r="AK43877" s="14">
        <v>-1</v>
      </c>
      <c r="AS43877" s="14">
        <v>-1</v>
      </c>
      <c r="AV43877" s="25">
        <v>2.2383146463263124</v>
      </c>
      <c r="AW43877" s="25">
        <v>0.90050088648158155</v>
      </c>
      <c r="AX43877" s="25">
        <v>2.162940683065123</v>
      </c>
      <c r="BC43877" s="26">
        <v>0</v>
      </c>
      <c r="BD43877" s="26">
        <v>1.1646526754003956E-2</v>
      </c>
      <c r="BE43877" s="26">
        <v>0</v>
      </c>
      <c r="BF43877" s="26">
        <v>1.1646526754003956E-2</v>
      </c>
      <c r="BG43877" s="14">
        <v>0</v>
      </c>
      <c r="BH43877" s="14">
        <v>1</v>
      </c>
      <c r="BJ43877" s="27">
        <v>2.5676165812412201E-2</v>
      </c>
    </row>
    <row r="43878" spans="1:62" x14ac:dyDescent="0.25">
      <c r="A43878" t="s">
        <v>80</v>
      </c>
      <c r="B43878" s="2">
        <v>44014.5</v>
      </c>
      <c r="C43878" s="1">
        <v>44014</v>
      </c>
      <c r="D43878">
        <v>5</v>
      </c>
      <c r="E43878" s="2">
        <v>44014.208333333336</v>
      </c>
      <c r="F43878" s="8" t="s">
        <v>388</v>
      </c>
      <c r="G43878" s="10" t="s">
        <v>389</v>
      </c>
      <c r="J43878" s="14">
        <v>-1</v>
      </c>
      <c r="K43878" s="14">
        <v>-1</v>
      </c>
      <c r="P43878" s="14">
        <v>-1</v>
      </c>
      <c r="Q43878" s="14">
        <v>-1</v>
      </c>
      <c r="S43878" s="14">
        <v>-1</v>
      </c>
      <c r="AK43878" s="14">
        <v>-1</v>
      </c>
      <c r="AS43878" s="14">
        <v>-1</v>
      </c>
      <c r="AV43878" s="25">
        <v>2.2392312136939925</v>
      </c>
      <c r="AW43878" s="25">
        <v>0.90131011126325944</v>
      </c>
      <c r="AX43878" s="25">
        <v>2.1622942180951794</v>
      </c>
      <c r="BC43878" s="26">
        <v>0</v>
      </c>
      <c r="BD43878" s="26">
        <v>1.2587642113163128E-2</v>
      </c>
      <c r="BE43878" s="26">
        <v>0</v>
      </c>
      <c r="BF43878" s="26">
        <v>1.2587642113163128E-2</v>
      </c>
      <c r="BG43878" s="14">
        <v>0</v>
      </c>
      <c r="BH43878" s="14">
        <v>1</v>
      </c>
      <c r="BJ43878" s="27">
        <v>2.7750967555521693E-2</v>
      </c>
    </row>
    <row r="43879" spans="1:62" x14ac:dyDescent="0.25">
      <c r="A43879" t="s">
        <v>80</v>
      </c>
      <c r="B43879" s="2">
        <v>44014.541666666664</v>
      </c>
      <c r="C43879" s="1">
        <v>44014</v>
      </c>
      <c r="D43879">
        <v>6</v>
      </c>
      <c r="E43879" s="2">
        <v>44014.25</v>
      </c>
      <c r="F43879" s="8" t="s">
        <v>388</v>
      </c>
      <c r="G43879" s="10" t="s">
        <v>389</v>
      </c>
      <c r="J43879" s="14">
        <v>-1</v>
      </c>
      <c r="K43879" s="14">
        <v>-1</v>
      </c>
      <c r="P43879" s="14">
        <v>-1</v>
      </c>
      <c r="Q43879" s="14">
        <v>-1</v>
      </c>
      <c r="S43879" s="14">
        <v>-1</v>
      </c>
      <c r="AK43879" s="14">
        <v>-1</v>
      </c>
      <c r="AS43879" s="14">
        <v>-1</v>
      </c>
      <c r="AV43879" s="25">
        <v>2.2399203333150233</v>
      </c>
      <c r="AW43879" s="25">
        <v>0.90137327700965819</v>
      </c>
      <c r="AX43879" s="25">
        <v>2.1620398503004656</v>
      </c>
      <c r="BC43879" s="26">
        <v>0</v>
      </c>
      <c r="BD43879" s="26">
        <v>1.5123591993123367E-2</v>
      </c>
      <c r="BE43879" s="26">
        <v>0</v>
      </c>
      <c r="BF43879" s="26">
        <v>1.5123591993123367E-2</v>
      </c>
      <c r="BG43879" s="14">
        <v>0</v>
      </c>
      <c r="BH43879" s="14">
        <v>1</v>
      </c>
      <c r="BJ43879" s="27">
        <v>3.3341773379879633E-2</v>
      </c>
    </row>
    <row r="43880" spans="1:62" x14ac:dyDescent="0.25">
      <c r="A43880" t="s">
        <v>80</v>
      </c>
      <c r="B43880" s="2">
        <v>44014.583333333336</v>
      </c>
      <c r="C43880" s="1">
        <v>44014</v>
      </c>
      <c r="D43880">
        <v>7</v>
      </c>
      <c r="E43880" s="2">
        <v>44014.291666666664</v>
      </c>
      <c r="F43880" s="8" t="s">
        <v>388</v>
      </c>
      <c r="G43880" s="10" t="s">
        <v>389</v>
      </c>
      <c r="J43880" s="14">
        <v>-1</v>
      </c>
      <c r="K43880" s="14">
        <v>-1</v>
      </c>
      <c r="P43880" s="14">
        <v>-1</v>
      </c>
      <c r="Q43880" s="14">
        <v>-1</v>
      </c>
      <c r="S43880" s="14">
        <v>-1</v>
      </c>
      <c r="AK43880" s="14">
        <v>-1</v>
      </c>
      <c r="AS43880" s="14">
        <v>-1</v>
      </c>
      <c r="AV43880" s="25">
        <v>2.241046881788801</v>
      </c>
      <c r="AW43880" s="25">
        <v>0.900977385177677</v>
      </c>
      <c r="AX43880" s="25">
        <v>2.1600179832242739</v>
      </c>
      <c r="BC43880" s="26">
        <v>0</v>
      </c>
      <c r="BD43880" s="26">
        <v>1.9465233124131134E-2</v>
      </c>
      <c r="BE43880" s="26">
        <v>0</v>
      </c>
      <c r="BF43880" s="26">
        <v>1.9465233124131134E-2</v>
      </c>
      <c r="BG43880" s="14">
        <v>0</v>
      </c>
      <c r="BH43880" s="14">
        <v>1</v>
      </c>
      <c r="BJ43880" s="27">
        <v>4.2913442250121982E-2</v>
      </c>
    </row>
    <row r="43881" spans="1:62" x14ac:dyDescent="0.25">
      <c r="A43881" t="s">
        <v>80</v>
      </c>
      <c r="B43881" s="2">
        <v>44014.625</v>
      </c>
      <c r="C43881" s="1">
        <v>44014</v>
      </c>
      <c r="D43881">
        <v>8</v>
      </c>
      <c r="E43881" s="2">
        <v>44014.333333333336</v>
      </c>
      <c r="F43881" s="8" t="s">
        <v>388</v>
      </c>
      <c r="G43881" s="10" t="s">
        <v>389</v>
      </c>
      <c r="J43881" s="14">
        <v>-1</v>
      </c>
      <c r="K43881" s="14">
        <v>-1</v>
      </c>
      <c r="P43881" s="14">
        <v>-1</v>
      </c>
      <c r="Q43881" s="14">
        <v>-1</v>
      </c>
      <c r="S43881" s="14">
        <v>-1</v>
      </c>
      <c r="AK43881" s="14">
        <v>-1</v>
      </c>
      <c r="AS43881" s="14">
        <v>-1</v>
      </c>
      <c r="AV43881" s="25">
        <v>2.2431340401792452</v>
      </c>
      <c r="AW43881" s="25">
        <v>0.90084026655582961</v>
      </c>
      <c r="AX43881" s="25">
        <v>2.1598101079674357</v>
      </c>
      <c r="BC43881" s="26">
        <v>0</v>
      </c>
      <c r="BD43881" s="26">
        <v>1.9666184746744426E-2</v>
      </c>
      <c r="BE43881" s="26">
        <v>0</v>
      </c>
      <c r="BF43881" s="26">
        <v>1.9666184746744426E-2</v>
      </c>
      <c r="BG43881" s="14">
        <v>0</v>
      </c>
      <c r="BH43881" s="14">
        <v>1</v>
      </c>
      <c r="BJ43881" s="27">
        <v>4.3356464216367699E-2</v>
      </c>
    </row>
    <row r="43882" spans="1:62" x14ac:dyDescent="0.25">
      <c r="A43882" t="s">
        <v>80</v>
      </c>
      <c r="B43882" s="2">
        <v>44014.666666666664</v>
      </c>
      <c r="C43882" s="1">
        <v>44014</v>
      </c>
      <c r="D43882">
        <v>9</v>
      </c>
      <c r="E43882" s="2">
        <v>44014.375</v>
      </c>
      <c r="F43882" s="8" t="s">
        <v>388</v>
      </c>
      <c r="G43882" s="10" t="s">
        <v>389</v>
      </c>
      <c r="J43882" s="14">
        <v>-1</v>
      </c>
      <c r="K43882" s="14">
        <v>-1</v>
      </c>
      <c r="P43882" s="14">
        <v>-1</v>
      </c>
      <c r="Q43882" s="14">
        <v>-1</v>
      </c>
      <c r="S43882" s="14">
        <v>-1</v>
      </c>
      <c r="AK43882" s="14">
        <v>-1</v>
      </c>
      <c r="AS43882" s="14">
        <v>-1</v>
      </c>
      <c r="AV43882" s="25">
        <v>2.2439258499291745</v>
      </c>
      <c r="AW43882" s="25">
        <v>0.90025119020119881</v>
      </c>
      <c r="AX43882" s="25">
        <v>2.1589655527587226</v>
      </c>
      <c r="BC43882" s="26">
        <v>0</v>
      </c>
      <c r="BD43882" s="26">
        <v>2.0188071678651224E-2</v>
      </c>
      <c r="BE43882" s="26">
        <v>0</v>
      </c>
      <c r="BF43882" s="26">
        <v>2.0188071678651224E-2</v>
      </c>
      <c r="BG43882" s="14">
        <v>0</v>
      </c>
      <c r="BH43882" s="14">
        <v>1</v>
      </c>
      <c r="BJ43882" s="27">
        <v>4.4507026584188064E-2</v>
      </c>
    </row>
    <row r="43883" spans="1:62" x14ac:dyDescent="0.25">
      <c r="A43883" t="s">
        <v>80</v>
      </c>
      <c r="B43883" s="2">
        <v>44014.708333333336</v>
      </c>
      <c r="C43883" s="1">
        <v>44014</v>
      </c>
      <c r="D43883">
        <v>10</v>
      </c>
      <c r="E43883" s="2">
        <v>44014.416666666664</v>
      </c>
      <c r="F43883" s="8" t="s">
        <v>388</v>
      </c>
      <c r="G43883" s="10" t="s">
        <v>389</v>
      </c>
      <c r="J43883" s="14">
        <v>-1</v>
      </c>
      <c r="K43883" s="14">
        <v>-1</v>
      </c>
      <c r="P43883" s="14">
        <v>-1</v>
      </c>
      <c r="Q43883" s="14">
        <v>-1</v>
      </c>
      <c r="S43883" s="14">
        <v>-1</v>
      </c>
      <c r="AK43883" s="14">
        <v>-1</v>
      </c>
      <c r="AS43883" s="14">
        <v>-1</v>
      </c>
      <c r="AV43883" s="25">
        <v>2.2425673220900526</v>
      </c>
      <c r="AW43883" s="25">
        <v>0.89928976020504003</v>
      </c>
      <c r="AX43883" s="25">
        <v>2.1588344263351238</v>
      </c>
      <c r="BC43883" s="26">
        <v>0</v>
      </c>
      <c r="BD43883" s="26">
        <v>1.046279321939235E-2</v>
      </c>
      <c r="BE43883" s="26">
        <v>0</v>
      </c>
      <c r="BF43883" s="26">
        <v>1.046279321939235E-2</v>
      </c>
      <c r="BG43883" s="14">
        <v>0</v>
      </c>
      <c r="BH43883" s="14">
        <v>1</v>
      </c>
      <c r="BJ43883" s="27">
        <v>2.3066483187336759E-2</v>
      </c>
    </row>
    <row r="43884" spans="1:62" x14ac:dyDescent="0.25">
      <c r="A43884" t="s">
        <v>80</v>
      </c>
      <c r="B43884" s="2">
        <v>44014.75</v>
      </c>
      <c r="C43884" s="1">
        <v>44014</v>
      </c>
      <c r="D43884">
        <v>11</v>
      </c>
      <c r="E43884" s="2">
        <v>44014.458333333336</v>
      </c>
      <c r="F43884" s="8" t="s">
        <v>388</v>
      </c>
      <c r="G43884" s="10" t="s">
        <v>389</v>
      </c>
      <c r="J43884" s="14">
        <v>-1</v>
      </c>
      <c r="K43884" s="14">
        <v>-1</v>
      </c>
      <c r="P43884" s="14">
        <v>-1</v>
      </c>
      <c r="Q43884" s="14">
        <v>-1</v>
      </c>
      <c r="S43884" s="14">
        <v>-1</v>
      </c>
      <c r="AK43884" s="14">
        <v>-1</v>
      </c>
      <c r="AS43884" s="14">
        <v>-1</v>
      </c>
      <c r="AV43884" s="25">
        <v>2.2418535251433025</v>
      </c>
      <c r="AW43884" s="25">
        <v>0.89915023661915061</v>
      </c>
      <c r="AX43884" s="25">
        <v>2.1581979008853733</v>
      </c>
      <c r="BC43884" s="26">
        <v>0</v>
      </c>
      <c r="BD43884" s="26">
        <v>7.3588353116937006E-3</v>
      </c>
      <c r="BE43884" s="26">
        <v>0</v>
      </c>
      <c r="BF43884" s="26">
        <v>7.3588353116937006E-3</v>
      </c>
      <c r="BG43884" s="14">
        <v>0</v>
      </c>
      <c r="BH43884" s="14">
        <v>1</v>
      </c>
      <c r="BJ43884" s="27">
        <v>1.6223435504866168E-2</v>
      </c>
    </row>
    <row r="43885" spans="1:62" x14ac:dyDescent="0.25">
      <c r="A43885" t="s">
        <v>80</v>
      </c>
      <c r="B43885" s="2">
        <v>44014.791666666664</v>
      </c>
      <c r="C43885" s="1">
        <v>44014</v>
      </c>
      <c r="D43885">
        <v>12</v>
      </c>
      <c r="E43885" s="2">
        <v>44014.5</v>
      </c>
      <c r="F43885" s="8" t="s">
        <v>388</v>
      </c>
      <c r="G43885" s="10" t="s">
        <v>389</v>
      </c>
      <c r="J43885" s="14">
        <v>-1</v>
      </c>
      <c r="K43885" s="14">
        <v>-1</v>
      </c>
      <c r="P43885" s="14">
        <v>-1</v>
      </c>
      <c r="Q43885" s="14">
        <v>-1</v>
      </c>
      <c r="S43885" s="14">
        <v>-1</v>
      </c>
      <c r="AK43885" s="14">
        <v>-1</v>
      </c>
      <c r="AS43885" s="14">
        <v>-1</v>
      </c>
      <c r="AV43885" s="25">
        <v>2.2427686552420489</v>
      </c>
      <c r="AW43885" s="25">
        <v>0.89892859136598402</v>
      </c>
      <c r="AX43885" s="25">
        <v>2.1548722141028045</v>
      </c>
      <c r="BC43885" s="26">
        <v>0</v>
      </c>
      <c r="BD43885" s="26">
        <v>1.5911653953756925E-2</v>
      </c>
      <c r="BE43885" s="26">
        <v>0</v>
      </c>
      <c r="BF43885" s="26">
        <v>1.5911653953756925E-2</v>
      </c>
      <c r="BG43885" s="14">
        <v>0</v>
      </c>
      <c r="BH43885" s="14">
        <v>1</v>
      </c>
      <c r="BJ43885" s="27">
        <v>3.5079150539531589E-2</v>
      </c>
    </row>
    <row r="43886" spans="1:62" x14ac:dyDescent="0.25">
      <c r="A43886" t="s">
        <v>80</v>
      </c>
      <c r="B43886" s="2">
        <v>44014.833333333336</v>
      </c>
      <c r="C43886" s="1">
        <v>44014</v>
      </c>
      <c r="D43886">
        <v>13</v>
      </c>
      <c r="E43886" s="2">
        <v>44014.541666666664</v>
      </c>
      <c r="F43886" s="8" t="s">
        <v>388</v>
      </c>
      <c r="G43886" s="10" t="s">
        <v>389</v>
      </c>
      <c r="J43886" s="14">
        <v>-1</v>
      </c>
      <c r="K43886" s="14">
        <v>-1</v>
      </c>
      <c r="P43886" s="14">
        <v>-1</v>
      </c>
      <c r="Q43886" s="14">
        <v>-1</v>
      </c>
      <c r="S43886" s="14">
        <v>-1</v>
      </c>
      <c r="AK43886" s="14">
        <v>-1</v>
      </c>
      <c r="AS43886" s="14">
        <v>-1</v>
      </c>
      <c r="AV43886" s="25">
        <v>2.2436373976653838</v>
      </c>
      <c r="AW43886" s="25">
        <v>0.89907792328005043</v>
      </c>
      <c r="AX43886" s="25">
        <v>2.1532947319937308</v>
      </c>
      <c r="BC43886" s="26">
        <v>0</v>
      </c>
      <c r="BD43886" s="26">
        <v>2.2612224944020914E-2</v>
      </c>
      <c r="BE43886" s="26">
        <v>0</v>
      </c>
      <c r="BF43886" s="26">
        <v>2.2612224944020914E-2</v>
      </c>
      <c r="BG43886" s="14">
        <v>0</v>
      </c>
      <c r="BH43886" s="14">
        <v>1</v>
      </c>
      <c r="BJ43886" s="27">
        <v>4.9851363356087385E-2</v>
      </c>
    </row>
    <row r="43887" spans="1:62" x14ac:dyDescent="0.25">
      <c r="A43887" t="s">
        <v>80</v>
      </c>
      <c r="B43887" s="2">
        <v>44014.875</v>
      </c>
      <c r="C43887" s="1">
        <v>44014</v>
      </c>
      <c r="D43887">
        <v>14</v>
      </c>
      <c r="E43887" s="2">
        <v>44014.583333333336</v>
      </c>
      <c r="F43887" s="8" t="s">
        <v>388</v>
      </c>
      <c r="G43887" s="10" t="s">
        <v>389</v>
      </c>
      <c r="J43887" s="14">
        <v>-1</v>
      </c>
      <c r="K43887" s="14">
        <v>-1</v>
      </c>
      <c r="P43887" s="14">
        <v>-1</v>
      </c>
      <c r="Q43887" s="14">
        <v>-1</v>
      </c>
      <c r="S43887" s="14">
        <v>-1</v>
      </c>
      <c r="AK43887" s="14">
        <v>-1</v>
      </c>
      <c r="AS43887" s="14">
        <v>-1</v>
      </c>
      <c r="AV43887" s="25">
        <v>2.2441675931005762</v>
      </c>
      <c r="AW43887" s="25">
        <v>0.89910812224192738</v>
      </c>
      <c r="AX43887" s="25">
        <v>2.1524345123978881</v>
      </c>
      <c r="BC43887" s="26">
        <v>0</v>
      </c>
      <c r="BD43887" s="26">
        <v>2.5109043133639104E-2</v>
      </c>
      <c r="BE43887" s="26">
        <v>0</v>
      </c>
      <c r="BF43887" s="26">
        <v>2.5109043133639104E-2</v>
      </c>
      <c r="BG43887" s="14">
        <v>0</v>
      </c>
      <c r="BH43887" s="14">
        <v>1</v>
      </c>
      <c r="BJ43887" s="27">
        <v>5.5355898673283443E-2</v>
      </c>
    </row>
    <row r="43888" spans="1:62" x14ac:dyDescent="0.25">
      <c r="A43888" t="s">
        <v>80</v>
      </c>
      <c r="B43888" s="2">
        <v>44014.916666666664</v>
      </c>
      <c r="C43888" s="1">
        <v>44014</v>
      </c>
      <c r="D43888">
        <v>15</v>
      </c>
      <c r="E43888" s="2">
        <v>44014.625</v>
      </c>
      <c r="F43888" s="8" t="s">
        <v>388</v>
      </c>
      <c r="G43888" s="10" t="s">
        <v>389</v>
      </c>
      <c r="J43888" s="14">
        <v>-1</v>
      </c>
      <c r="K43888" s="14">
        <v>-1</v>
      </c>
      <c r="P43888" s="14">
        <v>-1</v>
      </c>
      <c r="Q43888" s="14">
        <v>-1</v>
      </c>
      <c r="S43888" s="14">
        <v>-1</v>
      </c>
      <c r="AK43888" s="14">
        <v>-1</v>
      </c>
      <c r="AS43888" s="14">
        <v>-1</v>
      </c>
      <c r="AV43888" s="25">
        <v>2.2451116636548751</v>
      </c>
      <c r="AW43888" s="25">
        <v>0.89937178623799297</v>
      </c>
      <c r="AX43888" s="25">
        <v>2.1480083933044001</v>
      </c>
      <c r="BC43888" s="26">
        <v>0</v>
      </c>
      <c r="BD43888" s="26">
        <v>2.5236101625198324E-2</v>
      </c>
      <c r="BE43888" s="26">
        <v>0</v>
      </c>
      <c r="BF43888" s="26">
        <v>2.5236101625198324E-2</v>
      </c>
      <c r="BG43888" s="14">
        <v>0</v>
      </c>
      <c r="BH43888" s="14">
        <v>1</v>
      </c>
      <c r="BJ43888" s="27">
        <v>5.5636014364944725E-2</v>
      </c>
    </row>
    <row r="43889" spans="1:62" x14ac:dyDescent="0.25">
      <c r="A43889" t="s">
        <v>80</v>
      </c>
      <c r="B43889" s="2">
        <v>44014.958333333336</v>
      </c>
      <c r="C43889" s="1">
        <v>44014</v>
      </c>
      <c r="D43889">
        <v>16</v>
      </c>
      <c r="E43889" s="2">
        <v>44014.666666666664</v>
      </c>
      <c r="F43889" s="8" t="s">
        <v>388</v>
      </c>
      <c r="G43889" s="10" t="s">
        <v>389</v>
      </c>
      <c r="J43889" s="14">
        <v>-1</v>
      </c>
      <c r="K43889" s="14">
        <v>-1</v>
      </c>
      <c r="P43889" s="14">
        <v>-1</v>
      </c>
      <c r="Q43889" s="14">
        <v>-1</v>
      </c>
      <c r="S43889" s="14">
        <v>-1</v>
      </c>
      <c r="AK43889" s="14">
        <v>-1</v>
      </c>
      <c r="AS43889" s="14">
        <v>-1</v>
      </c>
      <c r="AV43889" s="25">
        <v>2.2463947132886419</v>
      </c>
      <c r="AW43889" s="25">
        <v>0.89945084395787678</v>
      </c>
      <c r="AX43889" s="25">
        <v>2.1467682636691103</v>
      </c>
      <c r="BC43889" s="26">
        <v>0</v>
      </c>
      <c r="BD43889" s="26">
        <v>2.4488354565055541E-2</v>
      </c>
      <c r="BE43889" s="26">
        <v>0</v>
      </c>
      <c r="BF43889" s="26">
        <v>2.4488354565055541E-2</v>
      </c>
      <c r="BG43889" s="14">
        <v>0</v>
      </c>
      <c r="BH43889" s="14">
        <v>1</v>
      </c>
      <c r="BJ43889" s="27">
        <v>5.3987516241212744E-2</v>
      </c>
    </row>
    <row r="43890" spans="1:62" x14ac:dyDescent="0.25">
      <c r="A43890" t="s">
        <v>80</v>
      </c>
      <c r="B43890" s="2">
        <v>44015</v>
      </c>
      <c r="C43890" s="1">
        <v>44014</v>
      </c>
      <c r="D43890">
        <v>17</v>
      </c>
      <c r="E43890" s="2">
        <v>44014.708333333336</v>
      </c>
      <c r="F43890" s="8" t="s">
        <v>388</v>
      </c>
      <c r="G43890" s="10" t="s">
        <v>389</v>
      </c>
      <c r="J43890" s="14">
        <v>-1</v>
      </c>
      <c r="K43890" s="14">
        <v>-1</v>
      </c>
      <c r="P43890" s="14">
        <v>-1</v>
      </c>
      <c r="Q43890" s="14">
        <v>-1</v>
      </c>
      <c r="S43890" s="14">
        <v>-1</v>
      </c>
      <c r="AK43890" s="14">
        <v>-1</v>
      </c>
      <c r="AS43890" s="14">
        <v>-1</v>
      </c>
      <c r="AV43890" s="25">
        <v>2.2468539187936498</v>
      </c>
      <c r="AW43890" s="25">
        <v>0.89951892668156119</v>
      </c>
      <c r="AX43890" s="25">
        <v>2.1524688018343991</v>
      </c>
      <c r="BC43890" s="26">
        <v>0</v>
      </c>
      <c r="BD43890" s="26">
        <v>2.9943543563099011E-2</v>
      </c>
      <c r="BE43890" s="26">
        <v>0</v>
      </c>
      <c r="BF43890" s="26">
        <v>2.9943543563099011E-2</v>
      </c>
      <c r="BG43890" s="14">
        <v>0</v>
      </c>
      <c r="BH43890" s="14">
        <v>1</v>
      </c>
      <c r="BJ43890" s="27">
        <v>6.6014135010079342E-2</v>
      </c>
    </row>
    <row r="43891" spans="1:62" x14ac:dyDescent="0.25">
      <c r="A43891" t="s">
        <v>80</v>
      </c>
      <c r="B43891" s="2">
        <v>44015.041666666664</v>
      </c>
      <c r="C43891" s="1">
        <v>44014</v>
      </c>
      <c r="D43891">
        <v>18</v>
      </c>
      <c r="E43891" s="2">
        <v>44014.75</v>
      </c>
      <c r="F43891" s="8" t="s">
        <v>388</v>
      </c>
      <c r="G43891" s="10" t="s">
        <v>389</v>
      </c>
      <c r="J43891" s="14">
        <v>-1</v>
      </c>
      <c r="K43891" s="14">
        <v>-1</v>
      </c>
      <c r="P43891" s="14">
        <v>-1</v>
      </c>
      <c r="Q43891" s="14">
        <v>-1</v>
      </c>
      <c r="S43891" s="14">
        <v>-1</v>
      </c>
      <c r="AK43891" s="14">
        <v>-1</v>
      </c>
      <c r="AS43891" s="14">
        <v>-1</v>
      </c>
      <c r="AV43891" s="25">
        <v>2.2468479913918626</v>
      </c>
      <c r="AW43891" s="25">
        <v>0.89962031670725295</v>
      </c>
      <c r="AX43891" s="25">
        <v>2.1569121718215118</v>
      </c>
      <c r="BC43891" s="26">
        <v>0</v>
      </c>
      <c r="BD43891" s="26">
        <v>3.4727826884327968E-2</v>
      </c>
      <c r="BE43891" s="26">
        <v>0</v>
      </c>
      <c r="BF43891" s="26">
        <v>3.4727826884327968E-2</v>
      </c>
      <c r="BG43891" s="14">
        <v>0</v>
      </c>
      <c r="BH43891" s="14">
        <v>1</v>
      </c>
      <c r="BJ43891" s="27">
        <v>7.6561661705727119E-2</v>
      </c>
    </row>
    <row r="43892" spans="1:62" x14ac:dyDescent="0.25">
      <c r="A43892" t="s">
        <v>80</v>
      </c>
      <c r="B43892" s="2">
        <v>44015.083333333336</v>
      </c>
      <c r="C43892" s="1">
        <v>44014</v>
      </c>
      <c r="D43892">
        <v>19</v>
      </c>
      <c r="E43892" s="2">
        <v>44014.791666666664</v>
      </c>
      <c r="F43892" s="8" t="s">
        <v>388</v>
      </c>
      <c r="G43892" s="10" t="s">
        <v>389</v>
      </c>
      <c r="J43892" s="14">
        <v>-1</v>
      </c>
      <c r="K43892" s="14">
        <v>-1</v>
      </c>
      <c r="P43892" s="14">
        <v>-1</v>
      </c>
      <c r="Q43892" s="14">
        <v>-1</v>
      </c>
      <c r="S43892" s="14">
        <v>-1</v>
      </c>
      <c r="AK43892" s="14">
        <v>-1</v>
      </c>
      <c r="AS43892" s="14">
        <v>-1</v>
      </c>
      <c r="AV43892" s="25">
        <v>2.2457023212199969</v>
      </c>
      <c r="AW43892" s="25">
        <v>0.8996918688236295</v>
      </c>
      <c r="AX43892" s="25">
        <v>2.1571282692189246</v>
      </c>
      <c r="BC43892" s="26">
        <v>0</v>
      </c>
      <c r="BD43892" s="26">
        <v>4.2174076181857922E-2</v>
      </c>
      <c r="BE43892" s="26">
        <v>0</v>
      </c>
      <c r="BF43892" s="26">
        <v>4.2174076181857922E-2</v>
      </c>
      <c r="BG43892" s="14">
        <v>0</v>
      </c>
      <c r="BH43892" s="14">
        <v>1</v>
      </c>
      <c r="BJ43892" s="27">
        <v>9.2977811832047605E-2</v>
      </c>
    </row>
    <row r="43893" spans="1:62" x14ac:dyDescent="0.25">
      <c r="A43893" t="s">
        <v>80</v>
      </c>
      <c r="B43893" s="2">
        <v>44015.125</v>
      </c>
      <c r="C43893" s="1">
        <v>44014</v>
      </c>
      <c r="D43893">
        <v>20</v>
      </c>
      <c r="E43893" s="2">
        <v>44014.833333333336</v>
      </c>
      <c r="F43893" s="8" t="s">
        <v>388</v>
      </c>
      <c r="G43893" s="10" t="s">
        <v>389</v>
      </c>
      <c r="J43893" s="14">
        <v>-1</v>
      </c>
      <c r="K43893" s="14">
        <v>-1</v>
      </c>
      <c r="P43893" s="14">
        <v>-1</v>
      </c>
      <c r="Q43893" s="14">
        <v>-1</v>
      </c>
      <c r="S43893" s="14">
        <v>-1</v>
      </c>
      <c r="AK43893" s="14">
        <v>-1</v>
      </c>
      <c r="AS43893" s="14">
        <v>-1</v>
      </c>
      <c r="AV43893" s="25">
        <v>2.2428846237855637</v>
      </c>
      <c r="AW43893" s="25">
        <v>0.89942994823262978</v>
      </c>
      <c r="AX43893" s="25">
        <v>2.1583915654048558</v>
      </c>
      <c r="BC43893" s="26">
        <v>0</v>
      </c>
      <c r="BD43893" s="26">
        <v>4.7666254522215332E-2</v>
      </c>
      <c r="BE43893" s="26">
        <v>0</v>
      </c>
      <c r="BF43893" s="26">
        <v>4.7666254522215332E-2</v>
      </c>
      <c r="BG43893" s="14">
        <v>0</v>
      </c>
      <c r="BH43893" s="14">
        <v>1</v>
      </c>
      <c r="BJ43893" s="27">
        <v>0.10508597804476637</v>
      </c>
    </row>
    <row r="43894" spans="1:62" x14ac:dyDescent="0.25">
      <c r="A43894" t="s">
        <v>80</v>
      </c>
      <c r="B43894" s="2">
        <v>44015.166666666664</v>
      </c>
      <c r="C43894" s="1">
        <v>44014</v>
      </c>
      <c r="D43894">
        <v>21</v>
      </c>
      <c r="E43894" s="2">
        <v>44014.875</v>
      </c>
      <c r="F43894" s="8" t="s">
        <v>388</v>
      </c>
      <c r="G43894" s="10" t="s">
        <v>389</v>
      </c>
      <c r="J43894" s="14">
        <v>-1</v>
      </c>
      <c r="K43894" s="14">
        <v>-1</v>
      </c>
      <c r="P43894" s="14">
        <v>-1</v>
      </c>
      <c r="Q43894" s="14">
        <v>-1</v>
      </c>
      <c r="S43894" s="14">
        <v>-1</v>
      </c>
      <c r="AK43894" s="14">
        <v>-1</v>
      </c>
      <c r="AS43894" s="14">
        <v>-1</v>
      </c>
      <c r="AV43894" s="25">
        <v>2.2402984277822258</v>
      </c>
      <c r="AW43894" s="25">
        <v>0.89840559806117903</v>
      </c>
      <c r="AX43894" s="25">
        <v>2.1593473185335919</v>
      </c>
      <c r="BC43894" s="26">
        <v>0</v>
      </c>
      <c r="BD43894" s="26">
        <v>4.6493214198460829E-2</v>
      </c>
      <c r="BE43894" s="26">
        <v>0</v>
      </c>
      <c r="BF43894" s="26">
        <v>4.6493214198460829E-2</v>
      </c>
      <c r="BG43894" s="14">
        <v>0</v>
      </c>
      <c r="BH43894" s="14">
        <v>1</v>
      </c>
      <c r="BJ43894" s="27">
        <v>0.10249986988621071</v>
      </c>
    </row>
    <row r="43895" spans="1:62" x14ac:dyDescent="0.25">
      <c r="A43895" t="s">
        <v>80</v>
      </c>
      <c r="B43895" s="2">
        <v>44015.208333333336</v>
      </c>
      <c r="C43895" s="1">
        <v>44014</v>
      </c>
      <c r="D43895">
        <v>22</v>
      </c>
      <c r="E43895" s="2">
        <v>44014.916666666664</v>
      </c>
      <c r="F43895" s="8" t="s">
        <v>388</v>
      </c>
      <c r="G43895" s="10" t="s">
        <v>389</v>
      </c>
      <c r="J43895" s="14">
        <v>-1</v>
      </c>
      <c r="K43895" s="14">
        <v>-1</v>
      </c>
      <c r="P43895" s="14">
        <v>-1</v>
      </c>
      <c r="Q43895" s="14">
        <v>-1</v>
      </c>
      <c r="S43895" s="14">
        <v>-1</v>
      </c>
      <c r="AK43895" s="14">
        <v>-1</v>
      </c>
      <c r="AS43895" s="14">
        <v>-1</v>
      </c>
      <c r="AV43895" s="25">
        <v>2.2403002352597916</v>
      </c>
      <c r="AW43895" s="25">
        <v>0.90009690964272138</v>
      </c>
      <c r="AX43895" s="25">
        <v>2.1601571676974438</v>
      </c>
      <c r="BC43895" s="26">
        <v>0</v>
      </c>
      <c r="BD43895" s="26">
        <v>4.1472377626731609E-2</v>
      </c>
      <c r="BE43895" s="26">
        <v>0</v>
      </c>
      <c r="BF43895" s="26">
        <v>4.1472377626731609E-2</v>
      </c>
      <c r="BG43895" s="14">
        <v>0</v>
      </c>
      <c r="BH43895" s="14">
        <v>1</v>
      </c>
      <c r="BJ43895" s="27">
        <v>9.1430833163445024E-2</v>
      </c>
    </row>
    <row r="43896" spans="1:62" x14ac:dyDescent="0.25">
      <c r="A43896" t="s">
        <v>80</v>
      </c>
      <c r="B43896" s="2">
        <v>44015.25</v>
      </c>
      <c r="C43896" s="1">
        <v>44014</v>
      </c>
      <c r="D43896">
        <v>23</v>
      </c>
      <c r="E43896" s="2">
        <v>44014.958333333336</v>
      </c>
      <c r="F43896" s="8" t="s">
        <v>388</v>
      </c>
      <c r="G43896" s="10" t="s">
        <v>389</v>
      </c>
      <c r="J43896" s="14">
        <v>-1</v>
      </c>
      <c r="K43896" s="14">
        <v>-1</v>
      </c>
      <c r="P43896" s="14">
        <v>-1</v>
      </c>
      <c r="Q43896" s="14">
        <v>-1</v>
      </c>
      <c r="S43896" s="14">
        <v>-1</v>
      </c>
      <c r="AK43896" s="14">
        <v>-1</v>
      </c>
      <c r="AS43896" s="14">
        <v>-1</v>
      </c>
      <c r="AV43896" s="25">
        <v>2.2398152397489728</v>
      </c>
      <c r="AW43896" s="25">
        <v>0.90066977988421659</v>
      </c>
      <c r="AX43896" s="25">
        <v>2.161637830868222</v>
      </c>
      <c r="BC43896" s="26">
        <v>0</v>
      </c>
      <c r="BD43896" s="26">
        <v>4.0346822773072416E-2</v>
      </c>
      <c r="BE43896" s="26">
        <v>0</v>
      </c>
      <c r="BF43896" s="26">
        <v>4.0346822773072416E-2</v>
      </c>
      <c r="BG43896" s="14">
        <v>0</v>
      </c>
      <c r="BH43896" s="14">
        <v>1</v>
      </c>
      <c r="BJ43896" s="27">
        <v>8.8949412421970908E-2</v>
      </c>
    </row>
    <row r="43897" spans="1:62" x14ac:dyDescent="0.25">
      <c r="A43897" t="s">
        <v>80</v>
      </c>
      <c r="B43897" s="2">
        <v>44015.291666666664</v>
      </c>
      <c r="C43897" s="1">
        <v>44014</v>
      </c>
      <c r="D43897">
        <v>24</v>
      </c>
      <c r="E43897" s="2">
        <v>44015</v>
      </c>
      <c r="F43897" s="8" t="s">
        <v>388</v>
      </c>
      <c r="G43897" s="10" t="s">
        <v>389</v>
      </c>
      <c r="J43897" s="14">
        <v>-1</v>
      </c>
      <c r="K43897" s="14">
        <v>-1</v>
      </c>
      <c r="P43897" s="14">
        <v>-1</v>
      </c>
      <c r="Q43897" s="14">
        <v>-1</v>
      </c>
      <c r="S43897" s="14">
        <v>-1</v>
      </c>
      <c r="AK43897" s="14">
        <v>-1</v>
      </c>
      <c r="AS43897" s="14">
        <v>-1</v>
      </c>
      <c r="AV43897" s="25">
        <v>2.2388972920574166</v>
      </c>
      <c r="AW43897" s="25">
        <v>0.89965562695882306</v>
      </c>
      <c r="AX43897" s="25">
        <v>2.1620868248041369</v>
      </c>
      <c r="BC43897" s="26">
        <v>0</v>
      </c>
      <c r="BD43897" s="26">
        <v>3.3013074127309493E-2</v>
      </c>
      <c r="BE43897" s="26">
        <v>0</v>
      </c>
      <c r="BF43897" s="26">
        <v>3.3013074127309493E-2</v>
      </c>
      <c r="BG43897" s="14">
        <v>0</v>
      </c>
      <c r="BH43897" s="14">
        <v>1</v>
      </c>
      <c r="BJ43897" s="27">
        <v>7.2781283482549058E-2</v>
      </c>
    </row>
    <row r="43898" spans="1:62" x14ac:dyDescent="0.25">
      <c r="A43898" t="s">
        <v>80</v>
      </c>
      <c r="B43898" s="2">
        <v>44015.333333333336</v>
      </c>
      <c r="C43898" s="1">
        <v>44015</v>
      </c>
      <c r="D43898">
        <v>1</v>
      </c>
      <c r="E43898" s="2">
        <v>44015.041666666664</v>
      </c>
      <c r="F43898" s="8" t="s">
        <v>388</v>
      </c>
      <c r="G43898" s="10" t="s">
        <v>389</v>
      </c>
      <c r="J43898" s="14">
        <v>-1</v>
      </c>
      <c r="K43898" s="14">
        <v>-1</v>
      </c>
      <c r="P43898" s="14">
        <v>-1</v>
      </c>
      <c r="Q43898" s="14">
        <v>-1</v>
      </c>
      <c r="S43898" s="14">
        <v>-1</v>
      </c>
      <c r="AK43898" s="14">
        <v>-1</v>
      </c>
      <c r="AS43898" s="14">
        <v>-1</v>
      </c>
      <c r="AV43898" s="25">
        <v>2.2396634598090426</v>
      </c>
      <c r="AW43898" s="25">
        <v>0.8994776071591114</v>
      </c>
      <c r="AX43898" s="25">
        <v>2.1623568438047434</v>
      </c>
      <c r="BC43898" s="26">
        <v>0</v>
      </c>
      <c r="BD43898" s="26">
        <v>2.0854085285744433E-2</v>
      </c>
      <c r="BE43898" s="26">
        <v>0</v>
      </c>
      <c r="BF43898" s="26">
        <v>2.0854085285744433E-2</v>
      </c>
      <c r="BG43898" s="14">
        <v>0</v>
      </c>
      <c r="BH43898" s="14">
        <v>1</v>
      </c>
      <c r="BJ43898" s="27">
        <v>4.5975333502657888E-2</v>
      </c>
    </row>
    <row r="43899" spans="1:62" x14ac:dyDescent="0.25">
      <c r="A43899" t="s">
        <v>80</v>
      </c>
      <c r="B43899" s="2">
        <v>44015.375</v>
      </c>
      <c r="C43899" s="1">
        <v>44015</v>
      </c>
      <c r="D43899">
        <v>2</v>
      </c>
      <c r="E43899" s="2">
        <v>44015.083333333336</v>
      </c>
      <c r="F43899" s="8" t="s">
        <v>388</v>
      </c>
      <c r="G43899" s="10" t="s">
        <v>389</v>
      </c>
      <c r="J43899" s="14">
        <v>-1</v>
      </c>
      <c r="K43899" s="14">
        <v>-1</v>
      </c>
      <c r="P43899" s="14">
        <v>-1</v>
      </c>
      <c r="Q43899" s="14">
        <v>-1</v>
      </c>
      <c r="S43899" s="14">
        <v>-1</v>
      </c>
      <c r="AK43899" s="14">
        <v>-1</v>
      </c>
      <c r="AS43899" s="14">
        <v>-1</v>
      </c>
      <c r="AV43899" s="25">
        <v>2.2410858495796684</v>
      </c>
      <c r="AW43899" s="25">
        <v>0.89943394204319704</v>
      </c>
      <c r="AX43899" s="25">
        <v>2.1614457951814545</v>
      </c>
      <c r="BC43899" s="26">
        <v>0</v>
      </c>
      <c r="BD43899" s="26">
        <v>2.1038150703870818E-2</v>
      </c>
      <c r="BE43899" s="26">
        <v>0</v>
      </c>
      <c r="BF43899" s="26">
        <v>2.1038150703870818E-2</v>
      </c>
      <c r="BG43899" s="14">
        <v>0</v>
      </c>
      <c r="BH43899" s="14">
        <v>1</v>
      </c>
      <c r="BJ43899" s="27">
        <v>4.6381127804767677E-2</v>
      </c>
    </row>
    <row r="43900" spans="1:62" x14ac:dyDescent="0.25">
      <c r="A43900" t="s">
        <v>80</v>
      </c>
      <c r="B43900" s="2">
        <v>44015.416666666664</v>
      </c>
      <c r="C43900" s="1">
        <v>44015</v>
      </c>
      <c r="D43900">
        <v>3</v>
      </c>
      <c r="E43900" s="2">
        <v>44015.125</v>
      </c>
      <c r="F43900" s="8" t="s">
        <v>388</v>
      </c>
      <c r="G43900" s="10" t="s">
        <v>389</v>
      </c>
      <c r="J43900" s="14">
        <v>-1</v>
      </c>
      <c r="K43900" s="14">
        <v>-1</v>
      </c>
      <c r="P43900" s="14">
        <v>-1</v>
      </c>
      <c r="Q43900" s="14">
        <v>-1</v>
      </c>
      <c r="S43900" s="14">
        <v>-1</v>
      </c>
      <c r="AK43900" s="14">
        <v>-1</v>
      </c>
      <c r="AS43900" s="14">
        <v>-1</v>
      </c>
      <c r="AV43900" s="25">
        <v>2.2412558797102844</v>
      </c>
      <c r="AW43900" s="25">
        <v>0.89963216038023031</v>
      </c>
      <c r="AX43900" s="25">
        <v>2.1597157277204468</v>
      </c>
      <c r="BC43900" s="26">
        <v>0</v>
      </c>
      <c r="BD43900" s="26">
        <v>1.7639883589985892E-2</v>
      </c>
      <c r="BE43900" s="26">
        <v>0</v>
      </c>
      <c r="BF43900" s="26">
        <v>1.7639883589985892E-2</v>
      </c>
      <c r="BG43900" s="14">
        <v>0</v>
      </c>
      <c r="BH43900" s="14">
        <v>1</v>
      </c>
      <c r="BJ43900" s="27">
        <v>3.8889240160154694E-2</v>
      </c>
    </row>
    <row r="43901" spans="1:62" x14ac:dyDescent="0.25">
      <c r="A43901" t="s">
        <v>80</v>
      </c>
      <c r="B43901" s="2">
        <v>44015.458333333336</v>
      </c>
      <c r="C43901" s="1">
        <v>44015</v>
      </c>
      <c r="D43901">
        <v>4</v>
      </c>
      <c r="E43901" s="2">
        <v>44015.166666666664</v>
      </c>
      <c r="F43901" s="8" t="s">
        <v>388</v>
      </c>
      <c r="G43901" s="10" t="s">
        <v>389</v>
      </c>
      <c r="J43901" s="14">
        <v>-1</v>
      </c>
      <c r="K43901" s="14">
        <v>-1</v>
      </c>
      <c r="P43901" s="14">
        <v>-1</v>
      </c>
      <c r="Q43901" s="14">
        <v>-1</v>
      </c>
      <c r="S43901" s="14">
        <v>-1</v>
      </c>
      <c r="AK43901" s="14">
        <v>-1</v>
      </c>
      <c r="AS43901" s="14">
        <v>-1</v>
      </c>
      <c r="AV43901" s="25">
        <v>2.2407998211390665</v>
      </c>
      <c r="AW43901" s="25">
        <v>0.89981972243466068</v>
      </c>
      <c r="AX43901" s="25">
        <v>2.1595645452784002</v>
      </c>
      <c r="BC43901" s="26">
        <v>0</v>
      </c>
      <c r="BD43901" s="26">
        <v>1.8453823368443124E-2</v>
      </c>
      <c r="BE43901" s="26">
        <v>0</v>
      </c>
      <c r="BF43901" s="26">
        <v>1.8453823368443124E-2</v>
      </c>
      <c r="BG43901" s="14">
        <v>0</v>
      </c>
      <c r="BH43901" s="14">
        <v>1</v>
      </c>
      <c r="BJ43901" s="27">
        <v>4.0683668074537084E-2</v>
      </c>
    </row>
    <row r="43902" spans="1:62" x14ac:dyDescent="0.25">
      <c r="A43902" t="s">
        <v>80</v>
      </c>
      <c r="B43902" s="2">
        <v>44015.5</v>
      </c>
      <c r="C43902" s="1">
        <v>44015</v>
      </c>
      <c r="D43902">
        <v>5</v>
      </c>
      <c r="E43902" s="2">
        <v>44015.208333333336</v>
      </c>
      <c r="F43902" s="8" t="s">
        <v>388</v>
      </c>
      <c r="G43902" s="10" t="s">
        <v>389</v>
      </c>
      <c r="J43902" s="14">
        <v>-1</v>
      </c>
      <c r="K43902" s="14">
        <v>-1</v>
      </c>
      <c r="P43902" s="14">
        <v>-1</v>
      </c>
      <c r="Q43902" s="14">
        <v>-1</v>
      </c>
      <c r="S43902" s="14">
        <v>-1</v>
      </c>
      <c r="AK43902" s="14">
        <v>-1</v>
      </c>
      <c r="AS43902" s="14">
        <v>-1</v>
      </c>
      <c r="AV43902" s="25">
        <v>2.2410362319021075</v>
      </c>
      <c r="AW43902" s="25">
        <v>0.90146101978658599</v>
      </c>
      <c r="AX43902" s="25">
        <v>2.1591670297571626</v>
      </c>
      <c r="BC43902" s="26">
        <v>0</v>
      </c>
      <c r="BD43902" s="26">
        <v>1.6226545810329833E-2</v>
      </c>
      <c r="BE43902" s="26">
        <v>0</v>
      </c>
      <c r="BF43902" s="26">
        <v>1.6226545810329833E-2</v>
      </c>
      <c r="BG43902" s="14">
        <v>0</v>
      </c>
      <c r="BH43902" s="14">
        <v>1</v>
      </c>
      <c r="BJ43902" s="27">
        <v>3.5773367424369353E-2</v>
      </c>
    </row>
    <row r="43903" spans="1:62" x14ac:dyDescent="0.25">
      <c r="A43903" t="s">
        <v>80</v>
      </c>
      <c r="B43903" s="2">
        <v>44015.541666666664</v>
      </c>
      <c r="C43903" s="1">
        <v>44015</v>
      </c>
      <c r="D43903">
        <v>6</v>
      </c>
      <c r="E43903" s="2">
        <v>44015.25</v>
      </c>
      <c r="F43903" s="8" t="s">
        <v>388</v>
      </c>
      <c r="G43903" s="10" t="s">
        <v>389</v>
      </c>
      <c r="J43903" s="14">
        <v>-1</v>
      </c>
      <c r="K43903" s="14">
        <v>-1</v>
      </c>
      <c r="P43903" s="14">
        <v>-1</v>
      </c>
      <c r="Q43903" s="14">
        <v>-1</v>
      </c>
      <c r="S43903" s="14">
        <v>-1</v>
      </c>
      <c r="AK43903" s="14">
        <v>-1</v>
      </c>
      <c r="AS43903" s="14">
        <v>-1</v>
      </c>
      <c r="AV43903" s="25">
        <v>2.2429712427936681</v>
      </c>
      <c r="AW43903" s="25">
        <v>0.9022037224439311</v>
      </c>
      <c r="AX43903" s="25">
        <v>2.1584694639132866</v>
      </c>
      <c r="BC43903" s="26">
        <v>0</v>
      </c>
      <c r="BD43903" s="26">
        <v>1.7217750246597347E-2</v>
      </c>
      <c r="BE43903" s="26">
        <v>0</v>
      </c>
      <c r="BF43903" s="26">
        <v>1.7217750246597347E-2</v>
      </c>
      <c r="BG43903" s="14">
        <v>0</v>
      </c>
      <c r="BH43903" s="14">
        <v>1</v>
      </c>
      <c r="BJ43903" s="27">
        <v>3.7958596548653439E-2</v>
      </c>
    </row>
    <row r="43904" spans="1:62" x14ac:dyDescent="0.25">
      <c r="A43904" t="s">
        <v>80</v>
      </c>
      <c r="B43904" s="2">
        <v>44015.583333333336</v>
      </c>
      <c r="C43904" s="1">
        <v>44015</v>
      </c>
      <c r="D43904">
        <v>7</v>
      </c>
      <c r="E43904" s="2">
        <v>44015.291666666664</v>
      </c>
      <c r="F43904" s="8" t="s">
        <v>388</v>
      </c>
      <c r="G43904" s="10" t="s">
        <v>389</v>
      </c>
      <c r="J43904" s="14">
        <v>-1</v>
      </c>
      <c r="K43904" s="14">
        <v>-1</v>
      </c>
      <c r="P43904" s="14">
        <v>-1</v>
      </c>
      <c r="Q43904" s="14">
        <v>-1</v>
      </c>
      <c r="S43904" s="14">
        <v>-1</v>
      </c>
      <c r="AK43904" s="14">
        <v>-1</v>
      </c>
      <c r="AS43904" s="14">
        <v>-1</v>
      </c>
      <c r="AV43904" s="25">
        <v>2.2439562024275173</v>
      </c>
      <c r="AW43904" s="25">
        <v>0.90254977416978988</v>
      </c>
      <c r="AX43904" s="25">
        <v>2.1567181821809003</v>
      </c>
      <c r="BC43904" s="26">
        <v>0</v>
      </c>
      <c r="BD43904" s="26">
        <v>2.8448863518679868E-2</v>
      </c>
      <c r="BE43904" s="26">
        <v>0</v>
      </c>
      <c r="BF43904" s="26">
        <v>2.8448863518679868E-2</v>
      </c>
      <c r="BG43904" s="14">
        <v>0</v>
      </c>
      <c r="BH43904" s="14">
        <v>1</v>
      </c>
      <c r="BJ43904" s="27">
        <v>6.2718933490552006E-2</v>
      </c>
    </row>
    <row r="43905" spans="1:62" x14ac:dyDescent="0.25">
      <c r="A43905" t="s">
        <v>80</v>
      </c>
      <c r="B43905" s="2">
        <v>44015.625</v>
      </c>
      <c r="C43905" s="1">
        <v>44015</v>
      </c>
      <c r="D43905">
        <v>8</v>
      </c>
      <c r="E43905" s="2">
        <v>44015.333333333336</v>
      </c>
      <c r="F43905" s="8" t="s">
        <v>388</v>
      </c>
      <c r="G43905" s="10" t="s">
        <v>389</v>
      </c>
      <c r="J43905" s="14">
        <v>-1</v>
      </c>
      <c r="K43905" s="14">
        <v>-1</v>
      </c>
      <c r="P43905" s="14">
        <v>-1</v>
      </c>
      <c r="Q43905" s="14">
        <v>-1</v>
      </c>
      <c r="S43905" s="14">
        <v>-1</v>
      </c>
      <c r="AK43905" s="14">
        <v>-1</v>
      </c>
      <c r="AS43905" s="14">
        <v>-1</v>
      </c>
      <c r="AV43905" s="25">
        <v>2.2463948698713985</v>
      </c>
      <c r="AW43905" s="25">
        <v>0.90246076061344715</v>
      </c>
      <c r="AX43905" s="25">
        <v>2.1708969788164962</v>
      </c>
      <c r="BC43905" s="26">
        <v>0</v>
      </c>
      <c r="BD43905" s="26">
        <v>2.7888540557550953E-2</v>
      </c>
      <c r="BE43905" s="26">
        <v>0</v>
      </c>
      <c r="BF43905" s="26">
        <v>2.7888540557550953E-2</v>
      </c>
      <c r="BG43905" s="14">
        <v>0</v>
      </c>
      <c r="BH43905" s="14">
        <v>1</v>
      </c>
      <c r="BJ43905" s="27">
        <v>6.1483634283987981E-2</v>
      </c>
    </row>
    <row r="43906" spans="1:62" x14ac:dyDescent="0.25">
      <c r="A43906" t="s">
        <v>80</v>
      </c>
      <c r="B43906" s="2">
        <v>44015.666666666664</v>
      </c>
      <c r="C43906" s="1">
        <v>44015</v>
      </c>
      <c r="D43906">
        <v>9</v>
      </c>
      <c r="E43906" s="2">
        <v>44015.375</v>
      </c>
      <c r="F43906" s="8" t="s">
        <v>388</v>
      </c>
      <c r="G43906" s="10" t="s">
        <v>389</v>
      </c>
      <c r="J43906" s="14">
        <v>-1</v>
      </c>
      <c r="K43906" s="14">
        <v>-1</v>
      </c>
      <c r="P43906" s="14">
        <v>-1</v>
      </c>
      <c r="Q43906" s="14">
        <v>-1</v>
      </c>
      <c r="S43906" s="14">
        <v>-1</v>
      </c>
      <c r="AK43906" s="14">
        <v>-1</v>
      </c>
      <c r="AS43906" s="14">
        <v>-1</v>
      </c>
      <c r="AV43906" s="25">
        <v>2.2439110436882683</v>
      </c>
      <c r="AW43906" s="25">
        <v>0.90156493337906363</v>
      </c>
      <c r="AX43906" s="25">
        <v>2.1678327768280825</v>
      </c>
      <c r="BC43906" s="26">
        <v>0</v>
      </c>
      <c r="BD43906" s="26">
        <v>2.0023629246730162E-2</v>
      </c>
      <c r="BE43906" s="26">
        <v>0</v>
      </c>
      <c r="BF43906" s="26">
        <v>2.0023629246730162E-2</v>
      </c>
      <c r="BG43906" s="14">
        <v>0</v>
      </c>
      <c r="BH43906" s="14">
        <v>1</v>
      </c>
      <c r="BJ43906" s="27">
        <v>4.4144493509926247E-2</v>
      </c>
    </row>
    <row r="43907" spans="1:62" x14ac:dyDescent="0.25">
      <c r="A43907" t="s">
        <v>80</v>
      </c>
      <c r="B43907" s="2">
        <v>44015.708333333336</v>
      </c>
      <c r="C43907" s="1">
        <v>44015</v>
      </c>
      <c r="D43907">
        <v>10</v>
      </c>
      <c r="E43907" s="2">
        <v>44015.416666666664</v>
      </c>
      <c r="F43907" s="8" t="s">
        <v>388</v>
      </c>
      <c r="G43907" s="10" t="s">
        <v>389</v>
      </c>
      <c r="J43907" s="14">
        <v>-1</v>
      </c>
      <c r="K43907" s="14">
        <v>-1</v>
      </c>
      <c r="P43907" s="14">
        <v>-1</v>
      </c>
      <c r="Q43907" s="14">
        <v>-1</v>
      </c>
      <c r="S43907" s="14">
        <v>-1</v>
      </c>
      <c r="AK43907" s="14">
        <v>-1</v>
      </c>
      <c r="AS43907" s="14">
        <v>-1</v>
      </c>
      <c r="AV43907" s="25">
        <v>2.2414757460139629</v>
      </c>
      <c r="AW43907" s="25">
        <v>0.9006863496405132</v>
      </c>
      <c r="AX43907" s="25">
        <v>2.1773236054269067</v>
      </c>
      <c r="BC43907" s="26">
        <v>0</v>
      </c>
      <c r="BD43907" s="26">
        <v>2.0474893619644299E-2</v>
      </c>
      <c r="BE43907" s="26">
        <v>0</v>
      </c>
      <c r="BF43907" s="26">
        <v>2.0474893619644299E-2</v>
      </c>
      <c r="BG43907" s="14">
        <v>0</v>
      </c>
      <c r="BH43907" s="14">
        <v>1</v>
      </c>
      <c r="BJ43907" s="27">
        <v>4.5139359971740213E-2</v>
      </c>
    </row>
    <row r="43908" spans="1:62" x14ac:dyDescent="0.25">
      <c r="A43908" t="s">
        <v>80</v>
      </c>
      <c r="B43908" s="2">
        <v>44015.75</v>
      </c>
      <c r="C43908" s="1">
        <v>44015</v>
      </c>
      <c r="D43908">
        <v>11</v>
      </c>
      <c r="E43908" s="2">
        <v>44015.458333333336</v>
      </c>
      <c r="F43908" s="8" t="s">
        <v>388</v>
      </c>
      <c r="G43908" s="10" t="s">
        <v>389</v>
      </c>
      <c r="J43908" s="14">
        <v>-1</v>
      </c>
      <c r="K43908" s="14">
        <v>-1</v>
      </c>
      <c r="P43908" s="14">
        <v>-1</v>
      </c>
      <c r="Q43908" s="14">
        <v>-1</v>
      </c>
      <c r="S43908" s="14">
        <v>-1</v>
      </c>
      <c r="AK43908" s="14">
        <v>-1</v>
      </c>
      <c r="AS43908" s="14">
        <v>-1</v>
      </c>
      <c r="AV43908" s="25">
        <v>2.2399007077682511</v>
      </c>
      <c r="AW43908" s="25">
        <v>0.90024373589911422</v>
      </c>
      <c r="AX43908" s="25">
        <v>2.1868955197034374</v>
      </c>
      <c r="BC43908" s="26">
        <v>0</v>
      </c>
      <c r="BD43908" s="26">
        <v>2.2636691771760632E-2</v>
      </c>
      <c r="BE43908" s="26">
        <v>0</v>
      </c>
      <c r="BF43908" s="26">
        <v>2.2636691771760632E-2</v>
      </c>
      <c r="BG43908" s="14">
        <v>0</v>
      </c>
      <c r="BH43908" s="14">
        <v>1</v>
      </c>
      <c r="BJ43908" s="27">
        <v>4.9905303413858924E-2</v>
      </c>
    </row>
    <row r="43909" spans="1:62" x14ac:dyDescent="0.25">
      <c r="A43909" t="s">
        <v>80</v>
      </c>
      <c r="B43909" s="2">
        <v>44015.791666666664</v>
      </c>
      <c r="C43909" s="1">
        <v>44015</v>
      </c>
      <c r="D43909">
        <v>12</v>
      </c>
      <c r="E43909" s="2">
        <v>44015.5</v>
      </c>
      <c r="F43909" s="8" t="s">
        <v>388</v>
      </c>
      <c r="G43909" s="10" t="s">
        <v>389</v>
      </c>
      <c r="J43909" s="14">
        <v>-1</v>
      </c>
      <c r="K43909" s="14">
        <v>-1</v>
      </c>
      <c r="P43909" s="14">
        <v>-1</v>
      </c>
      <c r="Q43909" s="14">
        <v>-1</v>
      </c>
      <c r="S43909" s="14">
        <v>-1</v>
      </c>
      <c r="AK43909" s="14">
        <v>-1</v>
      </c>
      <c r="AS43909" s="14">
        <v>-1</v>
      </c>
      <c r="AV43909" s="25">
        <v>2.2398854913255462</v>
      </c>
      <c r="AW43909" s="25">
        <v>0.90004576231589428</v>
      </c>
      <c r="AX43909" s="25">
        <v>2.1905891324653117</v>
      </c>
      <c r="BC43909" s="26">
        <v>0</v>
      </c>
      <c r="BD43909" s="26">
        <v>2.3000078722650395E-2</v>
      </c>
      <c r="BE43909" s="26">
        <v>0</v>
      </c>
      <c r="BF43909" s="26">
        <v>2.3000078722650395E-2</v>
      </c>
      <c r="BG43909" s="14">
        <v>0</v>
      </c>
      <c r="BH43909" s="14">
        <v>1</v>
      </c>
      <c r="BJ43909" s="27">
        <v>5.0706433553529509E-2</v>
      </c>
    </row>
    <row r="43910" spans="1:62" x14ac:dyDescent="0.25">
      <c r="A43910" t="s">
        <v>80</v>
      </c>
      <c r="B43910" s="2">
        <v>44015.833333333336</v>
      </c>
      <c r="C43910" s="1">
        <v>44015</v>
      </c>
      <c r="D43910">
        <v>13</v>
      </c>
      <c r="E43910" s="2">
        <v>44015.541666666664</v>
      </c>
      <c r="F43910" s="8" t="s">
        <v>388</v>
      </c>
      <c r="G43910" s="10" t="s">
        <v>389</v>
      </c>
      <c r="J43910" s="14">
        <v>-1</v>
      </c>
      <c r="K43910" s="14">
        <v>-1</v>
      </c>
      <c r="P43910" s="14">
        <v>-1</v>
      </c>
      <c r="Q43910" s="14">
        <v>-1</v>
      </c>
      <c r="S43910" s="14">
        <v>-1</v>
      </c>
      <c r="AK43910" s="14">
        <v>-1</v>
      </c>
      <c r="AS43910" s="14">
        <v>-1</v>
      </c>
      <c r="AV43910" s="25">
        <v>2.2403803502887176</v>
      </c>
      <c r="AW43910" s="25">
        <v>0.89983918505434846</v>
      </c>
      <c r="AX43910" s="25">
        <v>2.1905574869172888</v>
      </c>
      <c r="BC43910" s="26">
        <v>0</v>
      </c>
      <c r="BD43910" s="26">
        <v>2.654307616715687E-2</v>
      </c>
      <c r="BE43910" s="26">
        <v>0</v>
      </c>
      <c r="BF43910" s="26">
        <v>2.654307616715687E-2</v>
      </c>
      <c r="BG43910" s="14">
        <v>0</v>
      </c>
      <c r="BH43910" s="14">
        <v>1</v>
      </c>
      <c r="BJ43910" s="27">
        <v>5.8517396579637379E-2</v>
      </c>
    </row>
    <row r="43911" spans="1:62" x14ac:dyDescent="0.25">
      <c r="A43911" t="s">
        <v>80</v>
      </c>
      <c r="B43911" s="2">
        <v>44015.875</v>
      </c>
      <c r="C43911" s="1">
        <v>44015</v>
      </c>
      <c r="D43911">
        <v>14</v>
      </c>
      <c r="E43911" s="2">
        <v>44015.583333333336</v>
      </c>
      <c r="F43911" s="8" t="s">
        <v>388</v>
      </c>
      <c r="G43911" s="10" t="s">
        <v>389</v>
      </c>
      <c r="J43911" s="14">
        <v>-1</v>
      </c>
      <c r="K43911" s="14">
        <v>-1</v>
      </c>
      <c r="P43911" s="14">
        <v>-1</v>
      </c>
      <c r="Q43911" s="14">
        <v>-1</v>
      </c>
      <c r="S43911" s="14">
        <v>-1</v>
      </c>
      <c r="AK43911" s="14">
        <v>-1</v>
      </c>
      <c r="AS43911" s="14">
        <v>-1</v>
      </c>
      <c r="AV43911" s="25">
        <v>2.2410747635880433</v>
      </c>
      <c r="AW43911" s="25">
        <v>0.89997880008628039</v>
      </c>
      <c r="AX43911" s="25">
        <v>2.1997433367541608</v>
      </c>
      <c r="BC43911" s="26">
        <v>0</v>
      </c>
      <c r="BD43911" s="26">
        <v>3.0169450241200092E-2</v>
      </c>
      <c r="BE43911" s="26">
        <v>0</v>
      </c>
      <c r="BF43911" s="26">
        <v>3.0169450241200092E-2</v>
      </c>
      <c r="BG43911" s="14">
        <v>0</v>
      </c>
      <c r="BH43911" s="14">
        <v>1</v>
      </c>
      <c r="BJ43911" s="27">
        <v>6.6512173390754534E-2</v>
      </c>
    </row>
    <row r="43912" spans="1:62" x14ac:dyDescent="0.25">
      <c r="A43912" t="s">
        <v>80</v>
      </c>
      <c r="B43912" s="2">
        <v>44015.916666666664</v>
      </c>
      <c r="C43912" s="1">
        <v>44015</v>
      </c>
      <c r="D43912">
        <v>15</v>
      </c>
      <c r="E43912" s="2">
        <v>44015.625</v>
      </c>
      <c r="F43912" s="8" t="s">
        <v>388</v>
      </c>
      <c r="G43912" s="10" t="s">
        <v>389</v>
      </c>
      <c r="J43912" s="14">
        <v>-1</v>
      </c>
      <c r="K43912" s="14">
        <v>-1</v>
      </c>
      <c r="P43912" s="14">
        <v>-1</v>
      </c>
      <c r="Q43912" s="14">
        <v>-1</v>
      </c>
      <c r="S43912" s="14">
        <v>-1</v>
      </c>
      <c r="AK43912" s="14">
        <v>-1</v>
      </c>
      <c r="AS43912" s="14">
        <v>-1</v>
      </c>
      <c r="AV43912" s="25">
        <v>2.2413849529475414</v>
      </c>
      <c r="AW43912" s="25">
        <v>0.90006756612671024</v>
      </c>
      <c r="AX43912" s="25">
        <v>2.1999101472718996</v>
      </c>
      <c r="BC43912" s="26">
        <v>0</v>
      </c>
      <c r="BD43912" s="26">
        <v>3.1555214925951751E-2</v>
      </c>
      <c r="BE43912" s="26">
        <v>0</v>
      </c>
      <c r="BF43912" s="26">
        <v>3.1555214925951751E-2</v>
      </c>
      <c r="BG43912" s="14">
        <v>0</v>
      </c>
      <c r="BH43912" s="14">
        <v>1</v>
      </c>
      <c r="BJ43912" s="27">
        <v>6.9567257930051751E-2</v>
      </c>
    </row>
    <row r="43913" spans="1:62" x14ac:dyDescent="0.25">
      <c r="A43913" t="s">
        <v>80</v>
      </c>
      <c r="B43913" s="2">
        <v>44015.958333333336</v>
      </c>
      <c r="C43913" s="1">
        <v>44015</v>
      </c>
      <c r="D43913">
        <v>16</v>
      </c>
      <c r="E43913" s="2">
        <v>44015.666666666664</v>
      </c>
      <c r="F43913" s="8" t="s">
        <v>388</v>
      </c>
      <c r="G43913" s="10" t="s">
        <v>389</v>
      </c>
      <c r="J43913" s="14">
        <v>-1</v>
      </c>
      <c r="K43913" s="14">
        <v>-1</v>
      </c>
      <c r="P43913" s="14">
        <v>-1</v>
      </c>
      <c r="Q43913" s="14">
        <v>-1</v>
      </c>
      <c r="S43913" s="14">
        <v>-1</v>
      </c>
      <c r="AK43913" s="14">
        <v>-1</v>
      </c>
      <c r="AS43913" s="14">
        <v>-1</v>
      </c>
      <c r="AV43913" s="25">
        <v>2.2410138383145761</v>
      </c>
      <c r="AW43913" s="25">
        <v>0.89995652703152107</v>
      </c>
      <c r="AX43913" s="25">
        <v>2.1947467618061971</v>
      </c>
      <c r="BC43913" s="26">
        <v>0</v>
      </c>
      <c r="BD43913" s="26">
        <v>3.0477357936897952E-2</v>
      </c>
      <c r="BE43913" s="26">
        <v>0</v>
      </c>
      <c r="BF43913" s="26">
        <v>3.0477357936897952E-2</v>
      </c>
      <c r="BG43913" s="14">
        <v>0</v>
      </c>
      <c r="BH43913" s="14">
        <v>1</v>
      </c>
      <c r="BJ43913" s="27">
        <v>6.7190992854843951E-2</v>
      </c>
    </row>
    <row r="43914" spans="1:62" x14ac:dyDescent="0.25">
      <c r="A43914" t="s">
        <v>80</v>
      </c>
      <c r="B43914" s="2">
        <v>44016</v>
      </c>
      <c r="C43914" s="1">
        <v>44015</v>
      </c>
      <c r="D43914">
        <v>17</v>
      </c>
      <c r="E43914" s="2">
        <v>44015.708333333336</v>
      </c>
      <c r="F43914" s="8" t="s">
        <v>388</v>
      </c>
      <c r="G43914" s="10" t="s">
        <v>389</v>
      </c>
      <c r="J43914" s="14">
        <v>-1</v>
      </c>
      <c r="K43914" s="14">
        <v>-1</v>
      </c>
      <c r="P43914" s="14">
        <v>-1</v>
      </c>
      <c r="Q43914" s="14">
        <v>-1</v>
      </c>
      <c r="S43914" s="14">
        <v>-1</v>
      </c>
      <c r="AK43914" s="14">
        <v>-1</v>
      </c>
      <c r="AS43914" s="14">
        <v>-1</v>
      </c>
      <c r="AV43914" s="25">
        <v>2.2403420083351895</v>
      </c>
      <c r="AW43914" s="25">
        <v>0.89991185698397258</v>
      </c>
      <c r="AX43914" s="25">
        <v>2.1911899135824058</v>
      </c>
      <c r="BC43914" s="26">
        <v>0</v>
      </c>
      <c r="BD43914" s="26">
        <v>3.1867871590767427E-2</v>
      </c>
      <c r="BE43914" s="26">
        <v>0</v>
      </c>
      <c r="BF43914" s="26">
        <v>3.1867871590767427E-2</v>
      </c>
      <c r="BG43914" s="14">
        <v>0</v>
      </c>
      <c r="BH43914" s="14">
        <v>1</v>
      </c>
      <c r="BJ43914" s="27">
        <v>7.0256547066437677E-2</v>
      </c>
    </row>
    <row r="43915" spans="1:62" x14ac:dyDescent="0.25">
      <c r="A43915" t="s">
        <v>80</v>
      </c>
      <c r="B43915" s="2">
        <v>44016.041666666664</v>
      </c>
      <c r="C43915" s="1">
        <v>44015</v>
      </c>
      <c r="D43915">
        <v>18</v>
      </c>
      <c r="E43915" s="2">
        <v>44015.75</v>
      </c>
      <c r="F43915" s="8" t="s">
        <v>388</v>
      </c>
      <c r="G43915" s="10" t="s">
        <v>389</v>
      </c>
      <c r="J43915" s="14">
        <v>-1</v>
      </c>
      <c r="K43915" s="14">
        <v>-1</v>
      </c>
      <c r="P43915" s="14">
        <v>-1</v>
      </c>
      <c r="Q43915" s="14">
        <v>-1</v>
      </c>
      <c r="S43915" s="14">
        <v>-1</v>
      </c>
      <c r="AK43915" s="14">
        <v>-1</v>
      </c>
      <c r="AS43915" s="14">
        <v>-1</v>
      </c>
      <c r="AV43915" s="25">
        <v>2.2396937716169116</v>
      </c>
      <c r="AW43915" s="25">
        <v>0.90051376759612978</v>
      </c>
      <c r="AX43915" s="25">
        <v>2.1844720108058655</v>
      </c>
      <c r="BC43915" s="26">
        <v>0</v>
      </c>
      <c r="BD43915" s="26">
        <v>3.0929944610295457E-2</v>
      </c>
      <c r="BE43915" s="26">
        <v>0</v>
      </c>
      <c r="BF43915" s="26">
        <v>3.0929944610295457E-2</v>
      </c>
      <c r="BG43915" s="14">
        <v>0</v>
      </c>
      <c r="BH43915" s="14">
        <v>1</v>
      </c>
      <c r="BJ43915" s="27">
        <v>6.8188774486749565E-2</v>
      </c>
    </row>
    <row r="43916" spans="1:62" x14ac:dyDescent="0.25">
      <c r="A43916" t="s">
        <v>80</v>
      </c>
      <c r="B43916" s="2">
        <v>44016.083333333336</v>
      </c>
      <c r="C43916" s="1">
        <v>44015</v>
      </c>
      <c r="D43916">
        <v>19</v>
      </c>
      <c r="E43916" s="2">
        <v>44015.791666666664</v>
      </c>
      <c r="F43916" s="8" t="s">
        <v>388</v>
      </c>
      <c r="G43916" s="10" t="s">
        <v>389</v>
      </c>
      <c r="J43916" s="14">
        <v>-1</v>
      </c>
      <c r="K43916" s="14">
        <v>-1</v>
      </c>
      <c r="P43916" s="14">
        <v>-1</v>
      </c>
      <c r="Q43916" s="14">
        <v>-1</v>
      </c>
      <c r="S43916" s="14">
        <v>-1</v>
      </c>
      <c r="AK43916" s="14">
        <v>-1</v>
      </c>
      <c r="AS43916" s="14">
        <v>-1</v>
      </c>
      <c r="AV43916" s="25">
        <v>2.2398392841404129</v>
      </c>
      <c r="AW43916" s="25">
        <v>0.90093001219294044</v>
      </c>
      <c r="AX43916" s="25">
        <v>2.1685182334279607</v>
      </c>
      <c r="BC43916" s="26">
        <v>0</v>
      </c>
      <c r="BD43916" s="26">
        <v>3.0919702044241239E-2</v>
      </c>
      <c r="BE43916" s="26">
        <v>0</v>
      </c>
      <c r="BF43916" s="26">
        <v>3.0919702044241239E-2</v>
      </c>
      <c r="BG43916" s="14">
        <v>0</v>
      </c>
      <c r="BH43916" s="14">
        <v>1</v>
      </c>
      <c r="BJ43916" s="27">
        <v>6.8166193520775117E-2</v>
      </c>
    </row>
    <row r="43917" spans="1:62" x14ac:dyDescent="0.25">
      <c r="A43917" t="s">
        <v>80</v>
      </c>
      <c r="B43917" s="2">
        <v>44016.125</v>
      </c>
      <c r="C43917" s="1">
        <v>44015</v>
      </c>
      <c r="D43917">
        <v>20</v>
      </c>
      <c r="E43917" s="2">
        <v>44015.833333333336</v>
      </c>
      <c r="F43917" s="8" t="s">
        <v>388</v>
      </c>
      <c r="G43917" s="10" t="s">
        <v>389</v>
      </c>
      <c r="J43917" s="14">
        <v>-1</v>
      </c>
      <c r="K43917" s="14">
        <v>-1</v>
      </c>
      <c r="P43917" s="14">
        <v>-1</v>
      </c>
      <c r="Q43917" s="14">
        <v>-1</v>
      </c>
      <c r="S43917" s="14">
        <v>-1</v>
      </c>
      <c r="AK43917" s="14">
        <v>-1</v>
      </c>
      <c r="AS43917" s="14">
        <v>-1</v>
      </c>
      <c r="AV43917" s="25">
        <v>2.2397673677891294</v>
      </c>
      <c r="AW43917" s="25">
        <v>0.90070572580827246</v>
      </c>
      <c r="AX43917" s="25">
        <v>2.156072916672044</v>
      </c>
      <c r="BC43917" s="26">
        <v>0</v>
      </c>
      <c r="BD43917" s="26">
        <v>3.6062096688076965E-2</v>
      </c>
      <c r="BE43917" s="26">
        <v>0</v>
      </c>
      <c r="BF43917" s="26">
        <v>3.6062096688076965E-2</v>
      </c>
      <c r="BG43917" s="14">
        <v>0</v>
      </c>
      <c r="BH43917" s="14">
        <v>1</v>
      </c>
      <c r="BJ43917" s="27">
        <v>7.9503219600468245E-2</v>
      </c>
    </row>
    <row r="43918" spans="1:62" x14ac:dyDescent="0.25">
      <c r="A43918" t="s">
        <v>80</v>
      </c>
      <c r="B43918" s="2">
        <v>44016.166666666664</v>
      </c>
      <c r="C43918" s="1">
        <v>44015</v>
      </c>
      <c r="D43918">
        <v>21</v>
      </c>
      <c r="E43918" s="2">
        <v>44015.875</v>
      </c>
      <c r="F43918" s="8" t="s">
        <v>388</v>
      </c>
      <c r="G43918" s="10" t="s">
        <v>389</v>
      </c>
      <c r="J43918" s="14">
        <v>-1</v>
      </c>
      <c r="K43918" s="14">
        <v>-1</v>
      </c>
      <c r="P43918" s="14">
        <v>-1</v>
      </c>
      <c r="Q43918" s="14">
        <v>-1</v>
      </c>
      <c r="S43918" s="14">
        <v>-1</v>
      </c>
      <c r="AK43918" s="14">
        <v>-1</v>
      </c>
      <c r="AS43918" s="14">
        <v>-1</v>
      </c>
      <c r="AV43918" s="25">
        <v>2.2395607717437955</v>
      </c>
      <c r="AW43918" s="25">
        <v>0.89977150341791357</v>
      </c>
      <c r="AX43918" s="25">
        <v>2.156498734083736</v>
      </c>
      <c r="BC43918" s="26">
        <v>0</v>
      </c>
      <c r="BD43918" s="26">
        <v>3.8108933959497014E-2</v>
      </c>
      <c r="BE43918" s="26">
        <v>0</v>
      </c>
      <c r="BF43918" s="26">
        <v>3.8108933959497014E-2</v>
      </c>
      <c r="BG43918" s="14">
        <v>0</v>
      </c>
      <c r="BH43918" s="14">
        <v>1</v>
      </c>
      <c r="BJ43918" s="27">
        <v>8.4015717985786303E-2</v>
      </c>
    </row>
    <row r="43919" spans="1:62" x14ac:dyDescent="0.25">
      <c r="A43919" t="s">
        <v>80</v>
      </c>
      <c r="B43919" s="2">
        <v>44016.208333333336</v>
      </c>
      <c r="C43919" s="1">
        <v>44015</v>
      </c>
      <c r="D43919">
        <v>22</v>
      </c>
      <c r="E43919" s="2">
        <v>44015.916666666664</v>
      </c>
      <c r="F43919" s="8" t="s">
        <v>388</v>
      </c>
      <c r="G43919" s="10" t="s">
        <v>389</v>
      </c>
      <c r="J43919" s="14">
        <v>-1</v>
      </c>
      <c r="K43919" s="14">
        <v>-1</v>
      </c>
      <c r="P43919" s="14">
        <v>-1</v>
      </c>
      <c r="Q43919" s="14">
        <v>-1</v>
      </c>
      <c r="S43919" s="14">
        <v>-1</v>
      </c>
      <c r="AK43919" s="14">
        <v>-1</v>
      </c>
      <c r="AS43919" s="14">
        <v>-1</v>
      </c>
      <c r="AV43919" s="25">
        <v>2.2391896326133249</v>
      </c>
      <c r="AW43919" s="25">
        <v>0.89992373839955486</v>
      </c>
      <c r="AX43919" s="25">
        <v>2.1571019170403853</v>
      </c>
      <c r="BC43919" s="26">
        <v>0</v>
      </c>
      <c r="BD43919" s="26">
        <v>3.0541965322415689E-2</v>
      </c>
      <c r="BE43919" s="26">
        <v>0</v>
      </c>
      <c r="BF43919" s="26">
        <v>3.0541965322415689E-2</v>
      </c>
      <c r="BG43919" s="14">
        <v>0</v>
      </c>
      <c r="BH43919" s="14">
        <v>1</v>
      </c>
      <c r="BJ43919" s="27">
        <v>6.7333427589104072E-2</v>
      </c>
    </row>
    <row r="43920" spans="1:62" x14ac:dyDescent="0.25">
      <c r="A43920" t="s">
        <v>80</v>
      </c>
      <c r="B43920" s="2">
        <v>44016.25</v>
      </c>
      <c r="C43920" s="1">
        <v>44015</v>
      </c>
      <c r="D43920">
        <v>23</v>
      </c>
      <c r="E43920" s="2">
        <v>44015.958333333336</v>
      </c>
      <c r="F43920" s="8" t="s">
        <v>388</v>
      </c>
      <c r="G43920" s="10" t="s">
        <v>389</v>
      </c>
      <c r="J43920" s="14">
        <v>-1</v>
      </c>
      <c r="K43920" s="14">
        <v>-1</v>
      </c>
      <c r="P43920" s="14">
        <v>-1</v>
      </c>
      <c r="Q43920" s="14">
        <v>-1</v>
      </c>
      <c r="S43920" s="14">
        <v>-1</v>
      </c>
      <c r="AK43920" s="14">
        <v>-1</v>
      </c>
      <c r="AS43920" s="14">
        <v>-1</v>
      </c>
      <c r="AV43920" s="25">
        <v>2.2392209839727282</v>
      </c>
      <c r="AW43920" s="25">
        <v>0.90112901626292752</v>
      </c>
      <c r="AX43920" s="25">
        <v>2.1573131437656938</v>
      </c>
      <c r="BC43920" s="26">
        <v>0</v>
      </c>
      <c r="BD43920" s="26">
        <v>2.4811898623441971E-2</v>
      </c>
      <c r="BE43920" s="26">
        <v>0</v>
      </c>
      <c r="BF43920" s="26">
        <v>2.4811898623441971E-2</v>
      </c>
      <c r="BG43920" s="14">
        <v>0</v>
      </c>
      <c r="BH43920" s="14">
        <v>1</v>
      </c>
      <c r="BJ43920" s="27">
        <v>5.4700807943212637E-2</v>
      </c>
    </row>
    <row r="43921" spans="1:62" x14ac:dyDescent="0.25">
      <c r="A43921" t="s">
        <v>80</v>
      </c>
      <c r="B43921" s="2">
        <v>44016.291666666664</v>
      </c>
      <c r="C43921" s="1">
        <v>44015</v>
      </c>
      <c r="D43921">
        <v>24</v>
      </c>
      <c r="E43921" s="2">
        <v>44016</v>
      </c>
      <c r="F43921" s="8" t="s">
        <v>388</v>
      </c>
      <c r="G43921" s="10" t="s">
        <v>389</v>
      </c>
      <c r="J43921" s="14">
        <v>-1</v>
      </c>
      <c r="K43921" s="14">
        <v>-1</v>
      </c>
      <c r="P43921" s="14">
        <v>-1</v>
      </c>
      <c r="Q43921" s="14">
        <v>-1</v>
      </c>
      <c r="S43921" s="14">
        <v>-1</v>
      </c>
      <c r="AK43921" s="14">
        <v>-1</v>
      </c>
      <c r="AS43921" s="14">
        <v>-1</v>
      </c>
      <c r="AV43921" s="25">
        <v>2.2388758075546815</v>
      </c>
      <c r="AW43921" s="25">
        <v>0.90119897201339516</v>
      </c>
      <c r="AX43921" s="25">
        <v>2.15781511627186</v>
      </c>
      <c r="BC43921" s="26">
        <v>0</v>
      </c>
      <c r="BD43921" s="26">
        <v>1.9436569431250647E-2</v>
      </c>
      <c r="BE43921" s="26">
        <v>0</v>
      </c>
      <c r="BF43921" s="26">
        <v>1.9436569431250647E-2</v>
      </c>
      <c r="BG43921" s="14">
        <v>0</v>
      </c>
      <c r="BH43921" s="14">
        <v>1</v>
      </c>
      <c r="BJ43921" s="27">
        <v>4.28502496995238E-2</v>
      </c>
    </row>
    <row r="43922" spans="1:62" x14ac:dyDescent="0.25">
      <c r="A43922" t="s">
        <v>80</v>
      </c>
      <c r="B43922" s="2">
        <v>44016.333333333336</v>
      </c>
      <c r="C43922" s="1">
        <v>44016</v>
      </c>
      <c r="D43922">
        <v>1</v>
      </c>
      <c r="E43922" s="2">
        <v>44016.041666666664</v>
      </c>
      <c r="F43922" s="8" t="s">
        <v>388</v>
      </c>
      <c r="G43922" s="10" t="s">
        <v>389</v>
      </c>
      <c r="J43922" s="14">
        <v>-1</v>
      </c>
      <c r="K43922" s="14">
        <v>-1</v>
      </c>
      <c r="P43922" s="14">
        <v>-1</v>
      </c>
      <c r="Q43922" s="14">
        <v>-1</v>
      </c>
      <c r="S43922" s="14">
        <v>-1</v>
      </c>
      <c r="AK43922" s="14">
        <v>-1</v>
      </c>
      <c r="AS43922" s="14">
        <v>-1</v>
      </c>
      <c r="AV43922" s="25">
        <v>2.2381159390763909</v>
      </c>
      <c r="AW43922" s="25">
        <v>0.90158257780616602</v>
      </c>
      <c r="AX43922" s="25">
        <v>2.1584574789525837</v>
      </c>
      <c r="BC43922" s="26">
        <v>0</v>
      </c>
      <c r="BD43922" s="26">
        <v>1.4160394669253024E-2</v>
      </c>
      <c r="BE43922" s="26">
        <v>0</v>
      </c>
      <c r="BF43922" s="26">
        <v>1.4160394669253024E-2</v>
      </c>
      <c r="BG43922" s="14">
        <v>0</v>
      </c>
      <c r="BH43922" s="14">
        <v>1</v>
      </c>
      <c r="BJ43922" s="27">
        <v>3.1218289295728598E-2</v>
      </c>
    </row>
    <row r="43923" spans="1:62" x14ac:dyDescent="0.25">
      <c r="A43923" t="s">
        <v>80</v>
      </c>
      <c r="B43923" s="2">
        <v>44016.375</v>
      </c>
      <c r="C43923" s="1">
        <v>44016</v>
      </c>
      <c r="D43923">
        <v>2</v>
      </c>
      <c r="E43923" s="2">
        <v>44016.083333333336</v>
      </c>
      <c r="F43923" s="8" t="s">
        <v>388</v>
      </c>
      <c r="G43923" s="10" t="s">
        <v>389</v>
      </c>
      <c r="J43923" s="14">
        <v>-1</v>
      </c>
      <c r="K43923" s="14">
        <v>-1</v>
      </c>
      <c r="P43923" s="14">
        <v>-1</v>
      </c>
      <c r="Q43923" s="14">
        <v>-1</v>
      </c>
      <c r="S43923" s="14">
        <v>-1</v>
      </c>
      <c r="AK43923" s="14">
        <v>-1</v>
      </c>
      <c r="AS43923" s="14">
        <v>-1</v>
      </c>
      <c r="AV43923" s="25">
        <v>2.2386099221621243</v>
      </c>
      <c r="AW43923" s="25">
        <v>0.9007445424500381</v>
      </c>
      <c r="AX43923" s="25">
        <v>2.1584627618741612</v>
      </c>
      <c r="BC43923" s="26">
        <v>0</v>
      </c>
      <c r="BD43923" s="26">
        <v>1.389416878410306E-2</v>
      </c>
      <c r="BE43923" s="26">
        <v>0</v>
      </c>
      <c r="BF43923" s="26">
        <v>1.389416878410306E-2</v>
      </c>
      <c r="BG43923" s="14">
        <v>0</v>
      </c>
      <c r="BH43923" s="14">
        <v>1</v>
      </c>
      <c r="BJ43923" s="27">
        <v>3.0631362384809287E-2</v>
      </c>
    </row>
    <row r="43924" spans="1:62" x14ac:dyDescent="0.25">
      <c r="A43924" t="s">
        <v>80</v>
      </c>
      <c r="B43924" s="2">
        <v>44016.416666666664</v>
      </c>
      <c r="C43924" s="1">
        <v>44016</v>
      </c>
      <c r="D43924">
        <v>3</v>
      </c>
      <c r="E43924" s="2">
        <v>44016.125</v>
      </c>
      <c r="F43924" s="8" t="s">
        <v>388</v>
      </c>
      <c r="G43924" s="10" t="s">
        <v>389</v>
      </c>
      <c r="J43924" s="14">
        <v>-1</v>
      </c>
      <c r="K43924" s="14">
        <v>-1</v>
      </c>
      <c r="P43924" s="14">
        <v>-1</v>
      </c>
      <c r="Q43924" s="14">
        <v>-1</v>
      </c>
      <c r="S43924" s="14">
        <v>-1</v>
      </c>
      <c r="AK43924" s="14">
        <v>-1</v>
      </c>
      <c r="AS43924" s="14">
        <v>-1</v>
      </c>
      <c r="AV43924" s="25">
        <v>2.2393048547728576</v>
      </c>
      <c r="AW43924" s="25">
        <v>0.89978061099297979</v>
      </c>
      <c r="AX43924" s="25">
        <v>2.1578402078413723</v>
      </c>
      <c r="BC43924" s="26">
        <v>0</v>
      </c>
      <c r="BD43924" s="26">
        <v>1.5271083970933772E-2</v>
      </c>
      <c r="BE43924" s="26">
        <v>0</v>
      </c>
      <c r="BF43924" s="26">
        <v>1.5271083970933772E-2</v>
      </c>
      <c r="BG43924" s="14">
        <v>0</v>
      </c>
      <c r="BH43924" s="14">
        <v>1</v>
      </c>
      <c r="BJ43924" s="27">
        <v>3.3666937144000007E-2</v>
      </c>
    </row>
    <row r="43925" spans="1:62" x14ac:dyDescent="0.25">
      <c r="A43925" t="s">
        <v>80</v>
      </c>
      <c r="B43925" s="2">
        <v>44016.458333333336</v>
      </c>
      <c r="C43925" s="1">
        <v>44016</v>
      </c>
      <c r="D43925">
        <v>4</v>
      </c>
      <c r="E43925" s="2">
        <v>44016.166666666664</v>
      </c>
      <c r="F43925" s="8" t="s">
        <v>388</v>
      </c>
      <c r="G43925" s="10" t="s">
        <v>389</v>
      </c>
      <c r="J43925" s="14">
        <v>-1</v>
      </c>
      <c r="K43925" s="14">
        <v>-1</v>
      </c>
      <c r="P43925" s="14">
        <v>-1</v>
      </c>
      <c r="Q43925" s="14">
        <v>-1</v>
      </c>
      <c r="S43925" s="14">
        <v>-1</v>
      </c>
      <c r="AK43925" s="14">
        <v>-1</v>
      </c>
      <c r="AS43925" s="14">
        <v>-1</v>
      </c>
      <c r="AV43925" s="25">
        <v>2.239102985180371</v>
      </c>
      <c r="AW43925" s="25">
        <v>0.90062516254754166</v>
      </c>
      <c r="AX43925" s="25">
        <v>2.1581500215000986</v>
      </c>
      <c r="BC43925" s="26">
        <v>0</v>
      </c>
      <c r="BD43925" s="26">
        <v>1.5137619230481047E-2</v>
      </c>
      <c r="BE43925" s="26">
        <v>0</v>
      </c>
      <c r="BF43925" s="26">
        <v>1.5137619230481047E-2</v>
      </c>
      <c r="BG43925" s="14">
        <v>0</v>
      </c>
      <c r="BH43925" s="14">
        <v>1</v>
      </c>
      <c r="BJ43925" s="27">
        <v>3.3372698107903123E-2</v>
      </c>
    </row>
    <row r="43926" spans="1:62" x14ac:dyDescent="0.25">
      <c r="A43926" t="s">
        <v>80</v>
      </c>
      <c r="B43926" s="2">
        <v>44016.5</v>
      </c>
      <c r="C43926" s="1">
        <v>44016</v>
      </c>
      <c r="D43926">
        <v>5</v>
      </c>
      <c r="E43926" s="2">
        <v>44016.208333333336</v>
      </c>
      <c r="F43926" s="8" t="s">
        <v>388</v>
      </c>
      <c r="G43926" s="10" t="s">
        <v>389</v>
      </c>
      <c r="J43926" s="14">
        <v>-1</v>
      </c>
      <c r="K43926" s="14">
        <v>-1</v>
      </c>
      <c r="P43926" s="14">
        <v>-1</v>
      </c>
      <c r="Q43926" s="14">
        <v>-1</v>
      </c>
      <c r="S43926" s="14">
        <v>-1</v>
      </c>
      <c r="AK43926" s="14">
        <v>-1</v>
      </c>
      <c r="AS43926" s="14">
        <v>-1</v>
      </c>
      <c r="AV43926" s="25">
        <v>2.2394409792449776</v>
      </c>
      <c r="AW43926" s="25">
        <v>0.90205905982722856</v>
      </c>
      <c r="AX43926" s="25">
        <v>2.1578854915046399</v>
      </c>
      <c r="BC43926" s="26">
        <v>0</v>
      </c>
      <c r="BD43926" s="26">
        <v>1.5710631903180342E-2</v>
      </c>
      <c r="BE43926" s="26">
        <v>0</v>
      </c>
      <c r="BF43926" s="26">
        <v>1.5710631903180342E-2</v>
      </c>
      <c r="BG43926" s="14">
        <v>0</v>
      </c>
      <c r="BH43926" s="14">
        <v>1</v>
      </c>
      <c r="BJ43926" s="27">
        <v>3.4635973306389442E-2</v>
      </c>
    </row>
    <row r="43927" spans="1:62" x14ac:dyDescent="0.25">
      <c r="A43927" t="s">
        <v>80</v>
      </c>
      <c r="B43927" s="2">
        <v>44016.541666666664</v>
      </c>
      <c r="C43927" s="1">
        <v>44016</v>
      </c>
      <c r="D43927">
        <v>6</v>
      </c>
      <c r="E43927" s="2">
        <v>44016.25</v>
      </c>
      <c r="F43927" s="8" t="s">
        <v>388</v>
      </c>
      <c r="G43927" s="10" t="s">
        <v>389</v>
      </c>
      <c r="J43927" s="14">
        <v>-1</v>
      </c>
      <c r="K43927" s="14">
        <v>-1</v>
      </c>
      <c r="P43927" s="14">
        <v>-1</v>
      </c>
      <c r="Q43927" s="14">
        <v>-1</v>
      </c>
      <c r="S43927" s="14">
        <v>-1</v>
      </c>
      <c r="AK43927" s="14">
        <v>-1</v>
      </c>
      <c r="AS43927" s="14">
        <v>-1</v>
      </c>
      <c r="AV43927" s="25">
        <v>2.2418564149020752</v>
      </c>
      <c r="AW43927" s="25">
        <v>0.90336199277046925</v>
      </c>
      <c r="AX43927" s="25">
        <v>2.1579132826295417</v>
      </c>
      <c r="BC43927" s="26">
        <v>0</v>
      </c>
      <c r="BD43927" s="26">
        <v>1.8174003695654577E-2</v>
      </c>
      <c r="BE43927" s="26">
        <v>0</v>
      </c>
      <c r="BF43927" s="26">
        <v>1.8174003695654577E-2</v>
      </c>
      <c r="BG43927" s="14">
        <v>0</v>
      </c>
      <c r="BH43927" s="14">
        <v>1</v>
      </c>
      <c r="BJ43927" s="27">
        <v>4.0066772027513992E-2</v>
      </c>
    </row>
    <row r="43928" spans="1:62" x14ac:dyDescent="0.25">
      <c r="A43928" t="s">
        <v>80</v>
      </c>
      <c r="B43928" s="2">
        <v>44016.583333333336</v>
      </c>
      <c r="C43928" s="1">
        <v>44016</v>
      </c>
      <c r="D43928">
        <v>7</v>
      </c>
      <c r="E43928" s="2">
        <v>44016.291666666664</v>
      </c>
      <c r="F43928" s="8" t="s">
        <v>388</v>
      </c>
      <c r="G43928" s="10" t="s">
        <v>389</v>
      </c>
      <c r="J43928" s="14">
        <v>-1</v>
      </c>
      <c r="K43928" s="14">
        <v>-1</v>
      </c>
      <c r="P43928" s="14">
        <v>-1</v>
      </c>
      <c r="Q43928" s="14">
        <v>-1</v>
      </c>
      <c r="S43928" s="14">
        <v>-1</v>
      </c>
      <c r="AK43928" s="14">
        <v>-1</v>
      </c>
      <c r="AS43928" s="14">
        <v>-1</v>
      </c>
      <c r="AV43928" s="25">
        <v>2.2436762926183893</v>
      </c>
      <c r="AW43928" s="25">
        <v>0.90295414477642599</v>
      </c>
      <c r="AX43928" s="25">
        <v>2.1573804625845554</v>
      </c>
      <c r="BC43928" s="26">
        <v>0</v>
      </c>
      <c r="BD43928" s="26">
        <v>2.4883449710568571E-2</v>
      </c>
      <c r="BE43928" s="26">
        <v>0</v>
      </c>
      <c r="BF43928" s="26">
        <v>2.4883449710568571E-2</v>
      </c>
      <c r="BG43928" s="14">
        <v>0</v>
      </c>
      <c r="BH43928" s="14">
        <v>1</v>
      </c>
      <c r="BJ43928" s="27">
        <v>5.4858550900913683E-2</v>
      </c>
    </row>
    <row r="43929" spans="1:62" x14ac:dyDescent="0.25">
      <c r="A43929" t="s">
        <v>80</v>
      </c>
      <c r="B43929" s="2">
        <v>44016.625</v>
      </c>
      <c r="C43929" s="1">
        <v>44016</v>
      </c>
      <c r="D43929">
        <v>8</v>
      </c>
      <c r="E43929" s="2">
        <v>44016.333333333336</v>
      </c>
      <c r="F43929" s="8" t="s">
        <v>388</v>
      </c>
      <c r="G43929" s="10" t="s">
        <v>389</v>
      </c>
      <c r="J43929" s="14">
        <v>-1</v>
      </c>
      <c r="K43929" s="14">
        <v>-1</v>
      </c>
      <c r="P43929" s="14">
        <v>-1</v>
      </c>
      <c r="Q43929" s="14">
        <v>-1</v>
      </c>
      <c r="S43929" s="14">
        <v>-1</v>
      </c>
      <c r="AK43929" s="14">
        <v>-1</v>
      </c>
      <c r="AS43929" s="14">
        <v>-1</v>
      </c>
      <c r="AV43929" s="25">
        <v>2.2455733706471266</v>
      </c>
      <c r="AW43929" s="25">
        <v>0.90252250152128377</v>
      </c>
      <c r="AX43929" s="25">
        <v>2.1574850503217635</v>
      </c>
      <c r="BC43929" s="26">
        <v>0</v>
      </c>
      <c r="BD43929" s="26">
        <v>6.8362427135661994E-3</v>
      </c>
      <c r="BE43929" s="26">
        <v>0</v>
      </c>
      <c r="BF43929" s="26">
        <v>6.8362427135661994E-3</v>
      </c>
      <c r="BG43929" s="14">
        <v>0</v>
      </c>
      <c r="BH43929" s="14">
        <v>1</v>
      </c>
      <c r="BJ43929" s="27">
        <v>1.5071317411182313E-2</v>
      </c>
    </row>
    <row r="43930" spans="1:62" x14ac:dyDescent="0.25">
      <c r="A43930" t="s">
        <v>80</v>
      </c>
      <c r="B43930" s="2">
        <v>44016.666666666664</v>
      </c>
      <c r="C43930" s="1">
        <v>44016</v>
      </c>
      <c r="D43930">
        <v>9</v>
      </c>
      <c r="E43930" s="2">
        <v>44016.375</v>
      </c>
      <c r="F43930" s="8" t="s">
        <v>388</v>
      </c>
      <c r="G43930" s="10" t="s">
        <v>389</v>
      </c>
      <c r="J43930" s="14">
        <v>-1</v>
      </c>
      <c r="K43930" s="14">
        <v>-1</v>
      </c>
      <c r="P43930" s="14">
        <v>-1</v>
      </c>
      <c r="Q43930" s="14">
        <v>-1</v>
      </c>
      <c r="S43930" s="14">
        <v>-1</v>
      </c>
      <c r="AK43930" s="14">
        <v>-1</v>
      </c>
      <c r="AS43930" s="14">
        <v>-1</v>
      </c>
      <c r="AV43930" s="25">
        <v>2.2455744087806329</v>
      </c>
      <c r="AW43930" s="25">
        <v>0.90210040470516739</v>
      </c>
      <c r="AX43930" s="25">
        <v>2.1642515687720865</v>
      </c>
      <c r="BC43930" s="26">
        <v>0</v>
      </c>
      <c r="BD43930" s="26">
        <v>6.6890920016998935E-3</v>
      </c>
      <c r="BE43930" s="26">
        <v>0</v>
      </c>
      <c r="BF43930" s="26">
        <v>6.6890920016998935E-3</v>
      </c>
      <c r="BG43930" s="14">
        <v>0</v>
      </c>
      <c r="BH43930" s="14">
        <v>1</v>
      </c>
      <c r="BJ43930" s="27">
        <v>1.4746906008787619E-2</v>
      </c>
    </row>
    <row r="43931" spans="1:62" x14ac:dyDescent="0.25">
      <c r="A43931" t="s">
        <v>80</v>
      </c>
      <c r="B43931" s="2">
        <v>44016.708333333336</v>
      </c>
      <c r="C43931" s="1">
        <v>44016</v>
      </c>
      <c r="D43931">
        <v>10</v>
      </c>
      <c r="E43931" s="2">
        <v>44016.416666666664</v>
      </c>
      <c r="F43931" s="8" t="s">
        <v>388</v>
      </c>
      <c r="G43931" s="10" t="s">
        <v>389</v>
      </c>
      <c r="J43931" s="14">
        <v>-1</v>
      </c>
      <c r="K43931" s="14">
        <v>-1</v>
      </c>
      <c r="P43931" s="14">
        <v>-1</v>
      </c>
      <c r="Q43931" s="14">
        <v>-1</v>
      </c>
      <c r="S43931" s="14">
        <v>-1</v>
      </c>
      <c r="AK43931" s="14">
        <v>-1</v>
      </c>
      <c r="AS43931" s="14">
        <v>-1</v>
      </c>
      <c r="AV43931" s="25">
        <v>2.2440819578865527</v>
      </c>
      <c r="AW43931" s="25">
        <v>0.90172829607979443</v>
      </c>
      <c r="AX43931" s="25">
        <v>2.1657301595702654</v>
      </c>
      <c r="BC43931" s="26">
        <v>0</v>
      </c>
      <c r="BD43931" s="26">
        <v>6.6405689605167576E-3</v>
      </c>
      <c r="BE43931" s="26">
        <v>0</v>
      </c>
      <c r="BF43931" s="26">
        <v>6.6405689605167576E-3</v>
      </c>
      <c r="BG43931" s="14">
        <v>0</v>
      </c>
      <c r="BH43931" s="14">
        <v>1</v>
      </c>
      <c r="BJ43931" s="27">
        <v>1.4639931141734454E-2</v>
      </c>
    </row>
    <row r="43932" spans="1:62" x14ac:dyDescent="0.25">
      <c r="A43932" t="s">
        <v>80</v>
      </c>
      <c r="B43932" s="2">
        <v>44016.75</v>
      </c>
      <c r="C43932" s="1">
        <v>44016</v>
      </c>
      <c r="D43932">
        <v>11</v>
      </c>
      <c r="E43932" s="2">
        <v>44016.458333333336</v>
      </c>
      <c r="F43932" s="8" t="s">
        <v>388</v>
      </c>
      <c r="G43932" s="10" t="s">
        <v>389</v>
      </c>
      <c r="J43932" s="14">
        <v>-1</v>
      </c>
      <c r="K43932" s="14">
        <v>-1</v>
      </c>
      <c r="P43932" s="14">
        <v>-1</v>
      </c>
      <c r="Q43932" s="14">
        <v>-1</v>
      </c>
      <c r="S43932" s="14">
        <v>-1</v>
      </c>
      <c r="AK43932" s="14">
        <v>-1</v>
      </c>
      <c r="AS43932" s="14">
        <v>-1</v>
      </c>
      <c r="AV43932" s="25">
        <v>2.2421712013779755</v>
      </c>
      <c r="AW43932" s="25">
        <v>0.90177073487582016</v>
      </c>
      <c r="AX43932" s="25">
        <v>2.1655249115912509</v>
      </c>
      <c r="BC43932" s="26">
        <v>0</v>
      </c>
      <c r="BD43932" s="26">
        <v>6.678941287976096E-3</v>
      </c>
      <c r="BE43932" s="26">
        <v>0</v>
      </c>
      <c r="BF43932" s="26">
        <v>6.678941287976096E-3</v>
      </c>
      <c r="BG43932" s="14">
        <v>0</v>
      </c>
      <c r="BH43932" s="14">
        <v>1</v>
      </c>
      <c r="BJ43932" s="27">
        <v>1.4724527542297861E-2</v>
      </c>
    </row>
    <row r="43933" spans="1:62" x14ac:dyDescent="0.25">
      <c r="A43933" t="s">
        <v>80</v>
      </c>
      <c r="B43933" s="2">
        <v>44016.791666666664</v>
      </c>
      <c r="C43933" s="1">
        <v>44016</v>
      </c>
      <c r="D43933">
        <v>12</v>
      </c>
      <c r="E43933" s="2">
        <v>44016.5</v>
      </c>
      <c r="F43933" s="8" t="s">
        <v>388</v>
      </c>
      <c r="G43933" s="10" t="s">
        <v>389</v>
      </c>
      <c r="J43933" s="14">
        <v>-1</v>
      </c>
      <c r="K43933" s="14">
        <v>-1</v>
      </c>
      <c r="P43933" s="14">
        <v>-1</v>
      </c>
      <c r="Q43933" s="14">
        <v>-1</v>
      </c>
      <c r="S43933" s="14">
        <v>-1</v>
      </c>
      <c r="AK43933" s="14">
        <v>-1</v>
      </c>
      <c r="AS43933" s="14">
        <v>-1</v>
      </c>
      <c r="AV43933" s="25">
        <v>2.2414402897052184</v>
      </c>
      <c r="AW43933" s="25">
        <v>0.90171175316943375</v>
      </c>
      <c r="AX43933" s="25">
        <v>2.162011247122964</v>
      </c>
      <c r="BC43933" s="26">
        <v>0</v>
      </c>
      <c r="BD43933" s="26">
        <v>1.6535467620614339E-2</v>
      </c>
      <c r="BE43933" s="26">
        <v>0</v>
      </c>
      <c r="BF43933" s="26">
        <v>1.6535467620614339E-2</v>
      </c>
      <c r="BG43933" s="14">
        <v>0</v>
      </c>
      <c r="BH43933" s="14">
        <v>1</v>
      </c>
      <c r="BJ43933" s="27">
        <v>3.6454422625758778E-2</v>
      </c>
    </row>
    <row r="43934" spans="1:62" x14ac:dyDescent="0.25">
      <c r="A43934" t="s">
        <v>80</v>
      </c>
      <c r="B43934" s="2">
        <v>44016.833333333336</v>
      </c>
      <c r="C43934" s="1">
        <v>44016</v>
      </c>
      <c r="D43934">
        <v>13</v>
      </c>
      <c r="E43934" s="2">
        <v>44016.541666666664</v>
      </c>
      <c r="F43934" s="8" t="s">
        <v>388</v>
      </c>
      <c r="G43934" s="10" t="s">
        <v>389</v>
      </c>
      <c r="J43934" s="14">
        <v>-1</v>
      </c>
      <c r="K43934" s="14">
        <v>-1</v>
      </c>
      <c r="P43934" s="14">
        <v>-1</v>
      </c>
      <c r="Q43934" s="14">
        <v>-1</v>
      </c>
      <c r="S43934" s="14">
        <v>-1</v>
      </c>
      <c r="AK43934" s="14">
        <v>-1</v>
      </c>
      <c r="AS43934" s="14">
        <v>-1</v>
      </c>
      <c r="AV43934" s="25">
        <v>2.2408332992022681</v>
      </c>
      <c r="AW43934" s="25">
        <v>0.90110779629232851</v>
      </c>
      <c r="AX43934" s="25">
        <v>2.1600433322170418</v>
      </c>
      <c r="BC43934" s="26">
        <v>0</v>
      </c>
      <c r="BD43934" s="26">
        <v>3.6377193844089585E-2</v>
      </c>
      <c r="BE43934" s="26">
        <v>0</v>
      </c>
      <c r="BF43934" s="26">
        <v>3.6377193844089585E-2</v>
      </c>
      <c r="BG43934" s="14">
        <v>0</v>
      </c>
      <c r="BH43934" s="14">
        <v>1</v>
      </c>
      <c r="BJ43934" s="27">
        <v>8.0197889092556776E-2</v>
      </c>
    </row>
    <row r="43935" spans="1:62" x14ac:dyDescent="0.25">
      <c r="A43935" t="s">
        <v>80</v>
      </c>
      <c r="B43935" s="2">
        <v>44016.875</v>
      </c>
      <c r="C43935" s="1">
        <v>44016</v>
      </c>
      <c r="D43935">
        <v>14</v>
      </c>
      <c r="E43935" s="2">
        <v>44016.583333333336</v>
      </c>
      <c r="F43935" s="8" t="s">
        <v>388</v>
      </c>
      <c r="G43935" s="10" t="s">
        <v>389</v>
      </c>
      <c r="J43935" s="14">
        <v>-2</v>
      </c>
      <c r="K43935" s="14">
        <v>-2</v>
      </c>
      <c r="P43935" s="14">
        <v>-2</v>
      </c>
      <c r="Q43935" s="14">
        <v>-2</v>
      </c>
      <c r="S43935" s="14">
        <v>-2</v>
      </c>
      <c r="AK43935" s="14">
        <v>-2</v>
      </c>
      <c r="AS43935" s="14">
        <v>-2</v>
      </c>
      <c r="AV43935" s="25">
        <v>2.240490336496944</v>
      </c>
      <c r="AW43935" s="25">
        <v>0.90082881338767773</v>
      </c>
      <c r="AX43935" s="25">
        <v>2.1593765550279622</v>
      </c>
      <c r="BC43935" s="26">
        <v>0</v>
      </c>
      <c r="BD43935" s="26">
        <v>9.2438447827266998E-2</v>
      </c>
      <c r="BE43935" s="26">
        <v>0</v>
      </c>
      <c r="BF43935" s="26">
        <v>9.2438447827266998E-2</v>
      </c>
      <c r="BG43935" s="14">
        <v>0</v>
      </c>
      <c r="BH43935" s="14">
        <v>2</v>
      </c>
      <c r="BJ43935" s="27">
        <v>0.10189582542447467</v>
      </c>
    </row>
    <row r="43936" spans="1:62" x14ac:dyDescent="0.25">
      <c r="A43936" t="s">
        <v>80</v>
      </c>
      <c r="B43936" s="2">
        <v>44016.916666666664</v>
      </c>
      <c r="C43936" s="1">
        <v>44016</v>
      </c>
      <c r="D43936">
        <v>15</v>
      </c>
      <c r="E43936" s="2">
        <v>44016.625</v>
      </c>
      <c r="F43936" s="8" t="s">
        <v>388</v>
      </c>
      <c r="G43936" s="10" t="s">
        <v>389</v>
      </c>
      <c r="J43936" s="14">
        <v>-1</v>
      </c>
      <c r="K43936" s="14">
        <v>-1</v>
      </c>
      <c r="P43936" s="14">
        <v>-1</v>
      </c>
      <c r="Q43936" s="14">
        <v>-1</v>
      </c>
      <c r="S43936" s="14">
        <v>-1</v>
      </c>
      <c r="AK43936" s="14">
        <v>-1</v>
      </c>
      <c r="AS43936" s="14">
        <v>-1</v>
      </c>
      <c r="AV43936" s="25">
        <v>2.2402576992893644</v>
      </c>
      <c r="AW43936" s="25">
        <v>0.90043971480999685</v>
      </c>
      <c r="AX43936" s="25">
        <v>2.1586752017205106</v>
      </c>
      <c r="BC43936" s="26">
        <v>0</v>
      </c>
      <c r="BD43936" s="26">
        <v>4.8530046457417278E-2</v>
      </c>
      <c r="BE43936" s="26">
        <v>0</v>
      </c>
      <c r="BF43936" s="26">
        <v>4.8530046457417278E-2</v>
      </c>
      <c r="BG43936" s="14">
        <v>0</v>
      </c>
      <c r="BH43936" s="14">
        <v>1</v>
      </c>
      <c r="BJ43936" s="27">
        <v>0.10699031102095127</v>
      </c>
    </row>
    <row r="43937" spans="1:62" x14ac:dyDescent="0.25">
      <c r="A43937" t="s">
        <v>80</v>
      </c>
      <c r="B43937" s="2">
        <v>44016.958333333336</v>
      </c>
      <c r="C43937" s="1">
        <v>44016</v>
      </c>
      <c r="D43937">
        <v>16</v>
      </c>
      <c r="E43937" s="2">
        <v>44016.666666666664</v>
      </c>
      <c r="F43937" s="8" t="s">
        <v>388</v>
      </c>
      <c r="G43937" s="10" t="s">
        <v>389</v>
      </c>
      <c r="J43937" s="14">
        <v>-1</v>
      </c>
      <c r="K43937" s="14">
        <v>-1</v>
      </c>
      <c r="P43937" s="14">
        <v>-1</v>
      </c>
      <c r="Q43937" s="14">
        <v>-1</v>
      </c>
      <c r="S43937" s="14">
        <v>-1</v>
      </c>
      <c r="AK43937" s="14">
        <v>-1</v>
      </c>
      <c r="AS43937" s="14">
        <v>-1</v>
      </c>
      <c r="AV43937" s="25">
        <v>2.239175203931318</v>
      </c>
      <c r="AW43937" s="25">
        <v>0.89997011382308079</v>
      </c>
      <c r="AX43937" s="25">
        <v>2.1553122382199881</v>
      </c>
      <c r="BC43937" s="26">
        <v>0</v>
      </c>
      <c r="BD43937" s="26">
        <v>4.9315340965630533E-2</v>
      </c>
      <c r="BE43937" s="26">
        <v>0</v>
      </c>
      <c r="BF43937" s="26">
        <v>4.9315340965630533E-2</v>
      </c>
      <c r="BG43937" s="14">
        <v>0</v>
      </c>
      <c r="BH43937" s="14">
        <v>1</v>
      </c>
      <c r="BJ43937" s="27">
        <v>0.10872158699964839</v>
      </c>
    </row>
    <row r="43938" spans="1:62" x14ac:dyDescent="0.25">
      <c r="A43938" t="s">
        <v>80</v>
      </c>
      <c r="B43938" s="2">
        <v>44017</v>
      </c>
      <c r="C43938" s="1">
        <v>44016</v>
      </c>
      <c r="D43938">
        <v>17</v>
      </c>
      <c r="E43938" s="2">
        <v>44016.708333333336</v>
      </c>
      <c r="F43938" s="8" t="s">
        <v>388</v>
      </c>
      <c r="G43938" s="10" t="s">
        <v>389</v>
      </c>
      <c r="J43938" s="14">
        <v>-1</v>
      </c>
      <c r="K43938" s="14">
        <v>-1</v>
      </c>
      <c r="P43938" s="14">
        <v>-1</v>
      </c>
      <c r="Q43938" s="14">
        <v>-1</v>
      </c>
      <c r="S43938" s="14">
        <v>-1</v>
      </c>
      <c r="AK43938" s="14">
        <v>-1</v>
      </c>
      <c r="AS43938" s="14">
        <v>-1</v>
      </c>
      <c r="AV43938" s="25">
        <v>2.2380779995642976</v>
      </c>
      <c r="AW43938" s="25">
        <v>0.90003066007445498</v>
      </c>
      <c r="AX43938" s="25">
        <v>2.154950197470217</v>
      </c>
      <c r="BC43938" s="26">
        <v>0</v>
      </c>
      <c r="BD43938" s="26">
        <v>4.7281260255441618E-2</v>
      </c>
      <c r="BE43938" s="26">
        <v>0</v>
      </c>
      <c r="BF43938" s="26">
        <v>4.7281260255441618E-2</v>
      </c>
      <c r="BG43938" s="14">
        <v>0</v>
      </c>
      <c r="BH43938" s="14">
        <v>1</v>
      </c>
      <c r="BJ43938" s="27">
        <v>0.10423721198435169</v>
      </c>
    </row>
    <row r="43939" spans="1:62" x14ac:dyDescent="0.25">
      <c r="A43939" t="s">
        <v>80</v>
      </c>
      <c r="B43939" s="2">
        <v>44017.041666666664</v>
      </c>
      <c r="C43939" s="1">
        <v>44016</v>
      </c>
      <c r="D43939">
        <v>18</v>
      </c>
      <c r="E43939" s="2">
        <v>44016.75</v>
      </c>
      <c r="F43939" s="8" t="s">
        <v>388</v>
      </c>
      <c r="G43939" s="10" t="s">
        <v>389</v>
      </c>
      <c r="J43939" s="14">
        <v>-1</v>
      </c>
      <c r="K43939" s="14">
        <v>-1</v>
      </c>
      <c r="P43939" s="14">
        <v>-1</v>
      </c>
      <c r="Q43939" s="14">
        <v>-1</v>
      </c>
      <c r="S43939" s="14">
        <v>-1</v>
      </c>
      <c r="AK43939" s="14">
        <v>-1</v>
      </c>
      <c r="AS43939" s="14">
        <v>-1</v>
      </c>
      <c r="AV43939" s="25">
        <v>2.2376877064407767</v>
      </c>
      <c r="AW43939" s="25">
        <v>0.90058062334446776</v>
      </c>
      <c r="AX43939" s="25">
        <v>2.1552339484506211</v>
      </c>
      <c r="BC43939" s="26">
        <v>0</v>
      </c>
      <c r="BD43939" s="26">
        <v>4.6724103002496346E-2</v>
      </c>
      <c r="BE43939" s="26">
        <v>0</v>
      </c>
      <c r="BF43939" s="26">
        <v>4.6724103002496346E-2</v>
      </c>
      <c r="BG43939" s="14">
        <v>0</v>
      </c>
      <c r="BH43939" s="14">
        <v>1</v>
      </c>
      <c r="BJ43939" s="27">
        <v>0.10300889196136349</v>
      </c>
    </row>
    <row r="43940" spans="1:62" x14ac:dyDescent="0.25">
      <c r="A43940" t="s">
        <v>80</v>
      </c>
      <c r="B43940" s="2">
        <v>44017.083333333336</v>
      </c>
      <c r="C43940" s="1">
        <v>44016</v>
      </c>
      <c r="D43940">
        <v>19</v>
      </c>
      <c r="E43940" s="2">
        <v>44016.791666666664</v>
      </c>
      <c r="F43940" s="8" t="s">
        <v>388</v>
      </c>
      <c r="G43940" s="10" t="s">
        <v>389</v>
      </c>
      <c r="J43940" s="14">
        <v>-1</v>
      </c>
      <c r="K43940" s="14">
        <v>-1</v>
      </c>
      <c r="P43940" s="14">
        <v>-1</v>
      </c>
      <c r="Q43940" s="14">
        <v>-1</v>
      </c>
      <c r="S43940" s="14">
        <v>-1</v>
      </c>
      <c r="AK43940" s="14">
        <v>-1</v>
      </c>
      <c r="AS43940" s="14">
        <v>-1</v>
      </c>
      <c r="AV43940" s="25">
        <v>2.2370861011782854</v>
      </c>
      <c r="AW43940" s="25">
        <v>0.8999240139718212</v>
      </c>
      <c r="AX43940" s="25">
        <v>2.1557056103786465</v>
      </c>
      <c r="BC43940" s="26">
        <v>0</v>
      </c>
      <c r="BD43940" s="26">
        <v>4.0328325560514959E-2</v>
      </c>
      <c r="BE43940" s="26">
        <v>0</v>
      </c>
      <c r="BF43940" s="26">
        <v>4.0328325560514959E-2</v>
      </c>
      <c r="BG43940" s="14">
        <v>0</v>
      </c>
      <c r="BH43940" s="14">
        <v>1</v>
      </c>
      <c r="BJ43940" s="27">
        <v>8.8908633097222495E-2</v>
      </c>
    </row>
    <row r="43941" spans="1:62" x14ac:dyDescent="0.25">
      <c r="A43941" t="s">
        <v>80</v>
      </c>
      <c r="B43941" s="2">
        <v>44017.125</v>
      </c>
      <c r="C43941" s="1">
        <v>44016</v>
      </c>
      <c r="D43941">
        <v>20</v>
      </c>
      <c r="E43941" s="2">
        <v>44016.833333333336</v>
      </c>
      <c r="F43941" s="8" t="s">
        <v>388</v>
      </c>
      <c r="G43941" s="10" t="s">
        <v>389</v>
      </c>
      <c r="J43941" s="14">
        <v>-2</v>
      </c>
      <c r="K43941" s="14">
        <v>-2</v>
      </c>
      <c r="P43941" s="14">
        <v>-2</v>
      </c>
      <c r="Q43941" s="14">
        <v>-2</v>
      </c>
      <c r="S43941" s="14">
        <v>-2</v>
      </c>
      <c r="AK43941" s="14">
        <v>-2</v>
      </c>
      <c r="AS43941" s="14">
        <v>-2</v>
      </c>
      <c r="AV43941" s="25">
        <v>2.2373099033458237</v>
      </c>
      <c r="AW43941" s="25">
        <v>0.89958288075647286</v>
      </c>
      <c r="AX43941" s="25">
        <v>2.157042298080027</v>
      </c>
      <c r="BC43941" s="26">
        <v>0</v>
      </c>
      <c r="BD43941" s="26">
        <v>6.9726622072716418E-2</v>
      </c>
      <c r="BE43941" s="26">
        <v>0</v>
      </c>
      <c r="BF43941" s="26">
        <v>6.9726622072716418E-2</v>
      </c>
      <c r="BG43941" s="14">
        <v>0</v>
      </c>
      <c r="BH43941" s="14">
        <v>2</v>
      </c>
      <c r="BJ43941" s="27">
        <v>7.6860352776976032E-2</v>
      </c>
    </row>
    <row r="43942" spans="1:62" x14ac:dyDescent="0.25">
      <c r="A43942" t="s">
        <v>80</v>
      </c>
      <c r="B43942" s="2">
        <v>44017.166666666664</v>
      </c>
      <c r="C43942" s="1">
        <v>44016</v>
      </c>
      <c r="D43942">
        <v>21</v>
      </c>
      <c r="E43942" s="2">
        <v>44016.875</v>
      </c>
      <c r="F43942" s="8" t="s">
        <v>388</v>
      </c>
      <c r="G43942" s="10" t="s">
        <v>389</v>
      </c>
      <c r="J43942" s="14">
        <v>-1</v>
      </c>
      <c r="K43942" s="14">
        <v>-1</v>
      </c>
      <c r="P43942" s="14">
        <v>-1</v>
      </c>
      <c r="Q43942" s="14">
        <v>-1</v>
      </c>
      <c r="S43942" s="14">
        <v>-1</v>
      </c>
      <c r="AK43942" s="14">
        <v>-1</v>
      </c>
      <c r="AS43942" s="14">
        <v>-1</v>
      </c>
      <c r="AV43942" s="25">
        <v>2.2374303213920488</v>
      </c>
      <c r="AW43942" s="25">
        <v>0.8994200693653035</v>
      </c>
      <c r="AX43942" s="25">
        <v>2.1572123054998857</v>
      </c>
      <c r="BC43942" s="26">
        <v>0</v>
      </c>
      <c r="BD43942" s="26">
        <v>3.2685445374629647E-2</v>
      </c>
      <c r="BE43942" s="26">
        <v>0</v>
      </c>
      <c r="BF43942" s="26">
        <v>3.2685445374629647E-2</v>
      </c>
      <c r="BG43942" s="14">
        <v>0</v>
      </c>
      <c r="BH43942" s="14">
        <v>1</v>
      </c>
      <c r="BJ43942" s="27">
        <v>7.2058986581816017E-2</v>
      </c>
    </row>
    <row r="43943" spans="1:62" x14ac:dyDescent="0.25">
      <c r="A43943" t="s">
        <v>80</v>
      </c>
      <c r="B43943" s="2">
        <v>44017.208333333336</v>
      </c>
      <c r="C43943" s="1">
        <v>44016</v>
      </c>
      <c r="D43943">
        <v>22</v>
      </c>
      <c r="E43943" s="2">
        <v>44016.916666666664</v>
      </c>
      <c r="F43943" s="8" t="s">
        <v>388</v>
      </c>
      <c r="G43943" s="10" t="s">
        <v>389</v>
      </c>
      <c r="J43943" s="14">
        <v>-1</v>
      </c>
      <c r="K43943" s="14">
        <v>-1</v>
      </c>
      <c r="P43943" s="14">
        <v>-1</v>
      </c>
      <c r="Q43943" s="14">
        <v>-1</v>
      </c>
      <c r="S43943" s="14">
        <v>-1</v>
      </c>
      <c r="AK43943" s="14">
        <v>-1</v>
      </c>
      <c r="AS43943" s="14">
        <v>-1</v>
      </c>
      <c r="AV43943" s="25">
        <v>2.23637382445086</v>
      </c>
      <c r="AW43943" s="25">
        <v>0.89793451236959654</v>
      </c>
      <c r="AX43943" s="25">
        <v>2.1574227799136718</v>
      </c>
      <c r="BC43943" s="26">
        <v>0</v>
      </c>
      <c r="BD43943" s="26">
        <v>3.2192405398635729E-2</v>
      </c>
      <c r="BE43943" s="26">
        <v>0</v>
      </c>
      <c r="BF43943" s="26">
        <v>3.2192405398635729E-2</v>
      </c>
      <c r="BG43943" s="14">
        <v>0</v>
      </c>
      <c r="BH43943" s="14">
        <v>1</v>
      </c>
      <c r="BJ43943" s="27">
        <v>7.0972020789940304E-2</v>
      </c>
    </row>
    <row r="43944" spans="1:62" x14ac:dyDescent="0.25">
      <c r="A43944" t="s">
        <v>80</v>
      </c>
      <c r="B43944" s="2">
        <v>44017.25</v>
      </c>
      <c r="C43944" s="1">
        <v>44016</v>
      </c>
      <c r="D43944">
        <v>23</v>
      </c>
      <c r="E43944" s="2">
        <v>44016.958333333336</v>
      </c>
      <c r="F43944" s="8" t="s">
        <v>388</v>
      </c>
      <c r="G43944" s="10" t="s">
        <v>389</v>
      </c>
      <c r="J43944" s="14">
        <v>-1</v>
      </c>
      <c r="K43944" s="14">
        <v>-1</v>
      </c>
      <c r="P43944" s="14">
        <v>-1</v>
      </c>
      <c r="Q43944" s="14">
        <v>-1</v>
      </c>
      <c r="S43944" s="14">
        <v>-1</v>
      </c>
      <c r="AK43944" s="14">
        <v>-1</v>
      </c>
      <c r="AS43944" s="14">
        <v>-1</v>
      </c>
      <c r="AV43944" s="25">
        <v>2.2371039621021906</v>
      </c>
      <c r="AW43944" s="25">
        <v>0.89883842627076049</v>
      </c>
      <c r="AX43944" s="25">
        <v>2.1579626736965385</v>
      </c>
      <c r="BC43944" s="26">
        <v>0</v>
      </c>
      <c r="BD43944" s="26">
        <v>1.8891008381004434E-2</v>
      </c>
      <c r="BE43944" s="26">
        <v>0</v>
      </c>
      <c r="BF43944" s="26">
        <v>1.8891008381004434E-2</v>
      </c>
      <c r="BG43944" s="14">
        <v>0</v>
      </c>
      <c r="BH43944" s="14">
        <v>1</v>
      </c>
      <c r="BJ43944" s="27">
        <v>4.1647494896929989E-2</v>
      </c>
    </row>
    <row r="43945" spans="1:62" x14ac:dyDescent="0.25">
      <c r="A43945" t="s">
        <v>80</v>
      </c>
      <c r="B43945" s="2">
        <v>44017.291666666664</v>
      </c>
      <c r="C43945" s="1">
        <v>44016</v>
      </c>
      <c r="D43945">
        <v>24</v>
      </c>
      <c r="E43945" s="2">
        <v>44017</v>
      </c>
      <c r="F43945" s="8" t="s">
        <v>388</v>
      </c>
      <c r="G43945" s="10" t="s">
        <v>389</v>
      </c>
      <c r="J43945" s="14">
        <v>-1</v>
      </c>
      <c r="K43945" s="14">
        <v>-1</v>
      </c>
      <c r="P43945" s="14">
        <v>-1</v>
      </c>
      <c r="Q43945" s="14">
        <v>-1</v>
      </c>
      <c r="S43945" s="14">
        <v>-1</v>
      </c>
      <c r="AK43945" s="14">
        <v>-1</v>
      </c>
      <c r="AS43945" s="14">
        <v>-1</v>
      </c>
      <c r="AV43945" s="25">
        <v>2.2384446090263652</v>
      </c>
      <c r="AW43945" s="25">
        <v>0.89919329746413201</v>
      </c>
      <c r="AX43945" s="25">
        <v>2.1582907904196902</v>
      </c>
      <c r="BC43945" s="26">
        <v>0</v>
      </c>
      <c r="BD43945" s="26">
        <v>1.6313756726667777E-2</v>
      </c>
      <c r="BE43945" s="26">
        <v>0</v>
      </c>
      <c r="BF43945" s="26">
        <v>1.6313756726667777E-2</v>
      </c>
      <c r="BG43945" s="14">
        <v>0</v>
      </c>
      <c r="BH43945" s="14">
        <v>1</v>
      </c>
      <c r="BJ43945" s="27">
        <v>3.5965634354746312E-2</v>
      </c>
    </row>
    <row r="43946" spans="1:62" x14ac:dyDescent="0.25">
      <c r="A43946" t="s">
        <v>80</v>
      </c>
      <c r="B43946" s="2">
        <v>44017.333333333336</v>
      </c>
      <c r="C43946" s="1">
        <v>44017</v>
      </c>
      <c r="D43946">
        <v>1</v>
      </c>
      <c r="E43946" s="2">
        <v>44017.041666666664</v>
      </c>
      <c r="F43946" s="8" t="s">
        <v>388</v>
      </c>
      <c r="G43946" s="10" t="s">
        <v>389</v>
      </c>
      <c r="J43946" s="14">
        <v>-1</v>
      </c>
      <c r="K43946" s="14">
        <v>-1</v>
      </c>
      <c r="P43946" s="14">
        <v>-1</v>
      </c>
      <c r="Q43946" s="14">
        <v>-1</v>
      </c>
      <c r="S43946" s="14">
        <v>-1</v>
      </c>
      <c r="AK43946" s="14">
        <v>-1</v>
      </c>
      <c r="AS43946" s="14">
        <v>-1</v>
      </c>
      <c r="AV43946" s="25">
        <v>2.2387409610781086</v>
      </c>
      <c r="AW43946" s="25">
        <v>0.89884527998148445</v>
      </c>
      <c r="AX43946" s="25">
        <v>2.1578438058412375</v>
      </c>
      <c r="BC43946" s="26">
        <v>0</v>
      </c>
      <c r="BD43946" s="26">
        <v>2.3469567193737519E-2</v>
      </c>
      <c r="BE43946" s="26">
        <v>0</v>
      </c>
      <c r="BF43946" s="26">
        <v>2.3469567193737519E-2</v>
      </c>
      <c r="BG43946" s="14">
        <v>0</v>
      </c>
      <c r="BH43946" s="14">
        <v>1</v>
      </c>
      <c r="BJ43946" s="27">
        <v>5.174147722665761E-2</v>
      </c>
    </row>
    <row r="43947" spans="1:62" x14ac:dyDescent="0.25">
      <c r="A43947" t="s">
        <v>80</v>
      </c>
      <c r="B43947" s="2">
        <v>44017.375</v>
      </c>
      <c r="C43947" s="1">
        <v>44017</v>
      </c>
      <c r="D43947">
        <v>2</v>
      </c>
      <c r="E43947" s="2">
        <v>44017.083333333336</v>
      </c>
      <c r="F43947" s="8" t="s">
        <v>388</v>
      </c>
      <c r="G43947" s="10" t="s">
        <v>389</v>
      </c>
      <c r="J43947" s="14">
        <v>-2</v>
      </c>
      <c r="K43947" s="14">
        <v>-2</v>
      </c>
      <c r="P43947" s="14">
        <v>-2</v>
      </c>
      <c r="Q43947" s="14">
        <v>-2</v>
      </c>
      <c r="S43947" s="14">
        <v>-2</v>
      </c>
      <c r="AK43947" s="14">
        <v>-2</v>
      </c>
      <c r="AS43947" s="14">
        <v>-2</v>
      </c>
      <c r="AV43947" s="25">
        <v>2.2392029185880711</v>
      </c>
      <c r="AW43947" s="25">
        <v>0.89907227861459915</v>
      </c>
      <c r="AX43947" s="25">
        <v>2.157543266529546</v>
      </c>
      <c r="BC43947" s="26">
        <v>0</v>
      </c>
      <c r="BD43947" s="26">
        <v>4.6858097906226859E-2</v>
      </c>
      <c r="BE43947" s="26">
        <v>0</v>
      </c>
      <c r="BF43947" s="26">
        <v>4.6858097906226859E-2</v>
      </c>
      <c r="BG43947" s="14">
        <v>0</v>
      </c>
      <c r="BH43947" s="14">
        <v>2</v>
      </c>
      <c r="BJ43947" s="27">
        <v>5.165214990301293E-2</v>
      </c>
    </row>
    <row r="43948" spans="1:62" x14ac:dyDescent="0.25">
      <c r="A43948" t="s">
        <v>80</v>
      </c>
      <c r="B43948" s="2">
        <v>44017.416666666664</v>
      </c>
      <c r="C43948" s="1">
        <v>44017</v>
      </c>
      <c r="D43948">
        <v>3</v>
      </c>
      <c r="E43948" s="2">
        <v>44017.125</v>
      </c>
      <c r="F43948" s="8" t="s">
        <v>388</v>
      </c>
      <c r="G43948" s="10" t="s">
        <v>389</v>
      </c>
      <c r="J43948" s="14">
        <v>-1</v>
      </c>
      <c r="K43948" s="14">
        <v>-1</v>
      </c>
      <c r="P43948" s="14">
        <v>-1</v>
      </c>
      <c r="Q43948" s="14">
        <v>-1</v>
      </c>
      <c r="S43948" s="14">
        <v>-1</v>
      </c>
      <c r="AK43948" s="14">
        <v>-1</v>
      </c>
      <c r="AS43948" s="14">
        <v>-1</v>
      </c>
      <c r="AV43948" s="25">
        <v>2.2395929806247756</v>
      </c>
      <c r="AW43948" s="25">
        <v>0.89886926792719957</v>
      </c>
      <c r="AX43948" s="25">
        <v>2.1573293037928676</v>
      </c>
      <c r="BC43948" s="26">
        <v>0</v>
      </c>
      <c r="BD43948" s="26">
        <v>2.2471753544094052E-2</v>
      </c>
      <c r="BE43948" s="26">
        <v>0</v>
      </c>
      <c r="BF43948" s="26">
        <v>2.2471753544094052E-2</v>
      </c>
      <c r="BG43948" s="14">
        <v>0</v>
      </c>
      <c r="BH43948" s="14">
        <v>1</v>
      </c>
      <c r="BJ43948" s="27">
        <v>4.9541677298380625E-2</v>
      </c>
    </row>
    <row r="43949" spans="1:62" x14ac:dyDescent="0.25">
      <c r="A43949" t="s">
        <v>80</v>
      </c>
      <c r="B43949" s="2">
        <v>44017.458333333336</v>
      </c>
      <c r="C43949" s="1">
        <v>44017</v>
      </c>
      <c r="D43949">
        <v>4</v>
      </c>
      <c r="E43949" s="2">
        <v>44017.166666666664</v>
      </c>
      <c r="F43949" s="8" t="s">
        <v>388</v>
      </c>
      <c r="G43949" s="10" t="s">
        <v>389</v>
      </c>
      <c r="J43949" s="14">
        <v>-1</v>
      </c>
      <c r="K43949" s="14">
        <v>-1</v>
      </c>
      <c r="P43949" s="14">
        <v>-1</v>
      </c>
      <c r="Q43949" s="14">
        <v>-1</v>
      </c>
      <c r="S43949" s="14">
        <v>-1</v>
      </c>
      <c r="AK43949" s="14">
        <v>-1</v>
      </c>
      <c r="AS43949" s="14">
        <v>-1</v>
      </c>
      <c r="AV43949" s="25">
        <v>2.2393225484165673</v>
      </c>
      <c r="AW43949" s="25">
        <v>0.89944306311953137</v>
      </c>
      <c r="AX43949" s="25">
        <v>2.1578028648296788</v>
      </c>
      <c r="BC43949" s="26">
        <v>0</v>
      </c>
      <c r="BD43949" s="26">
        <v>2.3287969090350719E-2</v>
      </c>
      <c r="BE43949" s="26">
        <v>0</v>
      </c>
      <c r="BF43949" s="26">
        <v>2.3287969090350719E-2</v>
      </c>
      <c r="BG43949" s="14">
        <v>0</v>
      </c>
      <c r="BH43949" s="14">
        <v>1</v>
      </c>
      <c r="BJ43949" s="27">
        <v>5.1341122415968998E-2</v>
      </c>
    </row>
    <row r="43950" spans="1:62" x14ac:dyDescent="0.25">
      <c r="A43950" t="s">
        <v>80</v>
      </c>
      <c r="B43950" s="2">
        <v>44017.5</v>
      </c>
      <c r="C43950" s="1">
        <v>44017</v>
      </c>
      <c r="D43950">
        <v>5</v>
      </c>
      <c r="E43950" s="2">
        <v>44017.208333333336</v>
      </c>
      <c r="F43950" s="8" t="s">
        <v>388</v>
      </c>
      <c r="G43950" s="10" t="s">
        <v>389</v>
      </c>
      <c r="J43950" s="14">
        <v>-1</v>
      </c>
      <c r="K43950" s="14">
        <v>-1</v>
      </c>
      <c r="P43950" s="14">
        <v>-1</v>
      </c>
      <c r="Q43950" s="14">
        <v>-1</v>
      </c>
      <c r="S43950" s="14">
        <v>-1</v>
      </c>
      <c r="AK43950" s="14">
        <v>-1</v>
      </c>
      <c r="AS43950" s="14">
        <v>-1</v>
      </c>
      <c r="AV43950" s="25">
        <v>2.239232273748855</v>
      </c>
      <c r="AW43950" s="25">
        <v>0.90019242494177298</v>
      </c>
      <c r="AX43950" s="25">
        <v>2.1593154446358658</v>
      </c>
      <c r="BC43950" s="26">
        <v>0</v>
      </c>
      <c r="BD43950" s="26">
        <v>2.5396547405155828E-2</v>
      </c>
      <c r="BE43950" s="26">
        <v>0</v>
      </c>
      <c r="BF43950" s="26">
        <v>2.5396547405155828E-2</v>
      </c>
      <c r="BG43950" s="14">
        <v>0</v>
      </c>
      <c r="BH43950" s="14">
        <v>1</v>
      </c>
      <c r="BJ43950" s="27">
        <v>5.5989736340354639E-2</v>
      </c>
    </row>
    <row r="43951" spans="1:62" x14ac:dyDescent="0.25">
      <c r="A43951" t="s">
        <v>80</v>
      </c>
      <c r="B43951" s="2">
        <v>44017.541666666664</v>
      </c>
      <c r="C43951" s="1">
        <v>44017</v>
      </c>
      <c r="D43951">
        <v>6</v>
      </c>
      <c r="E43951" s="2">
        <v>44017.25</v>
      </c>
      <c r="F43951" s="8" t="s">
        <v>388</v>
      </c>
      <c r="G43951" s="10" t="s">
        <v>389</v>
      </c>
      <c r="J43951" s="14">
        <v>-1</v>
      </c>
      <c r="K43951" s="14">
        <v>-1</v>
      </c>
      <c r="P43951" s="14">
        <v>-1</v>
      </c>
      <c r="Q43951" s="14">
        <v>-1</v>
      </c>
      <c r="S43951" s="14">
        <v>-1</v>
      </c>
      <c r="AK43951" s="14">
        <v>-1</v>
      </c>
      <c r="AS43951" s="14">
        <v>-1</v>
      </c>
      <c r="AV43951" s="25">
        <v>2.240046657391916</v>
      </c>
      <c r="AW43951" s="25">
        <v>0.90141801782687681</v>
      </c>
      <c r="AX43951" s="25">
        <v>2.1585786409925767</v>
      </c>
      <c r="BC43951" s="26">
        <v>0</v>
      </c>
      <c r="BD43951" s="26">
        <v>2.6731359344851661E-2</v>
      </c>
      <c r="BE43951" s="26">
        <v>0</v>
      </c>
      <c r="BF43951" s="26">
        <v>2.6731359344851661E-2</v>
      </c>
      <c r="BG43951" s="14">
        <v>0</v>
      </c>
      <c r="BH43951" s="14">
        <v>1</v>
      </c>
      <c r="BJ43951" s="27">
        <v>5.8932489438846866E-2</v>
      </c>
    </row>
    <row r="43952" spans="1:62" x14ac:dyDescent="0.25">
      <c r="A43952" t="s">
        <v>80</v>
      </c>
      <c r="B43952" s="2">
        <v>44017.583333333336</v>
      </c>
      <c r="C43952" s="1">
        <v>44017</v>
      </c>
      <c r="D43952">
        <v>7</v>
      </c>
      <c r="E43952" s="2">
        <v>44017.291666666664</v>
      </c>
      <c r="F43952" s="8" t="s">
        <v>388</v>
      </c>
      <c r="G43952" s="10" t="s">
        <v>389</v>
      </c>
      <c r="J43952" s="14">
        <v>-1</v>
      </c>
      <c r="K43952" s="14">
        <v>-1</v>
      </c>
      <c r="P43952" s="14">
        <v>-1</v>
      </c>
      <c r="Q43952" s="14">
        <v>-1</v>
      </c>
      <c r="S43952" s="14">
        <v>-1</v>
      </c>
      <c r="AK43952" s="14">
        <v>-1</v>
      </c>
      <c r="AS43952" s="14">
        <v>-1</v>
      </c>
      <c r="AV43952" s="25">
        <v>2.2428445480855976</v>
      </c>
      <c r="AW43952" s="25">
        <v>0.90120203812473598</v>
      </c>
      <c r="AX43952" s="25">
        <v>2.1569090786815535</v>
      </c>
      <c r="BC43952" s="26">
        <v>0</v>
      </c>
      <c r="BD43952" s="26">
        <v>2.9997866428318646E-2</v>
      </c>
      <c r="BE43952" s="26">
        <v>0</v>
      </c>
      <c r="BF43952" s="26">
        <v>2.9997866428318646E-2</v>
      </c>
      <c r="BG43952" s="14">
        <v>0</v>
      </c>
      <c r="BH43952" s="14">
        <v>1</v>
      </c>
      <c r="BJ43952" s="27">
        <v>6.6133896285199847E-2</v>
      </c>
    </row>
    <row r="43953" spans="1:62" x14ac:dyDescent="0.25">
      <c r="A43953" t="s">
        <v>80</v>
      </c>
      <c r="B43953" s="2">
        <v>44017.625</v>
      </c>
      <c r="C43953" s="1">
        <v>44017</v>
      </c>
      <c r="D43953">
        <v>8</v>
      </c>
      <c r="E43953" s="2">
        <v>44017.333333333336</v>
      </c>
      <c r="F43953" s="8" t="s">
        <v>388</v>
      </c>
      <c r="G43953" s="10" t="s">
        <v>389</v>
      </c>
      <c r="J43953" s="14">
        <v>-2</v>
      </c>
      <c r="K43953" s="14">
        <v>-2</v>
      </c>
      <c r="P43953" s="14">
        <v>-2</v>
      </c>
      <c r="Q43953" s="14">
        <v>-2</v>
      </c>
      <c r="S43953" s="14">
        <v>-2</v>
      </c>
      <c r="AK43953" s="14">
        <v>-2</v>
      </c>
      <c r="AS43953" s="14">
        <v>-2</v>
      </c>
      <c r="AV43953" s="25">
        <v>2.2457918326463786</v>
      </c>
      <c r="AW43953" s="25">
        <v>0.90170341851274893</v>
      </c>
      <c r="AX43953" s="25">
        <v>2.1557957600792528</v>
      </c>
      <c r="BC43953" s="26">
        <v>0</v>
      </c>
      <c r="BD43953" s="26">
        <v>1.3223175226177724E-2</v>
      </c>
      <c r="BE43953" s="26">
        <v>0</v>
      </c>
      <c r="BF43953" s="26">
        <v>1.3223175226177724E-2</v>
      </c>
      <c r="BG43953" s="14">
        <v>0</v>
      </c>
      <c r="BH43953" s="14">
        <v>2</v>
      </c>
      <c r="BJ43953" s="27">
        <v>1.4576038283567965E-2</v>
      </c>
    </row>
    <row r="43954" spans="1:62" x14ac:dyDescent="0.25">
      <c r="A43954" t="s">
        <v>80</v>
      </c>
      <c r="B43954" s="2">
        <v>44017.666666666664</v>
      </c>
      <c r="C43954" s="1">
        <v>44017</v>
      </c>
      <c r="D43954">
        <v>9</v>
      </c>
      <c r="E43954" s="2">
        <v>44017.375</v>
      </c>
      <c r="F43954" s="8" t="s">
        <v>388</v>
      </c>
      <c r="G43954" s="10" t="s">
        <v>389</v>
      </c>
      <c r="J43954" s="14">
        <v>-2</v>
      </c>
      <c r="K43954" s="14">
        <v>-2</v>
      </c>
      <c r="P43954" s="14">
        <v>-2</v>
      </c>
      <c r="Q43954" s="14">
        <v>-2</v>
      </c>
      <c r="S43954" s="14">
        <v>-2</v>
      </c>
      <c r="AK43954" s="14">
        <v>-2</v>
      </c>
      <c r="AS43954" s="14">
        <v>-2</v>
      </c>
      <c r="AV43954" s="25">
        <v>2.2472312163717749</v>
      </c>
      <c r="AW43954" s="25">
        <v>0.90161975465391142</v>
      </c>
      <c r="AX43954" s="25">
        <v>2.1551676544296163</v>
      </c>
      <c r="BC43954" s="26">
        <v>0</v>
      </c>
      <c r="BD43954" s="26">
        <v>1.3265748890249517E-2</v>
      </c>
      <c r="BE43954" s="26">
        <v>0</v>
      </c>
      <c r="BF43954" s="26">
        <v>1.3265748890249517E-2</v>
      </c>
      <c r="BG43954" s="14">
        <v>0</v>
      </c>
      <c r="BH43954" s="14">
        <v>2</v>
      </c>
      <c r="BJ43954" s="27">
        <v>1.4622967659210945E-2</v>
      </c>
    </row>
    <row r="43955" spans="1:62" x14ac:dyDescent="0.25">
      <c r="A43955" t="s">
        <v>80</v>
      </c>
      <c r="B43955" s="2">
        <v>44017.708333333336</v>
      </c>
      <c r="C43955" s="1">
        <v>44017</v>
      </c>
      <c r="D43955">
        <v>10</v>
      </c>
      <c r="E43955" s="2">
        <v>44017.416666666664</v>
      </c>
      <c r="F43955" s="8" t="s">
        <v>388</v>
      </c>
      <c r="G43955" s="10" t="s">
        <v>389</v>
      </c>
      <c r="J43955" s="14">
        <v>-2</v>
      </c>
      <c r="K43955" s="14">
        <v>-2</v>
      </c>
      <c r="P43955" s="14">
        <v>-2</v>
      </c>
      <c r="Q43955" s="14">
        <v>-2</v>
      </c>
      <c r="S43955" s="14">
        <v>-2</v>
      </c>
      <c r="AK43955" s="14">
        <v>-2</v>
      </c>
      <c r="AS43955" s="14">
        <v>-2</v>
      </c>
      <c r="AV43955" s="25">
        <v>2.2472319532122382</v>
      </c>
      <c r="AW43955" s="25">
        <v>0.90174118942651049</v>
      </c>
      <c r="AX43955" s="25">
        <v>2.1552605642278309</v>
      </c>
      <c r="BC43955" s="26">
        <v>0</v>
      </c>
      <c r="BD43955" s="26">
        <v>1.3138095402117066E-2</v>
      </c>
      <c r="BE43955" s="26">
        <v>0</v>
      </c>
      <c r="BF43955" s="26">
        <v>1.3138095402117066E-2</v>
      </c>
      <c r="BG43955" s="14">
        <v>0</v>
      </c>
      <c r="BH43955" s="14">
        <v>2</v>
      </c>
      <c r="BJ43955" s="27">
        <v>1.4482253942707662E-2</v>
      </c>
    </row>
    <row r="43956" spans="1:62" x14ac:dyDescent="0.25">
      <c r="A43956" t="s">
        <v>80</v>
      </c>
      <c r="B43956" s="2">
        <v>44017.75</v>
      </c>
      <c r="C43956" s="1">
        <v>44017</v>
      </c>
      <c r="D43956">
        <v>11</v>
      </c>
      <c r="E43956" s="2">
        <v>44017.458333333336</v>
      </c>
      <c r="F43956" s="8" t="s">
        <v>388</v>
      </c>
      <c r="G43956" s="10" t="s">
        <v>389</v>
      </c>
      <c r="J43956" s="14">
        <v>-2</v>
      </c>
      <c r="K43956" s="14">
        <v>-2</v>
      </c>
      <c r="P43956" s="14">
        <v>-2</v>
      </c>
      <c r="Q43956" s="14">
        <v>-2</v>
      </c>
      <c r="S43956" s="14">
        <v>-2</v>
      </c>
      <c r="AK43956" s="14">
        <v>-2</v>
      </c>
      <c r="AS43956" s="14">
        <v>-2</v>
      </c>
      <c r="AV43956" s="25">
        <v>2.2452171805076042</v>
      </c>
      <c r="AW43956" s="25">
        <v>0.90152931196729835</v>
      </c>
      <c r="AX43956" s="25">
        <v>2.1550672204854835</v>
      </c>
      <c r="BC43956" s="26">
        <v>0</v>
      </c>
      <c r="BD43956" s="26">
        <v>1.3174876949266863E-2</v>
      </c>
      <c r="BE43956" s="26">
        <v>0</v>
      </c>
      <c r="BF43956" s="26">
        <v>1.3174876949266863E-2</v>
      </c>
      <c r="BG43956" s="14">
        <v>0</v>
      </c>
      <c r="BH43956" s="14">
        <v>2</v>
      </c>
      <c r="BJ43956" s="27">
        <v>1.4522798609946354E-2</v>
      </c>
    </row>
    <row r="43957" spans="1:62" x14ac:dyDescent="0.25">
      <c r="A43957" t="s">
        <v>80</v>
      </c>
      <c r="B43957" s="2">
        <v>44017.791666666664</v>
      </c>
      <c r="C43957" s="1">
        <v>44017</v>
      </c>
      <c r="D43957">
        <v>12</v>
      </c>
      <c r="E43957" s="2">
        <v>44017.5</v>
      </c>
      <c r="F43957" s="8" t="s">
        <v>388</v>
      </c>
      <c r="G43957" s="10" t="s">
        <v>389</v>
      </c>
      <c r="J43957" s="14">
        <v>-1</v>
      </c>
      <c r="K43957" s="14">
        <v>-1</v>
      </c>
      <c r="P43957" s="14">
        <v>-1</v>
      </c>
      <c r="Q43957" s="14">
        <v>-1</v>
      </c>
      <c r="S43957" s="14">
        <v>-1</v>
      </c>
      <c r="AK43957" s="14">
        <v>-1</v>
      </c>
      <c r="AS43957" s="14">
        <v>-1</v>
      </c>
      <c r="AV43957" s="25">
        <v>2.2434393351835027</v>
      </c>
      <c r="AW43957" s="25">
        <v>0.90148532737779252</v>
      </c>
      <c r="AX43957" s="25">
        <v>2.1549539477603292</v>
      </c>
      <c r="BC43957" s="26">
        <v>0</v>
      </c>
      <c r="BD43957" s="26">
        <v>1.7762053904581628E-2</v>
      </c>
      <c r="BE43957" s="26">
        <v>0</v>
      </c>
      <c r="BF43957" s="26">
        <v>1.7762053904581628E-2</v>
      </c>
      <c r="BG43957" s="14">
        <v>0</v>
      </c>
      <c r="BH43957" s="14">
        <v>1</v>
      </c>
      <c r="BJ43957" s="27">
        <v>3.9158579279118748E-2</v>
      </c>
    </row>
    <row r="43958" spans="1:62" x14ac:dyDescent="0.25">
      <c r="A43958" t="s">
        <v>80</v>
      </c>
      <c r="B43958" s="2">
        <v>44017.833333333336</v>
      </c>
      <c r="C43958" s="1">
        <v>44017</v>
      </c>
      <c r="D43958">
        <v>13</v>
      </c>
      <c r="E43958" s="2">
        <v>44017.541666666664</v>
      </c>
      <c r="F43958" s="8" t="s">
        <v>388</v>
      </c>
      <c r="G43958" s="10" t="s">
        <v>389</v>
      </c>
      <c r="J43958" s="14">
        <v>-2</v>
      </c>
      <c r="K43958" s="14">
        <v>-2</v>
      </c>
      <c r="P43958" s="14">
        <v>-2</v>
      </c>
      <c r="Q43958" s="14">
        <v>-2</v>
      </c>
      <c r="S43958" s="14">
        <v>-2</v>
      </c>
      <c r="AK43958" s="14">
        <v>-2</v>
      </c>
      <c r="AS43958" s="14">
        <v>-2</v>
      </c>
      <c r="AV43958" s="25">
        <v>2.2428194060629769</v>
      </c>
      <c r="AW43958" s="25">
        <v>0.90073342083572983</v>
      </c>
      <c r="AX43958" s="25">
        <v>2.1544943198540709</v>
      </c>
      <c r="BC43958" s="26">
        <v>0</v>
      </c>
      <c r="BD43958" s="26">
        <v>6.5934395014774355E-2</v>
      </c>
      <c r="BE43958" s="26">
        <v>0</v>
      </c>
      <c r="BF43958" s="26">
        <v>6.5934395014774355E-2</v>
      </c>
      <c r="BG43958" s="14">
        <v>0</v>
      </c>
      <c r="BH43958" s="14">
        <v>2</v>
      </c>
      <c r="BJ43958" s="27">
        <v>7.2680142968735928E-2</v>
      </c>
    </row>
    <row r="43959" spans="1:62" x14ac:dyDescent="0.25">
      <c r="A43959" t="s">
        <v>80</v>
      </c>
      <c r="B43959" s="2">
        <v>44017.875</v>
      </c>
      <c r="C43959" s="1">
        <v>44017</v>
      </c>
      <c r="D43959">
        <v>14</v>
      </c>
      <c r="E43959" s="2">
        <v>44017.583333333336</v>
      </c>
      <c r="F43959" s="8" t="s">
        <v>388</v>
      </c>
      <c r="G43959" s="10" t="s">
        <v>389</v>
      </c>
      <c r="J43959" s="14">
        <v>-1</v>
      </c>
      <c r="K43959" s="14">
        <v>-1</v>
      </c>
      <c r="P43959" s="14">
        <v>-1</v>
      </c>
      <c r="Q43959" s="14">
        <v>-1</v>
      </c>
      <c r="S43959" s="14">
        <v>-1</v>
      </c>
      <c r="AK43959" s="14">
        <v>-1</v>
      </c>
      <c r="AS43959" s="14">
        <v>-1</v>
      </c>
      <c r="AV43959" s="25">
        <v>2.2424668375040957</v>
      </c>
      <c r="AW43959" s="25">
        <v>0.90011597085478845</v>
      </c>
      <c r="AX43959" s="25">
        <v>2.1527663659535343</v>
      </c>
      <c r="BC43959" s="26">
        <v>0</v>
      </c>
      <c r="BD43959" s="26">
        <v>5.0861074219587507E-2</v>
      </c>
      <c r="BE43959" s="26">
        <v>0</v>
      </c>
      <c r="BF43959" s="26">
        <v>5.0861074219587507E-2</v>
      </c>
      <c r="BG43959" s="14">
        <v>0</v>
      </c>
      <c r="BH43959" s="14">
        <v>1</v>
      </c>
      <c r="BJ43959" s="27">
        <v>0.112129341445987</v>
      </c>
    </row>
    <row r="43960" spans="1:62" x14ac:dyDescent="0.25">
      <c r="A43960" t="s">
        <v>80</v>
      </c>
      <c r="B43960" s="2">
        <v>44017.916666666664</v>
      </c>
      <c r="C43960" s="1">
        <v>44017</v>
      </c>
      <c r="D43960">
        <v>15</v>
      </c>
      <c r="E43960" s="2">
        <v>44017.625</v>
      </c>
      <c r="F43960" s="8" t="s">
        <v>388</v>
      </c>
      <c r="G43960" s="10" t="s">
        <v>389</v>
      </c>
      <c r="J43960" s="14">
        <v>-2</v>
      </c>
      <c r="K43960" s="14">
        <v>-2</v>
      </c>
      <c r="P43960" s="14">
        <v>-2</v>
      </c>
      <c r="Q43960" s="14">
        <v>-2</v>
      </c>
      <c r="S43960" s="14">
        <v>-2</v>
      </c>
      <c r="AK43960" s="14">
        <v>-2</v>
      </c>
      <c r="AS43960" s="14">
        <v>-2</v>
      </c>
      <c r="AV43960" s="25">
        <v>2.2425877117798363</v>
      </c>
      <c r="AW43960" s="25">
        <v>0.89974936808475536</v>
      </c>
      <c r="AX43960" s="25">
        <v>2.147541982956036</v>
      </c>
      <c r="BC43960" s="26">
        <v>0</v>
      </c>
      <c r="BD43960" s="26">
        <v>0.12512186671301356</v>
      </c>
      <c r="BE43960" s="26">
        <v>0</v>
      </c>
      <c r="BF43960" s="26">
        <v>0.12512186671301356</v>
      </c>
      <c r="BG43960" s="14">
        <v>0</v>
      </c>
      <c r="BH43960" s="14">
        <v>2</v>
      </c>
      <c r="BJ43960" s="27">
        <v>0.13792308489642199</v>
      </c>
    </row>
    <row r="43961" spans="1:62" x14ac:dyDescent="0.25">
      <c r="A43961" t="s">
        <v>80</v>
      </c>
      <c r="B43961" s="2">
        <v>44017.958333333336</v>
      </c>
      <c r="C43961" s="1">
        <v>44017</v>
      </c>
      <c r="D43961">
        <v>16</v>
      </c>
      <c r="E43961" s="2">
        <v>44017.666666666664</v>
      </c>
      <c r="F43961" s="8" t="s">
        <v>388</v>
      </c>
      <c r="G43961" s="10" t="s">
        <v>389</v>
      </c>
      <c r="J43961" s="14">
        <v>-1</v>
      </c>
      <c r="K43961" s="14">
        <v>-1</v>
      </c>
      <c r="P43961" s="14">
        <v>-1</v>
      </c>
      <c r="Q43961" s="14">
        <v>-1</v>
      </c>
      <c r="S43961" s="14">
        <v>-1</v>
      </c>
      <c r="AK43961" s="14">
        <v>-1</v>
      </c>
      <c r="AS43961" s="14">
        <v>-1</v>
      </c>
      <c r="AV43961" s="25">
        <v>2.241817845723125</v>
      </c>
      <c r="AW43961" s="25">
        <v>0.89902097629182021</v>
      </c>
      <c r="AX43961" s="25">
        <v>2.1489994478966126</v>
      </c>
      <c r="BC43961" s="26">
        <v>0</v>
      </c>
      <c r="BD43961" s="26">
        <v>6.3812245794115138E-2</v>
      </c>
      <c r="BE43961" s="26">
        <v>0</v>
      </c>
      <c r="BF43961" s="26">
        <v>6.3812245794115138E-2</v>
      </c>
      <c r="BG43961" s="14">
        <v>0</v>
      </c>
      <c r="BH43961" s="14">
        <v>1</v>
      </c>
      <c r="BJ43961" s="27">
        <v>0.14068175332262212</v>
      </c>
    </row>
    <row r="43962" spans="1:62" x14ac:dyDescent="0.25">
      <c r="A43962" t="s">
        <v>80</v>
      </c>
      <c r="B43962" s="2">
        <v>44018</v>
      </c>
      <c r="C43962" s="1">
        <v>44017</v>
      </c>
      <c r="D43962">
        <v>17</v>
      </c>
      <c r="E43962" s="2">
        <v>44017.708333333336</v>
      </c>
      <c r="F43962" s="8" t="s">
        <v>388</v>
      </c>
      <c r="G43962" s="10" t="s">
        <v>389</v>
      </c>
      <c r="J43962" s="14">
        <v>-1</v>
      </c>
      <c r="K43962" s="14">
        <v>-1</v>
      </c>
      <c r="P43962" s="14">
        <v>-1</v>
      </c>
      <c r="Q43962" s="14">
        <v>-1</v>
      </c>
      <c r="S43962" s="14">
        <v>-1</v>
      </c>
      <c r="AK43962" s="14">
        <v>-1</v>
      </c>
      <c r="AS43962" s="14">
        <v>-1</v>
      </c>
      <c r="AV43962" s="25">
        <v>2.2414468084565851</v>
      </c>
      <c r="AW43962" s="25">
        <v>0.89822798617061561</v>
      </c>
      <c r="AX43962" s="25">
        <v>2.1457145674852911</v>
      </c>
      <c r="BC43962" s="26">
        <v>0</v>
      </c>
      <c r="BD43962" s="26">
        <v>6.2771070558203385E-2</v>
      </c>
      <c r="BE43962" s="26">
        <v>0</v>
      </c>
      <c r="BF43962" s="26">
        <v>6.2771070558203385E-2</v>
      </c>
      <c r="BG43962" s="14">
        <v>0</v>
      </c>
      <c r="BH43962" s="14">
        <v>1</v>
      </c>
      <c r="BJ43962" s="27">
        <v>0.13838635757402634</v>
      </c>
    </row>
    <row r="43963" spans="1:62" x14ac:dyDescent="0.25">
      <c r="A43963" t="s">
        <v>80</v>
      </c>
      <c r="B43963" s="2">
        <v>44018.041666666664</v>
      </c>
      <c r="C43963" s="1">
        <v>44017</v>
      </c>
      <c r="D43963">
        <v>18</v>
      </c>
      <c r="E43963" s="2">
        <v>44017.75</v>
      </c>
      <c r="F43963" s="8" t="s">
        <v>388</v>
      </c>
      <c r="G43963" s="10" t="s">
        <v>389</v>
      </c>
      <c r="J43963" s="14">
        <v>-2</v>
      </c>
      <c r="K43963" s="14">
        <v>-2</v>
      </c>
      <c r="P43963" s="14">
        <v>-2</v>
      </c>
      <c r="Q43963" s="14">
        <v>-2</v>
      </c>
      <c r="S43963" s="14">
        <v>-2</v>
      </c>
      <c r="AK43963" s="14">
        <v>-2</v>
      </c>
      <c r="AS43963" s="14">
        <v>-2</v>
      </c>
      <c r="AV43963" s="25">
        <v>2.2406899114574701</v>
      </c>
      <c r="AW43963" s="25">
        <v>0.89813270564235015</v>
      </c>
      <c r="AX43963" s="25">
        <v>2.1464635380855879</v>
      </c>
      <c r="BC43963" s="26">
        <v>0</v>
      </c>
      <c r="BD43963" s="26">
        <v>0.12435631595405164</v>
      </c>
      <c r="BE43963" s="26">
        <v>0</v>
      </c>
      <c r="BF43963" s="26">
        <v>0.12435631595405164</v>
      </c>
      <c r="BG43963" s="14">
        <v>0</v>
      </c>
      <c r="BH43963" s="14">
        <v>2</v>
      </c>
      <c r="BJ43963" s="27">
        <v>0.13707921063931064</v>
      </c>
    </row>
    <row r="43964" spans="1:62" x14ac:dyDescent="0.25">
      <c r="A43964" t="s">
        <v>80</v>
      </c>
      <c r="B43964" s="2">
        <v>44018.083333333336</v>
      </c>
      <c r="C43964" s="1">
        <v>44017</v>
      </c>
      <c r="D43964">
        <v>19</v>
      </c>
      <c r="E43964" s="2">
        <v>44017.791666666664</v>
      </c>
      <c r="F43964" s="8" t="s">
        <v>388</v>
      </c>
      <c r="G43964" s="10" t="s">
        <v>389</v>
      </c>
      <c r="J43964" s="14">
        <v>-1</v>
      </c>
      <c r="K43964" s="14">
        <v>-1</v>
      </c>
      <c r="P43964" s="14">
        <v>-1</v>
      </c>
      <c r="Q43964" s="14">
        <v>-1</v>
      </c>
      <c r="S43964" s="14">
        <v>-1</v>
      </c>
      <c r="AK43964" s="14">
        <v>-1</v>
      </c>
      <c r="AS43964" s="14">
        <v>-1</v>
      </c>
      <c r="AV43964" s="25">
        <v>2.2400643351177276</v>
      </c>
      <c r="AW43964" s="25">
        <v>0.89858871595330381</v>
      </c>
      <c r="AX43964" s="25">
        <v>2.1551215674146329</v>
      </c>
      <c r="BC43964" s="26">
        <v>0</v>
      </c>
      <c r="BD43964" s="26">
        <v>6.1998067905641323E-2</v>
      </c>
      <c r="BE43964" s="26">
        <v>0</v>
      </c>
      <c r="BF43964" s="26">
        <v>6.1998067905641323E-2</v>
      </c>
      <c r="BG43964" s="14">
        <v>0</v>
      </c>
      <c r="BH43964" s="14">
        <v>1</v>
      </c>
      <c r="BJ43964" s="27">
        <v>0.13668218046613498</v>
      </c>
    </row>
    <row r="43965" spans="1:62" x14ac:dyDescent="0.25">
      <c r="A43965" t="s">
        <v>80</v>
      </c>
      <c r="B43965" s="2">
        <v>44018.125</v>
      </c>
      <c r="C43965" s="1">
        <v>44017</v>
      </c>
      <c r="D43965">
        <v>20</v>
      </c>
      <c r="E43965" s="2">
        <v>44017.833333333336</v>
      </c>
      <c r="F43965" s="8" t="s">
        <v>388</v>
      </c>
      <c r="G43965" s="10" t="s">
        <v>389</v>
      </c>
      <c r="J43965" s="14">
        <v>-2</v>
      </c>
      <c r="K43965" s="14">
        <v>-2</v>
      </c>
      <c r="P43965" s="14">
        <v>-2</v>
      </c>
      <c r="Q43965" s="14">
        <v>-2</v>
      </c>
      <c r="S43965" s="14">
        <v>-2</v>
      </c>
      <c r="AK43965" s="14">
        <v>-2</v>
      </c>
      <c r="AS43965" s="14">
        <v>-2</v>
      </c>
      <c r="AV43965" s="25">
        <v>2.2383414534545176</v>
      </c>
      <c r="AW43965" s="25">
        <v>0.89847507155598016</v>
      </c>
      <c r="AX43965" s="25">
        <v>2.1553486450034711</v>
      </c>
      <c r="BC43965" s="26">
        <v>0</v>
      </c>
      <c r="BD43965" s="26">
        <v>0.11731849555648169</v>
      </c>
      <c r="BE43965" s="26">
        <v>0</v>
      </c>
      <c r="BF43965" s="26">
        <v>0.11731849555648169</v>
      </c>
      <c r="BG43965" s="14">
        <v>0</v>
      </c>
      <c r="BH43965" s="14">
        <v>2</v>
      </c>
      <c r="BJ43965" s="27">
        <v>0.12932135083686533</v>
      </c>
    </row>
    <row r="43966" spans="1:62" x14ac:dyDescent="0.25">
      <c r="A43966" t="s">
        <v>80</v>
      </c>
      <c r="B43966" s="2">
        <v>44018.166666666664</v>
      </c>
      <c r="C43966" s="1">
        <v>44017</v>
      </c>
      <c r="D43966">
        <v>21</v>
      </c>
      <c r="E43966" s="2">
        <v>44017.875</v>
      </c>
      <c r="F43966" s="8" t="s">
        <v>388</v>
      </c>
      <c r="G43966" s="10" t="s">
        <v>389</v>
      </c>
      <c r="J43966" s="14">
        <v>-1</v>
      </c>
      <c r="K43966" s="14">
        <v>-1</v>
      </c>
      <c r="P43966" s="14">
        <v>-1</v>
      </c>
      <c r="Q43966" s="14">
        <v>-1</v>
      </c>
      <c r="S43966" s="14">
        <v>-1</v>
      </c>
      <c r="AK43966" s="14">
        <v>-1</v>
      </c>
      <c r="AS43966" s="14">
        <v>-1</v>
      </c>
      <c r="AV43966" s="25">
        <v>2.2362718255436005</v>
      </c>
      <c r="AW43966" s="25">
        <v>0.89659681880110476</v>
      </c>
      <c r="AX43966" s="25">
        <v>2.1565928245913848</v>
      </c>
      <c r="BC43966" s="26">
        <v>0</v>
      </c>
      <c r="BD43966" s="26">
        <v>4.9186621846382318E-2</v>
      </c>
      <c r="BE43966" s="26">
        <v>0</v>
      </c>
      <c r="BF43966" s="26">
        <v>4.9186621846382318E-2</v>
      </c>
      <c r="BG43966" s="14">
        <v>0</v>
      </c>
      <c r="BH43966" s="14">
        <v>1</v>
      </c>
      <c r="BJ43966" s="27">
        <v>0.10843781025497139</v>
      </c>
    </row>
    <row r="43967" spans="1:62" x14ac:dyDescent="0.25">
      <c r="A43967" t="s">
        <v>80</v>
      </c>
      <c r="B43967" s="2">
        <v>44018.208333333336</v>
      </c>
      <c r="C43967" s="1">
        <v>44017</v>
      </c>
      <c r="D43967">
        <v>22</v>
      </c>
      <c r="E43967" s="2">
        <v>44017.916666666664</v>
      </c>
      <c r="F43967" s="8" t="s">
        <v>388</v>
      </c>
      <c r="G43967" s="10" t="s">
        <v>389</v>
      </c>
      <c r="J43967" s="14">
        <v>-2</v>
      </c>
      <c r="K43967" s="14">
        <v>-2</v>
      </c>
      <c r="P43967" s="14">
        <v>-2</v>
      </c>
      <c r="Q43967" s="14">
        <v>-2</v>
      </c>
      <c r="S43967" s="14">
        <v>-2</v>
      </c>
      <c r="AK43967" s="14">
        <v>-2</v>
      </c>
      <c r="AS43967" s="14">
        <v>-2</v>
      </c>
      <c r="AV43967" s="25">
        <v>2.2379416964759606</v>
      </c>
      <c r="AW43967" s="25">
        <v>0.8978077688547843</v>
      </c>
      <c r="AX43967" s="25">
        <v>2.1569437462678946</v>
      </c>
      <c r="BC43967" s="26">
        <v>0</v>
      </c>
      <c r="BD43967" s="26">
        <v>8.7350125334397885E-2</v>
      </c>
      <c r="BE43967" s="26">
        <v>0</v>
      </c>
      <c r="BF43967" s="26">
        <v>8.7350125334397885E-2</v>
      </c>
      <c r="BG43967" s="14">
        <v>0</v>
      </c>
      <c r="BH43967" s="14">
        <v>2</v>
      </c>
      <c r="BJ43967" s="27">
        <v>9.6286916657360125E-2</v>
      </c>
    </row>
    <row r="43968" spans="1:62" x14ac:dyDescent="0.25">
      <c r="A43968" t="s">
        <v>80</v>
      </c>
      <c r="B43968" s="2">
        <v>44018.25</v>
      </c>
      <c r="C43968" s="1">
        <v>44017</v>
      </c>
      <c r="D43968">
        <v>23</v>
      </c>
      <c r="E43968" s="2">
        <v>44017.958333333336</v>
      </c>
      <c r="F43968" s="8" t="s">
        <v>388</v>
      </c>
      <c r="G43968" s="10" t="s">
        <v>389</v>
      </c>
      <c r="J43968" s="14">
        <v>-1</v>
      </c>
      <c r="K43968" s="14">
        <v>-1</v>
      </c>
      <c r="P43968" s="14">
        <v>-1</v>
      </c>
      <c r="Q43968" s="14">
        <v>-1</v>
      </c>
      <c r="S43968" s="14">
        <v>-1</v>
      </c>
      <c r="AK43968" s="14">
        <v>-1</v>
      </c>
      <c r="AS43968" s="14">
        <v>-1</v>
      </c>
      <c r="AV43968" s="25">
        <v>2.2385244632924799</v>
      </c>
      <c r="AW43968" s="25">
        <v>0.89905317966592091</v>
      </c>
      <c r="AX43968" s="25">
        <v>2.1576129944689808</v>
      </c>
      <c r="BC43968" s="26">
        <v>0</v>
      </c>
      <c r="BD43968" s="26">
        <v>3.0505176864418327E-2</v>
      </c>
      <c r="BE43968" s="26">
        <v>0</v>
      </c>
      <c r="BF43968" s="26">
        <v>3.0505176864418327E-2</v>
      </c>
      <c r="BG43968" s="14">
        <v>0</v>
      </c>
      <c r="BH43968" s="14">
        <v>1</v>
      </c>
      <c r="BJ43968" s="27">
        <v>6.7252323018833937E-2</v>
      </c>
    </row>
    <row r="43969" spans="1:62" x14ac:dyDescent="0.25">
      <c r="A43969" t="s">
        <v>80</v>
      </c>
      <c r="B43969" s="2">
        <v>44018.291666666664</v>
      </c>
      <c r="C43969" s="1">
        <v>44017</v>
      </c>
      <c r="D43969">
        <v>24</v>
      </c>
      <c r="E43969" s="2">
        <v>44018</v>
      </c>
      <c r="F43969" s="8" t="s">
        <v>388</v>
      </c>
      <c r="G43969" s="10" t="s">
        <v>389</v>
      </c>
      <c r="J43969" s="14">
        <v>-1</v>
      </c>
      <c r="K43969" s="14">
        <v>-1</v>
      </c>
      <c r="P43969" s="14">
        <v>-1</v>
      </c>
      <c r="Q43969" s="14">
        <v>-1</v>
      </c>
      <c r="S43969" s="14">
        <v>-1</v>
      </c>
      <c r="AK43969" s="14">
        <v>-1</v>
      </c>
      <c r="AS43969" s="14">
        <v>-1</v>
      </c>
      <c r="AV43969" s="25">
        <v>2.2391184725364859</v>
      </c>
      <c r="AW43969" s="25">
        <v>0.89942460001476876</v>
      </c>
      <c r="AX43969" s="25">
        <v>2.1580784826838784</v>
      </c>
      <c r="BC43969" s="26">
        <v>0</v>
      </c>
      <c r="BD43969" s="26">
        <v>2.2934403626340444E-2</v>
      </c>
      <c r="BE43969" s="26">
        <v>0</v>
      </c>
      <c r="BF43969" s="26">
        <v>2.2934403626340444E-2</v>
      </c>
      <c r="BG43969" s="14">
        <v>0</v>
      </c>
      <c r="BH43969" s="14">
        <v>1</v>
      </c>
      <c r="BJ43969" s="27">
        <v>5.0561644922702667E-2</v>
      </c>
    </row>
    <row r="43970" spans="1:62" x14ac:dyDescent="0.25">
      <c r="A43970" t="s">
        <v>80</v>
      </c>
      <c r="B43970" s="2">
        <v>44018.333333333336</v>
      </c>
      <c r="C43970" s="1">
        <v>44018</v>
      </c>
      <c r="D43970">
        <v>1</v>
      </c>
      <c r="E43970" s="2">
        <v>44018.041666666664</v>
      </c>
      <c r="F43970" s="8" t="s">
        <v>388</v>
      </c>
      <c r="G43970" s="10" t="s">
        <v>389</v>
      </c>
      <c r="J43970" s="14">
        <v>-2</v>
      </c>
      <c r="K43970" s="14">
        <v>-2</v>
      </c>
      <c r="P43970" s="14">
        <v>-2</v>
      </c>
      <c r="Q43970" s="14">
        <v>-2</v>
      </c>
      <c r="S43970" s="14">
        <v>-2</v>
      </c>
      <c r="AK43970" s="14">
        <v>-2</v>
      </c>
      <c r="AS43970" s="14">
        <v>-2</v>
      </c>
      <c r="AV43970" s="25">
        <v>2.2380488347828438</v>
      </c>
      <c r="AW43970" s="25">
        <v>0.89971743056415687</v>
      </c>
      <c r="AX43970" s="25">
        <v>2.1581195126826582</v>
      </c>
      <c r="BC43970" s="26">
        <v>0</v>
      </c>
      <c r="BD43970" s="26">
        <v>3.3554208542053272E-2</v>
      </c>
      <c r="BE43970" s="26">
        <v>0</v>
      </c>
      <c r="BF43970" s="26">
        <v>3.3554208542053272E-2</v>
      </c>
      <c r="BG43970" s="14">
        <v>0</v>
      </c>
      <c r="BH43970" s="14">
        <v>2</v>
      </c>
      <c r="BJ43970" s="27">
        <v>3.6987139617990744E-2</v>
      </c>
    </row>
    <row r="43971" spans="1:62" x14ac:dyDescent="0.25">
      <c r="A43971" t="s">
        <v>80</v>
      </c>
      <c r="B43971" s="2">
        <v>44018.375</v>
      </c>
      <c r="C43971" s="1">
        <v>44018</v>
      </c>
      <c r="D43971">
        <v>2</v>
      </c>
      <c r="E43971" s="2">
        <v>44018.083333333336</v>
      </c>
      <c r="F43971" s="8" t="s">
        <v>388</v>
      </c>
      <c r="G43971" s="10" t="s">
        <v>389</v>
      </c>
      <c r="J43971" s="14">
        <v>-1</v>
      </c>
      <c r="K43971" s="14">
        <v>-1</v>
      </c>
      <c r="P43971" s="14">
        <v>-1</v>
      </c>
      <c r="Q43971" s="14">
        <v>-1</v>
      </c>
      <c r="S43971" s="14">
        <v>-1</v>
      </c>
      <c r="AK43971" s="14">
        <v>-1</v>
      </c>
      <c r="AS43971" s="14">
        <v>-1</v>
      </c>
      <c r="AV43971" s="25">
        <v>2.2384721487370816</v>
      </c>
      <c r="AW43971" s="25">
        <v>0.89998388487662495</v>
      </c>
      <c r="AX43971" s="25">
        <v>2.1581350403003032</v>
      </c>
      <c r="BC43971" s="26">
        <v>0</v>
      </c>
      <c r="BD43971" s="26">
        <v>1.1449457152359753E-2</v>
      </c>
      <c r="BE43971" s="26">
        <v>0</v>
      </c>
      <c r="BF43971" s="26">
        <v>1.1449457152359753E-2</v>
      </c>
      <c r="BG43971" s="14">
        <v>0</v>
      </c>
      <c r="BH43971" s="14">
        <v>1</v>
      </c>
      <c r="BJ43971" s="27">
        <v>2.5241702227235357E-2</v>
      </c>
    </row>
    <row r="43972" spans="1:62" x14ac:dyDescent="0.25">
      <c r="A43972" t="s">
        <v>80</v>
      </c>
      <c r="B43972" s="2">
        <v>44018.416666666664</v>
      </c>
      <c r="C43972" s="1">
        <v>44018</v>
      </c>
      <c r="D43972">
        <v>3</v>
      </c>
      <c r="E43972" s="2">
        <v>44018.125</v>
      </c>
      <c r="F43972" s="8" t="s">
        <v>388</v>
      </c>
      <c r="G43972" s="10" t="s">
        <v>389</v>
      </c>
      <c r="J43972" s="14">
        <v>0</v>
      </c>
      <c r="K43972" s="14">
        <v>0</v>
      </c>
      <c r="P43972" s="14">
        <v>0</v>
      </c>
      <c r="Q43972" s="14">
        <v>0</v>
      </c>
      <c r="S43972" s="14">
        <v>0</v>
      </c>
      <c r="AK43972" s="14">
        <v>0</v>
      </c>
      <c r="AS43972" s="14">
        <v>0</v>
      </c>
      <c r="AV43972" s="25">
        <v>2.2383280819099642</v>
      </c>
      <c r="AW43972" s="25">
        <v>0.89994000050192491</v>
      </c>
      <c r="AX43972" s="25">
        <v>2.1578240524195778</v>
      </c>
      <c r="AZ43972" s="26">
        <v>0</v>
      </c>
      <c r="BC43972" s="26">
        <v>0</v>
      </c>
      <c r="BD43972" s="26">
        <v>0</v>
      </c>
      <c r="BG43972" s="14">
        <v>0</v>
      </c>
      <c r="BH43972" s="14">
        <v>0</v>
      </c>
    </row>
    <row r="43973" spans="1:62" x14ac:dyDescent="0.25">
      <c r="A43973" t="s">
        <v>80</v>
      </c>
      <c r="B43973" s="2">
        <v>44018.458333333336</v>
      </c>
      <c r="C43973" s="1">
        <v>44018</v>
      </c>
      <c r="D43973">
        <v>4</v>
      </c>
      <c r="E43973" s="2">
        <v>44018.166666666664</v>
      </c>
      <c r="F43973" s="8" t="s">
        <v>388</v>
      </c>
      <c r="G43973" s="10" t="s">
        <v>389</v>
      </c>
      <c r="J43973" s="14">
        <v>21</v>
      </c>
      <c r="K43973" s="14">
        <v>21</v>
      </c>
      <c r="P43973" s="14">
        <v>21</v>
      </c>
      <c r="Q43973" s="14">
        <v>21</v>
      </c>
      <c r="S43973" s="14">
        <v>21</v>
      </c>
      <c r="AK43973" s="14">
        <v>21</v>
      </c>
      <c r="AS43973" s="14">
        <v>21</v>
      </c>
      <c r="AV43973" s="25">
        <v>2.2382684985908781</v>
      </c>
      <c r="AW43973" s="25">
        <v>0.90086025397369451</v>
      </c>
      <c r="AX43973" s="25">
        <v>2.1576797471764424</v>
      </c>
      <c r="AZ43973" s="26">
        <v>8.5811002954920053</v>
      </c>
      <c r="BC43973" s="26">
        <v>8.5811002954920053</v>
      </c>
      <c r="BD43973" s="26">
        <v>0</v>
      </c>
      <c r="BE43973" s="26">
        <v>8.581100295492007</v>
      </c>
      <c r="BF43973" s="26">
        <v>-1.7763568394002505E-15</v>
      </c>
      <c r="BG43973" s="14">
        <v>21</v>
      </c>
      <c r="BH43973" s="14">
        <v>0</v>
      </c>
      <c r="BI43973" s="27">
        <v>0.9008602539736944</v>
      </c>
    </row>
    <row r="43974" spans="1:62" x14ac:dyDescent="0.25">
      <c r="A43974" t="s">
        <v>80</v>
      </c>
      <c r="B43974" s="2">
        <v>44018.5</v>
      </c>
      <c r="C43974" s="1">
        <v>44018</v>
      </c>
      <c r="D43974">
        <v>5</v>
      </c>
      <c r="E43974" s="2">
        <v>44018.208333333336</v>
      </c>
      <c r="F43974" s="8" t="s">
        <v>388</v>
      </c>
      <c r="G43974" s="10" t="s">
        <v>389</v>
      </c>
      <c r="J43974" s="14">
        <v>30</v>
      </c>
      <c r="K43974" s="14">
        <v>30</v>
      </c>
      <c r="P43974" s="14">
        <v>30</v>
      </c>
      <c r="Q43974" s="14">
        <v>30</v>
      </c>
      <c r="S43974" s="14">
        <v>30</v>
      </c>
      <c r="AK43974" s="14">
        <v>30</v>
      </c>
      <c r="AS43974" s="14">
        <v>30</v>
      </c>
      <c r="AV43974" s="25">
        <v>2.2404645076978125</v>
      </c>
      <c r="AW43974" s="25">
        <v>0.90108468655392415</v>
      </c>
      <c r="AX43974" s="25">
        <v>2.1570478110394138</v>
      </c>
      <c r="AZ43974" s="26">
        <v>12.261768738656878</v>
      </c>
      <c r="BC43974" s="26">
        <v>12.261768738656878</v>
      </c>
      <c r="BD43974" s="26">
        <v>0</v>
      </c>
      <c r="BE43974" s="26">
        <v>12.26176873865688</v>
      </c>
      <c r="BF43974" s="26">
        <v>-1.7763568394002505E-15</v>
      </c>
      <c r="BG43974" s="14">
        <v>30</v>
      </c>
      <c r="BH43974" s="14">
        <v>0</v>
      </c>
      <c r="BI43974" s="27">
        <v>0.90108468655392415</v>
      </c>
    </row>
    <row r="43975" spans="1:62" x14ac:dyDescent="0.25">
      <c r="A43975" t="s">
        <v>80</v>
      </c>
      <c r="B43975" s="2">
        <v>44018.541666666664</v>
      </c>
      <c r="C43975" s="1">
        <v>44018</v>
      </c>
      <c r="D43975">
        <v>6</v>
      </c>
      <c r="E43975" s="2">
        <v>44018.25</v>
      </c>
      <c r="F43975" s="8" t="s">
        <v>388</v>
      </c>
      <c r="G43975" s="10" t="s">
        <v>389</v>
      </c>
      <c r="J43975" s="14">
        <v>60</v>
      </c>
      <c r="K43975" s="14">
        <v>60</v>
      </c>
      <c r="P43975" s="14">
        <v>60</v>
      </c>
      <c r="Q43975" s="14">
        <v>60</v>
      </c>
      <c r="S43975" s="14">
        <v>60</v>
      </c>
      <c r="AK43975" s="14">
        <v>60</v>
      </c>
      <c r="AS43975" s="14">
        <v>60</v>
      </c>
      <c r="AV43975" s="25">
        <v>2.2424830745840025</v>
      </c>
      <c r="AW43975" s="25">
        <v>0.90122120665141148</v>
      </c>
      <c r="AX43975" s="25">
        <v>2.155579780010997</v>
      </c>
      <c r="AZ43975" s="26">
        <v>24.527252950206698</v>
      </c>
      <c r="BC43975" s="26">
        <v>24.527252950206698</v>
      </c>
      <c r="BD43975" s="26">
        <v>0</v>
      </c>
      <c r="BE43975" s="26">
        <v>24.527252950206698</v>
      </c>
      <c r="BF43975" s="26">
        <v>0</v>
      </c>
      <c r="BG43975" s="14">
        <v>60</v>
      </c>
      <c r="BH43975" s="14">
        <v>0</v>
      </c>
      <c r="BI43975" s="27">
        <v>0.90122120665141148</v>
      </c>
    </row>
    <row r="43976" spans="1:62" x14ac:dyDescent="0.25">
      <c r="A43976" t="s">
        <v>80</v>
      </c>
      <c r="B43976" s="2">
        <v>44018.583333333336</v>
      </c>
      <c r="C43976" s="1">
        <v>44018</v>
      </c>
      <c r="D43976">
        <v>7</v>
      </c>
      <c r="E43976" s="2">
        <v>44018.291666666664</v>
      </c>
      <c r="F43976" s="8" t="s">
        <v>388</v>
      </c>
      <c r="G43976" s="10" t="s">
        <v>389</v>
      </c>
      <c r="J43976" s="14">
        <v>61</v>
      </c>
      <c r="K43976" s="14">
        <v>61</v>
      </c>
      <c r="P43976" s="14">
        <v>61</v>
      </c>
      <c r="Q43976" s="14">
        <v>61</v>
      </c>
      <c r="S43976" s="14">
        <v>61</v>
      </c>
      <c r="AK43976" s="14">
        <v>61</v>
      </c>
      <c r="AS43976" s="14">
        <v>61</v>
      </c>
      <c r="AV43976" s="25">
        <v>2.2443978167835232</v>
      </c>
      <c r="AW43976" s="25">
        <v>0.90180966693808828</v>
      </c>
      <c r="AX43976" s="25">
        <v>2.1551837317508586</v>
      </c>
      <c r="AZ43976" s="26">
        <v>24.952322705601595</v>
      </c>
      <c r="BC43976" s="26">
        <v>24.952322705601595</v>
      </c>
      <c r="BD43976" s="26">
        <v>0</v>
      </c>
      <c r="BE43976" s="26">
        <v>24.952322705601595</v>
      </c>
      <c r="BF43976" s="26">
        <v>0</v>
      </c>
      <c r="BG43976" s="14">
        <v>61</v>
      </c>
      <c r="BH43976" s="14">
        <v>0</v>
      </c>
      <c r="BI43976" s="27">
        <v>0.90180966693808828</v>
      </c>
    </row>
    <row r="43977" spans="1:62" x14ac:dyDescent="0.25">
      <c r="A43977" t="s">
        <v>80</v>
      </c>
      <c r="B43977" s="2">
        <v>44018.625</v>
      </c>
      <c r="C43977" s="1">
        <v>44018</v>
      </c>
      <c r="D43977">
        <v>8</v>
      </c>
      <c r="E43977" s="2">
        <v>44018.333333333336</v>
      </c>
      <c r="F43977" s="8" t="s">
        <v>388</v>
      </c>
      <c r="G43977" s="10" t="s">
        <v>389</v>
      </c>
      <c r="J43977" s="14">
        <v>127</v>
      </c>
      <c r="K43977" s="14">
        <v>127</v>
      </c>
      <c r="P43977" s="14">
        <v>127</v>
      </c>
      <c r="Q43977" s="14">
        <v>127</v>
      </c>
      <c r="S43977" s="14">
        <v>127</v>
      </c>
      <c r="AK43977" s="14">
        <v>127</v>
      </c>
      <c r="AS43977" s="14">
        <v>127</v>
      </c>
      <c r="AV43977" s="25">
        <v>2.2460324803907272</v>
      </c>
      <c r="AW43977" s="25">
        <v>0.90148518159266888</v>
      </c>
      <c r="AX43977" s="25">
        <v>2.1605064569493297</v>
      </c>
      <c r="AZ43977" s="26">
        <v>51.931225364130306</v>
      </c>
      <c r="BC43977" s="26">
        <v>51.931225364130306</v>
      </c>
      <c r="BD43977" s="26">
        <v>0</v>
      </c>
      <c r="BE43977" s="26">
        <v>51.931225364130313</v>
      </c>
      <c r="BF43977" s="26">
        <v>-7.1054273576010019E-15</v>
      </c>
      <c r="BG43977" s="14">
        <v>127</v>
      </c>
      <c r="BH43977" s="14">
        <v>0</v>
      </c>
      <c r="BI43977" s="27">
        <v>0.90148518159266888</v>
      </c>
    </row>
    <row r="43978" spans="1:62" x14ac:dyDescent="0.25">
      <c r="A43978" t="s">
        <v>80</v>
      </c>
      <c r="B43978" s="2">
        <v>44018.666666666664</v>
      </c>
      <c r="C43978" s="1">
        <v>44018</v>
      </c>
      <c r="D43978">
        <v>9</v>
      </c>
      <c r="E43978" s="2">
        <v>44018.375</v>
      </c>
      <c r="F43978" s="8" t="s">
        <v>388</v>
      </c>
      <c r="G43978" s="10" t="s">
        <v>389</v>
      </c>
      <c r="J43978" s="14">
        <v>183</v>
      </c>
      <c r="K43978" s="14">
        <v>183</v>
      </c>
      <c r="P43978" s="14">
        <v>183</v>
      </c>
      <c r="Q43978" s="14">
        <v>183</v>
      </c>
      <c r="S43978" s="14">
        <v>183</v>
      </c>
      <c r="AK43978" s="14">
        <v>183</v>
      </c>
      <c r="AS43978" s="14">
        <v>183</v>
      </c>
      <c r="AV43978" s="25">
        <v>2.2464312168558909</v>
      </c>
      <c r="AW43978" s="25">
        <v>0.90051086423300875</v>
      </c>
      <c r="AX43978" s="25">
        <v>2.1620783141210675</v>
      </c>
      <c r="AZ43978" s="26">
        <v>74.74915774811106</v>
      </c>
      <c r="BC43978" s="26">
        <v>74.74915774811106</v>
      </c>
      <c r="BD43978" s="26">
        <v>0</v>
      </c>
      <c r="BE43978" s="26">
        <v>74.74915774811106</v>
      </c>
      <c r="BF43978" s="26">
        <v>0</v>
      </c>
      <c r="BG43978" s="14">
        <v>183</v>
      </c>
      <c r="BH43978" s="14">
        <v>0</v>
      </c>
      <c r="BI43978" s="27">
        <v>0.90051086423300875</v>
      </c>
    </row>
    <row r="43979" spans="1:62" x14ac:dyDescent="0.25">
      <c r="A43979" t="s">
        <v>80</v>
      </c>
      <c r="B43979" s="2">
        <v>44018.708333333336</v>
      </c>
      <c r="C43979" s="1">
        <v>44018</v>
      </c>
      <c r="D43979">
        <v>10</v>
      </c>
      <c r="E43979" s="2">
        <v>44018.416666666664</v>
      </c>
      <c r="F43979" s="8" t="s">
        <v>388</v>
      </c>
      <c r="G43979" s="10" t="s">
        <v>389</v>
      </c>
      <c r="J43979" s="14">
        <v>355</v>
      </c>
      <c r="K43979" s="14">
        <v>355</v>
      </c>
      <c r="P43979" s="14">
        <v>355</v>
      </c>
      <c r="Q43979" s="14">
        <v>355</v>
      </c>
      <c r="S43979" s="14">
        <v>355</v>
      </c>
      <c r="AK43979" s="14">
        <v>355</v>
      </c>
      <c r="AS43979" s="14">
        <v>355</v>
      </c>
      <c r="AV43979" s="25">
        <v>2.2458266972687211</v>
      </c>
      <c r="AW43979" s="25">
        <v>0.89970642065004902</v>
      </c>
      <c r="AX43979" s="25">
        <v>2.1590846078424288</v>
      </c>
      <c r="AZ43979" s="26">
        <v>144.87566080810635</v>
      </c>
      <c r="BC43979" s="26">
        <v>144.87566080810635</v>
      </c>
      <c r="BD43979" s="26">
        <v>0</v>
      </c>
      <c r="BE43979" s="26">
        <v>144.87566080810637</v>
      </c>
      <c r="BF43979" s="26">
        <v>-2.8421709430404007E-14</v>
      </c>
      <c r="BG43979" s="14">
        <v>355</v>
      </c>
      <c r="BH43979" s="14">
        <v>0</v>
      </c>
      <c r="BI43979" s="27">
        <v>0.89970642065004902</v>
      </c>
    </row>
    <row r="43980" spans="1:62" x14ac:dyDescent="0.25">
      <c r="A43980" t="s">
        <v>80</v>
      </c>
      <c r="B43980" s="2">
        <v>44018.75</v>
      </c>
      <c r="C43980" s="1">
        <v>44018</v>
      </c>
      <c r="D43980">
        <v>11</v>
      </c>
      <c r="E43980" s="2">
        <v>44018.458333333336</v>
      </c>
      <c r="F43980" s="8" t="s">
        <v>388</v>
      </c>
      <c r="G43980" s="10" t="s">
        <v>389</v>
      </c>
      <c r="J43980" s="14">
        <v>490</v>
      </c>
      <c r="K43980" s="14">
        <v>490</v>
      </c>
      <c r="P43980" s="14">
        <v>490</v>
      </c>
      <c r="Q43980" s="14">
        <v>490</v>
      </c>
      <c r="S43980" s="14">
        <v>490</v>
      </c>
      <c r="AK43980" s="14">
        <v>490</v>
      </c>
      <c r="AS43980" s="14">
        <v>490</v>
      </c>
      <c r="AV43980" s="25">
        <v>2.2442157584598879</v>
      </c>
      <c r="AW43980" s="25">
        <v>0.89876958226053061</v>
      </c>
      <c r="AX43980" s="25">
        <v>2.1656559147885801</v>
      </c>
      <c r="AZ43980" s="26">
        <v>199.76099976760622</v>
      </c>
      <c r="BC43980" s="26">
        <v>199.76099976760622</v>
      </c>
      <c r="BD43980" s="26">
        <v>0</v>
      </c>
      <c r="BE43980" s="26">
        <v>199.76099976760622</v>
      </c>
      <c r="BF43980" s="26">
        <v>0</v>
      </c>
      <c r="BG43980" s="14">
        <v>490</v>
      </c>
      <c r="BH43980" s="14">
        <v>0</v>
      </c>
      <c r="BI43980" s="27">
        <v>0.89876958226053061</v>
      </c>
    </row>
    <row r="43981" spans="1:62" x14ac:dyDescent="0.25">
      <c r="A43981" t="s">
        <v>80</v>
      </c>
      <c r="B43981" s="2">
        <v>44018.791666666664</v>
      </c>
      <c r="C43981" s="1">
        <v>44018</v>
      </c>
      <c r="D43981">
        <v>12</v>
      </c>
      <c r="E43981" s="2">
        <v>44018.5</v>
      </c>
      <c r="F43981" s="8" t="s">
        <v>388</v>
      </c>
      <c r="G43981" s="10" t="s">
        <v>389</v>
      </c>
      <c r="J43981" s="14">
        <v>519</v>
      </c>
      <c r="K43981" s="14">
        <v>519</v>
      </c>
      <c r="P43981" s="14">
        <v>519</v>
      </c>
      <c r="Q43981" s="14">
        <v>519</v>
      </c>
      <c r="S43981" s="14">
        <v>519</v>
      </c>
      <c r="AK43981" s="14">
        <v>519</v>
      </c>
      <c r="AS43981" s="14">
        <v>519</v>
      </c>
      <c r="AV43981" s="25">
        <v>2.2437781978820932</v>
      </c>
      <c r="AW43981" s="25">
        <v>0.89790631574133384</v>
      </c>
      <c r="AX43981" s="25">
        <v>2.1589466816272509</v>
      </c>
      <c r="AZ43981" s="26">
        <v>211.38036390387109</v>
      </c>
      <c r="BC43981" s="26">
        <v>211.38036390387109</v>
      </c>
      <c r="BD43981" s="26">
        <v>0</v>
      </c>
      <c r="BE43981" s="26">
        <v>211.38036390387109</v>
      </c>
      <c r="BF43981" s="26">
        <v>0</v>
      </c>
      <c r="BG43981" s="14">
        <v>519</v>
      </c>
      <c r="BH43981" s="14">
        <v>0</v>
      </c>
      <c r="BI43981" s="27">
        <v>0.89790631574133384</v>
      </c>
    </row>
    <row r="43982" spans="1:62" x14ac:dyDescent="0.25">
      <c r="A43982" t="s">
        <v>80</v>
      </c>
      <c r="B43982" s="2">
        <v>44018.833333333336</v>
      </c>
      <c r="C43982" s="1">
        <v>44018</v>
      </c>
      <c r="D43982">
        <v>13</v>
      </c>
      <c r="E43982" s="2">
        <v>44018.541666666664</v>
      </c>
      <c r="F43982" s="8" t="s">
        <v>388</v>
      </c>
      <c r="G43982" s="10" t="s">
        <v>389</v>
      </c>
      <c r="J43982" s="14">
        <v>522</v>
      </c>
      <c r="K43982" s="14">
        <v>522</v>
      </c>
      <c r="P43982" s="14">
        <v>522</v>
      </c>
      <c r="Q43982" s="14">
        <v>522</v>
      </c>
      <c r="S43982" s="14">
        <v>522</v>
      </c>
      <c r="AK43982" s="14">
        <v>522</v>
      </c>
      <c r="AS43982" s="14">
        <v>522</v>
      </c>
      <c r="AV43982" s="25">
        <v>2.2436233286527876</v>
      </c>
      <c r="AW43982" s="25">
        <v>0.89771244977217557</v>
      </c>
      <c r="AX43982" s="25">
        <v>2.15667163114784</v>
      </c>
      <c r="AZ43982" s="26">
        <v>212.556313006811</v>
      </c>
      <c r="BC43982" s="26">
        <v>212.556313006811</v>
      </c>
      <c r="BD43982" s="26">
        <v>0</v>
      </c>
      <c r="BE43982" s="26">
        <v>212.55631300681102</v>
      </c>
      <c r="BF43982" s="26">
        <v>-2.8421709430404007E-14</v>
      </c>
      <c r="BG43982" s="14">
        <v>522</v>
      </c>
      <c r="BH43982" s="14">
        <v>0</v>
      </c>
      <c r="BI43982" s="27">
        <v>0.89771244977217546</v>
      </c>
    </row>
    <row r="43983" spans="1:62" x14ac:dyDescent="0.25">
      <c r="A43983" t="s">
        <v>80</v>
      </c>
      <c r="B43983" s="2">
        <v>44018.875</v>
      </c>
      <c r="C43983" s="1">
        <v>44018</v>
      </c>
      <c r="D43983">
        <v>14</v>
      </c>
      <c r="E43983" s="2">
        <v>44018.583333333336</v>
      </c>
      <c r="F43983" s="8" t="s">
        <v>388</v>
      </c>
      <c r="G43983" s="10" t="s">
        <v>389</v>
      </c>
      <c r="J43983" s="14">
        <v>521</v>
      </c>
      <c r="K43983" s="14">
        <v>521</v>
      </c>
      <c r="P43983" s="14">
        <v>521</v>
      </c>
      <c r="Q43983" s="14">
        <v>521</v>
      </c>
      <c r="S43983" s="14">
        <v>521</v>
      </c>
      <c r="AK43983" s="14">
        <v>521</v>
      </c>
      <c r="AS43983" s="14">
        <v>521</v>
      </c>
      <c r="AV43983" s="25">
        <v>2.2437308932332862</v>
      </c>
      <c r="AW43983" s="25">
        <v>0.89740954668768047</v>
      </c>
      <c r="AX43983" s="25">
        <v>2.1524542305122849</v>
      </c>
      <c r="AZ43983" s="26">
        <v>212.07753437067683</v>
      </c>
      <c r="BC43983" s="26">
        <v>212.07753437067683</v>
      </c>
      <c r="BD43983" s="26">
        <v>0</v>
      </c>
      <c r="BE43983" s="26">
        <v>212.07753437067683</v>
      </c>
      <c r="BF43983" s="26">
        <v>0</v>
      </c>
      <c r="BG43983" s="14">
        <v>521</v>
      </c>
      <c r="BH43983" s="14">
        <v>0</v>
      </c>
      <c r="BI43983" s="27">
        <v>0.89740954668768047</v>
      </c>
    </row>
    <row r="43984" spans="1:62" x14ac:dyDescent="0.25">
      <c r="A43984" t="s">
        <v>80</v>
      </c>
      <c r="B43984" s="2">
        <v>44018.916666666664</v>
      </c>
      <c r="C43984" s="1">
        <v>44018</v>
      </c>
      <c r="D43984">
        <v>15</v>
      </c>
      <c r="E43984" s="2">
        <v>44018.625</v>
      </c>
      <c r="F43984" s="8" t="s">
        <v>388</v>
      </c>
      <c r="G43984" s="10" t="s">
        <v>389</v>
      </c>
      <c r="J43984" s="14">
        <v>522</v>
      </c>
      <c r="K43984" s="14">
        <v>522</v>
      </c>
      <c r="P43984" s="14">
        <v>522</v>
      </c>
      <c r="Q43984" s="14">
        <v>522</v>
      </c>
      <c r="S43984" s="14">
        <v>522</v>
      </c>
      <c r="AK43984" s="14">
        <v>522</v>
      </c>
      <c r="AS43984" s="14">
        <v>522</v>
      </c>
      <c r="AV43984" s="25">
        <v>2.2439015916425533</v>
      </c>
      <c r="AW43984" s="25">
        <v>0.89701418177461345</v>
      </c>
      <c r="AX43984" s="25">
        <v>2.1517446342359272</v>
      </c>
      <c r="AZ43984" s="26">
        <v>212.39098025344424</v>
      </c>
      <c r="BC43984" s="26">
        <v>212.39098025344424</v>
      </c>
      <c r="BD43984" s="26">
        <v>0</v>
      </c>
      <c r="BE43984" s="26">
        <v>212.39098025344424</v>
      </c>
      <c r="BF43984" s="26">
        <v>0</v>
      </c>
      <c r="BG43984" s="14">
        <v>522</v>
      </c>
      <c r="BH43984" s="14">
        <v>0</v>
      </c>
      <c r="BI43984" s="27">
        <v>0.89701418177461345</v>
      </c>
    </row>
    <row r="43985" spans="1:62" x14ac:dyDescent="0.25">
      <c r="A43985" t="s">
        <v>80</v>
      </c>
      <c r="B43985" s="2">
        <v>44018.958333333336</v>
      </c>
      <c r="C43985" s="1">
        <v>44018</v>
      </c>
      <c r="D43985">
        <v>16</v>
      </c>
      <c r="E43985" s="2">
        <v>44018.666666666664</v>
      </c>
      <c r="F43985" s="8" t="s">
        <v>388</v>
      </c>
      <c r="G43985" s="10" t="s">
        <v>389</v>
      </c>
      <c r="J43985" s="14">
        <v>521</v>
      </c>
      <c r="K43985" s="14">
        <v>521</v>
      </c>
      <c r="P43985" s="14">
        <v>521</v>
      </c>
      <c r="Q43985" s="14">
        <v>521</v>
      </c>
      <c r="S43985" s="14">
        <v>521</v>
      </c>
      <c r="AK43985" s="14">
        <v>521</v>
      </c>
      <c r="AS43985" s="14">
        <v>521</v>
      </c>
      <c r="AV43985" s="25">
        <v>2.2434767468735046</v>
      </c>
      <c r="AW43985" s="25">
        <v>0.89690466047469819</v>
      </c>
      <c r="AX43985" s="25">
        <v>2.1557643151294323</v>
      </c>
      <c r="AZ43985" s="26">
        <v>211.95821869860464</v>
      </c>
      <c r="BC43985" s="26">
        <v>211.95821869860464</v>
      </c>
      <c r="BD43985" s="26">
        <v>0</v>
      </c>
      <c r="BE43985" s="26">
        <v>211.95821869860467</v>
      </c>
      <c r="BF43985" s="26">
        <v>-2.8421709430404007E-14</v>
      </c>
      <c r="BG43985" s="14">
        <v>521</v>
      </c>
      <c r="BH43985" s="14">
        <v>0</v>
      </c>
      <c r="BI43985" s="27">
        <v>0.89690466047469819</v>
      </c>
    </row>
    <row r="43986" spans="1:62" x14ac:dyDescent="0.25">
      <c r="A43986" t="s">
        <v>80</v>
      </c>
      <c r="B43986" s="2">
        <v>44019</v>
      </c>
      <c r="C43986" s="1">
        <v>44018</v>
      </c>
      <c r="D43986">
        <v>17</v>
      </c>
      <c r="E43986" s="2">
        <v>44018.708333333336</v>
      </c>
      <c r="F43986" s="8" t="s">
        <v>388</v>
      </c>
      <c r="G43986" s="10" t="s">
        <v>389</v>
      </c>
      <c r="J43986" s="14">
        <v>520</v>
      </c>
      <c r="K43986" s="14">
        <v>520</v>
      </c>
      <c r="P43986" s="14">
        <v>520</v>
      </c>
      <c r="Q43986" s="14">
        <v>520</v>
      </c>
      <c r="S43986" s="14">
        <v>520</v>
      </c>
      <c r="AK43986" s="14">
        <v>520</v>
      </c>
      <c r="AS43986" s="14">
        <v>520</v>
      </c>
      <c r="AV43986" s="25">
        <v>2.2430717472147239</v>
      </c>
      <c r="AW43986" s="25">
        <v>0.89703759939911665</v>
      </c>
      <c r="AX43986" s="25">
        <v>2.1447633037448819</v>
      </c>
      <c r="AZ43986" s="26">
        <v>211.58274518399574</v>
      </c>
      <c r="BC43986" s="26">
        <v>211.58274518399574</v>
      </c>
      <c r="BD43986" s="26">
        <v>0</v>
      </c>
      <c r="BE43986" s="26">
        <v>211.58274518399577</v>
      </c>
      <c r="BF43986" s="26">
        <v>-2.8421709430404007E-14</v>
      </c>
      <c r="BG43986" s="14">
        <v>520</v>
      </c>
      <c r="BH43986" s="14">
        <v>0</v>
      </c>
      <c r="BI43986" s="27">
        <v>0.89703759939911665</v>
      </c>
    </row>
    <row r="43987" spans="1:62" x14ac:dyDescent="0.25">
      <c r="A43987" t="s">
        <v>80</v>
      </c>
      <c r="B43987" s="2">
        <v>44019.041666666664</v>
      </c>
      <c r="C43987" s="1">
        <v>44018</v>
      </c>
      <c r="D43987">
        <v>18</v>
      </c>
      <c r="E43987" s="2">
        <v>44018.75</v>
      </c>
      <c r="F43987" s="8" t="s">
        <v>388</v>
      </c>
      <c r="G43987" s="10" t="s">
        <v>389</v>
      </c>
      <c r="J43987" s="14">
        <v>519</v>
      </c>
      <c r="K43987" s="14">
        <v>519</v>
      </c>
      <c r="P43987" s="14">
        <v>519</v>
      </c>
      <c r="Q43987" s="14">
        <v>519</v>
      </c>
      <c r="S43987" s="14">
        <v>519</v>
      </c>
      <c r="AK43987" s="14">
        <v>519</v>
      </c>
      <c r="AS43987" s="14">
        <v>519</v>
      </c>
      <c r="AV43987" s="25">
        <v>2.2429318531743845</v>
      </c>
      <c r="AW43987" s="25">
        <v>0.89772914670970871</v>
      </c>
      <c r="AX43987" s="25">
        <v>2.1531637123196989</v>
      </c>
      <c r="AZ43987" s="26">
        <v>211.3386557058989</v>
      </c>
      <c r="BC43987" s="26">
        <v>211.3386557058989</v>
      </c>
      <c r="BD43987" s="26">
        <v>0</v>
      </c>
      <c r="BE43987" s="26">
        <v>211.3386557058989</v>
      </c>
      <c r="BF43987" s="26">
        <v>0</v>
      </c>
      <c r="BG43987" s="14">
        <v>519</v>
      </c>
      <c r="BH43987" s="14">
        <v>0</v>
      </c>
      <c r="BI43987" s="27">
        <v>0.89772914670970871</v>
      </c>
    </row>
    <row r="43988" spans="1:62" x14ac:dyDescent="0.25">
      <c r="A43988" t="s">
        <v>80</v>
      </c>
      <c r="B43988" s="2">
        <v>44019.083333333336</v>
      </c>
      <c r="C43988" s="1">
        <v>44018</v>
      </c>
      <c r="D43988">
        <v>19</v>
      </c>
      <c r="E43988" s="2">
        <v>44018.791666666664</v>
      </c>
      <c r="F43988" s="8" t="s">
        <v>388</v>
      </c>
      <c r="G43988" s="10" t="s">
        <v>389</v>
      </c>
      <c r="J43988" s="14">
        <v>513</v>
      </c>
      <c r="K43988" s="14">
        <v>513</v>
      </c>
      <c r="P43988" s="14">
        <v>513</v>
      </c>
      <c r="Q43988" s="14">
        <v>513</v>
      </c>
      <c r="S43988" s="14">
        <v>513</v>
      </c>
      <c r="AK43988" s="14">
        <v>513</v>
      </c>
      <c r="AS43988" s="14">
        <v>513</v>
      </c>
      <c r="AV43988" s="25">
        <v>2.2431987420885156</v>
      </c>
      <c r="AW43988" s="25">
        <v>0.89772642394212221</v>
      </c>
      <c r="AX43988" s="25">
        <v>2.1527788221600304</v>
      </c>
      <c r="AZ43988" s="26">
        <v>208.89480068325096</v>
      </c>
      <c r="BC43988" s="26">
        <v>208.89480068325096</v>
      </c>
      <c r="BD43988" s="26">
        <v>0</v>
      </c>
      <c r="BE43988" s="26">
        <v>208.89480068325096</v>
      </c>
      <c r="BF43988" s="26">
        <v>0</v>
      </c>
      <c r="BG43988" s="14">
        <v>513</v>
      </c>
      <c r="BH43988" s="14">
        <v>0</v>
      </c>
      <c r="BI43988" s="27">
        <v>0.89772642394212221</v>
      </c>
    </row>
    <row r="43989" spans="1:62" x14ac:dyDescent="0.25">
      <c r="A43989" t="s">
        <v>80</v>
      </c>
      <c r="B43989" s="2">
        <v>44019.125</v>
      </c>
      <c r="C43989" s="1">
        <v>44018</v>
      </c>
      <c r="D43989">
        <v>20</v>
      </c>
      <c r="E43989" s="2">
        <v>44018.833333333336</v>
      </c>
      <c r="F43989" s="8" t="s">
        <v>388</v>
      </c>
      <c r="G43989" s="10" t="s">
        <v>389</v>
      </c>
      <c r="J43989" s="14">
        <v>508</v>
      </c>
      <c r="K43989" s="14">
        <v>508</v>
      </c>
      <c r="P43989" s="14">
        <v>508</v>
      </c>
      <c r="Q43989" s="14">
        <v>508</v>
      </c>
      <c r="S43989" s="14">
        <v>508</v>
      </c>
      <c r="AK43989" s="14">
        <v>508</v>
      </c>
      <c r="AS43989" s="14">
        <v>508</v>
      </c>
      <c r="AV43989" s="25">
        <v>2.2423154492010422</v>
      </c>
      <c r="AW43989" s="25">
        <v>0.89758956999724471</v>
      </c>
      <c r="AX43989" s="25">
        <v>2.1556817357996745</v>
      </c>
      <c r="AZ43989" s="26">
        <v>206.82725438334057</v>
      </c>
      <c r="BC43989" s="26">
        <v>206.82725438334057</v>
      </c>
      <c r="BD43989" s="26">
        <v>0</v>
      </c>
      <c r="BE43989" s="26">
        <v>206.8272543833406</v>
      </c>
      <c r="BF43989" s="26">
        <v>-2.8421709430404007E-14</v>
      </c>
      <c r="BG43989" s="14">
        <v>508</v>
      </c>
      <c r="BH43989" s="14">
        <v>0</v>
      </c>
      <c r="BI43989" s="27">
        <v>0.89758956999724471</v>
      </c>
    </row>
    <row r="43990" spans="1:62" x14ac:dyDescent="0.25">
      <c r="A43990" t="s">
        <v>80</v>
      </c>
      <c r="B43990" s="2">
        <v>44019.166666666664</v>
      </c>
      <c r="C43990" s="1">
        <v>44018</v>
      </c>
      <c r="D43990">
        <v>21</v>
      </c>
      <c r="E43990" s="2">
        <v>44018.875</v>
      </c>
      <c r="F43990" s="8" t="s">
        <v>388</v>
      </c>
      <c r="G43990" s="10" t="s">
        <v>389</v>
      </c>
      <c r="J43990" s="14">
        <v>510</v>
      </c>
      <c r="K43990" s="14">
        <v>510</v>
      </c>
      <c r="P43990" s="14">
        <v>510</v>
      </c>
      <c r="Q43990" s="14">
        <v>510</v>
      </c>
      <c r="S43990" s="14">
        <v>510</v>
      </c>
      <c r="AK43990" s="14">
        <v>510</v>
      </c>
      <c r="AS43990" s="14">
        <v>510</v>
      </c>
      <c r="AV43990" s="25">
        <v>2.239188275836518</v>
      </c>
      <c r="AW43990" s="25">
        <v>0.89775381802567344</v>
      </c>
      <c r="AX43990" s="25">
        <v>2.1558985832730868</v>
      </c>
      <c r="AZ43990" s="26">
        <v>207.67953080036173</v>
      </c>
      <c r="BC43990" s="26">
        <v>207.67953080036173</v>
      </c>
      <c r="BD43990" s="26">
        <v>0</v>
      </c>
      <c r="BE43990" s="26">
        <v>207.67953080036173</v>
      </c>
      <c r="BF43990" s="26">
        <v>0</v>
      </c>
      <c r="BG43990" s="14">
        <v>510</v>
      </c>
      <c r="BH43990" s="14">
        <v>0</v>
      </c>
      <c r="BI43990" s="27">
        <v>0.89775381802567344</v>
      </c>
    </row>
    <row r="43991" spans="1:62" x14ac:dyDescent="0.25">
      <c r="A43991" t="s">
        <v>80</v>
      </c>
      <c r="B43991" s="2">
        <v>44019.208333333336</v>
      </c>
      <c r="C43991" s="1">
        <v>44018</v>
      </c>
      <c r="D43991">
        <v>22</v>
      </c>
      <c r="E43991" s="2">
        <v>44018.916666666664</v>
      </c>
      <c r="F43991" s="8" t="s">
        <v>388</v>
      </c>
      <c r="G43991" s="10" t="s">
        <v>389</v>
      </c>
      <c r="J43991" s="14">
        <v>460</v>
      </c>
      <c r="K43991" s="14">
        <v>460</v>
      </c>
      <c r="P43991" s="14">
        <v>460</v>
      </c>
      <c r="Q43991" s="14">
        <v>460</v>
      </c>
      <c r="S43991" s="14">
        <v>460</v>
      </c>
      <c r="AK43991" s="14">
        <v>460</v>
      </c>
      <c r="AS43991" s="14">
        <v>460</v>
      </c>
      <c r="AV43991" s="25">
        <v>2.2400812155088001</v>
      </c>
      <c r="AW43991" s="25">
        <v>0.89763040794247173</v>
      </c>
      <c r="AX43991" s="25">
        <v>2.1567661716582323</v>
      </c>
      <c r="AZ43991" s="26">
        <v>187.29304263480191</v>
      </c>
      <c r="BC43991" s="26">
        <v>187.29304263480191</v>
      </c>
      <c r="BD43991" s="26">
        <v>0</v>
      </c>
      <c r="BE43991" s="26">
        <v>187.29304263480194</v>
      </c>
      <c r="BF43991" s="26">
        <v>-2.8421709430404007E-14</v>
      </c>
      <c r="BG43991" s="14">
        <v>460</v>
      </c>
      <c r="BH43991" s="14">
        <v>0</v>
      </c>
      <c r="BI43991" s="27">
        <v>0.89763040794247162</v>
      </c>
    </row>
    <row r="43992" spans="1:62" x14ac:dyDescent="0.25">
      <c r="A43992" t="s">
        <v>80</v>
      </c>
      <c r="B43992" s="2">
        <v>44019.25</v>
      </c>
      <c r="C43992" s="1">
        <v>44018</v>
      </c>
      <c r="D43992">
        <v>23</v>
      </c>
      <c r="E43992" s="2">
        <v>44018.958333333336</v>
      </c>
      <c r="F43992" s="8" t="s">
        <v>388</v>
      </c>
      <c r="G43992" s="10" t="s">
        <v>389</v>
      </c>
      <c r="J43992" s="14">
        <v>13</v>
      </c>
      <c r="K43992" s="14">
        <v>13</v>
      </c>
      <c r="P43992" s="14">
        <v>13</v>
      </c>
      <c r="Q43992" s="14">
        <v>13</v>
      </c>
      <c r="S43992" s="14">
        <v>13</v>
      </c>
      <c r="AK43992" s="14">
        <v>13</v>
      </c>
      <c r="AS43992" s="14">
        <v>13</v>
      </c>
      <c r="AV43992" s="25">
        <v>2.2405707134155048</v>
      </c>
      <c r="AW43992" s="25">
        <v>0.89889952529216355</v>
      </c>
      <c r="AX43992" s="25">
        <v>2.157690155835982</v>
      </c>
      <c r="AZ43992" s="26">
        <v>5.3005478625786422</v>
      </c>
      <c r="BC43992" s="26">
        <v>5.3005478625786422</v>
      </c>
      <c r="BD43992" s="26">
        <v>0</v>
      </c>
      <c r="BE43992" s="26">
        <v>5.3005478625786422</v>
      </c>
      <c r="BF43992" s="26">
        <v>0</v>
      </c>
      <c r="BG43992" s="14">
        <v>13</v>
      </c>
      <c r="BH43992" s="14">
        <v>0</v>
      </c>
      <c r="BI43992" s="27">
        <v>0.89889952529216344</v>
      </c>
    </row>
    <row r="43993" spans="1:62" x14ac:dyDescent="0.25">
      <c r="A43993" t="s">
        <v>80</v>
      </c>
      <c r="B43993" s="2">
        <v>44019.291666666664</v>
      </c>
      <c r="C43993" s="1">
        <v>44018</v>
      </c>
      <c r="D43993">
        <v>24</v>
      </c>
      <c r="E43993" s="2">
        <v>44019</v>
      </c>
      <c r="F43993" s="8" t="s">
        <v>388</v>
      </c>
      <c r="G43993" s="10" t="s">
        <v>389</v>
      </c>
      <c r="J43993" s="14">
        <v>-5</v>
      </c>
      <c r="K43993" s="14">
        <v>-5</v>
      </c>
      <c r="P43993" s="14">
        <v>-5</v>
      </c>
      <c r="Q43993" s="14">
        <v>-5</v>
      </c>
      <c r="S43993" s="14">
        <v>-5</v>
      </c>
      <c r="AK43993" s="14">
        <v>-5</v>
      </c>
      <c r="AS43993" s="14">
        <v>-5</v>
      </c>
      <c r="AV43993" s="25">
        <v>2.2392477584448418</v>
      </c>
      <c r="AW43993" s="25">
        <v>0.89906238599280941</v>
      </c>
      <c r="AX43993" s="25">
        <v>2.1581943256241236</v>
      </c>
      <c r="BC43993" s="26">
        <v>0</v>
      </c>
      <c r="BD43993" s="26">
        <v>8.520615860648513E-2</v>
      </c>
      <c r="BE43993" s="26">
        <v>0</v>
      </c>
      <c r="BF43993" s="26">
        <v>8.520615860648513E-2</v>
      </c>
      <c r="BG43993" s="14">
        <v>0</v>
      </c>
      <c r="BH43993" s="14">
        <v>5</v>
      </c>
      <c r="BJ43993" s="27">
        <v>3.7569440277405844E-2</v>
      </c>
    </row>
    <row r="43994" spans="1:62" x14ac:dyDescent="0.25">
      <c r="A43994" t="s">
        <v>80</v>
      </c>
      <c r="B43994" s="2">
        <v>44019.333333333336</v>
      </c>
      <c r="C43994" s="1">
        <v>44019</v>
      </c>
      <c r="D43994">
        <v>1</v>
      </c>
      <c r="E43994" s="2">
        <v>44019.041666666664</v>
      </c>
      <c r="F43994" s="8" t="s">
        <v>388</v>
      </c>
      <c r="G43994" s="10" t="s">
        <v>389</v>
      </c>
      <c r="J43994" s="14">
        <v>-3</v>
      </c>
      <c r="K43994" s="14">
        <v>-3</v>
      </c>
      <c r="P43994" s="14">
        <v>-3</v>
      </c>
      <c r="Q43994" s="14">
        <v>-3</v>
      </c>
      <c r="S43994" s="14">
        <v>-3</v>
      </c>
      <c r="AK43994" s="14">
        <v>-3</v>
      </c>
      <c r="AS43994" s="14">
        <v>-3</v>
      </c>
      <c r="AV43994" s="25">
        <v>2.2381052626571414</v>
      </c>
      <c r="AW43994" s="25">
        <v>0.89903914916655114</v>
      </c>
      <c r="AX43994" s="25">
        <v>2.1586430845295985</v>
      </c>
      <c r="BC43994" s="26">
        <v>0</v>
      </c>
      <c r="BD43994" s="26">
        <v>4.3316219726217145E-2</v>
      </c>
      <c r="BE43994" s="26">
        <v>0</v>
      </c>
      <c r="BF43994" s="26">
        <v>4.3316219726217145E-2</v>
      </c>
      <c r="BG43994" s="14">
        <v>0</v>
      </c>
      <c r="BH43994" s="14">
        <v>3</v>
      </c>
      <c r="BJ43994" s="27">
        <v>3.1831934777604279E-2</v>
      </c>
    </row>
    <row r="43995" spans="1:62" x14ac:dyDescent="0.25">
      <c r="A43995" t="s">
        <v>80</v>
      </c>
      <c r="B43995" s="2">
        <v>44019.375</v>
      </c>
      <c r="C43995" s="1">
        <v>44019</v>
      </c>
      <c r="D43995">
        <v>2</v>
      </c>
      <c r="E43995" s="2">
        <v>44019.083333333336</v>
      </c>
      <c r="F43995" s="8" t="s">
        <v>388</v>
      </c>
      <c r="G43995" s="10" t="s">
        <v>389</v>
      </c>
      <c r="J43995" s="14">
        <v>-2</v>
      </c>
      <c r="K43995" s="14">
        <v>-2</v>
      </c>
      <c r="P43995" s="14">
        <v>-2</v>
      </c>
      <c r="Q43995" s="14">
        <v>-2</v>
      </c>
      <c r="S43995" s="14">
        <v>-2</v>
      </c>
      <c r="AK43995" s="14">
        <v>-2</v>
      </c>
      <c r="AS43995" s="14">
        <v>-2</v>
      </c>
      <c r="AV43995" s="25">
        <v>2.2389758596217595</v>
      </c>
      <c r="AW43995" s="25">
        <v>0.90016283303864197</v>
      </c>
      <c r="AX43995" s="25">
        <v>2.1586722160109848</v>
      </c>
      <c r="BC43995" s="26">
        <v>0</v>
      </c>
      <c r="BD43995" s="26">
        <v>2.8122355006604902E-2</v>
      </c>
      <c r="BE43995" s="26">
        <v>0</v>
      </c>
      <c r="BF43995" s="26">
        <v>2.8122355006604902E-2</v>
      </c>
      <c r="BG43995" s="14">
        <v>0</v>
      </c>
      <c r="BH43995" s="14">
        <v>2</v>
      </c>
      <c r="BJ43995" s="27">
        <v>3.0999553147330647E-2</v>
      </c>
    </row>
    <row r="43996" spans="1:62" x14ac:dyDescent="0.25">
      <c r="A43996" t="s">
        <v>80</v>
      </c>
      <c r="B43996" s="2">
        <v>44019.416666666664</v>
      </c>
      <c r="C43996" s="1">
        <v>44019</v>
      </c>
      <c r="D43996">
        <v>3</v>
      </c>
      <c r="E43996" s="2">
        <v>44019.125</v>
      </c>
      <c r="F43996" s="8" t="s">
        <v>388</v>
      </c>
      <c r="G43996" s="10" t="s">
        <v>389</v>
      </c>
      <c r="J43996" s="14">
        <v>-2</v>
      </c>
      <c r="K43996" s="14">
        <v>-2</v>
      </c>
      <c r="P43996" s="14">
        <v>-2</v>
      </c>
      <c r="Q43996" s="14">
        <v>-2</v>
      </c>
      <c r="S43996" s="14">
        <v>-2</v>
      </c>
      <c r="AK43996" s="14">
        <v>-2</v>
      </c>
      <c r="AS43996" s="14">
        <v>-2</v>
      </c>
      <c r="AV43996" s="25">
        <v>2.2408165842159473</v>
      </c>
      <c r="AW43996" s="25">
        <v>0.90123477961165632</v>
      </c>
      <c r="AX43996" s="25">
        <v>2.1582659219262772</v>
      </c>
      <c r="BC43996" s="26">
        <v>0</v>
      </c>
      <c r="BD43996" s="26">
        <v>2.1256293047257506E-2</v>
      </c>
      <c r="BE43996" s="26">
        <v>0</v>
      </c>
      <c r="BF43996" s="26">
        <v>2.1256293047257506E-2</v>
      </c>
      <c r="BG43996" s="14">
        <v>0</v>
      </c>
      <c r="BH43996" s="14">
        <v>2</v>
      </c>
      <c r="BJ43996" s="27">
        <v>2.343102438892242E-2</v>
      </c>
    </row>
    <row r="43997" spans="1:62" x14ac:dyDescent="0.25">
      <c r="A43997" t="s">
        <v>80</v>
      </c>
      <c r="B43997" s="2">
        <v>44019.458333333336</v>
      </c>
      <c r="C43997" s="1">
        <v>44019</v>
      </c>
      <c r="D43997">
        <v>4</v>
      </c>
      <c r="E43997" s="2">
        <v>44019.166666666664</v>
      </c>
      <c r="F43997" s="8" t="s">
        <v>388</v>
      </c>
      <c r="G43997" s="10" t="s">
        <v>389</v>
      </c>
      <c r="J43997" s="14">
        <v>-1</v>
      </c>
      <c r="K43997" s="14">
        <v>-1</v>
      </c>
      <c r="P43997" s="14">
        <v>-1</v>
      </c>
      <c r="Q43997" s="14">
        <v>-1</v>
      </c>
      <c r="S43997" s="14">
        <v>-1</v>
      </c>
      <c r="AK43997" s="14">
        <v>-1</v>
      </c>
      <c r="AS43997" s="14">
        <v>-1</v>
      </c>
      <c r="AV43997" s="25">
        <v>2.2415238962603521</v>
      </c>
      <c r="AW43997" s="25">
        <v>0.90184826462113354</v>
      </c>
      <c r="AX43997" s="25">
        <v>2.15770964060808</v>
      </c>
      <c r="BC43997" s="26">
        <v>0</v>
      </c>
      <c r="BD43997" s="26">
        <v>1.1946464130097062E-2</v>
      </c>
      <c r="BE43997" s="26">
        <v>0</v>
      </c>
      <c r="BF43997" s="26">
        <v>1.1946464130097062E-2</v>
      </c>
      <c r="BG43997" s="14">
        <v>0</v>
      </c>
      <c r="BH43997" s="14">
        <v>1</v>
      </c>
      <c r="BJ43997" s="27">
        <v>2.6337413750494584E-2</v>
      </c>
    </row>
    <row r="43998" spans="1:62" x14ac:dyDescent="0.25">
      <c r="A43998" t="s">
        <v>80</v>
      </c>
      <c r="B43998" s="2">
        <v>44019.5</v>
      </c>
      <c r="C43998" s="1">
        <v>44019</v>
      </c>
      <c r="D43998">
        <v>5</v>
      </c>
      <c r="E43998" s="2">
        <v>44019.208333333336</v>
      </c>
      <c r="F43998" s="8" t="s">
        <v>388</v>
      </c>
      <c r="G43998" s="10" t="s">
        <v>389</v>
      </c>
      <c r="J43998" s="14">
        <v>-1</v>
      </c>
      <c r="K43998" s="14">
        <v>-1</v>
      </c>
      <c r="P43998" s="14">
        <v>-1</v>
      </c>
      <c r="Q43998" s="14">
        <v>-1</v>
      </c>
      <c r="S43998" s="14">
        <v>-1</v>
      </c>
      <c r="AK43998" s="14">
        <v>-1</v>
      </c>
      <c r="AS43998" s="14">
        <v>-1</v>
      </c>
      <c r="AV43998" s="25">
        <v>2.242933827378621</v>
      </c>
      <c r="AW43998" s="25">
        <v>0.90143451944824327</v>
      </c>
      <c r="AX43998" s="25">
        <v>2.1626160956298435</v>
      </c>
      <c r="BC43998" s="26">
        <v>0</v>
      </c>
      <c r="BD43998" s="26">
        <v>1.0913072430154694E-2</v>
      </c>
      <c r="BE43998" s="26">
        <v>0</v>
      </c>
      <c r="BF43998" s="26">
        <v>1.0913072430154694E-2</v>
      </c>
      <c r="BG43998" s="14">
        <v>0</v>
      </c>
      <c r="BH43998" s="14">
        <v>1</v>
      </c>
      <c r="BJ43998" s="27">
        <v>2.4059177740967642E-2</v>
      </c>
    </row>
    <row r="43999" spans="1:62" x14ac:dyDescent="0.25">
      <c r="A43999" t="s">
        <v>80</v>
      </c>
      <c r="B43999" s="2">
        <v>44019.541666666664</v>
      </c>
      <c r="C43999" s="1">
        <v>44019</v>
      </c>
      <c r="D43999">
        <v>6</v>
      </c>
      <c r="E43999" s="2">
        <v>44019.25</v>
      </c>
      <c r="F43999" s="8" t="s">
        <v>388</v>
      </c>
      <c r="G43999" s="10" t="s">
        <v>389</v>
      </c>
      <c r="J43999" s="14">
        <v>-1</v>
      </c>
      <c r="K43999" s="14">
        <v>-1</v>
      </c>
      <c r="P43999" s="14">
        <v>-1</v>
      </c>
      <c r="Q43999" s="14">
        <v>-1</v>
      </c>
      <c r="S43999" s="14">
        <v>-1</v>
      </c>
      <c r="AK43999" s="14">
        <v>-1</v>
      </c>
      <c r="AS43999" s="14">
        <v>-1</v>
      </c>
      <c r="AV43999" s="25">
        <v>2.2449020456554218</v>
      </c>
      <c r="AW43999" s="25">
        <v>0.90087912521462898</v>
      </c>
      <c r="AX43999" s="25">
        <v>2.1610658207906188</v>
      </c>
      <c r="BC43999" s="26">
        <v>0</v>
      </c>
      <c r="BD43999" s="26">
        <v>9.4689364201450514E-3</v>
      </c>
      <c r="BE43999" s="26">
        <v>0</v>
      </c>
      <c r="BF43999" s="26">
        <v>9.4689364201450514E-3</v>
      </c>
      <c r="BG43999" s="14">
        <v>0</v>
      </c>
      <c r="BH43999" s="14">
        <v>1</v>
      </c>
      <c r="BJ43999" s="27">
        <v>2.0875406610580183E-2</v>
      </c>
    </row>
    <row r="44000" spans="1:62" x14ac:dyDescent="0.25">
      <c r="A44000" t="s">
        <v>80</v>
      </c>
      <c r="B44000" s="2">
        <v>44019.583333333336</v>
      </c>
      <c r="C44000" s="1">
        <v>44019</v>
      </c>
      <c r="D44000">
        <v>7</v>
      </c>
      <c r="E44000" s="2">
        <v>44019.291666666664</v>
      </c>
      <c r="F44000" s="8" t="s">
        <v>388</v>
      </c>
      <c r="G44000" s="10" t="s">
        <v>389</v>
      </c>
      <c r="J44000" s="14">
        <v>-2</v>
      </c>
      <c r="K44000" s="14">
        <v>-2</v>
      </c>
      <c r="P44000" s="14">
        <v>-2</v>
      </c>
      <c r="Q44000" s="14">
        <v>-2</v>
      </c>
      <c r="S44000" s="14">
        <v>-2</v>
      </c>
      <c r="AK44000" s="14">
        <v>-2</v>
      </c>
      <c r="AS44000" s="14">
        <v>-2</v>
      </c>
      <c r="AV44000" s="25">
        <v>2.2452788113994866</v>
      </c>
      <c r="AW44000" s="25">
        <v>0.90093029398610747</v>
      </c>
      <c r="AX44000" s="25">
        <v>2.1661593259367664</v>
      </c>
      <c r="BC44000" s="26">
        <v>0</v>
      </c>
      <c r="BD44000" s="26">
        <v>1.8848039353207304E-2</v>
      </c>
      <c r="BE44000" s="26">
        <v>0</v>
      </c>
      <c r="BF44000" s="26">
        <v>1.8848039353207304E-2</v>
      </c>
      <c r="BG44000" s="14">
        <v>0</v>
      </c>
      <c r="BH44000" s="14">
        <v>2</v>
      </c>
      <c r="BJ44000" s="27">
        <v>2.0776382259433943E-2</v>
      </c>
    </row>
    <row r="44001" spans="1:62" x14ac:dyDescent="0.25">
      <c r="A44001" t="s">
        <v>80</v>
      </c>
      <c r="B44001" s="2">
        <v>44019.625</v>
      </c>
      <c r="C44001" s="1">
        <v>44019</v>
      </c>
      <c r="D44001">
        <v>8</v>
      </c>
      <c r="E44001" s="2">
        <v>44019.333333333336</v>
      </c>
      <c r="F44001" s="8" t="s">
        <v>388</v>
      </c>
      <c r="G44001" s="10" t="s">
        <v>389</v>
      </c>
      <c r="J44001" s="14">
        <v>-1</v>
      </c>
      <c r="K44001" s="14">
        <v>-1</v>
      </c>
      <c r="P44001" s="14">
        <v>-1</v>
      </c>
      <c r="Q44001" s="14">
        <v>-1</v>
      </c>
      <c r="S44001" s="14">
        <v>-1</v>
      </c>
      <c r="AK44001" s="14">
        <v>-1</v>
      </c>
      <c r="AS44001" s="14">
        <v>-1</v>
      </c>
      <c r="AV44001" s="25">
        <v>2.245687766511165</v>
      </c>
      <c r="AW44001" s="25">
        <v>0.90096839462272005</v>
      </c>
      <c r="AX44001" s="25">
        <v>2.1659029446113758</v>
      </c>
      <c r="BC44001" s="26">
        <v>0</v>
      </c>
      <c r="BD44001" s="26">
        <v>8.5633463103405427E-3</v>
      </c>
      <c r="BE44001" s="26">
        <v>0</v>
      </c>
      <c r="BF44001" s="26">
        <v>8.5633463103405427E-3</v>
      </c>
      <c r="BG44001" s="14">
        <v>0</v>
      </c>
      <c r="BH44001" s="14">
        <v>1</v>
      </c>
      <c r="BJ44001" s="27">
        <v>1.8878924542702964E-2</v>
      </c>
    </row>
    <row r="44002" spans="1:62" x14ac:dyDescent="0.25">
      <c r="A44002" t="s">
        <v>80</v>
      </c>
      <c r="B44002" s="2">
        <v>44019.666666666664</v>
      </c>
      <c r="C44002" s="1">
        <v>44019</v>
      </c>
      <c r="D44002">
        <v>9</v>
      </c>
      <c r="E44002" s="2">
        <v>44019.375</v>
      </c>
      <c r="F44002" s="8" t="s">
        <v>388</v>
      </c>
      <c r="G44002" s="10" t="s">
        <v>389</v>
      </c>
      <c r="J44002" s="14">
        <v>-1</v>
      </c>
      <c r="K44002" s="14">
        <v>-1</v>
      </c>
      <c r="P44002" s="14">
        <v>-1</v>
      </c>
      <c r="Q44002" s="14">
        <v>-1</v>
      </c>
      <c r="S44002" s="14">
        <v>-1</v>
      </c>
      <c r="AK44002" s="14">
        <v>-1</v>
      </c>
      <c r="AS44002" s="14">
        <v>-1</v>
      </c>
      <c r="AV44002" s="25">
        <v>2.2449543730726536</v>
      </c>
      <c r="AW44002" s="25">
        <v>0.90024204252974482</v>
      </c>
      <c r="AX44002" s="25">
        <v>2.1700130668777176</v>
      </c>
      <c r="BC44002" s="26">
        <v>0</v>
      </c>
      <c r="BD44002" s="26">
        <v>8.4756223376087677E-3</v>
      </c>
      <c r="BE44002" s="26">
        <v>0</v>
      </c>
      <c r="BF44002" s="26">
        <v>8.4756223376087677E-3</v>
      </c>
      <c r="BG44002" s="14">
        <v>0</v>
      </c>
      <c r="BH44002" s="14">
        <v>1</v>
      </c>
      <c r="BJ44002" s="27">
        <v>1.8685526517939043E-2</v>
      </c>
    </row>
    <row r="44003" spans="1:62" x14ac:dyDescent="0.25">
      <c r="A44003" t="s">
        <v>80</v>
      </c>
      <c r="B44003" s="2">
        <v>44019.708333333336</v>
      </c>
      <c r="C44003" s="1">
        <v>44019</v>
      </c>
      <c r="D44003">
        <v>10</v>
      </c>
      <c r="E44003" s="2">
        <v>44019.416666666664</v>
      </c>
      <c r="F44003" s="8" t="s">
        <v>388</v>
      </c>
      <c r="G44003" s="10" t="s">
        <v>389</v>
      </c>
      <c r="J44003" s="14">
        <v>-1</v>
      </c>
      <c r="K44003" s="14">
        <v>-1</v>
      </c>
      <c r="P44003" s="14">
        <v>-1</v>
      </c>
      <c r="Q44003" s="14">
        <v>-1</v>
      </c>
      <c r="S44003" s="14">
        <v>-1</v>
      </c>
      <c r="AK44003" s="14">
        <v>-1</v>
      </c>
      <c r="AS44003" s="14">
        <v>-1</v>
      </c>
      <c r="AV44003" s="25">
        <v>2.2431238164195926</v>
      </c>
      <c r="AW44003" s="25">
        <v>0.8997336824467449</v>
      </c>
      <c r="AX44003" s="25">
        <v>2.1686013830403921</v>
      </c>
      <c r="BC44003" s="26">
        <v>0</v>
      </c>
      <c r="BD44003" s="26">
        <v>8.5340143286277322E-3</v>
      </c>
      <c r="BE44003" s="26">
        <v>0</v>
      </c>
      <c r="BF44003" s="26">
        <v>8.5340143286277322E-3</v>
      </c>
      <c r="BG44003" s="14">
        <v>0</v>
      </c>
      <c r="BH44003" s="14">
        <v>1</v>
      </c>
      <c r="BJ44003" s="27">
        <v>1.8814258669179271E-2</v>
      </c>
    </row>
    <row r="44004" spans="1:62" x14ac:dyDescent="0.25">
      <c r="A44004" t="s">
        <v>80</v>
      </c>
      <c r="B44004" s="2">
        <v>44019.75</v>
      </c>
      <c r="C44004" s="1">
        <v>44019</v>
      </c>
      <c r="D44004">
        <v>11</v>
      </c>
      <c r="E44004" s="2">
        <v>44019.458333333336</v>
      </c>
      <c r="F44004" s="8" t="s">
        <v>388</v>
      </c>
      <c r="G44004" s="10" t="s">
        <v>389</v>
      </c>
      <c r="J44004" s="14">
        <v>-2</v>
      </c>
      <c r="K44004" s="14">
        <v>-2</v>
      </c>
      <c r="P44004" s="14">
        <v>-2</v>
      </c>
      <c r="Q44004" s="14">
        <v>-2</v>
      </c>
      <c r="S44004" s="14">
        <v>-2</v>
      </c>
      <c r="AK44004" s="14">
        <v>-2</v>
      </c>
      <c r="AS44004" s="14">
        <v>-2</v>
      </c>
      <c r="AV44004" s="25">
        <v>2.2422877937892309</v>
      </c>
      <c r="AW44004" s="25">
        <v>0.89902452522942689</v>
      </c>
      <c r="AX44004" s="25">
        <v>2.1624927718917215</v>
      </c>
      <c r="BC44004" s="26">
        <v>0</v>
      </c>
      <c r="BD44004" s="26">
        <v>1.7208581107375772E-2</v>
      </c>
      <c r="BE44004" s="26">
        <v>0</v>
      </c>
      <c r="BF44004" s="26">
        <v>1.7208581107375772E-2</v>
      </c>
      <c r="BG44004" s="14">
        <v>0</v>
      </c>
      <c r="BH44004" s="14">
        <v>2</v>
      </c>
      <c r="BJ44004" s="27">
        <v>1.8969191040471386E-2</v>
      </c>
    </row>
    <row r="44005" spans="1:62" x14ac:dyDescent="0.25">
      <c r="A44005" t="s">
        <v>80</v>
      </c>
      <c r="B44005" s="2">
        <v>44019.791666666664</v>
      </c>
      <c r="C44005" s="1">
        <v>44019</v>
      </c>
      <c r="D44005">
        <v>12</v>
      </c>
      <c r="E44005" s="2">
        <v>44019.5</v>
      </c>
      <c r="F44005" s="8" t="s">
        <v>388</v>
      </c>
      <c r="G44005" s="10" t="s">
        <v>389</v>
      </c>
      <c r="J44005" s="14">
        <v>-1</v>
      </c>
      <c r="K44005" s="14">
        <v>-1</v>
      </c>
      <c r="P44005" s="14">
        <v>-1</v>
      </c>
      <c r="Q44005" s="14">
        <v>-1</v>
      </c>
      <c r="S44005" s="14">
        <v>-1</v>
      </c>
      <c r="AK44005" s="14">
        <v>-1</v>
      </c>
      <c r="AS44005" s="14">
        <v>-1</v>
      </c>
      <c r="AV44005" s="25">
        <v>2.2417919129587149</v>
      </c>
      <c r="AW44005" s="25">
        <v>0.89837094549828922</v>
      </c>
      <c r="AX44005" s="25">
        <v>2.1592641829344359</v>
      </c>
      <c r="BC44005" s="26">
        <v>0</v>
      </c>
      <c r="BD44005" s="26">
        <v>8.3979042240535668E-3</v>
      </c>
      <c r="BE44005" s="26">
        <v>0</v>
      </c>
      <c r="BF44005" s="26">
        <v>8.3979042240535668E-3</v>
      </c>
      <c r="BG44005" s="14">
        <v>0</v>
      </c>
      <c r="BH44005" s="14">
        <v>1</v>
      </c>
      <c r="BJ44005" s="27">
        <v>1.8514187610432973E-2</v>
      </c>
    </row>
    <row r="44006" spans="1:62" x14ac:dyDescent="0.25">
      <c r="A44006" t="s">
        <v>80</v>
      </c>
      <c r="B44006" s="2">
        <v>44019.833333333336</v>
      </c>
      <c r="C44006" s="1">
        <v>44019</v>
      </c>
      <c r="D44006">
        <v>13</v>
      </c>
      <c r="E44006" s="2">
        <v>44019.541666666664</v>
      </c>
      <c r="F44006" s="8" t="s">
        <v>388</v>
      </c>
      <c r="G44006" s="10" t="s">
        <v>389</v>
      </c>
      <c r="J44006" s="14">
        <v>-2</v>
      </c>
      <c r="K44006" s="14">
        <v>-2</v>
      </c>
      <c r="P44006" s="14">
        <v>-2</v>
      </c>
      <c r="Q44006" s="14">
        <v>-2</v>
      </c>
      <c r="S44006" s="14">
        <v>-2</v>
      </c>
      <c r="AK44006" s="14">
        <v>-2</v>
      </c>
      <c r="AS44006" s="14">
        <v>-2</v>
      </c>
      <c r="AV44006" s="25">
        <v>2.2422721955107163</v>
      </c>
      <c r="AW44006" s="25">
        <v>0.89811260835697393</v>
      </c>
      <c r="AX44006" s="25">
        <v>2.1595015767354284</v>
      </c>
      <c r="BC44006" s="26">
        <v>0</v>
      </c>
      <c r="BD44006" s="26">
        <v>1.9938982386271776E-2</v>
      </c>
      <c r="BE44006" s="26">
        <v>0</v>
      </c>
      <c r="BF44006" s="26">
        <v>1.9938982386271776E-2</v>
      </c>
      <c r="BG44006" s="14">
        <v>0</v>
      </c>
      <c r="BH44006" s="14">
        <v>2</v>
      </c>
      <c r="BJ44006" s="27">
        <v>2.1978939674211242E-2</v>
      </c>
    </row>
    <row r="44007" spans="1:62" x14ac:dyDescent="0.25">
      <c r="A44007" t="s">
        <v>80</v>
      </c>
      <c r="B44007" s="2">
        <v>44019.875</v>
      </c>
      <c r="C44007" s="1">
        <v>44019</v>
      </c>
      <c r="D44007">
        <v>14</v>
      </c>
      <c r="E44007" s="2">
        <v>44019.583333333336</v>
      </c>
      <c r="F44007" s="8" t="s">
        <v>388</v>
      </c>
      <c r="G44007" s="10" t="s">
        <v>389</v>
      </c>
      <c r="J44007" s="14">
        <v>-3</v>
      </c>
      <c r="K44007" s="14">
        <v>-3</v>
      </c>
      <c r="P44007" s="14">
        <v>-3</v>
      </c>
      <c r="Q44007" s="14">
        <v>-3</v>
      </c>
      <c r="S44007" s="14">
        <v>-3</v>
      </c>
      <c r="AK44007" s="14">
        <v>-3</v>
      </c>
      <c r="AS44007" s="14">
        <v>-3</v>
      </c>
      <c r="AV44007" s="25">
        <v>2.2429920627783626</v>
      </c>
      <c r="AW44007" s="25">
        <v>0.89809969851055305</v>
      </c>
      <c r="AX44007" s="25">
        <v>2.1606091693027314</v>
      </c>
      <c r="BC44007" s="26">
        <v>0</v>
      </c>
      <c r="BD44007" s="26">
        <v>4.2403677303120765E-2</v>
      </c>
      <c r="BE44007" s="26">
        <v>0</v>
      </c>
      <c r="BF44007" s="26">
        <v>4.2403677303120765E-2</v>
      </c>
      <c r="BG44007" s="14">
        <v>0</v>
      </c>
      <c r="BH44007" s="14">
        <v>3</v>
      </c>
      <c r="BJ44007" s="27">
        <v>3.1161331685335365E-2</v>
      </c>
    </row>
    <row r="44008" spans="1:62" x14ac:dyDescent="0.25">
      <c r="A44008" t="s">
        <v>80</v>
      </c>
      <c r="B44008" s="2">
        <v>44019.916666666664</v>
      </c>
      <c r="C44008" s="1">
        <v>44019</v>
      </c>
      <c r="D44008">
        <v>15</v>
      </c>
      <c r="E44008" s="2">
        <v>44019.625</v>
      </c>
      <c r="F44008" s="8" t="s">
        <v>388</v>
      </c>
      <c r="G44008" s="10" t="s">
        <v>389</v>
      </c>
      <c r="J44008" s="14">
        <v>-2</v>
      </c>
      <c r="K44008" s="14">
        <v>-2</v>
      </c>
      <c r="P44008" s="14">
        <v>-2</v>
      </c>
      <c r="Q44008" s="14">
        <v>-2</v>
      </c>
      <c r="S44008" s="14">
        <v>-2</v>
      </c>
      <c r="AK44008" s="14">
        <v>-2</v>
      </c>
      <c r="AS44008" s="14">
        <v>-2</v>
      </c>
      <c r="AV44008" s="25">
        <v>2.2432049333937911</v>
      </c>
      <c r="AW44008" s="25">
        <v>0.89810805112991221</v>
      </c>
      <c r="AX44008" s="25">
        <v>2.15976533079245</v>
      </c>
      <c r="BC44008" s="26">
        <v>0</v>
      </c>
      <c r="BD44008" s="26">
        <v>2.0713929012638611E-2</v>
      </c>
      <c r="BE44008" s="26">
        <v>0</v>
      </c>
      <c r="BF44008" s="26">
        <v>2.0713929012638611E-2</v>
      </c>
      <c r="BG44008" s="14">
        <v>0</v>
      </c>
      <c r="BH44008" s="14">
        <v>2</v>
      </c>
      <c r="BJ44008" s="27">
        <v>2.2833171089921667E-2</v>
      </c>
    </row>
    <row r="44009" spans="1:62" x14ac:dyDescent="0.25">
      <c r="A44009" t="s">
        <v>80</v>
      </c>
      <c r="B44009" s="2">
        <v>44019.958333333336</v>
      </c>
      <c r="C44009" s="1">
        <v>44019</v>
      </c>
      <c r="D44009">
        <v>16</v>
      </c>
      <c r="E44009" s="2">
        <v>44019.666666666664</v>
      </c>
      <c r="F44009" s="8" t="s">
        <v>388</v>
      </c>
      <c r="G44009" s="10" t="s">
        <v>389</v>
      </c>
      <c r="J44009" s="14">
        <v>-1</v>
      </c>
      <c r="K44009" s="14">
        <v>-1</v>
      </c>
      <c r="P44009" s="14">
        <v>-1</v>
      </c>
      <c r="Q44009" s="14">
        <v>-1</v>
      </c>
      <c r="S44009" s="14">
        <v>-1</v>
      </c>
      <c r="AK44009" s="14">
        <v>-1</v>
      </c>
      <c r="AS44009" s="14">
        <v>-1</v>
      </c>
      <c r="AV44009" s="25">
        <v>2.2432328013837619</v>
      </c>
      <c r="AW44009" s="25">
        <v>0.89844008430311939</v>
      </c>
      <c r="AX44009" s="25">
        <v>2.1537804748229661</v>
      </c>
      <c r="BC44009" s="26">
        <v>0</v>
      </c>
      <c r="BD44009" s="26">
        <v>7.7058913960887558E-3</v>
      </c>
      <c r="BE44009" s="26">
        <v>0</v>
      </c>
      <c r="BF44009" s="26">
        <v>7.7058913960887558E-3</v>
      </c>
      <c r="BG44009" s="14">
        <v>0</v>
      </c>
      <c r="BH44009" s="14">
        <v>1</v>
      </c>
      <c r="BJ44009" s="27">
        <v>1.6988562289645192E-2</v>
      </c>
    </row>
    <row r="44010" spans="1:62" x14ac:dyDescent="0.25">
      <c r="A44010" t="s">
        <v>80</v>
      </c>
      <c r="B44010" s="2">
        <v>44020</v>
      </c>
      <c r="C44010" s="1">
        <v>44019</v>
      </c>
      <c r="D44010">
        <v>17</v>
      </c>
      <c r="E44010" s="2">
        <v>44019.708333333336</v>
      </c>
      <c r="F44010" s="8" t="s">
        <v>388</v>
      </c>
      <c r="G44010" s="10" t="s">
        <v>389</v>
      </c>
      <c r="J44010" s="14">
        <v>-1</v>
      </c>
      <c r="K44010" s="14">
        <v>-1</v>
      </c>
      <c r="P44010" s="14">
        <v>-1</v>
      </c>
      <c r="Q44010" s="14">
        <v>-1</v>
      </c>
      <c r="S44010" s="14">
        <v>-1</v>
      </c>
      <c r="AK44010" s="14">
        <v>-1</v>
      </c>
      <c r="AS44010" s="14">
        <v>-1</v>
      </c>
      <c r="AV44010" s="25">
        <v>2.2425505104434591</v>
      </c>
      <c r="AW44010" s="25">
        <v>0.89897783625844818</v>
      </c>
      <c r="AX44010" s="25">
        <v>2.1538395177693692</v>
      </c>
      <c r="BC44010" s="26">
        <v>0</v>
      </c>
      <c r="BD44010" s="26">
        <v>1.3775219233120405E-2</v>
      </c>
      <c r="BE44010" s="26">
        <v>0</v>
      </c>
      <c r="BF44010" s="26">
        <v>1.3775219233120405E-2</v>
      </c>
      <c r="BG44010" s="14">
        <v>0</v>
      </c>
      <c r="BH44010" s="14">
        <v>1</v>
      </c>
      <c r="BJ44010" s="27">
        <v>3.0369123825721905E-2</v>
      </c>
    </row>
    <row r="44011" spans="1:62" x14ac:dyDescent="0.25">
      <c r="A44011" t="s">
        <v>80</v>
      </c>
      <c r="B44011" s="2">
        <v>44020.041666666664</v>
      </c>
      <c r="C44011" s="1">
        <v>44019</v>
      </c>
      <c r="D44011">
        <v>18</v>
      </c>
      <c r="E44011" s="2">
        <v>44019.75</v>
      </c>
      <c r="F44011" s="8" t="s">
        <v>388</v>
      </c>
      <c r="G44011" s="10" t="s">
        <v>389</v>
      </c>
      <c r="J44011" s="14">
        <v>-2</v>
      </c>
      <c r="K44011" s="14">
        <v>-2</v>
      </c>
      <c r="P44011" s="14">
        <v>-2</v>
      </c>
      <c r="Q44011" s="14">
        <v>-2</v>
      </c>
      <c r="S44011" s="14">
        <v>-2</v>
      </c>
      <c r="AK44011" s="14">
        <v>-2</v>
      </c>
      <c r="AS44011" s="14">
        <v>-2</v>
      </c>
      <c r="AV44011" s="25">
        <v>2.2429810335329443</v>
      </c>
      <c r="AW44011" s="25">
        <v>0.89988002645388065</v>
      </c>
      <c r="AX44011" s="25">
        <v>2.155112230158247</v>
      </c>
      <c r="BC44011" s="26">
        <v>0</v>
      </c>
      <c r="BD44011" s="26">
        <v>2.1775402818691957E-2</v>
      </c>
      <c r="BE44011" s="26">
        <v>0</v>
      </c>
      <c r="BF44011" s="26">
        <v>2.1775402818691957E-2</v>
      </c>
      <c r="BG44011" s="14">
        <v>0</v>
      </c>
      <c r="BH44011" s="14">
        <v>2</v>
      </c>
      <c r="BJ44011" s="27">
        <v>2.4003244281072332E-2</v>
      </c>
    </row>
    <row r="44012" spans="1:62" x14ac:dyDescent="0.25">
      <c r="A44012" t="s">
        <v>80</v>
      </c>
      <c r="B44012" s="2">
        <v>44020.083333333336</v>
      </c>
      <c r="C44012" s="1">
        <v>44019</v>
      </c>
      <c r="D44012">
        <v>19</v>
      </c>
      <c r="E44012" s="2">
        <v>44019.791666666664</v>
      </c>
      <c r="F44012" s="8" t="s">
        <v>388</v>
      </c>
      <c r="G44012" s="10" t="s">
        <v>389</v>
      </c>
      <c r="J44012" s="14">
        <v>-1</v>
      </c>
      <c r="K44012" s="14">
        <v>-1</v>
      </c>
      <c r="P44012" s="14">
        <v>-1</v>
      </c>
      <c r="Q44012" s="14">
        <v>-1</v>
      </c>
      <c r="S44012" s="14">
        <v>-1</v>
      </c>
      <c r="AK44012" s="14">
        <v>-1</v>
      </c>
      <c r="AS44012" s="14">
        <v>-1</v>
      </c>
      <c r="AV44012" s="25">
        <v>2.2427767854535943</v>
      </c>
      <c r="AW44012" s="25">
        <v>0.90039856992114065</v>
      </c>
      <c r="AX44012" s="25">
        <v>2.1587546409224823</v>
      </c>
      <c r="BC44012" s="26">
        <v>0</v>
      </c>
      <c r="BD44012" s="26">
        <v>1.1303389596280406E-2</v>
      </c>
      <c r="BE44012" s="26">
        <v>0</v>
      </c>
      <c r="BF44012" s="26">
        <v>1.1303389596280406E-2</v>
      </c>
      <c r="BG44012" s="14">
        <v>0</v>
      </c>
      <c r="BH44012" s="14">
        <v>1</v>
      </c>
      <c r="BJ44012" s="27">
        <v>2.4919678771751705E-2</v>
      </c>
    </row>
    <row r="44013" spans="1:62" x14ac:dyDescent="0.25">
      <c r="A44013" t="s">
        <v>80</v>
      </c>
      <c r="B44013" s="2">
        <v>44020.125</v>
      </c>
      <c r="C44013" s="1">
        <v>44019</v>
      </c>
      <c r="D44013">
        <v>20</v>
      </c>
      <c r="E44013" s="2">
        <v>44019.833333333336</v>
      </c>
      <c r="F44013" s="8" t="s">
        <v>388</v>
      </c>
      <c r="G44013" s="10" t="s">
        <v>389</v>
      </c>
      <c r="J44013" s="14">
        <v>-1</v>
      </c>
      <c r="K44013" s="14">
        <v>-1</v>
      </c>
      <c r="P44013" s="14">
        <v>-1</v>
      </c>
      <c r="Q44013" s="14">
        <v>-1</v>
      </c>
      <c r="S44013" s="14">
        <v>-1</v>
      </c>
      <c r="AK44013" s="14">
        <v>-1</v>
      </c>
      <c r="AS44013" s="14">
        <v>-1</v>
      </c>
      <c r="AV44013" s="25">
        <v>2.2425206761379401</v>
      </c>
      <c r="AW44013" s="25">
        <v>0.89994830385819902</v>
      </c>
      <c r="AX44013" s="25">
        <v>2.159812549407834</v>
      </c>
      <c r="BC44013" s="26">
        <v>0</v>
      </c>
      <c r="BD44013" s="26">
        <v>8.6268412898046643E-3</v>
      </c>
      <c r="BE44013" s="26">
        <v>0</v>
      </c>
      <c r="BF44013" s="26">
        <v>8.6268412898046643E-3</v>
      </c>
      <c r="BG44013" s="14">
        <v>0</v>
      </c>
      <c r="BH44013" s="14">
        <v>1</v>
      </c>
      <c r="BJ44013" s="27">
        <v>1.9018906844329157E-2</v>
      </c>
    </row>
    <row r="44014" spans="1:62" x14ac:dyDescent="0.25">
      <c r="A44014" t="s">
        <v>80</v>
      </c>
      <c r="B44014" s="2">
        <v>44020.166666666664</v>
      </c>
      <c r="C44014" s="1">
        <v>44019</v>
      </c>
      <c r="D44014">
        <v>21</v>
      </c>
      <c r="E44014" s="2">
        <v>44019.875</v>
      </c>
      <c r="F44014" s="8" t="s">
        <v>388</v>
      </c>
      <c r="G44014" s="10" t="s">
        <v>389</v>
      </c>
      <c r="J44014" s="14">
        <v>-1</v>
      </c>
      <c r="K44014" s="14">
        <v>-1</v>
      </c>
      <c r="P44014" s="14">
        <v>-1</v>
      </c>
      <c r="Q44014" s="14">
        <v>-1</v>
      </c>
      <c r="S44014" s="14">
        <v>-1</v>
      </c>
      <c r="AK44014" s="14">
        <v>-1</v>
      </c>
      <c r="AS44014" s="14">
        <v>-1</v>
      </c>
      <c r="AV44014" s="25">
        <v>2.2413123382360385</v>
      </c>
      <c r="AW44014" s="25">
        <v>0.89966707984833527</v>
      </c>
      <c r="AX44014" s="25">
        <v>2.1556713509583902</v>
      </c>
      <c r="BC44014" s="26">
        <v>0</v>
      </c>
      <c r="BD44014" s="26">
        <v>8.0128653206115071E-3</v>
      </c>
      <c r="BE44014" s="26">
        <v>0</v>
      </c>
      <c r="BF44014" s="26">
        <v>8.0128653206115071E-3</v>
      </c>
      <c r="BG44014" s="14">
        <v>0</v>
      </c>
      <c r="BH44014" s="14">
        <v>1</v>
      </c>
      <c r="BJ44014" s="27">
        <v>1.7665323143126539E-2</v>
      </c>
    </row>
    <row r="44015" spans="1:62" x14ac:dyDescent="0.25">
      <c r="A44015" t="s">
        <v>80</v>
      </c>
      <c r="B44015" s="2">
        <v>44020.208333333336</v>
      </c>
      <c r="C44015" s="1">
        <v>44019</v>
      </c>
      <c r="D44015">
        <v>22</v>
      </c>
      <c r="E44015" s="2">
        <v>44019.916666666664</v>
      </c>
      <c r="F44015" s="8" t="s">
        <v>388</v>
      </c>
      <c r="G44015" s="10" t="s">
        <v>389</v>
      </c>
      <c r="J44015" s="14">
        <v>-2</v>
      </c>
      <c r="K44015" s="14">
        <v>-2</v>
      </c>
      <c r="P44015" s="14">
        <v>-2</v>
      </c>
      <c r="Q44015" s="14">
        <v>-2</v>
      </c>
      <c r="S44015" s="14">
        <v>-2</v>
      </c>
      <c r="AK44015" s="14">
        <v>-2</v>
      </c>
      <c r="AS44015" s="14">
        <v>-2</v>
      </c>
      <c r="AV44015" s="25">
        <v>2.2422241054109602</v>
      </c>
      <c r="AW44015" s="25">
        <v>0.90000131611357348</v>
      </c>
      <c r="AX44015" s="25">
        <v>2.1597809782016939</v>
      </c>
      <c r="BC44015" s="26">
        <v>0</v>
      </c>
      <c r="BD44015" s="26">
        <v>1.5532789009208122E-2</v>
      </c>
      <c r="BE44015" s="26">
        <v>0</v>
      </c>
      <c r="BF44015" s="26">
        <v>1.5532789009208122E-2</v>
      </c>
      <c r="BG44015" s="14">
        <v>0</v>
      </c>
      <c r="BH44015" s="14">
        <v>2</v>
      </c>
      <c r="BJ44015" s="27">
        <v>1.7121948652740204E-2</v>
      </c>
    </row>
    <row r="44016" spans="1:62" x14ac:dyDescent="0.25">
      <c r="A44016" t="s">
        <v>80</v>
      </c>
      <c r="B44016" s="2">
        <v>44020.25</v>
      </c>
      <c r="C44016" s="1">
        <v>44019</v>
      </c>
      <c r="D44016">
        <v>23</v>
      </c>
      <c r="E44016" s="2">
        <v>44019.958333333336</v>
      </c>
      <c r="F44016" s="8" t="s">
        <v>388</v>
      </c>
      <c r="G44016" s="10" t="s">
        <v>389</v>
      </c>
      <c r="J44016" s="14">
        <v>-1</v>
      </c>
      <c r="K44016" s="14">
        <v>-1</v>
      </c>
      <c r="P44016" s="14">
        <v>-1</v>
      </c>
      <c r="Q44016" s="14">
        <v>-1</v>
      </c>
      <c r="S44016" s="14">
        <v>-1</v>
      </c>
      <c r="AK44016" s="14">
        <v>-1</v>
      </c>
      <c r="AS44016" s="14">
        <v>-1</v>
      </c>
      <c r="AV44016" s="25">
        <v>2.2427275333924812</v>
      </c>
      <c r="AW44016" s="25">
        <v>0.90176314372469879</v>
      </c>
      <c r="AX44016" s="25">
        <v>2.1600109492070088</v>
      </c>
      <c r="BC44016" s="26">
        <v>0</v>
      </c>
      <c r="BD44016" s="26">
        <v>2.8002317384512792E-2</v>
      </c>
      <c r="BE44016" s="26">
        <v>0</v>
      </c>
      <c r="BF44016" s="26">
        <v>2.8002317384512792E-2</v>
      </c>
      <c r="BG44016" s="14">
        <v>0</v>
      </c>
      <c r="BH44016" s="14">
        <v>1</v>
      </c>
      <c r="BJ44016" s="27">
        <v>6.1734468952244589E-2</v>
      </c>
    </row>
    <row r="44017" spans="1:62" x14ac:dyDescent="0.25">
      <c r="A44017" t="s">
        <v>80</v>
      </c>
      <c r="B44017" s="2">
        <v>44020.291666666664</v>
      </c>
      <c r="C44017" s="1">
        <v>44019</v>
      </c>
      <c r="D44017">
        <v>24</v>
      </c>
      <c r="E44017" s="2">
        <v>44020</v>
      </c>
      <c r="F44017" s="8" t="s">
        <v>388</v>
      </c>
      <c r="G44017" s="10" t="s">
        <v>389</v>
      </c>
      <c r="J44017" s="14">
        <v>-1</v>
      </c>
      <c r="K44017" s="14">
        <v>-1</v>
      </c>
      <c r="P44017" s="14">
        <v>-1</v>
      </c>
      <c r="Q44017" s="14">
        <v>-1</v>
      </c>
      <c r="S44017" s="14">
        <v>-1</v>
      </c>
      <c r="AK44017" s="14">
        <v>-1</v>
      </c>
      <c r="AS44017" s="14">
        <v>-1</v>
      </c>
      <c r="AV44017" s="25">
        <v>2.2427607609470606</v>
      </c>
      <c r="AW44017" s="25">
        <v>0.9024401365814233</v>
      </c>
      <c r="AX44017" s="25">
        <v>2.1603729445617423</v>
      </c>
      <c r="BC44017" s="26">
        <v>0</v>
      </c>
      <c r="BD44017" s="26">
        <v>2.9274132122334998E-2</v>
      </c>
      <c r="BE44017" s="26">
        <v>0</v>
      </c>
      <c r="BF44017" s="26">
        <v>2.9274132122334998E-2</v>
      </c>
      <c r="BG44017" s="14">
        <v>0</v>
      </c>
      <c r="BH44017" s="14">
        <v>1</v>
      </c>
      <c r="BJ44017" s="27">
        <v>6.4538337159542186E-2</v>
      </c>
    </row>
    <row r="44018" spans="1:62" x14ac:dyDescent="0.25">
      <c r="A44018" t="s">
        <v>80</v>
      </c>
      <c r="B44018" s="2">
        <v>44020.333333333336</v>
      </c>
      <c r="C44018" s="1">
        <v>44020</v>
      </c>
      <c r="D44018">
        <v>1</v>
      </c>
      <c r="E44018" s="2">
        <v>44020.041666666664</v>
      </c>
      <c r="F44018" s="8" t="s">
        <v>388</v>
      </c>
      <c r="G44018" s="10" t="s">
        <v>389</v>
      </c>
      <c r="J44018" s="14">
        <v>-2</v>
      </c>
      <c r="K44018" s="14">
        <v>-2</v>
      </c>
      <c r="P44018" s="14">
        <v>-2</v>
      </c>
      <c r="Q44018" s="14">
        <v>-2</v>
      </c>
      <c r="S44018" s="14">
        <v>-2</v>
      </c>
      <c r="AK44018" s="14">
        <v>-2</v>
      </c>
      <c r="AS44018" s="14">
        <v>-2</v>
      </c>
      <c r="AV44018" s="25">
        <v>2.2428504876571962</v>
      </c>
      <c r="AW44018" s="25">
        <v>0.90287821464748819</v>
      </c>
      <c r="AX44018" s="25">
        <v>2.1601537702777649</v>
      </c>
      <c r="BC44018" s="26">
        <v>0</v>
      </c>
      <c r="BD44018" s="26">
        <v>7.1158404247234158E-2</v>
      </c>
      <c r="BE44018" s="26">
        <v>0</v>
      </c>
      <c r="BF44018" s="26">
        <v>7.1158404247234158E-2</v>
      </c>
      <c r="BG44018" s="14">
        <v>0</v>
      </c>
      <c r="BH44018" s="14">
        <v>2</v>
      </c>
      <c r="BJ44018" s="27">
        <v>7.843862058576867E-2</v>
      </c>
    </row>
    <row r="44019" spans="1:62" x14ac:dyDescent="0.25">
      <c r="A44019" t="s">
        <v>80</v>
      </c>
      <c r="B44019" s="2">
        <v>44020.375</v>
      </c>
      <c r="C44019" s="1">
        <v>44020</v>
      </c>
      <c r="D44019">
        <v>2</v>
      </c>
      <c r="E44019" s="2">
        <v>44020.083333333336</v>
      </c>
      <c r="F44019" s="8" t="s">
        <v>388</v>
      </c>
      <c r="G44019" s="10" t="s">
        <v>389</v>
      </c>
      <c r="J44019" s="14">
        <v>-1</v>
      </c>
      <c r="K44019" s="14">
        <v>-1</v>
      </c>
      <c r="P44019" s="14">
        <v>-1</v>
      </c>
      <c r="Q44019" s="14">
        <v>-1</v>
      </c>
      <c r="S44019" s="14">
        <v>-1</v>
      </c>
      <c r="AK44019" s="14">
        <v>-1</v>
      </c>
      <c r="AS44019" s="14">
        <v>-1</v>
      </c>
      <c r="AV44019" s="25">
        <v>2.2442230449952967</v>
      </c>
      <c r="AW44019" s="25">
        <v>0.9030156884896714</v>
      </c>
      <c r="AX44019" s="25">
        <v>2.1596761023426212</v>
      </c>
      <c r="BC44019" s="26">
        <v>0</v>
      </c>
      <c r="BD44019" s="26">
        <v>3.2641547503473915E-2</v>
      </c>
      <c r="BE44019" s="26">
        <v>0</v>
      </c>
      <c r="BF44019" s="26">
        <v>3.2641547503473915E-2</v>
      </c>
      <c r="BG44019" s="14">
        <v>0</v>
      </c>
      <c r="BH44019" s="14">
        <v>1</v>
      </c>
      <c r="BJ44019" s="27">
        <v>7.1962208457108656E-2</v>
      </c>
    </row>
    <row r="44020" spans="1:62" x14ac:dyDescent="0.25">
      <c r="A44020" t="s">
        <v>80</v>
      </c>
      <c r="B44020" s="2">
        <v>44020.416666666664</v>
      </c>
      <c r="C44020" s="1">
        <v>44020</v>
      </c>
      <c r="D44020">
        <v>3</v>
      </c>
      <c r="E44020" s="2">
        <v>44020.125</v>
      </c>
      <c r="F44020" s="8" t="s">
        <v>388</v>
      </c>
      <c r="G44020" s="10" t="s">
        <v>389</v>
      </c>
      <c r="J44020" s="14">
        <v>-1</v>
      </c>
      <c r="K44020" s="14">
        <v>-1</v>
      </c>
      <c r="P44020" s="14">
        <v>-1</v>
      </c>
      <c r="Q44020" s="14">
        <v>-1</v>
      </c>
      <c r="S44020" s="14">
        <v>-1</v>
      </c>
      <c r="AK44020" s="14">
        <v>-1</v>
      </c>
      <c r="AS44020" s="14">
        <v>-1</v>
      </c>
      <c r="AV44020" s="25">
        <v>2.2460681299464049</v>
      </c>
      <c r="AW44020" s="25">
        <v>0.90364413926640141</v>
      </c>
      <c r="AX44020" s="25">
        <v>2.1608867935076113</v>
      </c>
      <c r="BC44020" s="26">
        <v>0</v>
      </c>
      <c r="BD44020" s="26">
        <v>3.2234241498233597E-2</v>
      </c>
      <c r="BE44020" s="26">
        <v>0</v>
      </c>
      <c r="BF44020" s="26">
        <v>3.2234241498233597E-2</v>
      </c>
      <c r="BG44020" s="14">
        <v>0</v>
      </c>
      <c r="BH44020" s="14">
        <v>1</v>
      </c>
      <c r="BJ44020" s="27">
        <v>7.1064253491835747E-2</v>
      </c>
    </row>
    <row r="44021" spans="1:62" x14ac:dyDescent="0.25">
      <c r="A44021" t="s">
        <v>80</v>
      </c>
      <c r="B44021" s="2">
        <v>44020.458333333336</v>
      </c>
      <c r="C44021" s="1">
        <v>44020</v>
      </c>
      <c r="D44021">
        <v>4</v>
      </c>
      <c r="E44021" s="2">
        <v>44020.166666666664</v>
      </c>
      <c r="F44021" s="8" t="s">
        <v>388</v>
      </c>
      <c r="G44021" s="10" t="s">
        <v>389</v>
      </c>
      <c r="J44021" s="14">
        <v>-1</v>
      </c>
      <c r="K44021" s="14">
        <v>-1</v>
      </c>
      <c r="P44021" s="14">
        <v>-1</v>
      </c>
      <c r="Q44021" s="14">
        <v>-1</v>
      </c>
      <c r="S44021" s="14">
        <v>-1</v>
      </c>
      <c r="AK44021" s="14">
        <v>-1</v>
      </c>
      <c r="AS44021" s="14">
        <v>-1</v>
      </c>
      <c r="AV44021" s="25">
        <v>2.2469477229699111</v>
      </c>
      <c r="AW44021" s="25">
        <v>0.90360198025451588</v>
      </c>
      <c r="AX44021" s="25">
        <v>2.1610171559228704</v>
      </c>
      <c r="BC44021" s="26">
        <v>0</v>
      </c>
      <c r="BD44021" s="26">
        <v>3.3797607943603716E-2</v>
      </c>
      <c r="BE44021" s="26">
        <v>0</v>
      </c>
      <c r="BF44021" s="26">
        <v>3.3797607943603716E-2</v>
      </c>
      <c r="BG44021" s="14">
        <v>0</v>
      </c>
      <c r="BH44021" s="14">
        <v>1</v>
      </c>
      <c r="BJ44021" s="27">
        <v>7.4510882424627625E-2</v>
      </c>
    </row>
    <row r="44022" spans="1:62" x14ac:dyDescent="0.25">
      <c r="A44022" t="s">
        <v>80</v>
      </c>
      <c r="B44022" s="2">
        <v>44020.5</v>
      </c>
      <c r="C44022" s="1">
        <v>44020</v>
      </c>
      <c r="D44022">
        <v>5</v>
      </c>
      <c r="E44022" s="2">
        <v>44020.208333333336</v>
      </c>
      <c r="F44022" s="8" t="s">
        <v>388</v>
      </c>
      <c r="G44022" s="10" t="s">
        <v>389</v>
      </c>
      <c r="J44022" s="14">
        <v>23</v>
      </c>
      <c r="K44022" s="14">
        <v>23</v>
      </c>
      <c r="P44022" s="14">
        <v>23</v>
      </c>
      <c r="Q44022" s="14">
        <v>23</v>
      </c>
      <c r="S44022" s="14">
        <v>23</v>
      </c>
      <c r="AK44022" s="14">
        <v>23</v>
      </c>
      <c r="AS44022" s="14">
        <v>23</v>
      </c>
      <c r="AV44022" s="25">
        <v>2.2485792657192913</v>
      </c>
      <c r="AW44022" s="25">
        <v>0.90396941249746321</v>
      </c>
      <c r="AX44022" s="25">
        <v>2.1594845967553633</v>
      </c>
      <c r="AZ44022" s="26">
        <v>9.4307846646776561</v>
      </c>
      <c r="BC44022" s="26">
        <v>9.4307846646776561</v>
      </c>
      <c r="BD44022" s="26">
        <v>0</v>
      </c>
      <c r="BE44022" s="26">
        <v>9.4307846646776579</v>
      </c>
      <c r="BF44022" s="26">
        <v>-1.7763568394002505E-15</v>
      </c>
      <c r="BG44022" s="14">
        <v>23</v>
      </c>
      <c r="BH44022" s="14">
        <v>0</v>
      </c>
      <c r="BI44022" s="27">
        <v>0.90396941249746321</v>
      </c>
    </row>
    <row r="44023" spans="1:62" x14ac:dyDescent="0.25">
      <c r="A44023" t="s">
        <v>80</v>
      </c>
      <c r="B44023" s="2">
        <v>44020.541666666664</v>
      </c>
      <c r="C44023" s="1">
        <v>44020</v>
      </c>
      <c r="D44023">
        <v>6</v>
      </c>
      <c r="E44023" s="2">
        <v>44020.25</v>
      </c>
      <c r="F44023" s="8" t="s">
        <v>388</v>
      </c>
      <c r="G44023" s="10" t="s">
        <v>389</v>
      </c>
      <c r="J44023" s="14">
        <v>68</v>
      </c>
      <c r="K44023" s="14">
        <v>68</v>
      </c>
      <c r="P44023" s="14">
        <v>68</v>
      </c>
      <c r="Q44023" s="14">
        <v>68</v>
      </c>
      <c r="S44023" s="14">
        <v>68</v>
      </c>
      <c r="AK44023" s="14">
        <v>68</v>
      </c>
      <c r="AS44023" s="14">
        <v>68</v>
      </c>
      <c r="AV44023" s="25">
        <v>2.2488058600449223</v>
      </c>
      <c r="AW44023" s="25">
        <v>0.90378442779859658</v>
      </c>
      <c r="AX44023" s="25">
        <v>2.1569225738394633</v>
      </c>
      <c r="AZ44023" s="26">
        <v>27.87661415132974</v>
      </c>
      <c r="BC44023" s="26">
        <v>27.87661415132974</v>
      </c>
      <c r="BD44023" s="26">
        <v>0</v>
      </c>
      <c r="BE44023" s="26">
        <v>27.876614151329747</v>
      </c>
      <c r="BF44023" s="26">
        <v>-7.1054273576010019E-15</v>
      </c>
      <c r="BG44023" s="14">
        <v>68</v>
      </c>
      <c r="BH44023" s="14">
        <v>0</v>
      </c>
      <c r="BI44023" s="27">
        <v>0.90378442779859658</v>
      </c>
    </row>
    <row r="44024" spans="1:62" x14ac:dyDescent="0.25">
      <c r="A44024" t="s">
        <v>80</v>
      </c>
      <c r="B44024" s="2">
        <v>44020.583333333336</v>
      </c>
      <c r="C44024" s="1">
        <v>44020</v>
      </c>
      <c r="D44024">
        <v>7</v>
      </c>
      <c r="E44024" s="2">
        <v>44020.291666666664</v>
      </c>
      <c r="F44024" s="8" t="s">
        <v>388</v>
      </c>
      <c r="G44024" s="10" t="s">
        <v>389</v>
      </c>
      <c r="J44024" s="14">
        <v>173</v>
      </c>
      <c r="K44024" s="14">
        <v>173</v>
      </c>
      <c r="P44024" s="14">
        <v>173</v>
      </c>
      <c r="Q44024" s="14">
        <v>173</v>
      </c>
      <c r="S44024" s="14">
        <v>173</v>
      </c>
      <c r="AK44024" s="14">
        <v>173</v>
      </c>
      <c r="AS44024" s="14">
        <v>173</v>
      </c>
      <c r="AV44024" s="25">
        <v>2.2476288831504259</v>
      </c>
      <c r="AW44024" s="25">
        <v>0.903254434295505</v>
      </c>
      <c r="AX44024" s="25">
        <v>2.1598417248151023</v>
      </c>
      <c r="AZ44024" s="26">
        <v>70.879796578604186</v>
      </c>
      <c r="BC44024" s="26">
        <v>70.879796578604186</v>
      </c>
      <c r="BD44024" s="26">
        <v>0</v>
      </c>
      <c r="BE44024" s="26">
        <v>70.8797965786042</v>
      </c>
      <c r="BF44024" s="26">
        <v>-1.4210854715202004E-14</v>
      </c>
      <c r="BG44024" s="14">
        <v>173</v>
      </c>
      <c r="BH44024" s="14">
        <v>0</v>
      </c>
      <c r="BI44024" s="27">
        <v>0.90325443429550489</v>
      </c>
    </row>
    <row r="44025" spans="1:62" x14ac:dyDescent="0.25">
      <c r="A44025" t="s">
        <v>80</v>
      </c>
      <c r="B44025" s="2">
        <v>44020.625</v>
      </c>
      <c r="C44025" s="1">
        <v>44020</v>
      </c>
      <c r="D44025">
        <v>8</v>
      </c>
      <c r="E44025" s="2">
        <v>44020.333333333336</v>
      </c>
      <c r="F44025" s="8" t="s">
        <v>388</v>
      </c>
      <c r="G44025" s="10" t="s">
        <v>389</v>
      </c>
      <c r="J44025" s="14">
        <v>352</v>
      </c>
      <c r="K44025" s="14">
        <v>352</v>
      </c>
      <c r="P44025" s="14">
        <v>352</v>
      </c>
      <c r="Q44025" s="14">
        <v>352</v>
      </c>
      <c r="S44025" s="14">
        <v>352</v>
      </c>
      <c r="AK44025" s="14">
        <v>352</v>
      </c>
      <c r="AS44025" s="14">
        <v>352</v>
      </c>
      <c r="AV44025" s="25">
        <v>2.2484873387612616</v>
      </c>
      <c r="AW44025" s="25">
        <v>0.90276282561200372</v>
      </c>
      <c r="AX44025" s="25">
        <v>2.159759961351468</v>
      </c>
      <c r="AZ44025" s="26">
        <v>144.13935944309011</v>
      </c>
      <c r="BC44025" s="26">
        <v>144.13935944309011</v>
      </c>
      <c r="BD44025" s="26">
        <v>0</v>
      </c>
      <c r="BE44025" s="26">
        <v>144.13935944309011</v>
      </c>
      <c r="BF44025" s="26">
        <v>0</v>
      </c>
      <c r="BG44025" s="14">
        <v>352</v>
      </c>
      <c r="BH44025" s="14">
        <v>0</v>
      </c>
      <c r="BI44025" s="27">
        <v>0.90276282561200372</v>
      </c>
    </row>
    <row r="44026" spans="1:62" x14ac:dyDescent="0.25">
      <c r="A44026" t="s">
        <v>80</v>
      </c>
      <c r="B44026" s="2">
        <v>44020.666666666664</v>
      </c>
      <c r="C44026" s="1">
        <v>44020</v>
      </c>
      <c r="D44026">
        <v>9</v>
      </c>
      <c r="E44026" s="2">
        <v>44020.375</v>
      </c>
      <c r="F44026" s="8" t="s">
        <v>388</v>
      </c>
      <c r="G44026" s="10" t="s">
        <v>389</v>
      </c>
      <c r="J44026" s="14">
        <v>384</v>
      </c>
      <c r="K44026" s="14">
        <v>384</v>
      </c>
      <c r="P44026" s="14">
        <v>384</v>
      </c>
      <c r="Q44026" s="14">
        <v>384</v>
      </c>
      <c r="S44026" s="14">
        <v>384</v>
      </c>
      <c r="AK44026" s="14">
        <v>384</v>
      </c>
      <c r="AS44026" s="14">
        <v>384</v>
      </c>
      <c r="AV44026" s="25">
        <v>2.2477027431375078</v>
      </c>
      <c r="AW44026" s="25">
        <v>0.90157283423394563</v>
      </c>
      <c r="AX44026" s="25">
        <v>2.166803592084126</v>
      </c>
      <c r="AZ44026" s="26">
        <v>157.03566526015146</v>
      </c>
      <c r="BC44026" s="26">
        <v>157.03566526015146</v>
      </c>
      <c r="BD44026" s="26">
        <v>0</v>
      </c>
      <c r="BE44026" s="26">
        <v>157.03566526015149</v>
      </c>
      <c r="BF44026" s="26">
        <v>-2.8421709430404007E-14</v>
      </c>
      <c r="BG44026" s="14">
        <v>384</v>
      </c>
      <c r="BH44026" s="14">
        <v>0</v>
      </c>
      <c r="BI44026" s="27">
        <v>0.90157283423394563</v>
      </c>
    </row>
    <row r="44027" spans="1:62" x14ac:dyDescent="0.25">
      <c r="A44027" t="s">
        <v>80</v>
      </c>
      <c r="B44027" s="2">
        <v>44020.708333333336</v>
      </c>
      <c r="C44027" s="1">
        <v>44020</v>
      </c>
      <c r="D44027">
        <v>10</v>
      </c>
      <c r="E44027" s="2">
        <v>44020.416666666664</v>
      </c>
      <c r="F44027" s="8" t="s">
        <v>388</v>
      </c>
      <c r="G44027" s="10" t="s">
        <v>389</v>
      </c>
      <c r="J44027" s="14">
        <v>505</v>
      </c>
      <c r="K44027" s="14">
        <v>505</v>
      </c>
      <c r="P44027" s="14">
        <v>505</v>
      </c>
      <c r="Q44027" s="14">
        <v>505</v>
      </c>
      <c r="S44027" s="14">
        <v>505</v>
      </c>
      <c r="AK44027" s="14">
        <v>505</v>
      </c>
      <c r="AS44027" s="14">
        <v>505</v>
      </c>
      <c r="AV44027" s="25">
        <v>2.2463787163356028</v>
      </c>
      <c r="AW44027" s="25">
        <v>0.90125666924565617</v>
      </c>
      <c r="AX44027" s="25">
        <v>2.1659472996338174</v>
      </c>
      <c r="AZ44027" s="26">
        <v>206.44583554946266</v>
      </c>
      <c r="BC44027" s="26">
        <v>206.44583554946266</v>
      </c>
      <c r="BD44027" s="26">
        <v>0</v>
      </c>
      <c r="BE44027" s="26">
        <v>206.44583554946269</v>
      </c>
      <c r="BF44027" s="26">
        <v>-2.8421709430404007E-14</v>
      </c>
      <c r="BG44027" s="14">
        <v>505</v>
      </c>
      <c r="BH44027" s="14">
        <v>0</v>
      </c>
      <c r="BI44027" s="27">
        <v>0.90125666924565617</v>
      </c>
    </row>
    <row r="44028" spans="1:62" x14ac:dyDescent="0.25">
      <c r="A44028" t="s">
        <v>80</v>
      </c>
      <c r="B44028" s="2">
        <v>44020.75</v>
      </c>
      <c r="C44028" s="1">
        <v>44020</v>
      </c>
      <c r="D44028">
        <v>11</v>
      </c>
      <c r="E44028" s="2">
        <v>44020.458333333336</v>
      </c>
      <c r="F44028" s="8" t="s">
        <v>388</v>
      </c>
      <c r="G44028" s="10" t="s">
        <v>389</v>
      </c>
      <c r="J44028" s="14">
        <v>511</v>
      </c>
      <c r="K44028" s="14">
        <v>511</v>
      </c>
      <c r="P44028" s="14">
        <v>511</v>
      </c>
      <c r="Q44028" s="14">
        <v>511</v>
      </c>
      <c r="S44028" s="14">
        <v>511</v>
      </c>
      <c r="AK44028" s="14">
        <v>511</v>
      </c>
      <c r="AS44028" s="14">
        <v>511</v>
      </c>
      <c r="AV44028" s="25">
        <v>2.2455157038679134</v>
      </c>
      <c r="AW44028" s="25">
        <v>0.90009622780219212</v>
      </c>
      <c r="AX44028" s="25">
        <v>2.1633989328231045</v>
      </c>
      <c r="AZ44028" s="26">
        <v>208.62968330456957</v>
      </c>
      <c r="BC44028" s="26">
        <v>208.62968330456957</v>
      </c>
      <c r="BD44028" s="26">
        <v>0</v>
      </c>
      <c r="BE44028" s="26">
        <v>208.6296833045696</v>
      </c>
      <c r="BF44028" s="26">
        <v>-2.8421709430404007E-14</v>
      </c>
      <c r="BG44028" s="14">
        <v>511</v>
      </c>
      <c r="BH44028" s="14">
        <v>0</v>
      </c>
      <c r="BI44028" s="27">
        <v>0.90009622780219201</v>
      </c>
    </row>
    <row r="44029" spans="1:62" x14ac:dyDescent="0.25">
      <c r="A44029" t="s">
        <v>80</v>
      </c>
      <c r="B44029" s="2">
        <v>44020.791666666664</v>
      </c>
      <c r="C44029" s="1">
        <v>44020</v>
      </c>
      <c r="D44029">
        <v>12</v>
      </c>
      <c r="E44029" s="2">
        <v>44020.5</v>
      </c>
      <c r="F44029" s="8" t="s">
        <v>388</v>
      </c>
      <c r="G44029" s="10" t="s">
        <v>389</v>
      </c>
      <c r="J44029" s="14">
        <v>534</v>
      </c>
      <c r="K44029" s="14">
        <v>534</v>
      </c>
      <c r="P44029" s="14">
        <v>534</v>
      </c>
      <c r="Q44029" s="14">
        <v>534</v>
      </c>
      <c r="S44029" s="14">
        <v>534</v>
      </c>
      <c r="AK44029" s="14">
        <v>534</v>
      </c>
      <c r="AS44029" s="14">
        <v>534</v>
      </c>
      <c r="AV44029" s="25">
        <v>2.2443853145360588</v>
      </c>
      <c r="AW44029" s="25">
        <v>0.89942652874532592</v>
      </c>
      <c r="AX44029" s="25">
        <v>2.1593100837088781</v>
      </c>
      <c r="AZ44029" s="26">
        <v>217.85784686249968</v>
      </c>
      <c r="BC44029" s="26">
        <v>217.85784686249968</v>
      </c>
      <c r="BD44029" s="26">
        <v>0</v>
      </c>
      <c r="BE44029" s="26">
        <v>217.85784686249968</v>
      </c>
      <c r="BF44029" s="26">
        <v>0</v>
      </c>
      <c r="BG44029" s="14">
        <v>534</v>
      </c>
      <c r="BH44029" s="14">
        <v>0</v>
      </c>
      <c r="BI44029" s="27">
        <v>0.8994265287453258</v>
      </c>
    </row>
    <row r="44030" spans="1:62" x14ac:dyDescent="0.25">
      <c r="A44030" t="s">
        <v>80</v>
      </c>
      <c r="B44030" s="2">
        <v>44020.833333333336</v>
      </c>
      <c r="C44030" s="1">
        <v>44020</v>
      </c>
      <c r="D44030">
        <v>13</v>
      </c>
      <c r="E44030" s="2">
        <v>44020.541666666664</v>
      </c>
      <c r="F44030" s="8" t="s">
        <v>388</v>
      </c>
      <c r="G44030" s="10" t="s">
        <v>389</v>
      </c>
      <c r="J44030" s="14">
        <v>540</v>
      </c>
      <c r="K44030" s="14">
        <v>540</v>
      </c>
      <c r="P44030" s="14">
        <v>540</v>
      </c>
      <c r="Q44030" s="14">
        <v>540</v>
      </c>
      <c r="S44030" s="14">
        <v>540</v>
      </c>
      <c r="AK44030" s="14">
        <v>540</v>
      </c>
      <c r="AS44030" s="14">
        <v>540</v>
      </c>
      <c r="AV44030" s="25">
        <v>2.2445007747375865</v>
      </c>
      <c r="AW44030" s="25">
        <v>0.89919639209153268</v>
      </c>
      <c r="AX44030" s="25">
        <v>2.1554319035642768</v>
      </c>
      <c r="AZ44030" s="26">
        <v>220.24931812712742</v>
      </c>
      <c r="BC44030" s="26">
        <v>220.24931812712742</v>
      </c>
      <c r="BD44030" s="26">
        <v>0</v>
      </c>
      <c r="BE44030" s="26">
        <v>220.24931812712742</v>
      </c>
      <c r="BF44030" s="26">
        <v>0</v>
      </c>
      <c r="BG44030" s="14">
        <v>540</v>
      </c>
      <c r="BH44030" s="14">
        <v>0</v>
      </c>
      <c r="BI44030" s="27">
        <v>0.89919639209153268</v>
      </c>
    </row>
    <row r="44031" spans="1:62" x14ac:dyDescent="0.25">
      <c r="A44031" t="s">
        <v>80</v>
      </c>
      <c r="B44031" s="2">
        <v>44020.875</v>
      </c>
      <c r="C44031" s="1">
        <v>44020</v>
      </c>
      <c r="D44031">
        <v>14</v>
      </c>
      <c r="E44031" s="2">
        <v>44020.583333333336</v>
      </c>
      <c r="F44031" s="8" t="s">
        <v>388</v>
      </c>
      <c r="G44031" s="10" t="s">
        <v>389</v>
      </c>
      <c r="J44031" s="14">
        <v>559</v>
      </c>
      <c r="K44031" s="14">
        <v>559</v>
      </c>
      <c r="P44031" s="14">
        <v>559</v>
      </c>
      <c r="Q44031" s="14">
        <v>559</v>
      </c>
      <c r="S44031" s="14">
        <v>559</v>
      </c>
      <c r="AK44031" s="14">
        <v>559</v>
      </c>
      <c r="AS44031" s="14">
        <v>559</v>
      </c>
      <c r="AV44031" s="25">
        <v>2.2450442026423763</v>
      </c>
      <c r="AW44031" s="25">
        <v>0.89933613887641295</v>
      </c>
      <c r="AX44031" s="25">
        <v>2.1506949685673833</v>
      </c>
      <c r="AZ44031" s="26">
        <v>228.03426514860379</v>
      </c>
      <c r="BC44031" s="26">
        <v>228.03426514860379</v>
      </c>
      <c r="BD44031" s="26">
        <v>0</v>
      </c>
      <c r="BE44031" s="26">
        <v>228.03426514860379</v>
      </c>
      <c r="BF44031" s="26">
        <v>0</v>
      </c>
      <c r="BG44031" s="14">
        <v>559</v>
      </c>
      <c r="BH44031" s="14">
        <v>0</v>
      </c>
      <c r="BI44031" s="27">
        <v>0.89933613887641306</v>
      </c>
    </row>
    <row r="44032" spans="1:62" x14ac:dyDescent="0.25">
      <c r="A44032" t="s">
        <v>80</v>
      </c>
      <c r="B44032" s="2">
        <v>44020.916666666664</v>
      </c>
      <c r="C44032" s="1">
        <v>44020</v>
      </c>
      <c r="D44032">
        <v>15</v>
      </c>
      <c r="E44032" s="2">
        <v>44020.625</v>
      </c>
      <c r="F44032" s="8" t="s">
        <v>388</v>
      </c>
      <c r="G44032" s="10" t="s">
        <v>389</v>
      </c>
      <c r="J44032" s="14">
        <v>537</v>
      </c>
      <c r="K44032" s="14">
        <v>537</v>
      </c>
      <c r="P44032" s="14">
        <v>537</v>
      </c>
      <c r="Q44032" s="14">
        <v>537</v>
      </c>
      <c r="S44032" s="14">
        <v>537</v>
      </c>
      <c r="AK44032" s="14">
        <v>537</v>
      </c>
      <c r="AS44032" s="14">
        <v>537</v>
      </c>
      <c r="AV44032" s="25">
        <v>2.2449563295262469</v>
      </c>
      <c r="AW44032" s="25">
        <v>0.89932198203054325</v>
      </c>
      <c r="AX44032" s="25">
        <v>2.1476419640215085</v>
      </c>
      <c r="AZ44032" s="26">
        <v>219.05630192523054</v>
      </c>
      <c r="BC44032" s="26">
        <v>219.05630192523054</v>
      </c>
      <c r="BD44032" s="26">
        <v>0</v>
      </c>
      <c r="BE44032" s="26">
        <v>219.05630192523054</v>
      </c>
      <c r="BF44032" s="26">
        <v>0</v>
      </c>
      <c r="BG44032" s="14">
        <v>537</v>
      </c>
      <c r="BH44032" s="14">
        <v>0</v>
      </c>
      <c r="BI44032" s="27">
        <v>0.89932198203054325</v>
      </c>
    </row>
    <row r="44033" spans="1:62" x14ac:dyDescent="0.25">
      <c r="A44033" t="s">
        <v>80</v>
      </c>
      <c r="B44033" s="2">
        <v>44020.958333333336</v>
      </c>
      <c r="C44033" s="1">
        <v>44020</v>
      </c>
      <c r="D44033">
        <v>16</v>
      </c>
      <c r="E44033" s="2">
        <v>44020.666666666664</v>
      </c>
      <c r="F44033" s="8" t="s">
        <v>388</v>
      </c>
      <c r="G44033" s="10" t="s">
        <v>389</v>
      </c>
      <c r="J44033" s="14">
        <v>560</v>
      </c>
      <c r="K44033" s="14">
        <v>560</v>
      </c>
      <c r="P44033" s="14">
        <v>560</v>
      </c>
      <c r="Q44033" s="14">
        <v>560</v>
      </c>
      <c r="S44033" s="14">
        <v>560</v>
      </c>
      <c r="AK44033" s="14">
        <v>560</v>
      </c>
      <c r="AS44033" s="14">
        <v>560</v>
      </c>
      <c r="AV44033" s="25">
        <v>2.244555660967094</v>
      </c>
      <c r="AW44033" s="25">
        <v>0.89941894683692625</v>
      </c>
      <c r="AX44033" s="25">
        <v>2.1404971579714025</v>
      </c>
      <c r="AZ44033" s="26">
        <v>228.46323186248821</v>
      </c>
      <c r="BC44033" s="26">
        <v>228.46323186248821</v>
      </c>
      <c r="BD44033" s="26">
        <v>0</v>
      </c>
      <c r="BE44033" s="26">
        <v>228.46323186248819</v>
      </c>
      <c r="BF44033" s="26">
        <v>2.8421709430404007E-14</v>
      </c>
      <c r="BG44033" s="14">
        <v>560</v>
      </c>
      <c r="BH44033" s="14">
        <v>0</v>
      </c>
      <c r="BI44033" s="27">
        <v>0.89941894683692636</v>
      </c>
    </row>
    <row r="44034" spans="1:62" x14ac:dyDescent="0.25">
      <c r="A44034" t="s">
        <v>80</v>
      </c>
      <c r="B44034" s="2">
        <v>44021</v>
      </c>
      <c r="C44034" s="1">
        <v>44020</v>
      </c>
      <c r="D44034">
        <v>17</v>
      </c>
      <c r="E44034" s="2">
        <v>44020.708333333336</v>
      </c>
      <c r="F44034" s="8" t="s">
        <v>388</v>
      </c>
      <c r="G44034" s="10" t="s">
        <v>389</v>
      </c>
      <c r="J44034" s="14">
        <v>571</v>
      </c>
      <c r="K44034" s="14">
        <v>571</v>
      </c>
      <c r="P44034" s="14">
        <v>571</v>
      </c>
      <c r="Q44034" s="14">
        <v>571</v>
      </c>
      <c r="S44034" s="14">
        <v>571</v>
      </c>
      <c r="AK44034" s="14">
        <v>571</v>
      </c>
      <c r="AS44034" s="14">
        <v>571</v>
      </c>
      <c r="AV44034" s="25">
        <v>2.2441267646821532</v>
      </c>
      <c r="AW44034" s="25">
        <v>0.89967984660743416</v>
      </c>
      <c r="AX44034" s="25">
        <v>2.1445589197846644</v>
      </c>
      <c r="AZ44034" s="26">
        <v>233.01847593365068</v>
      </c>
      <c r="BC44034" s="26">
        <v>233.01847593365068</v>
      </c>
      <c r="BD44034" s="26">
        <v>0</v>
      </c>
      <c r="BE44034" s="26">
        <v>233.01847593365068</v>
      </c>
      <c r="BF44034" s="26">
        <v>0</v>
      </c>
      <c r="BG44034" s="14">
        <v>571</v>
      </c>
      <c r="BH44034" s="14">
        <v>0</v>
      </c>
      <c r="BI44034" s="27">
        <v>0.89967984660743416</v>
      </c>
    </row>
    <row r="44035" spans="1:62" x14ac:dyDescent="0.25">
      <c r="A44035" t="s">
        <v>80</v>
      </c>
      <c r="B44035" s="2">
        <v>44021.041666666664</v>
      </c>
      <c r="C44035" s="1">
        <v>44020</v>
      </c>
      <c r="D44035">
        <v>18</v>
      </c>
      <c r="E44035" s="2">
        <v>44020.75</v>
      </c>
      <c r="F44035" s="8" t="s">
        <v>388</v>
      </c>
      <c r="G44035" s="10" t="s">
        <v>389</v>
      </c>
      <c r="J44035" s="14">
        <v>572</v>
      </c>
      <c r="K44035" s="14">
        <v>572</v>
      </c>
      <c r="P44035" s="14">
        <v>572</v>
      </c>
      <c r="Q44035" s="14">
        <v>572</v>
      </c>
      <c r="S44035" s="14">
        <v>572</v>
      </c>
      <c r="AK44035" s="14">
        <v>572</v>
      </c>
      <c r="AS44035" s="14">
        <v>572</v>
      </c>
      <c r="AV44035" s="25">
        <v>2.2437529172734481</v>
      </c>
      <c r="AW44035" s="25">
        <v>0.89989236150052143</v>
      </c>
      <c r="AX44035" s="25">
        <v>2.1503194679287039</v>
      </c>
      <c r="AZ44035" s="26">
        <v>233.48170241506395</v>
      </c>
      <c r="BC44035" s="26">
        <v>233.48170241506395</v>
      </c>
      <c r="BD44035" s="26">
        <v>0</v>
      </c>
      <c r="BE44035" s="26">
        <v>233.48170241506398</v>
      </c>
      <c r="BF44035" s="26">
        <v>-2.8421709430404007E-14</v>
      </c>
      <c r="BG44035" s="14">
        <v>572</v>
      </c>
      <c r="BH44035" s="14">
        <v>0</v>
      </c>
      <c r="BI44035" s="27">
        <v>0.89989236150052143</v>
      </c>
    </row>
    <row r="44036" spans="1:62" x14ac:dyDescent="0.25">
      <c r="A44036" t="s">
        <v>80</v>
      </c>
      <c r="B44036" s="2">
        <v>44021.083333333336</v>
      </c>
      <c r="C44036" s="1">
        <v>44020</v>
      </c>
      <c r="D44036">
        <v>19</v>
      </c>
      <c r="E44036" s="2">
        <v>44020.791666666664</v>
      </c>
      <c r="F44036" s="8" t="s">
        <v>388</v>
      </c>
      <c r="G44036" s="10" t="s">
        <v>389</v>
      </c>
      <c r="J44036" s="14">
        <v>572</v>
      </c>
      <c r="K44036" s="14">
        <v>572</v>
      </c>
      <c r="P44036" s="14">
        <v>572</v>
      </c>
      <c r="Q44036" s="14">
        <v>572</v>
      </c>
      <c r="S44036" s="14">
        <v>572</v>
      </c>
      <c r="AK44036" s="14">
        <v>572</v>
      </c>
      <c r="AS44036" s="14">
        <v>572</v>
      </c>
      <c r="AV44036" s="25">
        <v>2.2436778228282148</v>
      </c>
      <c r="AW44036" s="25">
        <v>0.90034041402836318</v>
      </c>
      <c r="AX44036" s="25">
        <v>2.1554640959596547</v>
      </c>
      <c r="AZ44036" s="26">
        <v>233.59795194828305</v>
      </c>
      <c r="BC44036" s="26">
        <v>233.59795194828305</v>
      </c>
      <c r="BD44036" s="26">
        <v>0</v>
      </c>
      <c r="BE44036" s="26">
        <v>233.59795194828308</v>
      </c>
      <c r="BF44036" s="26">
        <v>-2.8421709430404007E-14</v>
      </c>
      <c r="BG44036" s="14">
        <v>572</v>
      </c>
      <c r="BH44036" s="14">
        <v>0</v>
      </c>
      <c r="BI44036" s="27">
        <v>0.90034041402836318</v>
      </c>
    </row>
    <row r="44037" spans="1:62" x14ac:dyDescent="0.25">
      <c r="A44037" t="s">
        <v>80</v>
      </c>
      <c r="B44037" s="2">
        <v>44021.125</v>
      </c>
      <c r="C44037" s="1">
        <v>44020</v>
      </c>
      <c r="D44037">
        <v>20</v>
      </c>
      <c r="E44037" s="2">
        <v>44020.833333333336</v>
      </c>
      <c r="F44037" s="8" t="s">
        <v>388</v>
      </c>
      <c r="G44037" s="10" t="s">
        <v>389</v>
      </c>
      <c r="J44037" s="14">
        <v>556</v>
      </c>
      <c r="K44037" s="14">
        <v>556</v>
      </c>
      <c r="P44037" s="14">
        <v>556</v>
      </c>
      <c r="Q44037" s="14">
        <v>556</v>
      </c>
      <c r="S44037" s="14">
        <v>556</v>
      </c>
      <c r="AK44037" s="14">
        <v>556</v>
      </c>
      <c r="AS44037" s="14">
        <v>556</v>
      </c>
      <c r="AV44037" s="25">
        <v>2.243550490359405</v>
      </c>
      <c r="AW44037" s="25">
        <v>0.89973114221687012</v>
      </c>
      <c r="AX44037" s="25">
        <v>2.1563867129458778</v>
      </c>
      <c r="AZ44037" s="26">
        <v>226.91008657844881</v>
      </c>
      <c r="BC44037" s="26">
        <v>226.91008657844881</v>
      </c>
      <c r="BD44037" s="26">
        <v>0</v>
      </c>
      <c r="BE44037" s="26">
        <v>226.91008657844881</v>
      </c>
      <c r="BF44037" s="26">
        <v>0</v>
      </c>
      <c r="BG44037" s="14">
        <v>556</v>
      </c>
      <c r="BH44037" s="14">
        <v>0</v>
      </c>
      <c r="BI44037" s="27">
        <v>0.89973114221687012</v>
      </c>
    </row>
    <row r="44038" spans="1:62" x14ac:dyDescent="0.25">
      <c r="A44038" t="s">
        <v>80</v>
      </c>
      <c r="B44038" s="2">
        <v>44021.166666666664</v>
      </c>
      <c r="C44038" s="1">
        <v>44020</v>
      </c>
      <c r="D44038">
        <v>21</v>
      </c>
      <c r="E44038" s="2">
        <v>44020.875</v>
      </c>
      <c r="F44038" s="8" t="s">
        <v>388</v>
      </c>
      <c r="G44038" s="10" t="s">
        <v>389</v>
      </c>
      <c r="J44038" s="14">
        <v>555</v>
      </c>
      <c r="K44038" s="14">
        <v>555</v>
      </c>
      <c r="P44038" s="14">
        <v>555</v>
      </c>
      <c r="Q44038" s="14">
        <v>555</v>
      </c>
      <c r="S44038" s="14">
        <v>555</v>
      </c>
      <c r="AK44038" s="14">
        <v>555</v>
      </c>
      <c r="AS44038" s="14">
        <v>555</v>
      </c>
      <c r="AV44038" s="25">
        <v>2.2442319323587161</v>
      </c>
      <c r="AW44038" s="25">
        <v>0.89964868965108968</v>
      </c>
      <c r="AX44038" s="25">
        <v>2.1586882660310849</v>
      </c>
      <c r="AZ44038" s="26">
        <v>226.48121796788325</v>
      </c>
      <c r="BC44038" s="26">
        <v>226.48121796788325</v>
      </c>
      <c r="BD44038" s="26">
        <v>0</v>
      </c>
      <c r="BE44038" s="26">
        <v>226.48121796788325</v>
      </c>
      <c r="BF44038" s="26">
        <v>0</v>
      </c>
      <c r="BG44038" s="14">
        <v>555</v>
      </c>
      <c r="BH44038" s="14">
        <v>0</v>
      </c>
      <c r="BI44038" s="27">
        <v>0.89964868965108968</v>
      </c>
    </row>
    <row r="44039" spans="1:62" x14ac:dyDescent="0.25">
      <c r="A44039" t="s">
        <v>80</v>
      </c>
      <c r="B44039" s="2">
        <v>44021.208333333336</v>
      </c>
      <c r="C44039" s="1">
        <v>44020</v>
      </c>
      <c r="D44039">
        <v>22</v>
      </c>
      <c r="E44039" s="2">
        <v>44020.916666666664</v>
      </c>
      <c r="F44039" s="8" t="s">
        <v>388</v>
      </c>
      <c r="G44039" s="10" t="s">
        <v>389</v>
      </c>
      <c r="J44039" s="14">
        <v>471</v>
      </c>
      <c r="K44039" s="14">
        <v>471</v>
      </c>
      <c r="P44039" s="14">
        <v>471</v>
      </c>
      <c r="Q44039" s="14">
        <v>471</v>
      </c>
      <c r="S44039" s="14">
        <v>471</v>
      </c>
      <c r="AK44039" s="14">
        <v>471</v>
      </c>
      <c r="AS44039" s="14">
        <v>471</v>
      </c>
      <c r="AV44039" s="25">
        <v>2.2455320173483861</v>
      </c>
      <c r="AW44039" s="25">
        <v>0.90035482699785063</v>
      </c>
      <c r="AX44039" s="25">
        <v>2.1599211169205637</v>
      </c>
      <c r="AZ44039" s="26">
        <v>192.35384035161962</v>
      </c>
      <c r="BC44039" s="26">
        <v>192.35384035161962</v>
      </c>
      <c r="BD44039" s="26">
        <v>0</v>
      </c>
      <c r="BE44039" s="26">
        <v>192.35384035161965</v>
      </c>
      <c r="BF44039" s="26">
        <v>-2.8421709430404007E-14</v>
      </c>
      <c r="BG44039" s="14">
        <v>471</v>
      </c>
      <c r="BH44039" s="14">
        <v>0</v>
      </c>
      <c r="BI44039" s="27">
        <v>0.90035482699785063</v>
      </c>
    </row>
    <row r="44040" spans="1:62" x14ac:dyDescent="0.25">
      <c r="A44040" t="s">
        <v>80</v>
      </c>
      <c r="B44040" s="2">
        <v>44021.25</v>
      </c>
      <c r="C44040" s="1">
        <v>44020</v>
      </c>
      <c r="D44040">
        <v>23</v>
      </c>
      <c r="E44040" s="2">
        <v>44020.958333333336</v>
      </c>
      <c r="F44040" s="8" t="s">
        <v>388</v>
      </c>
      <c r="G44040" s="10" t="s">
        <v>389</v>
      </c>
      <c r="J44040" s="14">
        <v>12</v>
      </c>
      <c r="K44040" s="14">
        <v>12</v>
      </c>
      <c r="P44040" s="14">
        <v>12</v>
      </c>
      <c r="Q44040" s="14">
        <v>12</v>
      </c>
      <c r="S44040" s="14">
        <v>12</v>
      </c>
      <c r="AK44040" s="14">
        <v>12</v>
      </c>
      <c r="AS44040" s="14">
        <v>12</v>
      </c>
      <c r="AV44040" s="25">
        <v>2.2458518170887829</v>
      </c>
      <c r="AW44040" s="25">
        <v>0.90189900778713361</v>
      </c>
      <c r="AX44040" s="25">
        <v>2.1604078786947425</v>
      </c>
      <c r="AZ44040" s="26">
        <v>4.9091399395113919</v>
      </c>
      <c r="BC44040" s="26">
        <v>4.9091399395113919</v>
      </c>
      <c r="BD44040" s="26">
        <v>0</v>
      </c>
      <c r="BE44040" s="26">
        <v>4.9091399395113919</v>
      </c>
      <c r="BF44040" s="26">
        <v>0</v>
      </c>
      <c r="BG44040" s="14">
        <v>12</v>
      </c>
      <c r="BH44040" s="14">
        <v>0</v>
      </c>
      <c r="BI44040" s="27">
        <v>0.90189900778713372</v>
      </c>
    </row>
    <row r="44041" spans="1:62" x14ac:dyDescent="0.25">
      <c r="A44041" t="s">
        <v>80</v>
      </c>
      <c r="B44041" s="2">
        <v>44021.291666666664</v>
      </c>
      <c r="C44041" s="1">
        <v>44020</v>
      </c>
      <c r="D44041">
        <v>24</v>
      </c>
      <c r="E44041" s="2">
        <v>44021</v>
      </c>
      <c r="F44041" s="8" t="s">
        <v>388</v>
      </c>
      <c r="G44041" s="10" t="s">
        <v>389</v>
      </c>
      <c r="J44041" s="14">
        <v>-6</v>
      </c>
      <c r="K44041" s="14">
        <v>-6</v>
      </c>
      <c r="P44041" s="14">
        <v>-6</v>
      </c>
      <c r="Q44041" s="14">
        <v>-6</v>
      </c>
      <c r="S44041" s="14">
        <v>-6</v>
      </c>
      <c r="AK44041" s="14">
        <v>-6</v>
      </c>
      <c r="AS44041" s="14">
        <v>-6</v>
      </c>
      <c r="AV44041" s="25">
        <v>2.2459212677098308</v>
      </c>
      <c r="AW44041" s="25">
        <v>0.90227485710126631</v>
      </c>
      <c r="AX44041" s="25">
        <v>2.1610792936690331</v>
      </c>
      <c r="BC44041" s="26">
        <v>0</v>
      </c>
      <c r="BD44041" s="26">
        <v>0.19926900992040891</v>
      </c>
      <c r="BE44041" s="26">
        <v>0</v>
      </c>
      <c r="BF44041" s="26">
        <v>0.19926900992040891</v>
      </c>
      <c r="BG44041" s="14">
        <v>0</v>
      </c>
      <c r="BH44041" s="14">
        <v>6</v>
      </c>
      <c r="BJ44041" s="27">
        <v>7.3218740775121985E-2</v>
      </c>
    </row>
    <row r="44042" spans="1:62" x14ac:dyDescent="0.25">
      <c r="A44042" t="s">
        <v>80</v>
      </c>
      <c r="B44042" s="2">
        <v>44021.333333333336</v>
      </c>
      <c r="C44042" s="1">
        <v>44021</v>
      </c>
      <c r="D44042">
        <v>1</v>
      </c>
      <c r="E44042" s="2">
        <v>44021.041666666664</v>
      </c>
      <c r="F44042" s="8" t="s">
        <v>388</v>
      </c>
      <c r="G44042" s="10" t="s">
        <v>389</v>
      </c>
      <c r="J44042" s="14">
        <v>-5</v>
      </c>
      <c r="K44042" s="14">
        <v>-5</v>
      </c>
      <c r="P44042" s="14">
        <v>-5</v>
      </c>
      <c r="Q44042" s="14">
        <v>-5</v>
      </c>
      <c r="S44042" s="14">
        <v>-5</v>
      </c>
      <c r="AK44042" s="14">
        <v>-5</v>
      </c>
      <c r="AS44042" s="14">
        <v>-5</v>
      </c>
      <c r="AV44042" s="25">
        <v>2.2461801309872382</v>
      </c>
      <c r="AW44042" s="25">
        <v>0.9022969388024219</v>
      </c>
      <c r="AX44042" s="25">
        <v>2.1609776534136702</v>
      </c>
      <c r="BC44042" s="26">
        <v>0</v>
      </c>
      <c r="BD44042" s="26">
        <v>0.16529608496378415</v>
      </c>
      <c r="BE44042" s="26">
        <v>0</v>
      </c>
      <c r="BF44042" s="26">
        <v>0.16529608496378415</v>
      </c>
      <c r="BG44042" s="14">
        <v>0</v>
      </c>
      <c r="BH44042" s="14">
        <v>5</v>
      </c>
      <c r="BJ44042" s="27">
        <v>7.2883010966571557E-2</v>
      </c>
    </row>
    <row r="44043" spans="1:62" x14ac:dyDescent="0.25">
      <c r="A44043" t="s">
        <v>80</v>
      </c>
      <c r="B44043" s="2">
        <v>44021.375</v>
      </c>
      <c r="C44043" s="1">
        <v>44021</v>
      </c>
      <c r="D44043">
        <v>2</v>
      </c>
      <c r="E44043" s="2">
        <v>44021.083333333336</v>
      </c>
      <c r="F44043" s="8" t="s">
        <v>388</v>
      </c>
      <c r="G44043" s="10" t="s">
        <v>389</v>
      </c>
      <c r="J44043" s="14">
        <v>-5</v>
      </c>
      <c r="K44043" s="14">
        <v>-5</v>
      </c>
      <c r="P44043" s="14">
        <v>-5</v>
      </c>
      <c r="Q44043" s="14">
        <v>-5</v>
      </c>
      <c r="S44043" s="14">
        <v>-5</v>
      </c>
      <c r="AK44043" s="14">
        <v>-5</v>
      </c>
      <c r="AS44043" s="14">
        <v>-5</v>
      </c>
      <c r="AV44043" s="25">
        <v>2.2463441396255943</v>
      </c>
      <c r="AW44043" s="25">
        <v>0.90333426517817084</v>
      </c>
      <c r="AX44043" s="25">
        <v>2.1614719273091456</v>
      </c>
      <c r="BC44043" s="26">
        <v>0</v>
      </c>
      <c r="BD44043" s="26">
        <v>0.1702138449695072</v>
      </c>
      <c r="BE44043" s="26">
        <v>0</v>
      </c>
      <c r="BF44043" s="26">
        <v>0.1702138449695072</v>
      </c>
      <c r="BG44043" s="14">
        <v>0</v>
      </c>
      <c r="BH44043" s="14">
        <v>5</v>
      </c>
      <c r="BJ44043" s="27">
        <v>7.5051369379335001E-2</v>
      </c>
    </row>
    <row r="44044" spans="1:62" x14ac:dyDescent="0.25">
      <c r="A44044" t="s">
        <v>80</v>
      </c>
      <c r="B44044" s="2">
        <v>44021.416666666664</v>
      </c>
      <c r="C44044" s="1">
        <v>44021</v>
      </c>
      <c r="D44044">
        <v>3</v>
      </c>
      <c r="E44044" s="2">
        <v>44021.125</v>
      </c>
      <c r="F44044" s="8" t="s">
        <v>388</v>
      </c>
      <c r="G44044" s="10" t="s">
        <v>389</v>
      </c>
      <c r="J44044" s="14">
        <v>-5</v>
      </c>
      <c r="K44044" s="14">
        <v>-5</v>
      </c>
      <c r="P44044" s="14">
        <v>-5</v>
      </c>
      <c r="Q44044" s="14">
        <v>-5</v>
      </c>
      <c r="S44044" s="14">
        <v>-5</v>
      </c>
      <c r="AK44044" s="14">
        <v>-5</v>
      </c>
      <c r="AS44044" s="14">
        <v>-5</v>
      </c>
      <c r="AV44044" s="25">
        <v>2.2479351401066823</v>
      </c>
      <c r="AW44044" s="25">
        <v>0.90354104609651442</v>
      </c>
      <c r="AX44044" s="25">
        <v>2.1635084217363589</v>
      </c>
      <c r="BC44044" s="26">
        <v>0</v>
      </c>
      <c r="BD44044" s="26">
        <v>0.17211924463536843</v>
      </c>
      <c r="BE44044" s="26">
        <v>0</v>
      </c>
      <c r="BF44044" s="26">
        <v>0.17211924463536843</v>
      </c>
      <c r="BG44044" s="14">
        <v>0</v>
      </c>
      <c r="BH44044" s="14">
        <v>5</v>
      </c>
      <c r="BJ44044" s="27">
        <v>7.5891505821605185E-2</v>
      </c>
    </row>
    <row r="44045" spans="1:62" x14ac:dyDescent="0.25">
      <c r="A44045" t="s">
        <v>80</v>
      </c>
      <c r="B44045" s="2">
        <v>44021.458333333336</v>
      </c>
      <c r="C44045" s="1">
        <v>44021</v>
      </c>
      <c r="D44045">
        <v>4</v>
      </c>
      <c r="E44045" s="2">
        <v>44021.166666666664</v>
      </c>
      <c r="F44045" s="8" t="s">
        <v>388</v>
      </c>
      <c r="G44045" s="10" t="s">
        <v>389</v>
      </c>
      <c r="J44045" s="14">
        <v>-1</v>
      </c>
      <c r="K44045" s="14">
        <v>-1</v>
      </c>
      <c r="P44045" s="14">
        <v>-1</v>
      </c>
      <c r="Q44045" s="14">
        <v>-1</v>
      </c>
      <c r="S44045" s="14">
        <v>-1</v>
      </c>
      <c r="AK44045" s="14">
        <v>-1</v>
      </c>
      <c r="AS44045" s="14">
        <v>-1</v>
      </c>
      <c r="AV44045" s="25">
        <v>2.2499590739610369</v>
      </c>
      <c r="AW44045" s="25">
        <v>0.90439067722910393</v>
      </c>
      <c r="AX44045" s="25">
        <v>2.1651692174114969</v>
      </c>
      <c r="BC44045" s="26">
        <v>0</v>
      </c>
      <c r="BD44045" s="26">
        <v>3.9294608200676234E-2</v>
      </c>
      <c r="BE44045" s="26">
        <v>0</v>
      </c>
      <c r="BF44045" s="26">
        <v>3.9294608200676234E-2</v>
      </c>
      <c r="BG44045" s="14">
        <v>0</v>
      </c>
      <c r="BH44045" s="14">
        <v>1</v>
      </c>
      <c r="BJ44045" s="27">
        <v>8.6629679131374829E-2</v>
      </c>
    </row>
    <row r="44046" spans="1:62" x14ac:dyDescent="0.25">
      <c r="A44046" t="s">
        <v>80</v>
      </c>
      <c r="B44046" s="2">
        <v>44021.5</v>
      </c>
      <c r="C44046" s="1">
        <v>44021</v>
      </c>
      <c r="D44046">
        <v>5</v>
      </c>
      <c r="E44046" s="2">
        <v>44021.208333333336</v>
      </c>
      <c r="F44046" s="8" t="s">
        <v>388</v>
      </c>
      <c r="G44046" s="10" t="s">
        <v>389</v>
      </c>
      <c r="J44046" s="14">
        <v>67</v>
      </c>
      <c r="K44046" s="14">
        <v>67</v>
      </c>
      <c r="P44046" s="14">
        <v>67</v>
      </c>
      <c r="Q44046" s="14">
        <v>67</v>
      </c>
      <c r="S44046" s="14">
        <v>67</v>
      </c>
      <c r="AK44046" s="14">
        <v>67</v>
      </c>
      <c r="AS44046" s="14">
        <v>67</v>
      </c>
      <c r="AV44046" s="25">
        <v>2.2514529921565418</v>
      </c>
      <c r="AW44046" s="25">
        <v>0.90416767237889073</v>
      </c>
      <c r="AX44046" s="25">
        <v>2.1690607289219614</v>
      </c>
      <c r="AZ44046" s="26">
        <v>27.478311023843421</v>
      </c>
      <c r="BC44046" s="26">
        <v>27.478311023843421</v>
      </c>
      <c r="BD44046" s="26">
        <v>0</v>
      </c>
      <c r="BE44046" s="26">
        <v>27.478311023843421</v>
      </c>
      <c r="BF44046" s="26">
        <v>0</v>
      </c>
      <c r="BG44046" s="14">
        <v>67</v>
      </c>
      <c r="BH44046" s="14">
        <v>0</v>
      </c>
      <c r="BI44046" s="27">
        <v>0.90416767237889084</v>
      </c>
    </row>
    <row r="44047" spans="1:62" x14ac:dyDescent="0.25">
      <c r="A44047" t="s">
        <v>80</v>
      </c>
      <c r="B44047" s="2">
        <v>44021.541666666664</v>
      </c>
      <c r="C44047" s="1">
        <v>44021</v>
      </c>
      <c r="D44047">
        <v>6</v>
      </c>
      <c r="E44047" s="2">
        <v>44021.25</v>
      </c>
      <c r="F44047" s="8" t="s">
        <v>388</v>
      </c>
      <c r="G44047" s="10" t="s">
        <v>389</v>
      </c>
      <c r="J44047" s="14">
        <v>174</v>
      </c>
      <c r="K44047" s="14">
        <v>174</v>
      </c>
      <c r="P44047" s="14">
        <v>174</v>
      </c>
      <c r="Q44047" s="14">
        <v>174</v>
      </c>
      <c r="S44047" s="14">
        <v>174</v>
      </c>
      <c r="AK44047" s="14">
        <v>174</v>
      </c>
      <c r="AS44047" s="14">
        <v>174</v>
      </c>
      <c r="AV44047" s="25">
        <v>2.2529707473919744</v>
      </c>
      <c r="AW44047" s="25">
        <v>0.90366396950689465</v>
      </c>
      <c r="AX44047" s="25">
        <v>2.1676347105520186</v>
      </c>
      <c r="AZ44047" s="26">
        <v>71.321829020057734</v>
      </c>
      <c r="BC44047" s="26">
        <v>71.321829020057734</v>
      </c>
      <c r="BD44047" s="26">
        <v>0</v>
      </c>
      <c r="BE44047" s="26">
        <v>71.321829020057734</v>
      </c>
      <c r="BF44047" s="26">
        <v>0</v>
      </c>
      <c r="BG44047" s="14">
        <v>174</v>
      </c>
      <c r="BH44047" s="14">
        <v>0</v>
      </c>
      <c r="BI44047" s="27">
        <v>0.90366396950689465</v>
      </c>
    </row>
    <row r="44048" spans="1:62" x14ac:dyDescent="0.25">
      <c r="A44048" t="s">
        <v>80</v>
      </c>
      <c r="B44048" s="2">
        <v>44021.583333333336</v>
      </c>
      <c r="C44048" s="1">
        <v>44021</v>
      </c>
      <c r="D44048">
        <v>7</v>
      </c>
      <c r="E44048" s="2">
        <v>44021.291666666664</v>
      </c>
      <c r="F44048" s="8" t="s">
        <v>388</v>
      </c>
      <c r="G44048" s="10" t="s">
        <v>389</v>
      </c>
      <c r="J44048" s="14">
        <v>368</v>
      </c>
      <c r="K44048" s="14">
        <v>368</v>
      </c>
      <c r="P44048" s="14">
        <v>368</v>
      </c>
      <c r="Q44048" s="14">
        <v>368</v>
      </c>
      <c r="S44048" s="14">
        <v>368</v>
      </c>
      <c r="AK44048" s="14">
        <v>368</v>
      </c>
      <c r="AS44048" s="14">
        <v>368</v>
      </c>
      <c r="AV44048" s="25">
        <v>2.2532565635173025</v>
      </c>
      <c r="AW44048" s="25">
        <v>0.90359177501482368</v>
      </c>
      <c r="AX44048" s="25">
        <v>2.166827930392984</v>
      </c>
      <c r="AZ44048" s="26">
        <v>150.82951855896033</v>
      </c>
      <c r="BC44048" s="26">
        <v>150.82951855896033</v>
      </c>
      <c r="BD44048" s="26">
        <v>0</v>
      </c>
      <c r="BE44048" s="26">
        <v>150.82951855896036</v>
      </c>
      <c r="BF44048" s="26">
        <v>-2.8421709430404007E-14</v>
      </c>
      <c r="BG44048" s="14">
        <v>368</v>
      </c>
      <c r="BH44048" s="14">
        <v>0</v>
      </c>
      <c r="BI44048" s="27">
        <v>0.90359177501482368</v>
      </c>
    </row>
    <row r="44049" spans="1:61" x14ac:dyDescent="0.25">
      <c r="A44049" t="s">
        <v>80</v>
      </c>
      <c r="B44049" s="2">
        <v>44021.625</v>
      </c>
      <c r="C44049" s="1">
        <v>44021</v>
      </c>
      <c r="D44049">
        <v>8</v>
      </c>
      <c r="E44049" s="2">
        <v>44021.333333333336</v>
      </c>
      <c r="F44049" s="8" t="s">
        <v>388</v>
      </c>
      <c r="G44049" s="10" t="s">
        <v>389</v>
      </c>
      <c r="J44049" s="14">
        <v>507</v>
      </c>
      <c r="K44049" s="14">
        <v>507</v>
      </c>
      <c r="P44049" s="14">
        <v>507</v>
      </c>
      <c r="Q44049" s="14">
        <v>507</v>
      </c>
      <c r="S44049" s="14">
        <v>507</v>
      </c>
      <c r="AK44049" s="14">
        <v>507</v>
      </c>
      <c r="AS44049" s="14">
        <v>507</v>
      </c>
      <c r="AV44049" s="25">
        <v>2.2532765465989204</v>
      </c>
      <c r="AW44049" s="25">
        <v>0.90346753357011911</v>
      </c>
      <c r="AX44049" s="25">
        <v>2.1797547229648164</v>
      </c>
      <c r="AZ44049" s="26">
        <v>207.77187883628488</v>
      </c>
      <c r="BC44049" s="26">
        <v>207.77187883628488</v>
      </c>
      <c r="BD44049" s="26">
        <v>0</v>
      </c>
      <c r="BE44049" s="26">
        <v>207.77187883628491</v>
      </c>
      <c r="BF44049" s="26">
        <v>-2.8421709430404007E-14</v>
      </c>
      <c r="BG44049" s="14">
        <v>507</v>
      </c>
      <c r="BH44049" s="14">
        <v>0</v>
      </c>
      <c r="BI44049" s="27">
        <v>0.903467533570119</v>
      </c>
    </row>
    <row r="44050" spans="1:61" x14ac:dyDescent="0.25">
      <c r="A44050" t="s">
        <v>80</v>
      </c>
      <c r="B44050" s="2">
        <v>44021.666666666664</v>
      </c>
      <c r="C44050" s="1">
        <v>44021</v>
      </c>
      <c r="D44050">
        <v>9</v>
      </c>
      <c r="E44050" s="2">
        <v>44021.375</v>
      </c>
      <c r="F44050" s="8" t="s">
        <v>388</v>
      </c>
      <c r="G44050" s="10" t="s">
        <v>389</v>
      </c>
      <c r="J44050" s="14">
        <v>514</v>
      </c>
      <c r="K44050" s="14">
        <v>514</v>
      </c>
      <c r="P44050" s="14">
        <v>514</v>
      </c>
      <c r="Q44050" s="14">
        <v>514</v>
      </c>
      <c r="S44050" s="14">
        <v>514</v>
      </c>
      <c r="AK44050" s="14">
        <v>514</v>
      </c>
      <c r="AS44050" s="14">
        <v>514</v>
      </c>
      <c r="AV44050" s="25">
        <v>2.2514282644507122</v>
      </c>
      <c r="AW44050" s="25">
        <v>0.90284328422944204</v>
      </c>
      <c r="AX44050" s="25">
        <v>2.1844953991455145</v>
      </c>
      <c r="AZ44050" s="26">
        <v>210.49498239784327</v>
      </c>
      <c r="BC44050" s="26">
        <v>210.49498239784327</v>
      </c>
      <c r="BD44050" s="26">
        <v>0</v>
      </c>
      <c r="BE44050" s="26">
        <v>210.49498239784327</v>
      </c>
      <c r="BF44050" s="26">
        <v>0</v>
      </c>
      <c r="BG44050" s="14">
        <v>514</v>
      </c>
      <c r="BH44050" s="14">
        <v>0</v>
      </c>
      <c r="BI44050" s="27">
        <v>0.90284328422944204</v>
      </c>
    </row>
    <row r="44051" spans="1:61" x14ac:dyDescent="0.25">
      <c r="A44051" t="s">
        <v>80</v>
      </c>
      <c r="B44051" s="2">
        <v>44021.708333333336</v>
      </c>
      <c r="C44051" s="1">
        <v>44021</v>
      </c>
      <c r="D44051">
        <v>10</v>
      </c>
      <c r="E44051" s="2">
        <v>44021.416666666664</v>
      </c>
      <c r="F44051" s="8" t="s">
        <v>388</v>
      </c>
      <c r="G44051" s="10" t="s">
        <v>389</v>
      </c>
      <c r="J44051" s="14">
        <v>514</v>
      </c>
      <c r="K44051" s="14">
        <v>514</v>
      </c>
      <c r="P44051" s="14">
        <v>514</v>
      </c>
      <c r="Q44051" s="14">
        <v>514</v>
      </c>
      <c r="S44051" s="14">
        <v>514</v>
      </c>
      <c r="AK44051" s="14">
        <v>514</v>
      </c>
      <c r="AS44051" s="14">
        <v>514</v>
      </c>
      <c r="AV44051" s="25">
        <v>2.2494379737509531</v>
      </c>
      <c r="AW44051" s="25">
        <v>0.90157838823847392</v>
      </c>
      <c r="AX44051" s="25">
        <v>2.1837099302190923</v>
      </c>
      <c r="AZ44051" s="26">
        <v>210.20007600156742</v>
      </c>
      <c r="BC44051" s="26">
        <v>210.20007600156742</v>
      </c>
      <c r="BD44051" s="26">
        <v>0</v>
      </c>
      <c r="BE44051" s="26">
        <v>210.20007600156745</v>
      </c>
      <c r="BF44051" s="26">
        <v>-2.8421709430404007E-14</v>
      </c>
      <c r="BG44051" s="14">
        <v>514</v>
      </c>
      <c r="BH44051" s="14">
        <v>0</v>
      </c>
      <c r="BI44051" s="27">
        <v>0.9015783882384738</v>
      </c>
    </row>
    <row r="44052" spans="1:61" x14ac:dyDescent="0.25">
      <c r="A44052" t="s">
        <v>80</v>
      </c>
      <c r="B44052" s="2">
        <v>44021.75</v>
      </c>
      <c r="C44052" s="1">
        <v>44021</v>
      </c>
      <c r="D44052">
        <v>11</v>
      </c>
      <c r="E44052" s="2">
        <v>44021.458333333336</v>
      </c>
      <c r="F44052" s="8" t="s">
        <v>388</v>
      </c>
      <c r="G44052" s="10" t="s">
        <v>389</v>
      </c>
      <c r="J44052" s="14">
        <v>517</v>
      </c>
      <c r="K44052" s="14">
        <v>517</v>
      </c>
      <c r="P44052" s="14">
        <v>517</v>
      </c>
      <c r="Q44052" s="14">
        <v>517</v>
      </c>
      <c r="S44052" s="14">
        <v>517</v>
      </c>
      <c r="AK44052" s="14">
        <v>517</v>
      </c>
      <c r="AS44052" s="14">
        <v>517</v>
      </c>
      <c r="AV44052" s="25">
        <v>2.247731666941664</v>
      </c>
      <c r="AW44052" s="25">
        <v>0.90072953632000519</v>
      </c>
      <c r="AX44052" s="25">
        <v>2.1828146494075447</v>
      </c>
      <c r="AZ44052" s="26">
        <v>211.22786252390102</v>
      </c>
      <c r="BC44052" s="26">
        <v>211.22786252390102</v>
      </c>
      <c r="BD44052" s="26">
        <v>0</v>
      </c>
      <c r="BE44052" s="26">
        <v>211.22786252390105</v>
      </c>
      <c r="BF44052" s="26">
        <v>-2.8421709430404007E-14</v>
      </c>
      <c r="BG44052" s="14">
        <v>517</v>
      </c>
      <c r="BH44052" s="14">
        <v>0</v>
      </c>
      <c r="BI44052" s="27">
        <v>0.90072953632000519</v>
      </c>
    </row>
    <row r="44053" spans="1:61" x14ac:dyDescent="0.25">
      <c r="A44053" t="s">
        <v>80</v>
      </c>
      <c r="B44053" s="2">
        <v>44021.791666666664</v>
      </c>
      <c r="C44053" s="1">
        <v>44021</v>
      </c>
      <c r="D44053">
        <v>12</v>
      </c>
      <c r="E44053" s="2">
        <v>44021.5</v>
      </c>
      <c r="F44053" s="8" t="s">
        <v>388</v>
      </c>
      <c r="G44053" s="10" t="s">
        <v>389</v>
      </c>
      <c r="J44053" s="14">
        <v>558</v>
      </c>
      <c r="K44053" s="14">
        <v>558</v>
      </c>
      <c r="P44053" s="14">
        <v>558</v>
      </c>
      <c r="Q44053" s="14">
        <v>558</v>
      </c>
      <c r="S44053" s="14">
        <v>558</v>
      </c>
      <c r="AK44053" s="14">
        <v>558</v>
      </c>
      <c r="AS44053" s="14">
        <v>558</v>
      </c>
      <c r="AV44053" s="25">
        <v>2.2462526455792693</v>
      </c>
      <c r="AW44053" s="25">
        <v>0.90001251756321432</v>
      </c>
      <c r="AX44053" s="25">
        <v>2.1843159926235267</v>
      </c>
      <c r="AZ44053" s="26">
        <v>227.79752737445619</v>
      </c>
      <c r="BC44053" s="26">
        <v>227.79752737445619</v>
      </c>
      <c r="BD44053" s="26">
        <v>0</v>
      </c>
      <c r="BE44053" s="26">
        <v>227.79752737445622</v>
      </c>
      <c r="BF44053" s="26">
        <v>-2.8421709430404007E-14</v>
      </c>
      <c r="BG44053" s="14">
        <v>558</v>
      </c>
      <c r="BH44053" s="14">
        <v>0</v>
      </c>
      <c r="BI44053" s="27">
        <v>0.90001251756321432</v>
      </c>
    </row>
    <row r="44054" spans="1:61" x14ac:dyDescent="0.25">
      <c r="A44054" t="s">
        <v>80</v>
      </c>
      <c r="B44054" s="2">
        <v>44021.833333333336</v>
      </c>
      <c r="C44054" s="1">
        <v>44021</v>
      </c>
      <c r="D44054">
        <v>13</v>
      </c>
      <c r="E44054" s="2">
        <v>44021.541666666664</v>
      </c>
      <c r="F44054" s="8" t="s">
        <v>388</v>
      </c>
      <c r="G44054" s="10" t="s">
        <v>389</v>
      </c>
      <c r="J44054" s="14">
        <v>559</v>
      </c>
      <c r="K44054" s="14">
        <v>559</v>
      </c>
      <c r="P44054" s="14">
        <v>559</v>
      </c>
      <c r="Q44054" s="14">
        <v>559</v>
      </c>
      <c r="S44054" s="14">
        <v>559</v>
      </c>
      <c r="AK44054" s="14">
        <v>559</v>
      </c>
      <c r="AS44054" s="14">
        <v>559</v>
      </c>
      <c r="AV44054" s="25">
        <v>2.2454228181877101</v>
      </c>
      <c r="AW44054" s="25">
        <v>0.90010209253076412</v>
      </c>
      <c r="AX44054" s="25">
        <v>2.1848577343027267</v>
      </c>
      <c r="AZ44054" s="26">
        <v>228.22847915953639</v>
      </c>
      <c r="BC44054" s="26">
        <v>228.22847915953639</v>
      </c>
      <c r="BD44054" s="26">
        <v>0</v>
      </c>
      <c r="BE44054" s="26">
        <v>228.22847915953642</v>
      </c>
      <c r="BF44054" s="26">
        <v>-2.8421709430404007E-14</v>
      </c>
      <c r="BG44054" s="14">
        <v>559</v>
      </c>
      <c r="BH44054" s="14">
        <v>0</v>
      </c>
      <c r="BI44054" s="27">
        <v>0.90010209253076401</v>
      </c>
    </row>
    <row r="44055" spans="1:61" x14ac:dyDescent="0.25">
      <c r="A44055" t="s">
        <v>80</v>
      </c>
      <c r="B44055" s="2">
        <v>44021.875</v>
      </c>
      <c r="C44055" s="1">
        <v>44021</v>
      </c>
      <c r="D44055">
        <v>14</v>
      </c>
      <c r="E44055" s="2">
        <v>44021.583333333336</v>
      </c>
      <c r="F44055" s="8" t="s">
        <v>388</v>
      </c>
      <c r="G44055" s="10" t="s">
        <v>389</v>
      </c>
      <c r="J44055" s="14">
        <v>560</v>
      </c>
      <c r="K44055" s="14">
        <v>560</v>
      </c>
      <c r="P44055" s="14">
        <v>560</v>
      </c>
      <c r="Q44055" s="14">
        <v>560</v>
      </c>
      <c r="S44055" s="14">
        <v>560</v>
      </c>
      <c r="AK44055" s="14">
        <v>560</v>
      </c>
      <c r="AS44055" s="14">
        <v>560</v>
      </c>
      <c r="AV44055" s="25">
        <v>2.2448109205164872</v>
      </c>
      <c r="AW44055" s="25">
        <v>0.89983544888011602</v>
      </c>
      <c r="AX44055" s="25">
        <v>2.185929161001182</v>
      </c>
      <c r="AZ44055" s="26">
        <v>228.56902839167972</v>
      </c>
      <c r="BC44055" s="26">
        <v>228.56902839167972</v>
      </c>
      <c r="BD44055" s="26">
        <v>0</v>
      </c>
      <c r="BE44055" s="26">
        <v>228.56902839167975</v>
      </c>
      <c r="BF44055" s="26">
        <v>-2.8421709430404007E-14</v>
      </c>
      <c r="BG44055" s="14">
        <v>560</v>
      </c>
      <c r="BH44055" s="14">
        <v>0</v>
      </c>
      <c r="BI44055" s="27">
        <v>0.89983544888011591</v>
      </c>
    </row>
    <row r="44056" spans="1:61" x14ac:dyDescent="0.25">
      <c r="A44056" t="s">
        <v>80</v>
      </c>
      <c r="B44056" s="2">
        <v>44021.916666666664</v>
      </c>
      <c r="C44056" s="1">
        <v>44021</v>
      </c>
      <c r="D44056">
        <v>15</v>
      </c>
      <c r="E44056" s="2">
        <v>44021.625</v>
      </c>
      <c r="F44056" s="8" t="s">
        <v>388</v>
      </c>
      <c r="G44056" s="10" t="s">
        <v>389</v>
      </c>
      <c r="J44056" s="14">
        <v>560</v>
      </c>
      <c r="K44056" s="14">
        <v>560</v>
      </c>
      <c r="P44056" s="14">
        <v>560</v>
      </c>
      <c r="Q44056" s="14">
        <v>560</v>
      </c>
      <c r="S44056" s="14">
        <v>560</v>
      </c>
      <c r="AK44056" s="14">
        <v>560</v>
      </c>
      <c r="AS44056" s="14">
        <v>560</v>
      </c>
      <c r="AV44056" s="25">
        <v>2.243912695249203</v>
      </c>
      <c r="AW44056" s="25">
        <v>0.89977256341134992</v>
      </c>
      <c r="AX44056" s="25">
        <v>2.187149089036851</v>
      </c>
      <c r="AZ44056" s="26">
        <v>228.553054726146</v>
      </c>
      <c r="BC44056" s="26">
        <v>228.553054726146</v>
      </c>
      <c r="BD44056" s="26">
        <v>0</v>
      </c>
      <c r="BE44056" s="26">
        <v>228.55305472614603</v>
      </c>
      <c r="BF44056" s="26">
        <v>-2.8421709430404007E-14</v>
      </c>
      <c r="BG44056" s="14">
        <v>560</v>
      </c>
      <c r="BH44056" s="14">
        <v>0</v>
      </c>
      <c r="BI44056" s="27">
        <v>0.89977256341135003</v>
      </c>
    </row>
    <row r="44057" spans="1:61" x14ac:dyDescent="0.25">
      <c r="A44057" t="s">
        <v>80</v>
      </c>
      <c r="B44057" s="2">
        <v>44021.958333333336</v>
      </c>
      <c r="C44057" s="1">
        <v>44021</v>
      </c>
      <c r="D44057">
        <v>16</v>
      </c>
      <c r="E44057" s="2">
        <v>44021.666666666664</v>
      </c>
      <c r="F44057" s="8" t="s">
        <v>388</v>
      </c>
      <c r="G44057" s="10" t="s">
        <v>389</v>
      </c>
      <c r="J44057" s="14">
        <v>559</v>
      </c>
      <c r="K44057" s="14">
        <v>559</v>
      </c>
      <c r="P44057" s="14">
        <v>559</v>
      </c>
      <c r="Q44057" s="14">
        <v>559</v>
      </c>
      <c r="S44057" s="14">
        <v>559</v>
      </c>
      <c r="AK44057" s="14">
        <v>559</v>
      </c>
      <c r="AS44057" s="14">
        <v>559</v>
      </c>
      <c r="AV44057" s="25">
        <v>2.2436261961581834</v>
      </c>
      <c r="AW44057" s="25">
        <v>0.8998453298913508</v>
      </c>
      <c r="AX44057" s="25">
        <v>2.1855346233051018</v>
      </c>
      <c r="AZ44057" s="26">
        <v>228.16337482616737</v>
      </c>
      <c r="BC44057" s="26">
        <v>228.16337482616737</v>
      </c>
      <c r="BD44057" s="26">
        <v>0</v>
      </c>
      <c r="BE44057" s="26">
        <v>228.1633748261674</v>
      </c>
      <c r="BF44057" s="26">
        <v>-2.8421709430404007E-14</v>
      </c>
      <c r="BG44057" s="14">
        <v>559</v>
      </c>
      <c r="BH44057" s="14">
        <v>0</v>
      </c>
      <c r="BI44057" s="27">
        <v>0.8998453298913508</v>
      </c>
    </row>
    <row r="44058" spans="1:61" x14ac:dyDescent="0.25">
      <c r="A44058" t="s">
        <v>80</v>
      </c>
      <c r="B44058" s="2">
        <v>44022</v>
      </c>
      <c r="C44058" s="1">
        <v>44021</v>
      </c>
      <c r="D44058">
        <v>17</v>
      </c>
      <c r="E44058" s="2">
        <v>44021.708333333336</v>
      </c>
      <c r="F44058" s="8" t="s">
        <v>388</v>
      </c>
      <c r="G44058" s="10" t="s">
        <v>389</v>
      </c>
      <c r="J44058" s="14">
        <v>558</v>
      </c>
      <c r="K44058" s="14">
        <v>558</v>
      </c>
      <c r="P44058" s="14">
        <v>558</v>
      </c>
      <c r="Q44058" s="14">
        <v>558</v>
      </c>
      <c r="S44058" s="14">
        <v>558</v>
      </c>
      <c r="AK44058" s="14">
        <v>558</v>
      </c>
      <c r="AS44058" s="14">
        <v>558</v>
      </c>
      <c r="AV44058" s="25">
        <v>2.2436481443217215</v>
      </c>
      <c r="AW44058" s="25">
        <v>0.90034125946039001</v>
      </c>
      <c r="AX44058" s="25">
        <v>2.184786376709527</v>
      </c>
      <c r="AZ44058" s="26">
        <v>227.88073354088127</v>
      </c>
      <c r="BC44058" s="26">
        <v>227.88073354088127</v>
      </c>
      <c r="BD44058" s="26">
        <v>0</v>
      </c>
      <c r="BE44058" s="26">
        <v>227.88073354088127</v>
      </c>
      <c r="BF44058" s="26">
        <v>0</v>
      </c>
      <c r="BG44058" s="14">
        <v>558</v>
      </c>
      <c r="BH44058" s="14">
        <v>0</v>
      </c>
      <c r="BI44058" s="27">
        <v>0.90034125946039001</v>
      </c>
    </row>
    <row r="44059" spans="1:61" x14ac:dyDescent="0.25">
      <c r="A44059" t="s">
        <v>80</v>
      </c>
      <c r="B44059" s="2">
        <v>44022.041666666664</v>
      </c>
      <c r="C44059" s="1">
        <v>44021</v>
      </c>
      <c r="D44059">
        <v>18</v>
      </c>
      <c r="E44059" s="2">
        <v>44021.75</v>
      </c>
      <c r="F44059" s="8" t="s">
        <v>388</v>
      </c>
      <c r="G44059" s="10" t="s">
        <v>389</v>
      </c>
      <c r="J44059" s="14">
        <v>514</v>
      </c>
      <c r="K44059" s="14">
        <v>514</v>
      </c>
      <c r="P44059" s="14">
        <v>514</v>
      </c>
      <c r="Q44059" s="14">
        <v>514</v>
      </c>
      <c r="S44059" s="14">
        <v>514</v>
      </c>
      <c r="AK44059" s="14">
        <v>514</v>
      </c>
      <c r="AS44059" s="14">
        <v>514</v>
      </c>
      <c r="AV44059" s="25">
        <v>2.2440486697096298</v>
      </c>
      <c r="AW44059" s="25">
        <v>0.90070231373561271</v>
      </c>
      <c r="AX44059" s="25">
        <v>2.1788865176741417</v>
      </c>
      <c r="AZ44059" s="26">
        <v>209.99582207369295</v>
      </c>
      <c r="BC44059" s="26">
        <v>209.99582207369295</v>
      </c>
      <c r="BD44059" s="26">
        <v>0</v>
      </c>
      <c r="BE44059" s="26">
        <v>209.99582207369298</v>
      </c>
      <c r="BF44059" s="26">
        <v>-2.8421709430404007E-14</v>
      </c>
      <c r="BG44059" s="14">
        <v>514</v>
      </c>
      <c r="BH44059" s="14">
        <v>0</v>
      </c>
      <c r="BI44059" s="27">
        <v>0.90070231373561271</v>
      </c>
    </row>
    <row r="44060" spans="1:61" x14ac:dyDescent="0.25">
      <c r="A44060" t="s">
        <v>80</v>
      </c>
      <c r="B44060" s="2">
        <v>44022.083333333336</v>
      </c>
      <c r="C44060" s="1">
        <v>44021</v>
      </c>
      <c r="D44060">
        <v>19</v>
      </c>
      <c r="E44060" s="2">
        <v>44021.791666666664</v>
      </c>
      <c r="F44060" s="8" t="s">
        <v>388</v>
      </c>
      <c r="G44060" s="10" t="s">
        <v>389</v>
      </c>
      <c r="J44060" s="14">
        <v>508</v>
      </c>
      <c r="K44060" s="14">
        <v>508</v>
      </c>
      <c r="P44060" s="14">
        <v>508</v>
      </c>
      <c r="Q44060" s="14">
        <v>508</v>
      </c>
      <c r="S44060" s="14">
        <v>508</v>
      </c>
      <c r="AK44060" s="14">
        <v>508</v>
      </c>
      <c r="AS44060" s="14">
        <v>508</v>
      </c>
      <c r="AV44060" s="25">
        <v>2.2440902341115883</v>
      </c>
      <c r="AW44060" s="25">
        <v>0.90121990316606249</v>
      </c>
      <c r="AX44060" s="25">
        <v>2.18072545051634</v>
      </c>
      <c r="AZ44060" s="26">
        <v>207.66377462254709</v>
      </c>
      <c r="BC44060" s="26">
        <v>207.66377462254709</v>
      </c>
      <c r="BD44060" s="26">
        <v>0</v>
      </c>
      <c r="BE44060" s="26">
        <v>207.66377462254709</v>
      </c>
      <c r="BF44060" s="26">
        <v>0</v>
      </c>
      <c r="BG44060" s="14">
        <v>508</v>
      </c>
      <c r="BH44060" s="14">
        <v>0</v>
      </c>
      <c r="BI44060" s="27">
        <v>0.90121990316606249</v>
      </c>
    </row>
    <row r="44061" spans="1:61" x14ac:dyDescent="0.25">
      <c r="A44061" t="s">
        <v>80</v>
      </c>
      <c r="B44061" s="2">
        <v>44022.125</v>
      </c>
      <c r="C44061" s="1">
        <v>44021</v>
      </c>
      <c r="D44061">
        <v>20</v>
      </c>
      <c r="E44061" s="2">
        <v>44021.833333333336</v>
      </c>
      <c r="F44061" s="8" t="s">
        <v>388</v>
      </c>
      <c r="G44061" s="10" t="s">
        <v>389</v>
      </c>
      <c r="J44061" s="14">
        <v>506</v>
      </c>
      <c r="K44061" s="14">
        <v>506</v>
      </c>
      <c r="P44061" s="14">
        <v>506</v>
      </c>
      <c r="Q44061" s="14">
        <v>506</v>
      </c>
      <c r="S44061" s="14">
        <v>506</v>
      </c>
      <c r="AK44061" s="14">
        <v>506</v>
      </c>
      <c r="AS44061" s="14">
        <v>506</v>
      </c>
      <c r="AV44061" s="25">
        <v>2.2435708088127964</v>
      </c>
      <c r="AW44061" s="25">
        <v>0.90095279373024062</v>
      </c>
      <c r="AX44061" s="25">
        <v>2.1663835388506967</v>
      </c>
      <c r="AZ44061" s="26">
        <v>206.78489427996743</v>
      </c>
      <c r="BC44061" s="26">
        <v>206.78489427996743</v>
      </c>
      <c r="BD44061" s="26">
        <v>0</v>
      </c>
      <c r="BE44061" s="26">
        <v>206.78489427996743</v>
      </c>
      <c r="BF44061" s="26">
        <v>0</v>
      </c>
      <c r="BG44061" s="14">
        <v>506</v>
      </c>
      <c r="BH44061" s="14">
        <v>0</v>
      </c>
      <c r="BI44061" s="27">
        <v>0.90095279373024062</v>
      </c>
    </row>
    <row r="44062" spans="1:61" x14ac:dyDescent="0.25">
      <c r="A44062" t="s">
        <v>80</v>
      </c>
      <c r="B44062" s="2">
        <v>44022.166666666664</v>
      </c>
      <c r="C44062" s="1">
        <v>44021</v>
      </c>
      <c r="D44062">
        <v>21</v>
      </c>
      <c r="E44062" s="2">
        <v>44021.875</v>
      </c>
      <c r="F44062" s="8" t="s">
        <v>388</v>
      </c>
      <c r="G44062" s="10" t="s">
        <v>389</v>
      </c>
      <c r="J44062" s="14">
        <v>506</v>
      </c>
      <c r="K44062" s="14">
        <v>506</v>
      </c>
      <c r="P44062" s="14">
        <v>506</v>
      </c>
      <c r="Q44062" s="14">
        <v>506</v>
      </c>
      <c r="S44062" s="14">
        <v>506</v>
      </c>
      <c r="AK44062" s="14">
        <v>506</v>
      </c>
      <c r="AS44062" s="14">
        <v>506</v>
      </c>
      <c r="AV44062" s="25">
        <v>2.243127528972686</v>
      </c>
      <c r="AW44062" s="25">
        <v>0.9001629365090037</v>
      </c>
      <c r="AX44062" s="25">
        <v>2.1589428864277731</v>
      </c>
      <c r="AZ44062" s="26">
        <v>206.60360782064751</v>
      </c>
      <c r="BC44062" s="26">
        <v>206.60360782064751</v>
      </c>
      <c r="BD44062" s="26">
        <v>0</v>
      </c>
      <c r="BE44062" s="26">
        <v>206.60360782064751</v>
      </c>
      <c r="BF44062" s="26">
        <v>0</v>
      </c>
      <c r="BG44062" s="14">
        <v>506</v>
      </c>
      <c r="BH44062" s="14">
        <v>0</v>
      </c>
      <c r="BI44062" s="27">
        <v>0.90016293650900381</v>
      </c>
    </row>
    <row r="44063" spans="1:61" x14ac:dyDescent="0.25">
      <c r="A44063" t="s">
        <v>80</v>
      </c>
      <c r="B44063" s="2">
        <v>44022.208333333336</v>
      </c>
      <c r="C44063" s="1">
        <v>44021</v>
      </c>
      <c r="D44063">
        <v>22</v>
      </c>
      <c r="E44063" s="2">
        <v>44021.916666666664</v>
      </c>
      <c r="F44063" s="8" t="s">
        <v>388</v>
      </c>
      <c r="G44063" s="10" t="s">
        <v>389</v>
      </c>
      <c r="J44063" s="14">
        <v>482</v>
      </c>
      <c r="K44063" s="14">
        <v>482</v>
      </c>
      <c r="P44063" s="14">
        <v>482</v>
      </c>
      <c r="Q44063" s="14">
        <v>482</v>
      </c>
      <c r="S44063" s="14">
        <v>482</v>
      </c>
      <c r="AK44063" s="14">
        <v>482</v>
      </c>
      <c r="AS44063" s="14">
        <v>482</v>
      </c>
      <c r="AV44063" s="25">
        <v>2.2449477475688049</v>
      </c>
      <c r="AW44063" s="25">
        <v>0.90078344796325327</v>
      </c>
      <c r="AX44063" s="25">
        <v>2.1590896964412369</v>
      </c>
      <c r="AZ44063" s="26">
        <v>196.93989073776345</v>
      </c>
      <c r="BC44063" s="26">
        <v>196.93989073776345</v>
      </c>
      <c r="BD44063" s="26">
        <v>0</v>
      </c>
      <c r="BE44063" s="26">
        <v>196.93989073776345</v>
      </c>
      <c r="BF44063" s="26">
        <v>0</v>
      </c>
      <c r="BG44063" s="14">
        <v>482</v>
      </c>
      <c r="BH44063" s="14">
        <v>0</v>
      </c>
      <c r="BI44063" s="27">
        <v>0.90078344796325327</v>
      </c>
    </row>
    <row r="44064" spans="1:61" x14ac:dyDescent="0.25">
      <c r="A44064" t="s">
        <v>80</v>
      </c>
      <c r="B44064" s="2">
        <v>44022.25</v>
      </c>
      <c r="C44064" s="1">
        <v>44021</v>
      </c>
      <c r="D44064">
        <v>23</v>
      </c>
      <c r="E44064" s="2">
        <v>44021.958333333336</v>
      </c>
      <c r="F44064" s="8" t="s">
        <v>388</v>
      </c>
      <c r="G44064" s="10" t="s">
        <v>389</v>
      </c>
      <c r="J44064" s="14">
        <v>11</v>
      </c>
      <c r="K44064" s="14">
        <v>11</v>
      </c>
      <c r="P44064" s="14">
        <v>11</v>
      </c>
      <c r="Q44064" s="14">
        <v>11</v>
      </c>
      <c r="S44064" s="14">
        <v>11</v>
      </c>
      <c r="AK44064" s="14">
        <v>11</v>
      </c>
      <c r="AS44064" s="14">
        <v>11</v>
      </c>
      <c r="AV44064" s="25">
        <v>2.244745067179053</v>
      </c>
      <c r="AW44064" s="25">
        <v>0.90182135339072034</v>
      </c>
      <c r="AX44064" s="25">
        <v>2.1598570756816304</v>
      </c>
      <c r="AZ44064" s="26">
        <v>4.4996574862325138</v>
      </c>
      <c r="BC44064" s="26">
        <v>4.4996574862325138</v>
      </c>
      <c r="BD44064" s="26">
        <v>0</v>
      </c>
      <c r="BE44064" s="26">
        <v>4.4996574862325129</v>
      </c>
      <c r="BF44064" s="26">
        <v>8.8817841970012523E-16</v>
      </c>
      <c r="BG44064" s="14">
        <v>11</v>
      </c>
      <c r="BH44064" s="14">
        <v>0</v>
      </c>
      <c r="BI44064" s="27">
        <v>0.90182135339072045</v>
      </c>
    </row>
    <row r="44065" spans="1:62" x14ac:dyDescent="0.25">
      <c r="A44065" t="s">
        <v>80</v>
      </c>
      <c r="B44065" s="2">
        <v>44022.291666666664</v>
      </c>
      <c r="C44065" s="1">
        <v>44021</v>
      </c>
      <c r="D44065">
        <v>24</v>
      </c>
      <c r="E44065" s="2">
        <v>44022</v>
      </c>
      <c r="F44065" s="8" t="s">
        <v>388</v>
      </c>
      <c r="G44065" s="10" t="s">
        <v>389</v>
      </c>
      <c r="J44065" s="14">
        <v>-5</v>
      </c>
      <c r="K44065" s="14">
        <v>-5</v>
      </c>
      <c r="P44065" s="14">
        <v>-5</v>
      </c>
      <c r="Q44065" s="14">
        <v>-5</v>
      </c>
      <c r="S44065" s="14">
        <v>-5</v>
      </c>
      <c r="AK44065" s="14">
        <v>-5</v>
      </c>
      <c r="AS44065" s="14">
        <v>-5</v>
      </c>
      <c r="AV44065" s="25">
        <v>2.244494741213328</v>
      </c>
      <c r="AW44065" s="25">
        <v>0.90279959593035497</v>
      </c>
      <c r="AX44065" s="25">
        <v>2.1605450680963894</v>
      </c>
      <c r="BC44065" s="26">
        <v>0</v>
      </c>
      <c r="BD44065" s="26">
        <v>0.18406410375143778</v>
      </c>
      <c r="BE44065" s="26">
        <v>0</v>
      </c>
      <c r="BF44065" s="26">
        <v>0.18406410375143778</v>
      </c>
      <c r="BG44065" s="14">
        <v>0</v>
      </c>
      <c r="BH44065" s="14">
        <v>5</v>
      </c>
      <c r="BJ44065" s="27">
        <v>8.1158280882498948E-2</v>
      </c>
    </row>
    <row r="44066" spans="1:62" x14ac:dyDescent="0.25">
      <c r="A44066" t="s">
        <v>80</v>
      </c>
      <c r="B44066" s="2">
        <v>44022.333333333336</v>
      </c>
      <c r="C44066" s="1">
        <v>44022</v>
      </c>
      <c r="D44066">
        <v>1</v>
      </c>
      <c r="E44066" s="2">
        <v>44022.041666666664</v>
      </c>
      <c r="F44066" s="8" t="s">
        <v>388</v>
      </c>
      <c r="G44066" s="10" t="s">
        <v>389</v>
      </c>
      <c r="J44066" s="14">
        <v>-5</v>
      </c>
      <c r="K44066" s="14">
        <v>-5</v>
      </c>
      <c r="P44066" s="14">
        <v>-5</v>
      </c>
      <c r="Q44066" s="14">
        <v>-5</v>
      </c>
      <c r="S44066" s="14">
        <v>-5</v>
      </c>
      <c r="AK44066" s="14">
        <v>-5</v>
      </c>
      <c r="AS44066" s="14">
        <v>-5</v>
      </c>
      <c r="AV44066" s="25">
        <v>2.2441040479609367</v>
      </c>
      <c r="AW44066" s="25">
        <v>0.90321955788467045</v>
      </c>
      <c r="AX44066" s="25">
        <v>2.1605979806182609</v>
      </c>
      <c r="BC44066" s="26">
        <v>0</v>
      </c>
      <c r="BD44066" s="26">
        <v>0.25804716902804775</v>
      </c>
      <c r="BE44066" s="26">
        <v>0</v>
      </c>
      <c r="BF44066" s="26">
        <v>0.25804716902804775</v>
      </c>
      <c r="BG44066" s="14">
        <v>0</v>
      </c>
      <c r="BH44066" s="14">
        <v>5</v>
      </c>
      <c r="BJ44066" s="27">
        <v>0.11377918995652292</v>
      </c>
    </row>
    <row r="44067" spans="1:62" x14ac:dyDescent="0.25">
      <c r="A44067" t="s">
        <v>80</v>
      </c>
      <c r="B44067" s="2">
        <v>44022.375</v>
      </c>
      <c r="C44067" s="1">
        <v>44022</v>
      </c>
      <c r="D44067">
        <v>2</v>
      </c>
      <c r="E44067" s="2">
        <v>44022.083333333336</v>
      </c>
      <c r="F44067" s="8" t="s">
        <v>388</v>
      </c>
      <c r="G44067" s="10" t="s">
        <v>389</v>
      </c>
      <c r="J44067" s="14">
        <v>-5</v>
      </c>
      <c r="K44067" s="14">
        <v>-5</v>
      </c>
      <c r="P44067" s="14">
        <v>-5</v>
      </c>
      <c r="Q44067" s="14">
        <v>-5</v>
      </c>
      <c r="S44067" s="14">
        <v>-5</v>
      </c>
      <c r="AK44067" s="14">
        <v>-5</v>
      </c>
      <c r="AS44067" s="14">
        <v>-5</v>
      </c>
      <c r="AV44067" s="25">
        <v>2.2445034467445142</v>
      </c>
      <c r="AW44067" s="25">
        <v>0.90377571089435649</v>
      </c>
      <c r="AX44067" s="25">
        <v>2.1606622039888803</v>
      </c>
      <c r="BC44067" s="26">
        <v>0</v>
      </c>
      <c r="BD44067" s="26">
        <v>0.26733660575962187</v>
      </c>
      <c r="BE44067" s="26">
        <v>0</v>
      </c>
      <c r="BF44067" s="26">
        <v>0.26733660575962187</v>
      </c>
      <c r="BG44067" s="14">
        <v>0</v>
      </c>
      <c r="BH44067" s="14">
        <v>5</v>
      </c>
      <c r="BJ44067" s="27">
        <v>0.11787512555795551</v>
      </c>
    </row>
    <row r="44068" spans="1:62" x14ac:dyDescent="0.25">
      <c r="A44068" t="s">
        <v>80</v>
      </c>
      <c r="B44068" s="2">
        <v>44022.416666666664</v>
      </c>
      <c r="C44068" s="1">
        <v>44022</v>
      </c>
      <c r="D44068">
        <v>3</v>
      </c>
      <c r="E44068" s="2">
        <v>44022.125</v>
      </c>
      <c r="F44068" s="8" t="s">
        <v>388</v>
      </c>
      <c r="G44068" s="10" t="s">
        <v>389</v>
      </c>
      <c r="J44068" s="14">
        <v>-5</v>
      </c>
      <c r="K44068" s="14">
        <v>-5</v>
      </c>
      <c r="P44068" s="14">
        <v>-5</v>
      </c>
      <c r="Q44068" s="14">
        <v>-5</v>
      </c>
      <c r="S44068" s="14">
        <v>-5</v>
      </c>
      <c r="AK44068" s="14">
        <v>-5</v>
      </c>
      <c r="AS44068" s="14">
        <v>-5</v>
      </c>
      <c r="AV44068" s="25">
        <v>2.2460513848769237</v>
      </c>
      <c r="AW44068" s="25">
        <v>0.90367114074844368</v>
      </c>
      <c r="AX44068" s="25">
        <v>2.1602800786680243</v>
      </c>
      <c r="BC44068" s="26">
        <v>0</v>
      </c>
      <c r="BD44068" s="26">
        <v>0.25954067284258903</v>
      </c>
      <c r="BE44068" s="26">
        <v>0</v>
      </c>
      <c r="BF44068" s="26">
        <v>0.25954067284258903</v>
      </c>
      <c r="BG44068" s="14">
        <v>0</v>
      </c>
      <c r="BH44068" s="14">
        <v>5</v>
      </c>
      <c r="BJ44068" s="27">
        <v>0.11443771163244572</v>
      </c>
    </row>
    <row r="44069" spans="1:62" x14ac:dyDescent="0.25">
      <c r="A44069" t="s">
        <v>80</v>
      </c>
      <c r="B44069" s="2">
        <v>44022.458333333336</v>
      </c>
      <c r="C44069" s="1">
        <v>44022</v>
      </c>
      <c r="D44069">
        <v>4</v>
      </c>
      <c r="E44069" s="2">
        <v>44022.166666666664</v>
      </c>
      <c r="F44069" s="8" t="s">
        <v>388</v>
      </c>
      <c r="G44069" s="10" t="s">
        <v>389</v>
      </c>
      <c r="J44069" s="14">
        <v>-1</v>
      </c>
      <c r="K44069" s="14">
        <v>-1</v>
      </c>
      <c r="P44069" s="14">
        <v>-1</v>
      </c>
      <c r="Q44069" s="14">
        <v>-1</v>
      </c>
      <c r="S44069" s="14">
        <v>-1</v>
      </c>
      <c r="AK44069" s="14">
        <v>-1</v>
      </c>
      <c r="AS44069" s="14">
        <v>-1</v>
      </c>
      <c r="AV44069" s="25">
        <v>2.2472399845281781</v>
      </c>
      <c r="AW44069" s="25">
        <v>0.90363627614926378</v>
      </c>
      <c r="AX44069" s="25">
        <v>2.1602432906429532</v>
      </c>
      <c r="BC44069" s="26">
        <v>0</v>
      </c>
      <c r="BD44069" s="26">
        <v>5.2360620909758314E-2</v>
      </c>
      <c r="BE44069" s="26">
        <v>0</v>
      </c>
      <c r="BF44069" s="26">
        <v>5.2360620909758314E-2</v>
      </c>
      <c r="BG44069" s="14">
        <v>0</v>
      </c>
      <c r="BH44069" s="14">
        <v>1</v>
      </c>
      <c r="BJ44069" s="27">
        <v>0.11543527207007136</v>
      </c>
    </row>
    <row r="44070" spans="1:62" x14ac:dyDescent="0.25">
      <c r="A44070" t="s">
        <v>80</v>
      </c>
      <c r="B44070" s="2">
        <v>44022.5</v>
      </c>
      <c r="C44070" s="1">
        <v>44022</v>
      </c>
      <c r="D44070">
        <v>5</v>
      </c>
      <c r="E44070" s="2">
        <v>44022.208333333336</v>
      </c>
      <c r="F44070" s="8" t="s">
        <v>388</v>
      </c>
      <c r="G44070" s="10" t="s">
        <v>389</v>
      </c>
      <c r="J44070" s="14">
        <v>68</v>
      </c>
      <c r="K44070" s="14">
        <v>68</v>
      </c>
      <c r="P44070" s="14">
        <v>68</v>
      </c>
      <c r="Q44070" s="14">
        <v>68</v>
      </c>
      <c r="S44070" s="14">
        <v>68</v>
      </c>
      <c r="AK44070" s="14">
        <v>68</v>
      </c>
      <c r="AS44070" s="14">
        <v>68</v>
      </c>
      <c r="AV44070" s="25">
        <v>2.2501787037286802</v>
      </c>
      <c r="AW44070" s="25">
        <v>0.90379834641117984</v>
      </c>
      <c r="AX44070" s="25">
        <v>2.1595991284376965</v>
      </c>
      <c r="AZ44070" s="26">
        <v>27.877043461440174</v>
      </c>
      <c r="BC44070" s="26">
        <v>27.877043461440174</v>
      </c>
      <c r="BD44070" s="26">
        <v>0</v>
      </c>
      <c r="BE44070" s="26">
        <v>27.877043461440174</v>
      </c>
      <c r="BF44070" s="26">
        <v>0</v>
      </c>
      <c r="BG44070" s="14">
        <v>68</v>
      </c>
      <c r="BH44070" s="14">
        <v>0</v>
      </c>
      <c r="BI44070" s="27">
        <v>0.90379834641117984</v>
      </c>
    </row>
    <row r="44071" spans="1:62" x14ac:dyDescent="0.25">
      <c r="A44071" t="s">
        <v>80</v>
      </c>
      <c r="B44071" s="2">
        <v>44022.541666666664</v>
      </c>
      <c r="C44071" s="1">
        <v>44022</v>
      </c>
      <c r="D44071">
        <v>6</v>
      </c>
      <c r="E44071" s="2">
        <v>44022.25</v>
      </c>
      <c r="F44071" s="8" t="s">
        <v>388</v>
      </c>
      <c r="G44071" s="10" t="s">
        <v>389</v>
      </c>
      <c r="J44071" s="14">
        <v>179</v>
      </c>
      <c r="K44071" s="14">
        <v>179</v>
      </c>
      <c r="P44071" s="14">
        <v>179</v>
      </c>
      <c r="Q44071" s="14">
        <v>179</v>
      </c>
      <c r="S44071" s="14">
        <v>179</v>
      </c>
      <c r="AK44071" s="14">
        <v>179</v>
      </c>
      <c r="AS44071" s="14">
        <v>179</v>
      </c>
      <c r="AV44071" s="25">
        <v>2.2509362662152581</v>
      </c>
      <c r="AW44071" s="25">
        <v>0.9032871459407108</v>
      </c>
      <c r="AX44071" s="25">
        <v>2.1607010759444831</v>
      </c>
      <c r="AZ44071" s="26">
        <v>73.340711380368148</v>
      </c>
      <c r="BC44071" s="26">
        <v>73.340711380368148</v>
      </c>
      <c r="BD44071" s="26">
        <v>0</v>
      </c>
      <c r="BE44071" s="26">
        <v>73.340711380368148</v>
      </c>
      <c r="BF44071" s="26">
        <v>0</v>
      </c>
      <c r="BG44071" s="14">
        <v>179</v>
      </c>
      <c r="BH44071" s="14">
        <v>0</v>
      </c>
      <c r="BI44071" s="27">
        <v>0.90328714594071069</v>
      </c>
    </row>
    <row r="44072" spans="1:62" x14ac:dyDescent="0.25">
      <c r="A44072" t="s">
        <v>80</v>
      </c>
      <c r="B44072" s="2">
        <v>44022.583333333336</v>
      </c>
      <c r="C44072" s="1">
        <v>44022</v>
      </c>
      <c r="D44072">
        <v>7</v>
      </c>
      <c r="E44072" s="2">
        <v>44022.291666666664</v>
      </c>
      <c r="F44072" s="8" t="s">
        <v>388</v>
      </c>
      <c r="G44072" s="10" t="s">
        <v>389</v>
      </c>
      <c r="J44072" s="14">
        <v>333</v>
      </c>
      <c r="K44072" s="14">
        <v>333</v>
      </c>
      <c r="P44072" s="14">
        <v>333</v>
      </c>
      <c r="Q44072" s="14">
        <v>333</v>
      </c>
      <c r="S44072" s="14">
        <v>333</v>
      </c>
      <c r="AK44072" s="14">
        <v>333</v>
      </c>
      <c r="AS44072" s="14">
        <v>333</v>
      </c>
      <c r="AV44072" s="25">
        <v>2.2521087961939581</v>
      </c>
      <c r="AW44072" s="25">
        <v>0.90302536014847035</v>
      </c>
      <c r="AX44072" s="25">
        <v>2.1623212738656061</v>
      </c>
      <c r="AZ44072" s="26">
        <v>136.39876483450237</v>
      </c>
      <c r="BC44072" s="26">
        <v>136.39876483450237</v>
      </c>
      <c r="BD44072" s="26">
        <v>0</v>
      </c>
      <c r="BE44072" s="26">
        <v>136.3987648345024</v>
      </c>
      <c r="BF44072" s="26">
        <v>-2.8421709430404007E-14</v>
      </c>
      <c r="BG44072" s="14">
        <v>333</v>
      </c>
      <c r="BH44072" s="14">
        <v>0</v>
      </c>
      <c r="BI44072" s="27">
        <v>0.90302536014847035</v>
      </c>
    </row>
    <row r="44073" spans="1:62" x14ac:dyDescent="0.25">
      <c r="A44073" t="s">
        <v>80</v>
      </c>
      <c r="B44073" s="2">
        <v>44022.625</v>
      </c>
      <c r="C44073" s="1">
        <v>44022</v>
      </c>
      <c r="D44073">
        <v>8</v>
      </c>
      <c r="E44073" s="2">
        <v>44022.333333333336</v>
      </c>
      <c r="F44073" s="8" t="s">
        <v>388</v>
      </c>
      <c r="G44073" s="10" t="s">
        <v>389</v>
      </c>
      <c r="J44073" s="14">
        <v>484</v>
      </c>
      <c r="K44073" s="14">
        <v>484</v>
      </c>
      <c r="P44073" s="14">
        <v>484</v>
      </c>
      <c r="Q44073" s="14">
        <v>484</v>
      </c>
      <c r="S44073" s="14">
        <v>484</v>
      </c>
      <c r="AK44073" s="14">
        <v>484</v>
      </c>
      <c r="AS44073" s="14">
        <v>484</v>
      </c>
      <c r="AV44073" s="25">
        <v>2.252083777543862</v>
      </c>
      <c r="AW44073" s="25">
        <v>0.90274052683333295</v>
      </c>
      <c r="AX44073" s="25">
        <v>2.157493666224779</v>
      </c>
      <c r="AZ44073" s="26">
        <v>198.18672378338815</v>
      </c>
      <c r="BC44073" s="26">
        <v>198.18672378338815</v>
      </c>
      <c r="BD44073" s="26">
        <v>0</v>
      </c>
      <c r="BE44073" s="26">
        <v>198.18672378338815</v>
      </c>
      <c r="BF44073" s="26">
        <v>0</v>
      </c>
      <c r="BG44073" s="14">
        <v>484</v>
      </c>
      <c r="BH44073" s="14">
        <v>0</v>
      </c>
      <c r="BI44073" s="27">
        <v>0.90274052683333306</v>
      </c>
    </row>
    <row r="44074" spans="1:62" x14ac:dyDescent="0.25">
      <c r="A44074" t="s">
        <v>80</v>
      </c>
      <c r="B44074" s="2">
        <v>44022.666666666664</v>
      </c>
      <c r="C44074" s="1">
        <v>44022</v>
      </c>
      <c r="D44074">
        <v>9</v>
      </c>
      <c r="E44074" s="2">
        <v>44022.375</v>
      </c>
      <c r="F44074" s="8" t="s">
        <v>388</v>
      </c>
      <c r="G44074" s="10" t="s">
        <v>389</v>
      </c>
      <c r="J44074" s="14">
        <v>518</v>
      </c>
      <c r="K44074" s="14">
        <v>518</v>
      </c>
      <c r="P44074" s="14">
        <v>518</v>
      </c>
      <c r="Q44074" s="14">
        <v>518</v>
      </c>
      <c r="S44074" s="14">
        <v>518</v>
      </c>
      <c r="AK44074" s="14">
        <v>518</v>
      </c>
      <c r="AS44074" s="14">
        <v>518</v>
      </c>
      <c r="AV44074" s="25">
        <v>2.2485840625821978</v>
      </c>
      <c r="AW44074" s="25">
        <v>0.90203584905921608</v>
      </c>
      <c r="AX44074" s="25">
        <v>2.1569855224909613</v>
      </c>
      <c r="AZ44074" s="26">
        <v>211.94335976842902</v>
      </c>
      <c r="BC44074" s="26">
        <v>211.94335976842902</v>
      </c>
      <c r="BD44074" s="26">
        <v>0</v>
      </c>
      <c r="BE44074" s="26">
        <v>211.94335976842899</v>
      </c>
      <c r="BF44074" s="26">
        <v>2.8421709430404007E-14</v>
      </c>
      <c r="BG44074" s="14">
        <v>518</v>
      </c>
      <c r="BH44074" s="14">
        <v>0</v>
      </c>
      <c r="BI44074" s="27">
        <v>0.90203584905921619</v>
      </c>
    </row>
    <row r="44075" spans="1:62" x14ac:dyDescent="0.25">
      <c r="A44075" t="s">
        <v>80</v>
      </c>
      <c r="B44075" s="2">
        <v>44022.708333333336</v>
      </c>
      <c r="C44075" s="1">
        <v>44022</v>
      </c>
      <c r="D44075">
        <v>10</v>
      </c>
      <c r="E44075" s="2">
        <v>44022.416666666664</v>
      </c>
      <c r="F44075" s="8" t="s">
        <v>388</v>
      </c>
      <c r="G44075" s="10" t="s">
        <v>389</v>
      </c>
      <c r="J44075" s="14">
        <v>480</v>
      </c>
      <c r="K44075" s="14">
        <v>480</v>
      </c>
      <c r="P44075" s="14">
        <v>480</v>
      </c>
      <c r="Q44075" s="14">
        <v>480</v>
      </c>
      <c r="S44075" s="14">
        <v>480</v>
      </c>
      <c r="AK44075" s="14">
        <v>480</v>
      </c>
      <c r="AS44075" s="14">
        <v>480</v>
      </c>
      <c r="AV44075" s="25">
        <v>2.2470228068299449</v>
      </c>
      <c r="AW44075" s="25">
        <v>0.90134433824500082</v>
      </c>
      <c r="AX44075" s="25">
        <v>2.1570054165071881</v>
      </c>
      <c r="AZ44075" s="26">
        <v>196.24483237818779</v>
      </c>
      <c r="BC44075" s="26">
        <v>196.24483237818779</v>
      </c>
      <c r="BD44075" s="26">
        <v>0</v>
      </c>
      <c r="BE44075" s="26">
        <v>196.24483237818782</v>
      </c>
      <c r="BF44075" s="26">
        <v>-2.8421709430404007E-14</v>
      </c>
      <c r="BG44075" s="14">
        <v>480</v>
      </c>
      <c r="BH44075" s="14">
        <v>0</v>
      </c>
      <c r="BI44075" s="27">
        <v>0.90134433824500071</v>
      </c>
    </row>
    <row r="44076" spans="1:62" x14ac:dyDescent="0.25">
      <c r="A44076" t="s">
        <v>80</v>
      </c>
      <c r="B44076" s="2">
        <v>44022.75</v>
      </c>
      <c r="C44076" s="1">
        <v>44022</v>
      </c>
      <c r="D44076">
        <v>11</v>
      </c>
      <c r="E44076" s="2">
        <v>44022.458333333336</v>
      </c>
      <c r="F44076" s="8" t="s">
        <v>388</v>
      </c>
      <c r="G44076" s="10" t="s">
        <v>389</v>
      </c>
      <c r="J44076" s="14">
        <v>476</v>
      </c>
      <c r="K44076" s="14">
        <v>476</v>
      </c>
      <c r="P44076" s="14">
        <v>476</v>
      </c>
      <c r="Q44076" s="14">
        <v>476</v>
      </c>
      <c r="S44076" s="14">
        <v>476</v>
      </c>
      <c r="AK44076" s="14">
        <v>476</v>
      </c>
      <c r="AS44076" s="14">
        <v>476</v>
      </c>
      <c r="AV44076" s="25">
        <v>2.2463648533675782</v>
      </c>
      <c r="AW44076" s="25">
        <v>0.90088242109756034</v>
      </c>
      <c r="AX44076" s="25">
        <v>2.156795258786353</v>
      </c>
      <c r="AZ44076" s="26">
        <v>194.50972613985121</v>
      </c>
      <c r="BC44076" s="26">
        <v>194.50972613985121</v>
      </c>
      <c r="BD44076" s="26">
        <v>0</v>
      </c>
      <c r="BE44076" s="26">
        <v>194.50972613985118</v>
      </c>
      <c r="BF44076" s="26">
        <v>2.8421709430404007E-14</v>
      </c>
      <c r="BG44076" s="14">
        <v>476</v>
      </c>
      <c r="BH44076" s="14">
        <v>0</v>
      </c>
      <c r="BI44076" s="27">
        <v>0.90088242109756045</v>
      </c>
    </row>
    <row r="44077" spans="1:62" x14ac:dyDescent="0.25">
      <c r="A44077" t="s">
        <v>80</v>
      </c>
      <c r="B44077" s="2">
        <v>44022.791666666664</v>
      </c>
      <c r="C44077" s="1">
        <v>44022</v>
      </c>
      <c r="D44077">
        <v>12</v>
      </c>
      <c r="E44077" s="2">
        <v>44022.5</v>
      </c>
      <c r="F44077" s="8" t="s">
        <v>388</v>
      </c>
      <c r="G44077" s="10" t="s">
        <v>389</v>
      </c>
      <c r="J44077" s="14">
        <v>477</v>
      </c>
      <c r="K44077" s="14">
        <v>477</v>
      </c>
      <c r="P44077" s="14">
        <v>477</v>
      </c>
      <c r="Q44077" s="14">
        <v>477</v>
      </c>
      <c r="S44077" s="14">
        <v>477</v>
      </c>
      <c r="AK44077" s="14">
        <v>477</v>
      </c>
      <c r="AS44077" s="14">
        <v>477</v>
      </c>
      <c r="AV44077" s="25">
        <v>2.2458050993576304</v>
      </c>
      <c r="AW44077" s="25">
        <v>0.90051235239220317</v>
      </c>
      <c r="AX44077" s="25">
        <v>2.1581420322346001</v>
      </c>
      <c r="AZ44077" s="26">
        <v>194.83829054035658</v>
      </c>
      <c r="BC44077" s="26">
        <v>194.83829054035658</v>
      </c>
      <c r="BD44077" s="26">
        <v>0</v>
      </c>
      <c r="BE44077" s="26">
        <v>194.83829054035661</v>
      </c>
      <c r="BF44077" s="26">
        <v>-2.8421709430404007E-14</v>
      </c>
      <c r="BG44077" s="14">
        <v>477</v>
      </c>
      <c r="BH44077" s="14">
        <v>0</v>
      </c>
      <c r="BI44077" s="27">
        <v>0.90051235239220317</v>
      </c>
    </row>
    <row r="44078" spans="1:62" x14ac:dyDescent="0.25">
      <c r="A44078" t="s">
        <v>80</v>
      </c>
      <c r="B44078" s="2">
        <v>44022.833333333336</v>
      </c>
      <c r="C44078" s="1">
        <v>44022</v>
      </c>
      <c r="D44078">
        <v>13</v>
      </c>
      <c r="E44078" s="2">
        <v>44022.541666666664</v>
      </c>
      <c r="F44078" s="8" t="s">
        <v>388</v>
      </c>
      <c r="G44078" s="10" t="s">
        <v>389</v>
      </c>
      <c r="J44078" s="14">
        <v>499</v>
      </c>
      <c r="K44078" s="14">
        <v>499</v>
      </c>
      <c r="P44078" s="14">
        <v>499</v>
      </c>
      <c r="Q44078" s="14">
        <v>499</v>
      </c>
      <c r="S44078" s="14">
        <v>499</v>
      </c>
      <c r="AK44078" s="14">
        <v>499</v>
      </c>
      <c r="AS44078" s="14">
        <v>499</v>
      </c>
      <c r="AV44078" s="25">
        <v>2.2450685195610198</v>
      </c>
      <c r="AW44078" s="25">
        <v>0.89990902537988127</v>
      </c>
      <c r="AX44078" s="25">
        <v>2.1579830721990563</v>
      </c>
      <c r="AZ44078" s="26">
        <v>203.68798417167619</v>
      </c>
      <c r="BC44078" s="26">
        <v>203.68798417167619</v>
      </c>
      <c r="BD44078" s="26">
        <v>0</v>
      </c>
      <c r="BE44078" s="26">
        <v>203.68798417167619</v>
      </c>
      <c r="BF44078" s="26">
        <v>0</v>
      </c>
      <c r="BG44078" s="14">
        <v>499</v>
      </c>
      <c r="BH44078" s="14">
        <v>0</v>
      </c>
      <c r="BI44078" s="27">
        <v>0.89990902537988127</v>
      </c>
    </row>
    <row r="44079" spans="1:62" x14ac:dyDescent="0.25">
      <c r="A44079" t="s">
        <v>80</v>
      </c>
      <c r="B44079" s="2">
        <v>44022.875</v>
      </c>
      <c r="C44079" s="1">
        <v>44022</v>
      </c>
      <c r="D44079">
        <v>14</v>
      </c>
      <c r="E44079" s="2">
        <v>44022.583333333336</v>
      </c>
      <c r="F44079" s="8" t="s">
        <v>388</v>
      </c>
      <c r="G44079" s="10" t="s">
        <v>389</v>
      </c>
      <c r="J44079" s="14">
        <v>521</v>
      </c>
      <c r="K44079" s="14">
        <v>521</v>
      </c>
      <c r="P44079" s="14">
        <v>521</v>
      </c>
      <c r="Q44079" s="14">
        <v>521</v>
      </c>
      <c r="S44079" s="14">
        <v>521</v>
      </c>
      <c r="AK44079" s="14">
        <v>521</v>
      </c>
      <c r="AS44079" s="14">
        <v>521</v>
      </c>
      <c r="AV44079" s="25">
        <v>2.2446280308011963</v>
      </c>
      <c r="AW44079" s="25">
        <v>0.89930691570692822</v>
      </c>
      <c r="AX44079" s="25">
        <v>2.1515303772590442</v>
      </c>
      <c r="AZ44079" s="26">
        <v>212.52592423334164</v>
      </c>
      <c r="BC44079" s="26">
        <v>212.52592423334164</v>
      </c>
      <c r="BD44079" s="26">
        <v>0</v>
      </c>
      <c r="BE44079" s="26">
        <v>212.52592423334164</v>
      </c>
      <c r="BF44079" s="26">
        <v>0</v>
      </c>
      <c r="BG44079" s="14">
        <v>521</v>
      </c>
      <c r="BH44079" s="14">
        <v>0</v>
      </c>
      <c r="BI44079" s="27">
        <v>0.89930691570692833</v>
      </c>
    </row>
    <row r="44080" spans="1:62" x14ac:dyDescent="0.25">
      <c r="A44080" t="s">
        <v>80</v>
      </c>
      <c r="B44080" s="2">
        <v>44022.916666666664</v>
      </c>
      <c r="C44080" s="1">
        <v>44022</v>
      </c>
      <c r="D44080">
        <v>15</v>
      </c>
      <c r="E44080" s="2">
        <v>44022.625</v>
      </c>
      <c r="F44080" s="8" t="s">
        <v>388</v>
      </c>
      <c r="G44080" s="10" t="s">
        <v>389</v>
      </c>
      <c r="J44080" s="14">
        <v>522</v>
      </c>
      <c r="K44080" s="14">
        <v>522</v>
      </c>
      <c r="P44080" s="14">
        <v>522</v>
      </c>
      <c r="Q44080" s="14">
        <v>522</v>
      </c>
      <c r="S44080" s="14">
        <v>522</v>
      </c>
      <c r="AK44080" s="14">
        <v>522</v>
      </c>
      <c r="AS44080" s="14">
        <v>522</v>
      </c>
      <c r="AV44080" s="25">
        <v>2.2446455296032584</v>
      </c>
      <c r="AW44080" s="25">
        <v>0.89868015477199414</v>
      </c>
      <c r="AX44080" s="25">
        <v>2.1538247189638162</v>
      </c>
      <c r="AZ44080" s="26">
        <v>212.78544184076213</v>
      </c>
      <c r="BC44080" s="26">
        <v>212.78544184076213</v>
      </c>
      <c r="BD44080" s="26">
        <v>0</v>
      </c>
      <c r="BE44080" s="26">
        <v>212.78544184076213</v>
      </c>
      <c r="BF44080" s="26">
        <v>0</v>
      </c>
      <c r="BG44080" s="14">
        <v>522</v>
      </c>
      <c r="BH44080" s="14">
        <v>0</v>
      </c>
      <c r="BI44080" s="27">
        <v>0.89868015477199426</v>
      </c>
    </row>
    <row r="44081" spans="1:62" x14ac:dyDescent="0.25">
      <c r="A44081" t="s">
        <v>80</v>
      </c>
      <c r="B44081" s="2">
        <v>44022.958333333336</v>
      </c>
      <c r="C44081" s="1">
        <v>44022</v>
      </c>
      <c r="D44081">
        <v>16</v>
      </c>
      <c r="E44081" s="2">
        <v>44022.666666666664</v>
      </c>
      <c r="F44081" s="8" t="s">
        <v>388</v>
      </c>
      <c r="G44081" s="10" t="s">
        <v>389</v>
      </c>
      <c r="J44081" s="14">
        <v>523</v>
      </c>
      <c r="K44081" s="14">
        <v>523</v>
      </c>
      <c r="P44081" s="14">
        <v>523</v>
      </c>
      <c r="Q44081" s="14">
        <v>523</v>
      </c>
      <c r="S44081" s="14">
        <v>523</v>
      </c>
      <c r="AK44081" s="14">
        <v>523</v>
      </c>
      <c r="AS44081" s="14">
        <v>523</v>
      </c>
      <c r="AV44081" s="25">
        <v>2.2447884665562841</v>
      </c>
      <c r="AW44081" s="25">
        <v>0.89854044464023786</v>
      </c>
      <c r="AX44081" s="25">
        <v>2.154168501234027</v>
      </c>
      <c r="AZ44081" s="26">
        <v>213.15993347916847</v>
      </c>
      <c r="BC44081" s="26">
        <v>213.15993347916847</v>
      </c>
      <c r="BD44081" s="26">
        <v>0</v>
      </c>
      <c r="BE44081" s="26">
        <v>213.1599334791685</v>
      </c>
      <c r="BF44081" s="26">
        <v>-2.8421709430404007E-14</v>
      </c>
      <c r="BG44081" s="14">
        <v>523</v>
      </c>
      <c r="BH44081" s="14">
        <v>0</v>
      </c>
      <c r="BI44081" s="27">
        <v>0.89854044464023786</v>
      </c>
    </row>
    <row r="44082" spans="1:62" x14ac:dyDescent="0.25">
      <c r="A44082" t="s">
        <v>80</v>
      </c>
      <c r="B44082" s="2">
        <v>44023</v>
      </c>
      <c r="C44082" s="1">
        <v>44022</v>
      </c>
      <c r="D44082">
        <v>17</v>
      </c>
      <c r="E44082" s="2">
        <v>44022.708333333336</v>
      </c>
      <c r="F44082" s="8" t="s">
        <v>388</v>
      </c>
      <c r="G44082" s="10" t="s">
        <v>389</v>
      </c>
      <c r="J44082" s="14">
        <v>523</v>
      </c>
      <c r="K44082" s="14">
        <v>523</v>
      </c>
      <c r="P44082" s="14">
        <v>523</v>
      </c>
      <c r="Q44082" s="14">
        <v>523</v>
      </c>
      <c r="S44082" s="14">
        <v>523</v>
      </c>
      <c r="AK44082" s="14">
        <v>523</v>
      </c>
      <c r="AS44082" s="14">
        <v>523</v>
      </c>
      <c r="AV44082" s="25">
        <v>2.2437898315864704</v>
      </c>
      <c r="AW44082" s="25">
        <v>0.8983596940254448</v>
      </c>
      <c r="AX44082" s="25">
        <v>2.1547083427617193</v>
      </c>
      <c r="AZ44082" s="26">
        <v>213.11705417500869</v>
      </c>
      <c r="BC44082" s="26">
        <v>213.11705417500869</v>
      </c>
      <c r="BD44082" s="26">
        <v>0</v>
      </c>
      <c r="BE44082" s="26">
        <v>213.11705417500872</v>
      </c>
      <c r="BF44082" s="26">
        <v>-2.8421709430404007E-14</v>
      </c>
      <c r="BG44082" s="14">
        <v>523</v>
      </c>
      <c r="BH44082" s="14">
        <v>0</v>
      </c>
      <c r="BI44082" s="27">
        <v>0.8983596940254448</v>
      </c>
    </row>
    <row r="44083" spans="1:62" x14ac:dyDescent="0.25">
      <c r="A44083" t="s">
        <v>80</v>
      </c>
      <c r="B44083" s="2">
        <v>44023.041666666664</v>
      </c>
      <c r="C44083" s="1">
        <v>44022</v>
      </c>
      <c r="D44083">
        <v>18</v>
      </c>
      <c r="E44083" s="2">
        <v>44022.75</v>
      </c>
      <c r="F44083" s="8" t="s">
        <v>388</v>
      </c>
      <c r="G44083" s="10" t="s">
        <v>389</v>
      </c>
      <c r="J44083" s="14">
        <v>533</v>
      </c>
      <c r="K44083" s="14">
        <v>533</v>
      </c>
      <c r="P44083" s="14">
        <v>533</v>
      </c>
      <c r="Q44083" s="14">
        <v>533</v>
      </c>
      <c r="S44083" s="14">
        <v>533</v>
      </c>
      <c r="AK44083" s="14">
        <v>533</v>
      </c>
      <c r="AS44083" s="14">
        <v>533</v>
      </c>
      <c r="AV44083" s="25">
        <v>2.2426506621800875</v>
      </c>
      <c r="AW44083" s="25">
        <v>0.8988823830001923</v>
      </c>
      <c r="AX44083" s="25">
        <v>2.1580967511056688</v>
      </c>
      <c r="AZ44083" s="26">
        <v>217.31831795915056</v>
      </c>
      <c r="BC44083" s="26">
        <v>217.31831795915056</v>
      </c>
      <c r="BD44083" s="26">
        <v>0</v>
      </c>
      <c r="BE44083" s="26">
        <v>217.31831795915056</v>
      </c>
      <c r="BF44083" s="26">
        <v>0</v>
      </c>
      <c r="BG44083" s="14">
        <v>533</v>
      </c>
      <c r="BH44083" s="14">
        <v>0</v>
      </c>
      <c r="BI44083" s="27">
        <v>0.8988823830001923</v>
      </c>
    </row>
    <row r="44084" spans="1:62" x14ac:dyDescent="0.25">
      <c r="A44084" t="s">
        <v>80</v>
      </c>
      <c r="B44084" s="2">
        <v>44023.083333333336</v>
      </c>
      <c r="C44084" s="1">
        <v>44022</v>
      </c>
      <c r="D44084">
        <v>19</v>
      </c>
      <c r="E44084" s="2">
        <v>44022.791666666664</v>
      </c>
      <c r="F44084" s="8" t="s">
        <v>388</v>
      </c>
      <c r="G44084" s="10" t="s">
        <v>389</v>
      </c>
      <c r="J44084" s="14">
        <v>519</v>
      </c>
      <c r="K44084" s="14">
        <v>519</v>
      </c>
      <c r="P44084" s="14">
        <v>519</v>
      </c>
      <c r="Q44084" s="14">
        <v>519</v>
      </c>
      <c r="S44084" s="14">
        <v>519</v>
      </c>
      <c r="AK44084" s="14">
        <v>519</v>
      </c>
      <c r="AS44084" s="14">
        <v>519</v>
      </c>
      <c r="AV44084" s="25">
        <v>2.2419820769442795</v>
      </c>
      <c r="AW44084" s="25">
        <v>0.89955441321744356</v>
      </c>
      <c r="AX44084" s="25">
        <v>2.1595140291168975</v>
      </c>
      <c r="AZ44084" s="26">
        <v>211.76835030973737</v>
      </c>
      <c r="BC44084" s="26">
        <v>211.76835030973737</v>
      </c>
      <c r="BD44084" s="26">
        <v>0</v>
      </c>
      <c r="BE44084" s="26">
        <v>211.76835030973737</v>
      </c>
      <c r="BF44084" s="26">
        <v>0</v>
      </c>
      <c r="BG44084" s="14">
        <v>519</v>
      </c>
      <c r="BH44084" s="14">
        <v>0</v>
      </c>
      <c r="BI44084" s="27">
        <v>0.89955441321744356</v>
      </c>
    </row>
    <row r="44085" spans="1:62" x14ac:dyDescent="0.25">
      <c r="A44085" t="s">
        <v>80</v>
      </c>
      <c r="B44085" s="2">
        <v>44023.125</v>
      </c>
      <c r="C44085" s="1">
        <v>44022</v>
      </c>
      <c r="D44085">
        <v>20</v>
      </c>
      <c r="E44085" s="2">
        <v>44022.833333333336</v>
      </c>
      <c r="F44085" s="8" t="s">
        <v>388</v>
      </c>
      <c r="G44085" s="10" t="s">
        <v>389</v>
      </c>
      <c r="J44085" s="14">
        <v>518</v>
      </c>
      <c r="K44085" s="14">
        <v>518</v>
      </c>
      <c r="P44085" s="14">
        <v>518</v>
      </c>
      <c r="Q44085" s="14">
        <v>518</v>
      </c>
      <c r="S44085" s="14">
        <v>518</v>
      </c>
      <c r="AK44085" s="14">
        <v>518</v>
      </c>
      <c r="AS44085" s="14">
        <v>518</v>
      </c>
      <c r="AV44085" s="25">
        <v>2.2413628790111377</v>
      </c>
      <c r="AW44085" s="25">
        <v>0.90023732085770058</v>
      </c>
      <c r="AX44085" s="25">
        <v>2.1597655519366077</v>
      </c>
      <c r="AZ44085" s="26">
        <v>211.52077555510198</v>
      </c>
      <c r="BC44085" s="26">
        <v>211.52077555510198</v>
      </c>
      <c r="BD44085" s="26">
        <v>0</v>
      </c>
      <c r="BE44085" s="26">
        <v>211.52077555510198</v>
      </c>
      <c r="BF44085" s="26">
        <v>0</v>
      </c>
      <c r="BG44085" s="14">
        <v>518</v>
      </c>
      <c r="BH44085" s="14">
        <v>0</v>
      </c>
      <c r="BI44085" s="27">
        <v>0.90023732085770058</v>
      </c>
    </row>
    <row r="44086" spans="1:62" x14ac:dyDescent="0.25">
      <c r="A44086" t="s">
        <v>80</v>
      </c>
      <c r="B44086" s="2">
        <v>44023.166666666664</v>
      </c>
      <c r="C44086" s="1">
        <v>44022</v>
      </c>
      <c r="D44086">
        <v>21</v>
      </c>
      <c r="E44086" s="2">
        <v>44022.875</v>
      </c>
      <c r="F44086" s="8" t="s">
        <v>388</v>
      </c>
      <c r="G44086" s="10" t="s">
        <v>389</v>
      </c>
      <c r="J44086" s="14">
        <v>470</v>
      </c>
      <c r="K44086" s="14">
        <v>470</v>
      </c>
      <c r="P44086" s="14">
        <v>470</v>
      </c>
      <c r="Q44086" s="14">
        <v>470</v>
      </c>
      <c r="S44086" s="14">
        <v>470</v>
      </c>
      <c r="AK44086" s="14">
        <v>470</v>
      </c>
      <c r="AS44086" s="14">
        <v>470</v>
      </c>
      <c r="AV44086" s="25">
        <v>2.242413580027542</v>
      </c>
      <c r="AW44086" s="25">
        <v>0.90154477700927016</v>
      </c>
      <c r="AX44086" s="25">
        <v>2.1611845147331237</v>
      </c>
      <c r="AZ44086" s="26">
        <v>192.19912964336575</v>
      </c>
      <c r="BC44086" s="26">
        <v>192.19912964336575</v>
      </c>
      <c r="BD44086" s="26">
        <v>0</v>
      </c>
      <c r="BE44086" s="26">
        <v>192.19912964336578</v>
      </c>
      <c r="BF44086" s="26">
        <v>-2.8421709430404007E-14</v>
      </c>
      <c r="BG44086" s="14">
        <v>470</v>
      </c>
      <c r="BH44086" s="14">
        <v>0</v>
      </c>
      <c r="BI44086" s="27">
        <v>0.90154477700927016</v>
      </c>
    </row>
    <row r="44087" spans="1:62" x14ac:dyDescent="0.25">
      <c r="A44087" t="s">
        <v>80</v>
      </c>
      <c r="B44087" s="2">
        <v>44023.208333333336</v>
      </c>
      <c r="C44087" s="1">
        <v>44022</v>
      </c>
      <c r="D44087">
        <v>22</v>
      </c>
      <c r="E44087" s="2">
        <v>44022.916666666664</v>
      </c>
      <c r="F44087" s="8" t="s">
        <v>388</v>
      </c>
      <c r="G44087" s="10" t="s">
        <v>389</v>
      </c>
      <c r="J44087" s="14">
        <v>448</v>
      </c>
      <c r="K44087" s="14">
        <v>448</v>
      </c>
      <c r="P44087" s="14">
        <v>448</v>
      </c>
      <c r="Q44087" s="14">
        <v>448</v>
      </c>
      <c r="S44087" s="14">
        <v>448</v>
      </c>
      <c r="AK44087" s="14">
        <v>448</v>
      </c>
      <c r="AS44087" s="14">
        <v>448</v>
      </c>
      <c r="AV44087" s="25">
        <v>2.2383239084616768</v>
      </c>
      <c r="AW44087" s="25">
        <v>0.89999588365520833</v>
      </c>
      <c r="AX44087" s="25">
        <v>2.1615227398608581</v>
      </c>
      <c r="AZ44087" s="26">
        <v>182.88782460357493</v>
      </c>
      <c r="BC44087" s="26">
        <v>182.88782460357493</v>
      </c>
      <c r="BD44087" s="26">
        <v>0</v>
      </c>
      <c r="BE44087" s="26">
        <v>182.88782460357496</v>
      </c>
      <c r="BF44087" s="26">
        <v>-2.8421709430404007E-14</v>
      </c>
      <c r="BG44087" s="14">
        <v>448</v>
      </c>
      <c r="BH44087" s="14">
        <v>0</v>
      </c>
      <c r="BI44087" s="27">
        <v>0.89999588365520833</v>
      </c>
    </row>
    <row r="44088" spans="1:62" x14ac:dyDescent="0.25">
      <c r="A44088" t="s">
        <v>80</v>
      </c>
      <c r="B44088" s="2">
        <v>44023.25</v>
      </c>
      <c r="C44088" s="1">
        <v>44022</v>
      </c>
      <c r="D44088">
        <v>23</v>
      </c>
      <c r="E44088" s="2">
        <v>44022.958333333336</v>
      </c>
      <c r="F44088" s="8" t="s">
        <v>388</v>
      </c>
      <c r="G44088" s="10" t="s">
        <v>389</v>
      </c>
      <c r="J44088" s="14">
        <v>11</v>
      </c>
      <c r="K44088" s="14">
        <v>11</v>
      </c>
      <c r="P44088" s="14">
        <v>11</v>
      </c>
      <c r="Q44088" s="14">
        <v>11</v>
      </c>
      <c r="S44088" s="14">
        <v>11</v>
      </c>
      <c r="AK44088" s="14">
        <v>11</v>
      </c>
      <c r="AS44088" s="14">
        <v>11</v>
      </c>
      <c r="AV44088" s="25">
        <v>2.241613851985246</v>
      </c>
      <c r="AW44088" s="25">
        <v>0.90178901427526525</v>
      </c>
      <c r="AX44088" s="25">
        <v>2.1620017465553536</v>
      </c>
      <c r="AZ44088" s="26">
        <v>4.4994961295043669</v>
      </c>
      <c r="BC44088" s="26">
        <v>4.4994961295043669</v>
      </c>
      <c r="BD44088" s="26">
        <v>0</v>
      </c>
      <c r="BE44088" s="26">
        <v>4.4994961295043669</v>
      </c>
      <c r="BF44088" s="26">
        <v>0</v>
      </c>
      <c r="BG44088" s="14">
        <v>11</v>
      </c>
      <c r="BH44088" s="14">
        <v>0</v>
      </c>
      <c r="BI44088" s="27">
        <v>0.90178901427526514</v>
      </c>
    </row>
    <row r="44089" spans="1:62" x14ac:dyDescent="0.25">
      <c r="A44089" t="s">
        <v>80</v>
      </c>
      <c r="B44089" s="2">
        <v>44023.291666666664</v>
      </c>
      <c r="C44089" s="1">
        <v>44022</v>
      </c>
      <c r="D44089">
        <v>24</v>
      </c>
      <c r="E44089" s="2">
        <v>44023</v>
      </c>
      <c r="F44089" s="8" t="s">
        <v>388</v>
      </c>
      <c r="G44089" s="10" t="s">
        <v>389</v>
      </c>
      <c r="J44089" s="14">
        <v>-5</v>
      </c>
      <c r="K44089" s="14">
        <v>-5</v>
      </c>
      <c r="P44089" s="14">
        <v>-5</v>
      </c>
      <c r="Q44089" s="14">
        <v>-5</v>
      </c>
      <c r="S44089" s="14">
        <v>-5</v>
      </c>
      <c r="AK44089" s="14">
        <v>-5</v>
      </c>
      <c r="AS44089" s="14">
        <v>-5</v>
      </c>
      <c r="AV44089" s="25">
        <v>2.2412957944228924</v>
      </c>
      <c r="AW44089" s="25">
        <v>0.90293672084018373</v>
      </c>
      <c r="AX44089" s="25">
        <v>2.1617042536973852</v>
      </c>
      <c r="BC44089" s="26">
        <v>0</v>
      </c>
      <c r="BD44089" s="26">
        <v>0.32449386536985969</v>
      </c>
      <c r="BE44089" s="26">
        <v>0</v>
      </c>
      <c r="BF44089" s="26">
        <v>0.32449386536985969</v>
      </c>
      <c r="BG44089" s="14">
        <v>0</v>
      </c>
      <c r="BH44089" s="14">
        <v>5</v>
      </c>
      <c r="BJ44089" s="27">
        <v>0.14307713309434</v>
      </c>
    </row>
    <row r="44090" spans="1:62" x14ac:dyDescent="0.25">
      <c r="A44090" t="s">
        <v>80</v>
      </c>
      <c r="B44090" s="2">
        <v>44023.333333333336</v>
      </c>
      <c r="C44090" s="1">
        <v>44023</v>
      </c>
      <c r="D44090">
        <v>1</v>
      </c>
      <c r="E44090" s="2">
        <v>44023.041666666664</v>
      </c>
      <c r="F44090" s="8" t="s">
        <v>388</v>
      </c>
      <c r="G44090" s="10" t="s">
        <v>389</v>
      </c>
      <c r="J44090" s="14">
        <v>-5</v>
      </c>
      <c r="K44090" s="14">
        <v>-5</v>
      </c>
      <c r="P44090" s="14">
        <v>-5</v>
      </c>
      <c r="Q44090" s="14">
        <v>-5</v>
      </c>
      <c r="S44090" s="14">
        <v>-5</v>
      </c>
      <c r="AK44090" s="14">
        <v>-5</v>
      </c>
      <c r="AS44090" s="14">
        <v>-5</v>
      </c>
      <c r="AV44090" s="25">
        <v>2.2418442874169573</v>
      </c>
      <c r="AW44090" s="25">
        <v>0.90272263572310296</v>
      </c>
      <c r="AX44090" s="25">
        <v>2.1619584764977802</v>
      </c>
      <c r="BC44090" s="26">
        <v>0</v>
      </c>
      <c r="BD44090" s="26">
        <v>0.32660102337870067</v>
      </c>
      <c r="BE44090" s="26">
        <v>0</v>
      </c>
      <c r="BF44090" s="26">
        <v>0.32660102337870067</v>
      </c>
      <c r="BG44090" s="14">
        <v>0</v>
      </c>
      <c r="BH44090" s="14">
        <v>5</v>
      </c>
      <c r="BJ44090" s="27">
        <v>0.1440062296322302</v>
      </c>
    </row>
    <row r="44091" spans="1:62" x14ac:dyDescent="0.25">
      <c r="A44091" t="s">
        <v>80</v>
      </c>
      <c r="B44091" s="2">
        <v>44023.375</v>
      </c>
      <c r="C44091" s="1">
        <v>44023</v>
      </c>
      <c r="D44091">
        <v>2</v>
      </c>
      <c r="E44091" s="2">
        <v>44023.083333333336</v>
      </c>
      <c r="F44091" s="8" t="s">
        <v>388</v>
      </c>
      <c r="G44091" s="10" t="s">
        <v>389</v>
      </c>
      <c r="J44091" s="14">
        <v>-5</v>
      </c>
      <c r="K44091" s="14">
        <v>-5</v>
      </c>
      <c r="P44091" s="14">
        <v>-5</v>
      </c>
      <c r="Q44091" s="14">
        <v>-5</v>
      </c>
      <c r="S44091" s="14">
        <v>-5</v>
      </c>
      <c r="AK44091" s="14">
        <v>-5</v>
      </c>
      <c r="AS44091" s="14">
        <v>-5</v>
      </c>
      <c r="AV44091" s="25">
        <v>2.2409596536359855</v>
      </c>
      <c r="AW44091" s="25">
        <v>0.90277434880245666</v>
      </c>
      <c r="AX44091" s="25">
        <v>2.1616872192431549</v>
      </c>
      <c r="BC44091" s="26">
        <v>0</v>
      </c>
      <c r="BD44091" s="26">
        <v>0.29761622123872278</v>
      </c>
      <c r="BE44091" s="26">
        <v>0</v>
      </c>
      <c r="BF44091" s="26">
        <v>0.29761622123872278</v>
      </c>
      <c r="BG44091" s="14">
        <v>0</v>
      </c>
      <c r="BH44091" s="14">
        <v>5</v>
      </c>
      <c r="BJ44091" s="27">
        <v>0.13122613473346259</v>
      </c>
    </row>
    <row r="44092" spans="1:62" x14ac:dyDescent="0.25">
      <c r="A44092" t="s">
        <v>80</v>
      </c>
      <c r="B44092" s="2">
        <v>44023.416666666664</v>
      </c>
      <c r="C44092" s="1">
        <v>44023</v>
      </c>
      <c r="D44092">
        <v>3</v>
      </c>
      <c r="E44092" s="2">
        <v>44023.125</v>
      </c>
      <c r="F44092" s="8" t="s">
        <v>388</v>
      </c>
      <c r="G44092" s="10" t="s">
        <v>389</v>
      </c>
      <c r="J44092" s="14">
        <v>-5</v>
      </c>
      <c r="K44092" s="14">
        <v>-5</v>
      </c>
      <c r="P44092" s="14">
        <v>-5</v>
      </c>
      <c r="Q44092" s="14">
        <v>-5</v>
      </c>
      <c r="S44092" s="14">
        <v>-5</v>
      </c>
      <c r="AK44092" s="14">
        <v>-5</v>
      </c>
      <c r="AS44092" s="14">
        <v>-5</v>
      </c>
      <c r="AV44092" s="25">
        <v>2.2410287472989423</v>
      </c>
      <c r="AW44092" s="25">
        <v>0.90330167287565932</v>
      </c>
      <c r="AX44092" s="25">
        <v>2.1617381237773863</v>
      </c>
      <c r="BC44092" s="26">
        <v>0</v>
      </c>
      <c r="BD44092" s="26">
        <v>0.28336159797535188</v>
      </c>
      <c r="BE44092" s="26">
        <v>0</v>
      </c>
      <c r="BF44092" s="26">
        <v>0.28336159797535188</v>
      </c>
      <c r="BG44092" s="14">
        <v>0</v>
      </c>
      <c r="BH44092" s="14">
        <v>5</v>
      </c>
      <c r="BJ44092" s="27">
        <v>0.12494092922568405</v>
      </c>
    </row>
    <row r="44093" spans="1:62" x14ac:dyDescent="0.25">
      <c r="A44093" t="s">
        <v>80</v>
      </c>
      <c r="B44093" s="2">
        <v>44023.458333333336</v>
      </c>
      <c r="C44093" s="1">
        <v>44023</v>
      </c>
      <c r="D44093">
        <v>4</v>
      </c>
      <c r="E44093" s="2">
        <v>44023.166666666664</v>
      </c>
      <c r="F44093" s="8" t="s">
        <v>388</v>
      </c>
      <c r="G44093" s="10" t="s">
        <v>389</v>
      </c>
      <c r="J44093" s="14">
        <v>-1</v>
      </c>
      <c r="K44093" s="14">
        <v>-1</v>
      </c>
      <c r="P44093" s="14">
        <v>-1</v>
      </c>
      <c r="Q44093" s="14">
        <v>-1</v>
      </c>
      <c r="S44093" s="14">
        <v>-1</v>
      </c>
      <c r="AK44093" s="14">
        <v>-1</v>
      </c>
      <c r="AS44093" s="14">
        <v>-1</v>
      </c>
      <c r="AV44093" s="25">
        <v>2.2414945336525784</v>
      </c>
      <c r="AW44093" s="25">
        <v>0.90405935903127732</v>
      </c>
      <c r="AX44093" s="25">
        <v>2.1615365093807815</v>
      </c>
      <c r="BC44093" s="26">
        <v>0</v>
      </c>
      <c r="BD44093" s="26">
        <v>5.424119017042478E-2</v>
      </c>
      <c r="BE44093" s="26">
        <v>0</v>
      </c>
      <c r="BF44093" s="26">
        <v>5.424119017042478E-2</v>
      </c>
      <c r="BG44093" s="14">
        <v>0</v>
      </c>
      <c r="BH44093" s="14">
        <v>1</v>
      </c>
      <c r="BJ44093" s="27">
        <v>0.11958121267352187</v>
      </c>
    </row>
    <row r="44094" spans="1:62" x14ac:dyDescent="0.25">
      <c r="A44094" t="s">
        <v>80</v>
      </c>
      <c r="B44094" s="2">
        <v>44023.5</v>
      </c>
      <c r="C44094" s="1">
        <v>44023</v>
      </c>
      <c r="D44094">
        <v>5</v>
      </c>
      <c r="E44094" s="2">
        <v>44023.208333333336</v>
      </c>
      <c r="F44094" s="8" t="s">
        <v>388</v>
      </c>
      <c r="G44094" s="10" t="s">
        <v>389</v>
      </c>
      <c r="J44094" s="14">
        <v>69</v>
      </c>
      <c r="K44094" s="14">
        <v>69</v>
      </c>
      <c r="P44094" s="14">
        <v>69</v>
      </c>
      <c r="Q44094" s="14">
        <v>69</v>
      </c>
      <c r="S44094" s="14">
        <v>69</v>
      </c>
      <c r="AK44094" s="14">
        <v>69</v>
      </c>
      <c r="AS44094" s="14">
        <v>69</v>
      </c>
      <c r="AV44094" s="25">
        <v>2.2422344078678438</v>
      </c>
      <c r="AW44094" s="25">
        <v>0.90499633192328754</v>
      </c>
      <c r="AX44094" s="25">
        <v>2.1602349098628362</v>
      </c>
      <c r="AZ44094" s="26">
        <v>28.324494426570947</v>
      </c>
      <c r="BC44094" s="26">
        <v>28.324494426570947</v>
      </c>
      <c r="BD44094" s="26">
        <v>0</v>
      </c>
      <c r="BE44094" s="26">
        <v>28.324494426570951</v>
      </c>
      <c r="BF44094" s="26">
        <v>-3.5527136788005009E-15</v>
      </c>
      <c r="BG44094" s="14">
        <v>69</v>
      </c>
      <c r="BH44094" s="14">
        <v>0</v>
      </c>
      <c r="BI44094" s="27">
        <v>0.90499633192328743</v>
      </c>
    </row>
    <row r="44095" spans="1:62" x14ac:dyDescent="0.25">
      <c r="A44095" t="s">
        <v>80</v>
      </c>
      <c r="B44095" s="2">
        <v>44023.541666666664</v>
      </c>
      <c r="C44095" s="1">
        <v>44023</v>
      </c>
      <c r="D44095">
        <v>6</v>
      </c>
      <c r="E44095" s="2">
        <v>44023.25</v>
      </c>
      <c r="F44095" s="8" t="s">
        <v>388</v>
      </c>
      <c r="G44095" s="10" t="s">
        <v>389</v>
      </c>
      <c r="J44095" s="14">
        <v>186</v>
      </c>
      <c r="K44095" s="14">
        <v>186</v>
      </c>
      <c r="P44095" s="14">
        <v>186</v>
      </c>
      <c r="Q44095" s="14">
        <v>186</v>
      </c>
      <c r="S44095" s="14">
        <v>186</v>
      </c>
      <c r="AK44095" s="14">
        <v>186</v>
      </c>
      <c r="AS44095" s="14">
        <v>186</v>
      </c>
      <c r="AV44095" s="25">
        <v>2.2447858277132369</v>
      </c>
      <c r="AW44095" s="25">
        <v>0.90421805697611779</v>
      </c>
      <c r="AX44095" s="25">
        <v>2.1557568085591337</v>
      </c>
      <c r="AZ44095" s="26">
        <v>76.287323256415121</v>
      </c>
      <c r="BC44095" s="26">
        <v>76.287323256415121</v>
      </c>
      <c r="BD44095" s="26">
        <v>0</v>
      </c>
      <c r="BE44095" s="26">
        <v>76.287323256415121</v>
      </c>
      <c r="BF44095" s="26">
        <v>0</v>
      </c>
      <c r="BG44095" s="14">
        <v>186</v>
      </c>
      <c r="BH44095" s="14">
        <v>0</v>
      </c>
      <c r="BI44095" s="27">
        <v>0.90421805697611768</v>
      </c>
    </row>
    <row r="44096" spans="1:62" x14ac:dyDescent="0.25">
      <c r="A44096" t="s">
        <v>80</v>
      </c>
      <c r="B44096" s="2">
        <v>44023.583333333336</v>
      </c>
      <c r="C44096" s="1">
        <v>44023</v>
      </c>
      <c r="D44096">
        <v>7</v>
      </c>
      <c r="E44096" s="2">
        <v>44023.291666666664</v>
      </c>
      <c r="F44096" s="8" t="s">
        <v>388</v>
      </c>
      <c r="G44096" s="10" t="s">
        <v>389</v>
      </c>
      <c r="J44096" s="14">
        <v>338</v>
      </c>
      <c r="K44096" s="14">
        <v>338</v>
      </c>
      <c r="P44096" s="14">
        <v>338</v>
      </c>
      <c r="Q44096" s="14">
        <v>338</v>
      </c>
      <c r="S44096" s="14">
        <v>338</v>
      </c>
      <c r="AK44096" s="14">
        <v>338</v>
      </c>
      <c r="AS44096" s="14">
        <v>338</v>
      </c>
      <c r="AV44096" s="25">
        <v>2.2465005959069329</v>
      </c>
      <c r="AW44096" s="25">
        <v>0.90528304509795798</v>
      </c>
      <c r="AX44096" s="25">
        <v>2.1544013145956313</v>
      </c>
      <c r="AZ44096" s="26">
        <v>138.79292995759351</v>
      </c>
      <c r="BC44096" s="26">
        <v>138.79292995759351</v>
      </c>
      <c r="BD44096" s="26">
        <v>0</v>
      </c>
      <c r="BE44096" s="26">
        <v>138.79292995759351</v>
      </c>
      <c r="BF44096" s="26">
        <v>0</v>
      </c>
      <c r="BG44096" s="14">
        <v>338</v>
      </c>
      <c r="BH44096" s="14">
        <v>0</v>
      </c>
      <c r="BI44096" s="27">
        <v>0.90528304509795809</v>
      </c>
    </row>
    <row r="44097" spans="1:61" x14ac:dyDescent="0.25">
      <c r="A44097" t="s">
        <v>80</v>
      </c>
      <c r="B44097" s="2">
        <v>44023.625</v>
      </c>
      <c r="C44097" s="1">
        <v>44023</v>
      </c>
      <c r="D44097">
        <v>8</v>
      </c>
      <c r="E44097" s="2">
        <v>44023.333333333336</v>
      </c>
      <c r="F44097" s="8" t="s">
        <v>388</v>
      </c>
      <c r="G44097" s="10" t="s">
        <v>389</v>
      </c>
      <c r="J44097" s="14">
        <v>463</v>
      </c>
      <c r="K44097" s="14">
        <v>463</v>
      </c>
      <c r="P44097" s="14">
        <v>463</v>
      </c>
      <c r="Q44097" s="14">
        <v>463</v>
      </c>
      <c r="S44097" s="14">
        <v>463</v>
      </c>
      <c r="AK44097" s="14">
        <v>463</v>
      </c>
      <c r="AS44097" s="14">
        <v>463</v>
      </c>
      <c r="AV44097" s="25">
        <v>2.2461590270923613</v>
      </c>
      <c r="AW44097" s="25">
        <v>0.90443934009787808</v>
      </c>
      <c r="AX44097" s="25">
        <v>2.1542770109100671</v>
      </c>
      <c r="AZ44097" s="26">
        <v>189.94448678925056</v>
      </c>
      <c r="BC44097" s="26">
        <v>189.94448678925056</v>
      </c>
      <c r="BD44097" s="26">
        <v>0</v>
      </c>
      <c r="BE44097" s="26">
        <v>189.94448678925059</v>
      </c>
      <c r="BF44097" s="26">
        <v>-2.8421709430404007E-14</v>
      </c>
      <c r="BG44097" s="14">
        <v>463</v>
      </c>
      <c r="BH44097" s="14">
        <v>0</v>
      </c>
      <c r="BI44097" s="27">
        <v>0.90443934009787808</v>
      </c>
    </row>
    <row r="44098" spans="1:61" x14ac:dyDescent="0.25">
      <c r="A44098" t="s">
        <v>80</v>
      </c>
      <c r="B44098" s="2">
        <v>44023.666666666664</v>
      </c>
      <c r="C44098" s="1">
        <v>44023</v>
      </c>
      <c r="D44098">
        <v>9</v>
      </c>
      <c r="E44098" s="2">
        <v>44023.375</v>
      </c>
      <c r="F44098" s="8" t="s">
        <v>388</v>
      </c>
      <c r="G44098" s="10" t="s">
        <v>389</v>
      </c>
      <c r="J44098" s="14">
        <v>470</v>
      </c>
      <c r="K44098" s="14">
        <v>470</v>
      </c>
      <c r="P44098" s="14">
        <v>470</v>
      </c>
      <c r="Q44098" s="14">
        <v>470</v>
      </c>
      <c r="S44098" s="14">
        <v>470</v>
      </c>
      <c r="AK44098" s="14">
        <v>470</v>
      </c>
      <c r="AS44098" s="14">
        <v>470</v>
      </c>
      <c r="AV44098" s="25">
        <v>2.2439808106586021</v>
      </c>
      <c r="AW44098" s="25">
        <v>0.90282161389065096</v>
      </c>
      <c r="AX44098" s="25">
        <v>2.1539021210987617</v>
      </c>
      <c r="AZ44098" s="26">
        <v>192.47133679663887</v>
      </c>
      <c r="BC44098" s="26">
        <v>192.47133679663887</v>
      </c>
      <c r="BD44098" s="26">
        <v>0</v>
      </c>
      <c r="BE44098" s="26">
        <v>192.47133679663889</v>
      </c>
      <c r="BF44098" s="26">
        <v>-2.8421709430404007E-14</v>
      </c>
      <c r="BG44098" s="14">
        <v>470</v>
      </c>
      <c r="BH44098" s="14">
        <v>0</v>
      </c>
      <c r="BI44098" s="27">
        <v>0.90282161389065096</v>
      </c>
    </row>
    <row r="44099" spans="1:61" x14ac:dyDescent="0.25">
      <c r="A44099" t="s">
        <v>80</v>
      </c>
      <c r="B44099" s="2">
        <v>44023.708333333336</v>
      </c>
      <c r="C44099" s="1">
        <v>44023</v>
      </c>
      <c r="D44099">
        <v>10</v>
      </c>
      <c r="E44099" s="2">
        <v>44023.416666666664</v>
      </c>
      <c r="F44099" s="8" t="s">
        <v>388</v>
      </c>
      <c r="G44099" s="10" t="s">
        <v>389</v>
      </c>
      <c r="J44099" s="14">
        <v>470</v>
      </c>
      <c r="K44099" s="14">
        <v>470</v>
      </c>
      <c r="P44099" s="14">
        <v>470</v>
      </c>
      <c r="Q44099" s="14">
        <v>470</v>
      </c>
      <c r="S44099" s="14">
        <v>470</v>
      </c>
      <c r="AK44099" s="14">
        <v>470</v>
      </c>
      <c r="AS44099" s="14">
        <v>470</v>
      </c>
      <c r="AV44099" s="25">
        <v>2.2414156771624851</v>
      </c>
      <c r="AW44099" s="25">
        <v>0.90151315288577383</v>
      </c>
      <c r="AX44099" s="25">
        <v>2.1539086255549353</v>
      </c>
      <c r="AZ44099" s="26">
        <v>192.19238773861878</v>
      </c>
      <c r="BC44099" s="26">
        <v>192.19238773861878</v>
      </c>
      <c r="BD44099" s="26">
        <v>0</v>
      </c>
      <c r="BE44099" s="26">
        <v>192.19238773861881</v>
      </c>
      <c r="BF44099" s="26">
        <v>-2.8421709430404007E-14</v>
      </c>
      <c r="BG44099" s="14">
        <v>470</v>
      </c>
      <c r="BH44099" s="14">
        <v>0</v>
      </c>
      <c r="BI44099" s="27">
        <v>0.90151315288577383</v>
      </c>
    </row>
    <row r="44100" spans="1:61" x14ac:dyDescent="0.25">
      <c r="A44100" t="s">
        <v>80</v>
      </c>
      <c r="B44100" s="2">
        <v>44023.75</v>
      </c>
      <c r="C44100" s="1">
        <v>44023</v>
      </c>
      <c r="D44100">
        <v>11</v>
      </c>
      <c r="E44100" s="2">
        <v>44023.458333333336</v>
      </c>
      <c r="F44100" s="8" t="s">
        <v>388</v>
      </c>
      <c r="G44100" s="10" t="s">
        <v>389</v>
      </c>
      <c r="J44100" s="14">
        <v>470</v>
      </c>
      <c r="K44100" s="14">
        <v>470</v>
      </c>
      <c r="P44100" s="14">
        <v>470</v>
      </c>
      <c r="Q44100" s="14">
        <v>470</v>
      </c>
      <c r="S44100" s="14">
        <v>470</v>
      </c>
      <c r="AK44100" s="14">
        <v>470</v>
      </c>
      <c r="AS44100" s="14">
        <v>470</v>
      </c>
      <c r="AV44100" s="25">
        <v>2.2401138865248713</v>
      </c>
      <c r="AW44100" s="25">
        <v>0.90046136901975782</v>
      </c>
      <c r="AX44100" s="25">
        <v>2.1535284187350188</v>
      </c>
      <c r="AZ44100" s="26">
        <v>191.96815933779345</v>
      </c>
      <c r="BC44100" s="26">
        <v>191.96815933779345</v>
      </c>
      <c r="BD44100" s="26">
        <v>0</v>
      </c>
      <c r="BE44100" s="26">
        <v>191.96815933779345</v>
      </c>
      <c r="BF44100" s="26">
        <v>0</v>
      </c>
      <c r="BG44100" s="14">
        <v>470</v>
      </c>
      <c r="BH44100" s="14">
        <v>0</v>
      </c>
      <c r="BI44100" s="27">
        <v>0.90046136901975782</v>
      </c>
    </row>
    <row r="44101" spans="1:61" x14ac:dyDescent="0.25">
      <c r="A44101" t="s">
        <v>80</v>
      </c>
      <c r="B44101" s="2">
        <v>44023.791666666664</v>
      </c>
      <c r="C44101" s="1">
        <v>44023</v>
      </c>
      <c r="D44101">
        <v>12</v>
      </c>
      <c r="E44101" s="2">
        <v>44023.5</v>
      </c>
      <c r="F44101" s="8" t="s">
        <v>388</v>
      </c>
      <c r="G44101" s="10" t="s">
        <v>389</v>
      </c>
      <c r="J44101" s="14">
        <v>473</v>
      </c>
      <c r="K44101" s="14">
        <v>473</v>
      </c>
      <c r="P44101" s="14">
        <v>473</v>
      </c>
      <c r="Q44101" s="14">
        <v>473</v>
      </c>
      <c r="S44101" s="14">
        <v>473</v>
      </c>
      <c r="AK44101" s="14">
        <v>473</v>
      </c>
      <c r="AS44101" s="14">
        <v>473</v>
      </c>
      <c r="AV44101" s="25">
        <v>2.2403403089004068</v>
      </c>
      <c r="AW44101" s="25">
        <v>0.89975665823967843</v>
      </c>
      <c r="AX44101" s="25">
        <v>2.1511193265209632</v>
      </c>
      <c r="AZ44101" s="26">
        <v>193.0422927068465</v>
      </c>
      <c r="BC44101" s="26">
        <v>193.0422927068465</v>
      </c>
      <c r="BD44101" s="26">
        <v>0</v>
      </c>
      <c r="BE44101" s="26">
        <v>193.04229270684652</v>
      </c>
      <c r="BF44101" s="26">
        <v>-2.8421709430404007E-14</v>
      </c>
      <c r="BG44101" s="14">
        <v>473</v>
      </c>
      <c r="BH44101" s="14">
        <v>0</v>
      </c>
      <c r="BI44101" s="27">
        <v>0.89975665823967854</v>
      </c>
    </row>
    <row r="44102" spans="1:61" x14ac:dyDescent="0.25">
      <c r="A44102" t="s">
        <v>80</v>
      </c>
      <c r="B44102" s="2">
        <v>44023.833333333336</v>
      </c>
      <c r="C44102" s="1">
        <v>44023</v>
      </c>
      <c r="D44102">
        <v>13</v>
      </c>
      <c r="E44102" s="2">
        <v>44023.541666666664</v>
      </c>
      <c r="F44102" s="8" t="s">
        <v>388</v>
      </c>
      <c r="G44102" s="10" t="s">
        <v>389</v>
      </c>
      <c r="J44102" s="14">
        <v>507</v>
      </c>
      <c r="K44102" s="14">
        <v>507</v>
      </c>
      <c r="P44102" s="14">
        <v>507</v>
      </c>
      <c r="Q44102" s="14">
        <v>507</v>
      </c>
      <c r="S44102" s="14">
        <v>507</v>
      </c>
      <c r="AK44102" s="14">
        <v>507</v>
      </c>
      <c r="AS44102" s="14">
        <v>507</v>
      </c>
      <c r="AV44102" s="25">
        <v>2.2415533560100367</v>
      </c>
      <c r="AW44102" s="25">
        <v>0.89921878421159529</v>
      </c>
      <c r="AX44102" s="25">
        <v>2.1454998900199298</v>
      </c>
      <c r="AZ44102" s="26">
        <v>206.79478712670613</v>
      </c>
      <c r="BC44102" s="26">
        <v>206.79478712670613</v>
      </c>
      <c r="BD44102" s="26">
        <v>0</v>
      </c>
      <c r="BE44102" s="26">
        <v>206.79478712670615</v>
      </c>
      <c r="BF44102" s="26">
        <v>-2.8421709430404007E-14</v>
      </c>
      <c r="BG44102" s="14">
        <v>507</v>
      </c>
      <c r="BH44102" s="14">
        <v>0</v>
      </c>
      <c r="BI44102" s="27">
        <v>0.89921878421159529</v>
      </c>
    </row>
    <row r="44103" spans="1:61" x14ac:dyDescent="0.25">
      <c r="A44103" t="s">
        <v>80</v>
      </c>
      <c r="B44103" s="2">
        <v>44023.875</v>
      </c>
      <c r="C44103" s="1">
        <v>44023</v>
      </c>
      <c r="D44103">
        <v>14</v>
      </c>
      <c r="E44103" s="2">
        <v>44023.583333333336</v>
      </c>
      <c r="F44103" s="8" t="s">
        <v>388</v>
      </c>
      <c r="G44103" s="10" t="s">
        <v>389</v>
      </c>
      <c r="J44103" s="14">
        <v>504</v>
      </c>
      <c r="K44103" s="14">
        <v>504</v>
      </c>
      <c r="P44103" s="14">
        <v>504</v>
      </c>
      <c r="Q44103" s="14">
        <v>504</v>
      </c>
      <c r="S44103" s="14">
        <v>504</v>
      </c>
      <c r="AK44103" s="14">
        <v>504</v>
      </c>
      <c r="AS44103" s="14">
        <v>504</v>
      </c>
      <c r="AV44103" s="25">
        <v>2.2418711650903851</v>
      </c>
      <c r="AW44103" s="25">
        <v>0.89895876507291606</v>
      </c>
      <c r="AX44103" s="25">
        <v>2.1440480129118269</v>
      </c>
      <c r="AZ44103" s="26">
        <v>205.51170614289524</v>
      </c>
      <c r="BC44103" s="26">
        <v>205.51170614289524</v>
      </c>
      <c r="BD44103" s="26">
        <v>0</v>
      </c>
      <c r="BE44103" s="26">
        <v>205.51170614289524</v>
      </c>
      <c r="BF44103" s="26">
        <v>0</v>
      </c>
      <c r="BG44103" s="14">
        <v>504</v>
      </c>
      <c r="BH44103" s="14">
        <v>0</v>
      </c>
      <c r="BI44103" s="27">
        <v>0.89895876507291594</v>
      </c>
    </row>
    <row r="44104" spans="1:61" x14ac:dyDescent="0.25">
      <c r="A44104" t="s">
        <v>80</v>
      </c>
      <c r="B44104" s="2">
        <v>44023.916666666664</v>
      </c>
      <c r="C44104" s="1">
        <v>44023</v>
      </c>
      <c r="D44104">
        <v>15</v>
      </c>
      <c r="E44104" s="2">
        <v>44023.625</v>
      </c>
      <c r="F44104" s="8" t="s">
        <v>388</v>
      </c>
      <c r="G44104" s="10" t="s">
        <v>389</v>
      </c>
      <c r="J44104" s="14">
        <v>470</v>
      </c>
      <c r="K44104" s="14">
        <v>470</v>
      </c>
      <c r="P44104" s="14">
        <v>470</v>
      </c>
      <c r="Q44104" s="14">
        <v>470</v>
      </c>
      <c r="S44104" s="14">
        <v>470</v>
      </c>
      <c r="AK44104" s="14">
        <v>470</v>
      </c>
      <c r="AS44104" s="14">
        <v>470</v>
      </c>
      <c r="AV44104" s="25">
        <v>2.242127173013392</v>
      </c>
      <c r="AW44104" s="25">
        <v>0.89890950423808114</v>
      </c>
      <c r="AX44104" s="25">
        <v>2.1447005323191886</v>
      </c>
      <c r="AZ44104" s="26">
        <v>191.63731935294888</v>
      </c>
      <c r="BC44104" s="26">
        <v>191.63731935294888</v>
      </c>
      <c r="BD44104" s="26">
        <v>0</v>
      </c>
      <c r="BE44104" s="26">
        <v>191.63731935294888</v>
      </c>
      <c r="BF44104" s="26">
        <v>0</v>
      </c>
      <c r="BG44104" s="14">
        <v>470</v>
      </c>
      <c r="BH44104" s="14">
        <v>0</v>
      </c>
      <c r="BI44104" s="27">
        <v>0.89890950423808114</v>
      </c>
    </row>
    <row r="44105" spans="1:61" x14ac:dyDescent="0.25">
      <c r="A44105" t="s">
        <v>80</v>
      </c>
      <c r="B44105" s="2">
        <v>44023.958333333336</v>
      </c>
      <c r="C44105" s="1">
        <v>44023</v>
      </c>
      <c r="D44105">
        <v>16</v>
      </c>
      <c r="E44105" s="2">
        <v>44023.666666666664</v>
      </c>
      <c r="F44105" s="8" t="s">
        <v>388</v>
      </c>
      <c r="G44105" s="10" t="s">
        <v>389</v>
      </c>
      <c r="J44105" s="14">
        <v>466</v>
      </c>
      <c r="K44105" s="14">
        <v>466</v>
      </c>
      <c r="P44105" s="14">
        <v>466</v>
      </c>
      <c r="Q44105" s="14">
        <v>466</v>
      </c>
      <c r="S44105" s="14">
        <v>466</v>
      </c>
      <c r="AK44105" s="14">
        <v>466</v>
      </c>
      <c r="AS44105" s="14">
        <v>466</v>
      </c>
      <c r="AV44105" s="25">
        <v>2.2419385421794473</v>
      </c>
      <c r="AW44105" s="25">
        <v>0.89891947091000823</v>
      </c>
      <c r="AX44105" s="25">
        <v>2.1447818502138576</v>
      </c>
      <c r="AZ44105" s="26">
        <v>190.0084701418221</v>
      </c>
      <c r="BC44105" s="26">
        <v>190.0084701418221</v>
      </c>
      <c r="BD44105" s="26">
        <v>0</v>
      </c>
      <c r="BE44105" s="26">
        <v>190.0084701418221</v>
      </c>
      <c r="BF44105" s="26">
        <v>0</v>
      </c>
      <c r="BG44105" s="14">
        <v>466</v>
      </c>
      <c r="BH44105" s="14">
        <v>0</v>
      </c>
      <c r="BI44105" s="27">
        <v>0.89891947091000812</v>
      </c>
    </row>
    <row r="44106" spans="1:61" x14ac:dyDescent="0.25">
      <c r="A44106" t="s">
        <v>80</v>
      </c>
      <c r="B44106" s="2">
        <v>44024</v>
      </c>
      <c r="C44106" s="1">
        <v>44023</v>
      </c>
      <c r="D44106">
        <v>17</v>
      </c>
      <c r="E44106" s="2">
        <v>44023.708333333336</v>
      </c>
      <c r="F44106" s="8" t="s">
        <v>388</v>
      </c>
      <c r="G44106" s="10" t="s">
        <v>389</v>
      </c>
      <c r="J44106" s="14">
        <v>462</v>
      </c>
      <c r="K44106" s="14">
        <v>462</v>
      </c>
      <c r="P44106" s="14">
        <v>462</v>
      </c>
      <c r="Q44106" s="14">
        <v>462</v>
      </c>
      <c r="S44106" s="14">
        <v>462</v>
      </c>
      <c r="AK44106" s="14">
        <v>462</v>
      </c>
      <c r="AS44106" s="14">
        <v>462</v>
      </c>
      <c r="AV44106" s="25">
        <v>2.2414833763878068</v>
      </c>
      <c r="AW44106" s="25">
        <v>0.89868870220064634</v>
      </c>
      <c r="AX44106" s="25">
        <v>2.1459710907071612</v>
      </c>
      <c r="AZ44106" s="26">
        <v>188.32913627595622</v>
      </c>
      <c r="BC44106" s="26">
        <v>188.32913627595622</v>
      </c>
      <c r="BD44106" s="26">
        <v>0</v>
      </c>
      <c r="BE44106" s="26">
        <v>188.32913627595624</v>
      </c>
      <c r="BF44106" s="26">
        <v>-2.8421709430404007E-14</v>
      </c>
      <c r="BG44106" s="14">
        <v>462</v>
      </c>
      <c r="BH44106" s="14">
        <v>0</v>
      </c>
      <c r="BI44106" s="27">
        <v>0.89868870220064623</v>
      </c>
    </row>
    <row r="44107" spans="1:61" x14ac:dyDescent="0.25">
      <c r="A44107" t="s">
        <v>80</v>
      </c>
      <c r="B44107" s="2">
        <v>44024.041666666664</v>
      </c>
      <c r="C44107" s="1">
        <v>44023</v>
      </c>
      <c r="D44107">
        <v>18</v>
      </c>
      <c r="E44107" s="2">
        <v>44023.75</v>
      </c>
      <c r="F44107" s="8" t="s">
        <v>388</v>
      </c>
      <c r="G44107" s="10" t="s">
        <v>389</v>
      </c>
      <c r="J44107" s="14">
        <v>465</v>
      </c>
      <c r="K44107" s="14">
        <v>465</v>
      </c>
      <c r="P44107" s="14">
        <v>465</v>
      </c>
      <c r="Q44107" s="14">
        <v>465</v>
      </c>
      <c r="S44107" s="14">
        <v>465</v>
      </c>
      <c r="AK44107" s="14">
        <v>465</v>
      </c>
      <c r="AS44107" s="14">
        <v>465</v>
      </c>
      <c r="AV44107" s="25">
        <v>2.2408605007405162</v>
      </c>
      <c r="AW44107" s="25">
        <v>0.89906534097611368</v>
      </c>
      <c r="AX44107" s="25">
        <v>2.1504252137265878</v>
      </c>
      <c r="AZ44107" s="26">
        <v>189.6314936605369</v>
      </c>
      <c r="BC44107" s="26">
        <v>189.6314936605369</v>
      </c>
      <c r="BD44107" s="26">
        <v>0</v>
      </c>
      <c r="BE44107" s="26">
        <v>189.6314936605369</v>
      </c>
      <c r="BF44107" s="26">
        <v>0</v>
      </c>
      <c r="BG44107" s="14">
        <v>465</v>
      </c>
      <c r="BH44107" s="14">
        <v>0</v>
      </c>
      <c r="BI44107" s="27">
        <v>0.89906534097611368</v>
      </c>
    </row>
    <row r="44108" spans="1:61" x14ac:dyDescent="0.25">
      <c r="A44108" t="s">
        <v>80</v>
      </c>
      <c r="B44108" s="2">
        <v>44024.083333333336</v>
      </c>
      <c r="C44108" s="1">
        <v>44023</v>
      </c>
      <c r="D44108">
        <v>19</v>
      </c>
      <c r="E44108" s="2">
        <v>44023.791666666664</v>
      </c>
      <c r="F44108" s="8" t="s">
        <v>388</v>
      </c>
      <c r="G44108" s="10" t="s">
        <v>389</v>
      </c>
      <c r="J44108" s="14">
        <v>468</v>
      </c>
      <c r="K44108" s="14">
        <v>468</v>
      </c>
      <c r="P44108" s="14">
        <v>468</v>
      </c>
      <c r="Q44108" s="14">
        <v>468</v>
      </c>
      <c r="S44108" s="14">
        <v>468</v>
      </c>
      <c r="AK44108" s="14">
        <v>468</v>
      </c>
      <c r="AS44108" s="14">
        <v>468</v>
      </c>
      <c r="AV44108" s="25">
        <v>2.2389885288712637</v>
      </c>
      <c r="AW44108" s="25">
        <v>0.89954244590349042</v>
      </c>
      <c r="AX44108" s="25">
        <v>2.1550111551598832</v>
      </c>
      <c r="AZ44108" s="26">
        <v>190.956203192765</v>
      </c>
      <c r="BC44108" s="26">
        <v>190.956203192765</v>
      </c>
      <c r="BD44108" s="26">
        <v>0</v>
      </c>
      <c r="BE44108" s="26">
        <v>190.95620319276497</v>
      </c>
      <c r="BF44108" s="26">
        <v>2.8421709430404007E-14</v>
      </c>
      <c r="BG44108" s="14">
        <v>468</v>
      </c>
      <c r="BH44108" s="14">
        <v>0</v>
      </c>
      <c r="BI44108" s="27">
        <v>0.89954244590349053</v>
      </c>
    </row>
    <row r="44109" spans="1:61" x14ac:dyDescent="0.25">
      <c r="A44109" t="s">
        <v>80</v>
      </c>
      <c r="B44109" s="2">
        <v>44024.125</v>
      </c>
      <c r="C44109" s="1">
        <v>44023</v>
      </c>
      <c r="D44109">
        <v>20</v>
      </c>
      <c r="E44109" s="2">
        <v>44023.833333333336</v>
      </c>
      <c r="F44109" s="8" t="s">
        <v>388</v>
      </c>
      <c r="G44109" s="10" t="s">
        <v>389</v>
      </c>
      <c r="J44109" s="14">
        <v>461</v>
      </c>
      <c r="K44109" s="14">
        <v>461</v>
      </c>
      <c r="P44109" s="14">
        <v>461</v>
      </c>
      <c r="Q44109" s="14">
        <v>461</v>
      </c>
      <c r="S44109" s="14">
        <v>461</v>
      </c>
      <c r="AK44109" s="14">
        <v>461</v>
      </c>
      <c r="AS44109" s="14">
        <v>461</v>
      </c>
      <c r="AV44109" s="25">
        <v>2.2384425404498272</v>
      </c>
      <c r="AW44109" s="25">
        <v>0.89913963256669938</v>
      </c>
      <c r="AX44109" s="25">
        <v>2.1549550071117571</v>
      </c>
      <c r="AZ44109" s="26">
        <v>188.0157898473426</v>
      </c>
      <c r="BC44109" s="26">
        <v>188.0157898473426</v>
      </c>
      <c r="BD44109" s="26">
        <v>0</v>
      </c>
      <c r="BE44109" s="26">
        <v>188.0157898473426</v>
      </c>
      <c r="BF44109" s="26">
        <v>0</v>
      </c>
      <c r="BG44109" s="14">
        <v>461</v>
      </c>
      <c r="BH44109" s="14">
        <v>0</v>
      </c>
      <c r="BI44109" s="27">
        <v>0.89913963256669938</v>
      </c>
    </row>
    <row r="44110" spans="1:61" x14ac:dyDescent="0.25">
      <c r="A44110" t="s">
        <v>80</v>
      </c>
      <c r="B44110" s="2">
        <v>44024.166666666664</v>
      </c>
      <c r="C44110" s="1">
        <v>44023</v>
      </c>
      <c r="D44110">
        <v>21</v>
      </c>
      <c r="E44110" s="2">
        <v>44023.875</v>
      </c>
      <c r="F44110" s="8" t="s">
        <v>388</v>
      </c>
      <c r="G44110" s="10" t="s">
        <v>389</v>
      </c>
      <c r="J44110" s="14">
        <v>461</v>
      </c>
      <c r="K44110" s="14">
        <v>461</v>
      </c>
      <c r="P44110" s="14">
        <v>461</v>
      </c>
      <c r="Q44110" s="14">
        <v>461</v>
      </c>
      <c r="S44110" s="14">
        <v>461</v>
      </c>
      <c r="AK44110" s="14">
        <v>461</v>
      </c>
      <c r="AS44110" s="14">
        <v>461</v>
      </c>
      <c r="AV44110" s="25">
        <v>2.240500080407275</v>
      </c>
      <c r="AW44110" s="25">
        <v>0.89916682566191231</v>
      </c>
      <c r="AX44110" s="25">
        <v>2.160672423626222</v>
      </c>
      <c r="AZ44110" s="26">
        <v>188.0214760957179</v>
      </c>
      <c r="BC44110" s="26">
        <v>188.0214760957179</v>
      </c>
      <c r="BD44110" s="26">
        <v>0</v>
      </c>
      <c r="BE44110" s="26">
        <v>188.0214760957179</v>
      </c>
      <c r="BF44110" s="26">
        <v>0</v>
      </c>
      <c r="BG44110" s="14">
        <v>461</v>
      </c>
      <c r="BH44110" s="14">
        <v>0</v>
      </c>
      <c r="BI44110" s="27">
        <v>0.89916682566191242</v>
      </c>
    </row>
    <row r="44111" spans="1:61" x14ac:dyDescent="0.25">
      <c r="A44111" t="s">
        <v>80</v>
      </c>
      <c r="B44111" s="2">
        <v>44024.208333333336</v>
      </c>
      <c r="C44111" s="1">
        <v>44023</v>
      </c>
      <c r="D44111">
        <v>22</v>
      </c>
      <c r="E44111" s="2">
        <v>44023.916666666664</v>
      </c>
      <c r="F44111" s="8" t="s">
        <v>388</v>
      </c>
      <c r="G44111" s="10" t="s">
        <v>389</v>
      </c>
      <c r="J44111" s="14">
        <v>453</v>
      </c>
      <c r="K44111" s="14">
        <v>453</v>
      </c>
      <c r="P44111" s="14">
        <v>453</v>
      </c>
      <c r="Q44111" s="14">
        <v>453</v>
      </c>
      <c r="S44111" s="14">
        <v>453</v>
      </c>
      <c r="AK44111" s="14">
        <v>453</v>
      </c>
      <c r="AS44111" s="14">
        <v>453</v>
      </c>
      <c r="AV44111" s="25">
        <v>2.2381759306130529</v>
      </c>
      <c r="AW44111" s="25">
        <v>0.8987240812978613</v>
      </c>
      <c r="AX44111" s="25">
        <v>2.1553902564615268</v>
      </c>
      <c r="AZ44111" s="26">
        <v>184.6676564795435</v>
      </c>
      <c r="BC44111" s="26">
        <v>184.6676564795435</v>
      </c>
      <c r="BD44111" s="26">
        <v>0</v>
      </c>
      <c r="BE44111" s="26">
        <v>184.6676564795435</v>
      </c>
      <c r="BF44111" s="26">
        <v>0</v>
      </c>
      <c r="BG44111" s="14">
        <v>453</v>
      </c>
      <c r="BH44111" s="14">
        <v>0</v>
      </c>
      <c r="BI44111" s="27">
        <v>0.8987240812978613</v>
      </c>
    </row>
    <row r="44112" spans="1:61" x14ac:dyDescent="0.25">
      <c r="A44112" t="s">
        <v>80</v>
      </c>
      <c r="B44112" s="2">
        <v>44024.25</v>
      </c>
      <c r="C44112" s="1">
        <v>44023</v>
      </c>
      <c r="D44112">
        <v>23</v>
      </c>
      <c r="E44112" s="2">
        <v>44023.958333333336</v>
      </c>
      <c r="F44112" s="8" t="s">
        <v>388</v>
      </c>
      <c r="G44112" s="10" t="s">
        <v>389</v>
      </c>
      <c r="J44112" s="14">
        <v>212</v>
      </c>
      <c r="K44112" s="14">
        <v>212</v>
      </c>
      <c r="P44112" s="14">
        <v>212</v>
      </c>
      <c r="Q44112" s="14">
        <v>212</v>
      </c>
      <c r="S44112" s="14">
        <v>212</v>
      </c>
      <c r="AK44112" s="14">
        <v>212</v>
      </c>
      <c r="AS44112" s="14">
        <v>212</v>
      </c>
      <c r="AV44112" s="25">
        <v>2.2391713287844932</v>
      </c>
      <c r="AW44112" s="25">
        <v>0.89926813170731112</v>
      </c>
      <c r="AX44112" s="25">
        <v>2.1556296974502924</v>
      </c>
      <c r="AZ44112" s="26">
        <v>86.475149423460721</v>
      </c>
      <c r="BC44112" s="26">
        <v>86.475149423460721</v>
      </c>
      <c r="BD44112" s="26">
        <v>0</v>
      </c>
      <c r="BE44112" s="26">
        <v>86.475149423460721</v>
      </c>
      <c r="BF44112" s="26">
        <v>0</v>
      </c>
      <c r="BG44112" s="14">
        <v>212</v>
      </c>
      <c r="BH44112" s="14">
        <v>0</v>
      </c>
      <c r="BI44112" s="27">
        <v>0.89926813170731124</v>
      </c>
    </row>
    <row r="44113" spans="1:61" x14ac:dyDescent="0.25">
      <c r="A44113" t="s">
        <v>80</v>
      </c>
      <c r="B44113" s="2">
        <v>44024.291666666664</v>
      </c>
      <c r="C44113" s="1">
        <v>44023</v>
      </c>
      <c r="D44113">
        <v>24</v>
      </c>
      <c r="E44113" s="2">
        <v>44024</v>
      </c>
      <c r="F44113" s="8" t="s">
        <v>388</v>
      </c>
      <c r="G44113" s="10" t="s">
        <v>389</v>
      </c>
      <c r="J44113" s="14">
        <v>201</v>
      </c>
      <c r="K44113" s="14">
        <v>201</v>
      </c>
      <c r="P44113" s="14">
        <v>201</v>
      </c>
      <c r="Q44113" s="14">
        <v>201</v>
      </c>
      <c r="S44113" s="14">
        <v>201</v>
      </c>
      <c r="AK44113" s="14">
        <v>201</v>
      </c>
      <c r="AS44113" s="14">
        <v>201</v>
      </c>
      <c r="AV44113" s="25">
        <v>2.2400104283599851</v>
      </c>
      <c r="AW44113" s="25">
        <v>0.90036086656317149</v>
      </c>
      <c r="AX44113" s="25">
        <v>2.1560008582210406</v>
      </c>
      <c r="AZ44113" s="26">
        <v>82.087858306282925</v>
      </c>
      <c r="BC44113" s="26">
        <v>82.087858306282925</v>
      </c>
      <c r="BD44113" s="26">
        <v>0</v>
      </c>
      <c r="BE44113" s="26">
        <v>82.087858306282925</v>
      </c>
      <c r="BF44113" s="26">
        <v>0</v>
      </c>
      <c r="BG44113" s="14">
        <v>201</v>
      </c>
      <c r="BH44113" s="14">
        <v>0</v>
      </c>
      <c r="BI44113" s="27">
        <v>0.90036086656317138</v>
      </c>
    </row>
    <row r="44114" spans="1:61" x14ac:dyDescent="0.25">
      <c r="A44114" t="s">
        <v>80</v>
      </c>
      <c r="B44114" s="2">
        <v>44024.333333333336</v>
      </c>
      <c r="C44114" s="1">
        <v>44024</v>
      </c>
      <c r="D44114">
        <v>1</v>
      </c>
      <c r="E44114" s="2">
        <v>44024.041666666664</v>
      </c>
      <c r="F44114" s="8" t="s">
        <v>388</v>
      </c>
      <c r="G44114" s="10" t="s">
        <v>389</v>
      </c>
      <c r="J44114" s="14">
        <v>271</v>
      </c>
      <c r="K44114" s="14">
        <v>271</v>
      </c>
      <c r="P44114" s="14">
        <v>271</v>
      </c>
      <c r="Q44114" s="14">
        <v>271</v>
      </c>
      <c r="S44114" s="14">
        <v>271</v>
      </c>
      <c r="AK44114" s="14">
        <v>271</v>
      </c>
      <c r="AS44114" s="14">
        <v>271</v>
      </c>
      <c r="AV44114" s="25">
        <v>2.2400599212984855</v>
      </c>
      <c r="AW44114" s="25">
        <v>0.90047997489946996</v>
      </c>
      <c r="AX44114" s="25">
        <v>2.1557467352497905</v>
      </c>
      <c r="AZ44114" s="26">
        <v>110.69031089156243</v>
      </c>
      <c r="BC44114" s="26">
        <v>110.69031089156243</v>
      </c>
      <c r="BD44114" s="26">
        <v>0</v>
      </c>
      <c r="BE44114" s="26">
        <v>110.69031089156243</v>
      </c>
      <c r="BF44114" s="26">
        <v>0</v>
      </c>
      <c r="BG44114" s="14">
        <v>271</v>
      </c>
      <c r="BH44114" s="14">
        <v>0</v>
      </c>
      <c r="BI44114" s="27">
        <v>0.90047997489946996</v>
      </c>
    </row>
    <row r="44115" spans="1:61" x14ac:dyDescent="0.25">
      <c r="A44115" t="s">
        <v>80</v>
      </c>
      <c r="B44115" s="2">
        <v>44024.375</v>
      </c>
      <c r="C44115" s="1">
        <v>44024</v>
      </c>
      <c r="D44115">
        <v>2</v>
      </c>
      <c r="E44115" s="2">
        <v>44024.083333333336</v>
      </c>
      <c r="F44115" s="8" t="s">
        <v>388</v>
      </c>
      <c r="G44115" s="10" t="s">
        <v>389</v>
      </c>
      <c r="J44115" s="14">
        <v>277</v>
      </c>
      <c r="K44115" s="14">
        <v>277</v>
      </c>
      <c r="P44115" s="14">
        <v>277</v>
      </c>
      <c r="Q44115" s="14">
        <v>277</v>
      </c>
      <c r="S44115" s="14">
        <v>277</v>
      </c>
      <c r="AK44115" s="14">
        <v>277</v>
      </c>
      <c r="AS44115" s="14">
        <v>277</v>
      </c>
      <c r="AV44115" s="25">
        <v>2.2388691637244356</v>
      </c>
      <c r="AW44115" s="25">
        <v>0.90018507452552676</v>
      </c>
      <c r="AX44115" s="25">
        <v>2.1556886350938984</v>
      </c>
      <c r="AZ44115" s="26">
        <v>113.10396605472641</v>
      </c>
      <c r="BC44115" s="26">
        <v>113.10396605472641</v>
      </c>
      <c r="BD44115" s="26">
        <v>0</v>
      </c>
      <c r="BE44115" s="26">
        <v>113.1039660547264</v>
      </c>
      <c r="BF44115" s="26">
        <v>1.4210854715202004E-14</v>
      </c>
      <c r="BG44115" s="14">
        <v>277</v>
      </c>
      <c r="BH44115" s="14">
        <v>0</v>
      </c>
      <c r="BI44115" s="27">
        <v>0.90018507452552676</v>
      </c>
    </row>
    <row r="44116" spans="1:61" x14ac:dyDescent="0.25">
      <c r="A44116" t="s">
        <v>80</v>
      </c>
      <c r="B44116" s="2">
        <v>44024.416666666664</v>
      </c>
      <c r="C44116" s="1">
        <v>44024</v>
      </c>
      <c r="D44116">
        <v>3</v>
      </c>
      <c r="E44116" s="2">
        <v>44024.125</v>
      </c>
      <c r="F44116" s="8" t="s">
        <v>388</v>
      </c>
      <c r="G44116" s="10" t="s">
        <v>389</v>
      </c>
      <c r="J44116" s="14">
        <v>276</v>
      </c>
      <c r="K44116" s="14">
        <v>276</v>
      </c>
      <c r="P44116" s="14">
        <v>276</v>
      </c>
      <c r="Q44116" s="14">
        <v>276</v>
      </c>
      <c r="S44116" s="14">
        <v>276</v>
      </c>
      <c r="AK44116" s="14">
        <v>276</v>
      </c>
      <c r="AS44116" s="14">
        <v>276</v>
      </c>
      <c r="AV44116" s="25">
        <v>2.2388990259375241</v>
      </c>
      <c r="AW44116" s="25">
        <v>0.8995770679780507</v>
      </c>
      <c r="AX44116" s="25">
        <v>2.1559224689616068</v>
      </c>
      <c r="AZ44116" s="26">
        <v>112.61953114910598</v>
      </c>
      <c r="BC44116" s="26">
        <v>112.61953114910598</v>
      </c>
      <c r="BD44116" s="26">
        <v>0</v>
      </c>
      <c r="BE44116" s="26">
        <v>112.61953114910598</v>
      </c>
      <c r="BF44116" s="26">
        <v>0</v>
      </c>
      <c r="BG44116" s="14">
        <v>276</v>
      </c>
      <c r="BH44116" s="14">
        <v>0</v>
      </c>
      <c r="BI44116" s="27">
        <v>0.89957706797805082</v>
      </c>
    </row>
    <row r="44117" spans="1:61" x14ac:dyDescent="0.25">
      <c r="A44117" t="s">
        <v>80</v>
      </c>
      <c r="B44117" s="2">
        <v>44024.458333333336</v>
      </c>
      <c r="C44117" s="1">
        <v>44024</v>
      </c>
      <c r="D44117">
        <v>4</v>
      </c>
      <c r="E44117" s="2">
        <v>44024.166666666664</v>
      </c>
      <c r="F44117" s="8" t="s">
        <v>388</v>
      </c>
      <c r="G44117" s="10" t="s">
        <v>389</v>
      </c>
      <c r="J44117" s="14">
        <v>277</v>
      </c>
      <c r="K44117" s="14">
        <v>277</v>
      </c>
      <c r="P44117" s="14">
        <v>277</v>
      </c>
      <c r="Q44117" s="14">
        <v>277</v>
      </c>
      <c r="S44117" s="14">
        <v>277</v>
      </c>
      <c r="AK44117" s="14">
        <v>277</v>
      </c>
      <c r="AS44117" s="14">
        <v>277</v>
      </c>
      <c r="AV44117" s="25">
        <v>2.2392500222390361</v>
      </c>
      <c r="AW44117" s="25">
        <v>0.89964255090990974</v>
      </c>
      <c r="AX44117" s="25">
        <v>2.1563489951026602</v>
      </c>
      <c r="AZ44117" s="26">
        <v>113.03580054705347</v>
      </c>
      <c r="BC44117" s="26">
        <v>113.03580054705347</v>
      </c>
      <c r="BD44117" s="26">
        <v>0</v>
      </c>
      <c r="BE44117" s="26">
        <v>113.03580054705347</v>
      </c>
      <c r="BF44117" s="26">
        <v>0</v>
      </c>
      <c r="BG44117" s="14">
        <v>277</v>
      </c>
      <c r="BH44117" s="14">
        <v>0</v>
      </c>
      <c r="BI44117" s="27">
        <v>0.89964255090990974</v>
      </c>
    </row>
    <row r="44118" spans="1:61" x14ac:dyDescent="0.25">
      <c r="A44118" t="s">
        <v>80</v>
      </c>
      <c r="B44118" s="2">
        <v>44024.5</v>
      </c>
      <c r="C44118" s="1">
        <v>44024</v>
      </c>
      <c r="D44118">
        <v>5</v>
      </c>
      <c r="E44118" s="2">
        <v>44024.208333333336</v>
      </c>
      <c r="F44118" s="8" t="s">
        <v>388</v>
      </c>
      <c r="G44118" s="10" t="s">
        <v>389</v>
      </c>
      <c r="J44118" s="14">
        <v>278</v>
      </c>
      <c r="K44118" s="14">
        <v>278</v>
      </c>
      <c r="P44118" s="14">
        <v>278</v>
      </c>
      <c r="Q44118" s="14">
        <v>278</v>
      </c>
      <c r="S44118" s="14">
        <v>278</v>
      </c>
      <c r="AK44118" s="14">
        <v>278</v>
      </c>
      <c r="AS44118" s="14">
        <v>278</v>
      </c>
      <c r="AV44118" s="25">
        <v>2.2395784234551854</v>
      </c>
      <c r="AW44118" s="25">
        <v>0.90147138433639018</v>
      </c>
      <c r="AX44118" s="25">
        <v>2.1570070865202662</v>
      </c>
      <c r="AZ44118" s="26">
        <v>113.67448578236453</v>
      </c>
      <c r="BC44118" s="26">
        <v>113.67448578236453</v>
      </c>
      <c r="BD44118" s="26">
        <v>0</v>
      </c>
      <c r="BE44118" s="26">
        <v>113.6744857823645</v>
      </c>
      <c r="BF44118" s="26">
        <v>2.8421709430404007E-14</v>
      </c>
      <c r="BG44118" s="14">
        <v>278</v>
      </c>
      <c r="BH44118" s="14">
        <v>0</v>
      </c>
      <c r="BI44118" s="27">
        <v>0.90147138433639018</v>
      </c>
    </row>
    <row r="44119" spans="1:61" x14ac:dyDescent="0.25">
      <c r="A44119" t="s">
        <v>80</v>
      </c>
      <c r="B44119" s="2">
        <v>44024.541666666664</v>
      </c>
      <c r="C44119" s="1">
        <v>44024</v>
      </c>
      <c r="D44119">
        <v>6</v>
      </c>
      <c r="E44119" s="2">
        <v>44024.25</v>
      </c>
      <c r="F44119" s="8" t="s">
        <v>388</v>
      </c>
      <c r="G44119" s="10" t="s">
        <v>389</v>
      </c>
      <c r="J44119" s="14">
        <v>286</v>
      </c>
      <c r="K44119" s="14">
        <v>286</v>
      </c>
      <c r="P44119" s="14">
        <v>286</v>
      </c>
      <c r="Q44119" s="14">
        <v>286</v>
      </c>
      <c r="S44119" s="14">
        <v>286</v>
      </c>
      <c r="AK44119" s="14">
        <v>286</v>
      </c>
      <c r="AS44119" s="14">
        <v>286</v>
      </c>
      <c r="AV44119" s="25">
        <v>2.2403074491248258</v>
      </c>
      <c r="AW44119" s="25">
        <v>0.90273813265768221</v>
      </c>
      <c r="AX44119" s="25">
        <v>2.1554609848412123</v>
      </c>
      <c r="AZ44119" s="26">
        <v>117.11002619049864</v>
      </c>
      <c r="BC44119" s="26">
        <v>117.11002619049864</v>
      </c>
      <c r="BD44119" s="26">
        <v>0</v>
      </c>
      <c r="BE44119" s="26">
        <v>117.11002619049866</v>
      </c>
      <c r="BF44119" s="26">
        <v>-1.4210854715202004E-14</v>
      </c>
      <c r="BG44119" s="14">
        <v>286</v>
      </c>
      <c r="BH44119" s="14">
        <v>0</v>
      </c>
      <c r="BI44119" s="27">
        <v>0.90273813265768221</v>
      </c>
    </row>
    <row r="44120" spans="1:61" x14ac:dyDescent="0.25">
      <c r="A44120" t="s">
        <v>80</v>
      </c>
      <c r="B44120" s="2">
        <v>44024.583333333336</v>
      </c>
      <c r="C44120" s="1">
        <v>44024</v>
      </c>
      <c r="D44120">
        <v>7</v>
      </c>
      <c r="E44120" s="2">
        <v>44024.291666666664</v>
      </c>
      <c r="F44120" s="8" t="s">
        <v>388</v>
      </c>
      <c r="G44120" s="10" t="s">
        <v>389</v>
      </c>
      <c r="J44120" s="14">
        <v>286</v>
      </c>
      <c r="K44120" s="14">
        <v>286</v>
      </c>
      <c r="P44120" s="14">
        <v>286</v>
      </c>
      <c r="Q44120" s="14">
        <v>286</v>
      </c>
      <c r="S44120" s="14">
        <v>286</v>
      </c>
      <c r="AK44120" s="14">
        <v>286</v>
      </c>
      <c r="AS44120" s="14">
        <v>286</v>
      </c>
      <c r="AV44120" s="25">
        <v>2.2424397210390326</v>
      </c>
      <c r="AW44120" s="25">
        <v>0.90336526263417105</v>
      </c>
      <c r="AX44120" s="25">
        <v>2.1550864658967774</v>
      </c>
      <c r="AZ44120" s="26">
        <v>117.1913822397388</v>
      </c>
      <c r="BC44120" s="26">
        <v>117.1913822397388</v>
      </c>
      <c r="BD44120" s="26">
        <v>0</v>
      </c>
      <c r="BE44120" s="26">
        <v>117.19138223973881</v>
      </c>
      <c r="BF44120" s="26">
        <v>-1.4210854715202004E-14</v>
      </c>
      <c r="BG44120" s="14">
        <v>286</v>
      </c>
      <c r="BH44120" s="14">
        <v>0</v>
      </c>
      <c r="BI44120" s="27">
        <v>0.90336526263417116</v>
      </c>
    </row>
    <row r="44121" spans="1:61" x14ac:dyDescent="0.25">
      <c r="A44121" t="s">
        <v>80</v>
      </c>
      <c r="B44121" s="2">
        <v>44024.625</v>
      </c>
      <c r="C44121" s="1">
        <v>44024</v>
      </c>
      <c r="D44121">
        <v>8</v>
      </c>
      <c r="E44121" s="2">
        <v>44024.333333333336</v>
      </c>
      <c r="F44121" s="8" t="s">
        <v>388</v>
      </c>
      <c r="G44121" s="10" t="s">
        <v>389</v>
      </c>
      <c r="J44121" s="14">
        <v>278</v>
      </c>
      <c r="K44121" s="14">
        <v>278</v>
      </c>
      <c r="P44121" s="14">
        <v>278</v>
      </c>
      <c r="Q44121" s="14">
        <v>278</v>
      </c>
      <c r="S44121" s="14">
        <v>278</v>
      </c>
      <c r="AK44121" s="14">
        <v>278</v>
      </c>
      <c r="AS44121" s="14">
        <v>278</v>
      </c>
      <c r="AV44121" s="25">
        <v>2.2442762960925227</v>
      </c>
      <c r="AW44121" s="25">
        <v>0.90308412825169415</v>
      </c>
      <c r="AX44121" s="25">
        <v>2.1549772734203994</v>
      </c>
      <c r="AZ44121" s="26">
        <v>113.87785090127596</v>
      </c>
      <c r="BC44121" s="26">
        <v>113.87785090127596</v>
      </c>
      <c r="BD44121" s="26">
        <v>0</v>
      </c>
      <c r="BE44121" s="26">
        <v>113.87785090127595</v>
      </c>
      <c r="BF44121" s="26">
        <v>1.4210854715202004E-14</v>
      </c>
      <c r="BG44121" s="14">
        <v>278</v>
      </c>
      <c r="BH44121" s="14">
        <v>0</v>
      </c>
      <c r="BI44121" s="27">
        <v>0.90308412825169426</v>
      </c>
    </row>
    <row r="44122" spans="1:61" x14ac:dyDescent="0.25">
      <c r="A44122" t="s">
        <v>80</v>
      </c>
      <c r="B44122" s="2">
        <v>44024.666666666664</v>
      </c>
      <c r="C44122" s="1">
        <v>44024</v>
      </c>
      <c r="D44122">
        <v>9</v>
      </c>
      <c r="E44122" s="2">
        <v>44024.375</v>
      </c>
      <c r="F44122" s="8" t="s">
        <v>388</v>
      </c>
      <c r="G44122" s="10" t="s">
        <v>389</v>
      </c>
      <c r="J44122" s="14">
        <v>277</v>
      </c>
      <c r="K44122" s="14">
        <v>277</v>
      </c>
      <c r="P44122" s="14">
        <v>277</v>
      </c>
      <c r="Q44122" s="14">
        <v>277</v>
      </c>
      <c r="S44122" s="14">
        <v>277</v>
      </c>
      <c r="AK44122" s="14">
        <v>277</v>
      </c>
      <c r="AS44122" s="14">
        <v>277</v>
      </c>
      <c r="AV44122" s="25">
        <v>2.2446254425168224</v>
      </c>
      <c r="AW44122" s="25">
        <v>0.90278008777942464</v>
      </c>
      <c r="AX44122" s="25">
        <v>2.1546050973681661</v>
      </c>
      <c r="AZ44122" s="26">
        <v>113.43001710721151</v>
      </c>
      <c r="BC44122" s="26">
        <v>113.43001710721151</v>
      </c>
      <c r="BD44122" s="26">
        <v>0</v>
      </c>
      <c r="BE44122" s="26">
        <v>113.43001710721153</v>
      </c>
      <c r="BF44122" s="26">
        <v>-1.4210854715202004E-14</v>
      </c>
      <c r="BG44122" s="14">
        <v>277</v>
      </c>
      <c r="BH44122" s="14">
        <v>0</v>
      </c>
      <c r="BI44122" s="27">
        <v>0.90278008777942464</v>
      </c>
    </row>
    <row r="44123" spans="1:61" x14ac:dyDescent="0.25">
      <c r="A44123" t="s">
        <v>80</v>
      </c>
      <c r="B44123" s="2">
        <v>44024.708333333336</v>
      </c>
      <c r="C44123" s="1">
        <v>44024</v>
      </c>
      <c r="D44123">
        <v>10</v>
      </c>
      <c r="E44123" s="2">
        <v>44024.416666666664</v>
      </c>
      <c r="F44123" s="8" t="s">
        <v>388</v>
      </c>
      <c r="G44123" s="10" t="s">
        <v>389</v>
      </c>
      <c r="J44123" s="14">
        <v>278</v>
      </c>
      <c r="K44123" s="14">
        <v>278</v>
      </c>
      <c r="P44123" s="14">
        <v>278</v>
      </c>
      <c r="Q44123" s="14">
        <v>278</v>
      </c>
      <c r="S44123" s="14">
        <v>278</v>
      </c>
      <c r="AK44123" s="14">
        <v>278</v>
      </c>
      <c r="AS44123" s="14">
        <v>278</v>
      </c>
      <c r="AV44123" s="25">
        <v>2.2444091554426757</v>
      </c>
      <c r="AW44123" s="25">
        <v>0.90148570999366406</v>
      </c>
      <c r="AX44123" s="25">
        <v>2.1543856237668679</v>
      </c>
      <c r="AZ44123" s="26">
        <v>113.67629223096888</v>
      </c>
      <c r="BC44123" s="26">
        <v>113.67629223096888</v>
      </c>
      <c r="BD44123" s="26">
        <v>0</v>
      </c>
      <c r="BE44123" s="26">
        <v>113.67629223096888</v>
      </c>
      <c r="BF44123" s="26">
        <v>0</v>
      </c>
      <c r="BG44123" s="14">
        <v>278</v>
      </c>
      <c r="BH44123" s="14">
        <v>0</v>
      </c>
      <c r="BI44123" s="27">
        <v>0.90148570999366406</v>
      </c>
    </row>
    <row r="44124" spans="1:61" x14ac:dyDescent="0.25">
      <c r="A44124" t="s">
        <v>80</v>
      </c>
      <c r="B44124" s="2">
        <v>44024.75</v>
      </c>
      <c r="C44124" s="1">
        <v>44024</v>
      </c>
      <c r="D44124">
        <v>11</v>
      </c>
      <c r="E44124" s="2">
        <v>44024.458333333336</v>
      </c>
      <c r="F44124" s="8" t="s">
        <v>388</v>
      </c>
      <c r="G44124" s="10" t="s">
        <v>389</v>
      </c>
      <c r="J44124" s="14">
        <v>273</v>
      </c>
      <c r="K44124" s="14">
        <v>273</v>
      </c>
      <c r="P44124" s="14">
        <v>273</v>
      </c>
      <c r="Q44124" s="14">
        <v>273</v>
      </c>
      <c r="S44124" s="14">
        <v>273</v>
      </c>
      <c r="AK44124" s="14">
        <v>273</v>
      </c>
      <c r="AS44124" s="14">
        <v>273</v>
      </c>
      <c r="AV44124" s="25">
        <v>2.2426277957377643</v>
      </c>
      <c r="AW44124" s="25">
        <v>0.90053666904323304</v>
      </c>
      <c r="AX44124" s="25">
        <v>2.154549789859237</v>
      </c>
      <c r="AZ44124" s="26">
        <v>111.51423403979035</v>
      </c>
      <c r="BC44124" s="26">
        <v>111.51423403979035</v>
      </c>
      <c r="BD44124" s="26">
        <v>0</v>
      </c>
      <c r="BE44124" s="26">
        <v>111.51423403979037</v>
      </c>
      <c r="BF44124" s="26">
        <v>-1.4210854715202004E-14</v>
      </c>
      <c r="BG44124" s="14">
        <v>273</v>
      </c>
      <c r="BH44124" s="14">
        <v>0</v>
      </c>
      <c r="BI44124" s="27">
        <v>0.90053666904323293</v>
      </c>
    </row>
    <row r="44125" spans="1:61" x14ac:dyDescent="0.25">
      <c r="A44125" t="s">
        <v>80</v>
      </c>
      <c r="B44125" s="2">
        <v>44024.791666666664</v>
      </c>
      <c r="C44125" s="1">
        <v>44024</v>
      </c>
      <c r="D44125">
        <v>12</v>
      </c>
      <c r="E44125" s="2">
        <v>44024.5</v>
      </c>
      <c r="F44125" s="8" t="s">
        <v>388</v>
      </c>
      <c r="G44125" s="10" t="s">
        <v>389</v>
      </c>
      <c r="J44125" s="14">
        <v>271</v>
      </c>
      <c r="K44125" s="14">
        <v>271</v>
      </c>
      <c r="P44125" s="14">
        <v>271</v>
      </c>
      <c r="Q44125" s="14">
        <v>271</v>
      </c>
      <c r="S44125" s="14">
        <v>271</v>
      </c>
      <c r="AK44125" s="14">
        <v>271</v>
      </c>
      <c r="AS44125" s="14">
        <v>271</v>
      </c>
      <c r="AV44125" s="25">
        <v>2.2406059015786037</v>
      </c>
      <c r="AW44125" s="25">
        <v>0.89990531951269581</v>
      </c>
      <c r="AX44125" s="25">
        <v>2.1546509461806278</v>
      </c>
      <c r="AZ44125" s="26">
        <v>110.61967213757499</v>
      </c>
      <c r="BC44125" s="26">
        <v>110.61967213757499</v>
      </c>
      <c r="BD44125" s="26">
        <v>0</v>
      </c>
      <c r="BE44125" s="26">
        <v>110.61967213757499</v>
      </c>
      <c r="BF44125" s="26">
        <v>0</v>
      </c>
      <c r="BG44125" s="14">
        <v>271</v>
      </c>
      <c r="BH44125" s="14">
        <v>0</v>
      </c>
      <c r="BI44125" s="27">
        <v>0.89990531951269592</v>
      </c>
    </row>
    <row r="44126" spans="1:61" x14ac:dyDescent="0.25">
      <c r="A44126" t="s">
        <v>80</v>
      </c>
      <c r="B44126" s="2">
        <v>44024.833333333336</v>
      </c>
      <c r="C44126" s="1">
        <v>44024</v>
      </c>
      <c r="D44126">
        <v>13</v>
      </c>
      <c r="E44126" s="2">
        <v>44024.541666666664</v>
      </c>
      <c r="F44126" s="8" t="s">
        <v>388</v>
      </c>
      <c r="G44126" s="10" t="s">
        <v>389</v>
      </c>
      <c r="J44126" s="14">
        <v>272</v>
      </c>
      <c r="K44126" s="14">
        <v>272</v>
      </c>
      <c r="P44126" s="14">
        <v>272</v>
      </c>
      <c r="Q44126" s="14">
        <v>272</v>
      </c>
      <c r="S44126" s="14">
        <v>272</v>
      </c>
      <c r="AK44126" s="14">
        <v>272</v>
      </c>
      <c r="AS44126" s="14">
        <v>272</v>
      </c>
      <c r="AV44126" s="25">
        <v>2.2400239705281688</v>
      </c>
      <c r="AW44126" s="25">
        <v>0.89941862187477783</v>
      </c>
      <c r="AX44126" s="25">
        <v>2.1544799648559985</v>
      </c>
      <c r="AZ44126" s="26">
        <v>110.96781538312253</v>
      </c>
      <c r="BC44126" s="26">
        <v>110.96781538312253</v>
      </c>
      <c r="BD44126" s="26">
        <v>0</v>
      </c>
      <c r="BE44126" s="26">
        <v>110.96781538312253</v>
      </c>
      <c r="BF44126" s="26">
        <v>0</v>
      </c>
      <c r="BG44126" s="14">
        <v>272</v>
      </c>
      <c r="BH44126" s="14">
        <v>0</v>
      </c>
      <c r="BI44126" s="27">
        <v>0.89941862187477783</v>
      </c>
    </row>
    <row r="44127" spans="1:61" x14ac:dyDescent="0.25">
      <c r="A44127" t="s">
        <v>80</v>
      </c>
      <c r="B44127" s="2">
        <v>44024.875</v>
      </c>
      <c r="C44127" s="1">
        <v>44024</v>
      </c>
      <c r="D44127">
        <v>14</v>
      </c>
      <c r="E44127" s="2">
        <v>44024.583333333336</v>
      </c>
      <c r="F44127" s="8" t="s">
        <v>388</v>
      </c>
      <c r="G44127" s="10" t="s">
        <v>389</v>
      </c>
      <c r="J44127" s="14">
        <v>272</v>
      </c>
      <c r="K44127" s="14">
        <v>272</v>
      </c>
      <c r="P44127" s="14">
        <v>272</v>
      </c>
      <c r="Q44127" s="14">
        <v>272</v>
      </c>
      <c r="S44127" s="14">
        <v>272</v>
      </c>
      <c r="AK44127" s="14">
        <v>272</v>
      </c>
      <c r="AS44127" s="14">
        <v>272</v>
      </c>
      <c r="AV44127" s="25">
        <v>2.2396936658219961</v>
      </c>
      <c r="AW44127" s="25">
        <v>0.89922270420951189</v>
      </c>
      <c r="AX44127" s="25">
        <v>2.15438749352165</v>
      </c>
      <c r="AZ44127" s="26">
        <v>110.94364359616952</v>
      </c>
      <c r="BC44127" s="26">
        <v>110.94364359616952</v>
      </c>
      <c r="BD44127" s="26">
        <v>0</v>
      </c>
      <c r="BE44127" s="26">
        <v>110.94364359616952</v>
      </c>
      <c r="BF44127" s="26">
        <v>0</v>
      </c>
      <c r="BG44127" s="14">
        <v>272</v>
      </c>
      <c r="BH44127" s="14">
        <v>0</v>
      </c>
      <c r="BI44127" s="27">
        <v>0.899222704209512</v>
      </c>
    </row>
    <row r="44128" spans="1:61" x14ac:dyDescent="0.25">
      <c r="A44128" t="s">
        <v>80</v>
      </c>
      <c r="B44128" s="2">
        <v>44024.916666666664</v>
      </c>
      <c r="C44128" s="1">
        <v>44024</v>
      </c>
      <c r="D44128">
        <v>15</v>
      </c>
      <c r="E44128" s="2">
        <v>44024.625</v>
      </c>
      <c r="F44128" s="8" t="s">
        <v>388</v>
      </c>
      <c r="G44128" s="10" t="s">
        <v>389</v>
      </c>
      <c r="J44128" s="14">
        <v>271</v>
      </c>
      <c r="K44128" s="14">
        <v>271</v>
      </c>
      <c r="P44128" s="14">
        <v>271</v>
      </c>
      <c r="Q44128" s="14">
        <v>271</v>
      </c>
      <c r="S44128" s="14">
        <v>271</v>
      </c>
      <c r="AK44128" s="14">
        <v>271</v>
      </c>
      <c r="AS44128" s="14">
        <v>271</v>
      </c>
      <c r="AV44128" s="25">
        <v>2.2400993473570217</v>
      </c>
      <c r="AW44128" s="25">
        <v>0.89913739227650791</v>
      </c>
      <c r="AX44128" s="25">
        <v>2.1499523574844424</v>
      </c>
      <c r="AZ44128" s="26">
        <v>110.52527569691541</v>
      </c>
      <c r="BC44128" s="26">
        <v>110.52527569691541</v>
      </c>
      <c r="BD44128" s="26">
        <v>0</v>
      </c>
      <c r="BE44128" s="26">
        <v>110.52527569691541</v>
      </c>
      <c r="BF44128" s="26">
        <v>0</v>
      </c>
      <c r="BG44128" s="14">
        <v>271</v>
      </c>
      <c r="BH44128" s="14">
        <v>0</v>
      </c>
      <c r="BI44128" s="27">
        <v>0.89913739227650802</v>
      </c>
    </row>
    <row r="44129" spans="1:61" x14ac:dyDescent="0.25">
      <c r="A44129" t="s">
        <v>80</v>
      </c>
      <c r="B44129" s="2">
        <v>44024.958333333336</v>
      </c>
      <c r="C44129" s="1">
        <v>44024</v>
      </c>
      <c r="D44129">
        <v>16</v>
      </c>
      <c r="E44129" s="2">
        <v>44024.666666666664</v>
      </c>
      <c r="F44129" s="8" t="s">
        <v>388</v>
      </c>
      <c r="G44129" s="10" t="s">
        <v>389</v>
      </c>
      <c r="J44129" s="14">
        <v>271</v>
      </c>
      <c r="K44129" s="14">
        <v>271</v>
      </c>
      <c r="P44129" s="14">
        <v>271</v>
      </c>
      <c r="Q44129" s="14">
        <v>271</v>
      </c>
      <c r="S44129" s="14">
        <v>271</v>
      </c>
      <c r="AK44129" s="14">
        <v>271</v>
      </c>
      <c r="AS44129" s="14">
        <v>271</v>
      </c>
      <c r="AV44129" s="25">
        <v>2.2400452374152069</v>
      </c>
      <c r="AW44129" s="25">
        <v>0.89917364316315584</v>
      </c>
      <c r="AX44129" s="25">
        <v>2.1468031271834001</v>
      </c>
      <c r="AZ44129" s="26">
        <v>110.52973178924951</v>
      </c>
      <c r="BC44129" s="26">
        <v>110.52973178924951</v>
      </c>
      <c r="BD44129" s="26">
        <v>0</v>
      </c>
      <c r="BE44129" s="26">
        <v>110.52973178924951</v>
      </c>
      <c r="BF44129" s="26">
        <v>0</v>
      </c>
      <c r="BG44129" s="14">
        <v>271</v>
      </c>
      <c r="BH44129" s="14">
        <v>0</v>
      </c>
      <c r="BI44129" s="27">
        <v>0.89917364316315584</v>
      </c>
    </row>
    <row r="44130" spans="1:61" x14ac:dyDescent="0.25">
      <c r="A44130" t="s">
        <v>80</v>
      </c>
      <c r="B44130" s="2">
        <v>44025</v>
      </c>
      <c r="C44130" s="1">
        <v>44024</v>
      </c>
      <c r="D44130">
        <v>17</v>
      </c>
      <c r="E44130" s="2">
        <v>44024.708333333336</v>
      </c>
      <c r="F44130" s="8" t="s">
        <v>388</v>
      </c>
      <c r="G44130" s="10" t="s">
        <v>389</v>
      </c>
      <c r="J44130" s="14">
        <v>272</v>
      </c>
      <c r="K44130" s="14">
        <v>272</v>
      </c>
      <c r="P44130" s="14">
        <v>272</v>
      </c>
      <c r="Q44130" s="14">
        <v>272</v>
      </c>
      <c r="S44130" s="14">
        <v>272</v>
      </c>
      <c r="AK44130" s="14">
        <v>272</v>
      </c>
      <c r="AS44130" s="14">
        <v>272</v>
      </c>
      <c r="AV44130" s="25">
        <v>2.2401134967892835</v>
      </c>
      <c r="AW44130" s="25">
        <v>0.89895210187536423</v>
      </c>
      <c r="AX44130" s="25">
        <v>2.149039519034321</v>
      </c>
      <c r="AZ44130" s="26">
        <v>110.91025741855698</v>
      </c>
      <c r="BC44130" s="26">
        <v>110.91025741855698</v>
      </c>
      <c r="BD44130" s="26">
        <v>0</v>
      </c>
      <c r="BE44130" s="26">
        <v>110.91025741855698</v>
      </c>
      <c r="BF44130" s="26">
        <v>0</v>
      </c>
      <c r="BG44130" s="14">
        <v>272</v>
      </c>
      <c r="BH44130" s="14">
        <v>0</v>
      </c>
      <c r="BI44130" s="27">
        <v>0.89895210187536423</v>
      </c>
    </row>
    <row r="44131" spans="1:61" x14ac:dyDescent="0.25">
      <c r="A44131" t="s">
        <v>80</v>
      </c>
      <c r="B44131" s="2">
        <v>44025.041666666664</v>
      </c>
      <c r="C44131" s="1">
        <v>44024</v>
      </c>
      <c r="D44131">
        <v>18</v>
      </c>
      <c r="E44131" s="2">
        <v>44024.75</v>
      </c>
      <c r="F44131" s="8" t="s">
        <v>388</v>
      </c>
      <c r="G44131" s="10" t="s">
        <v>389</v>
      </c>
      <c r="J44131" s="14">
        <v>272</v>
      </c>
      <c r="K44131" s="14">
        <v>272</v>
      </c>
      <c r="P44131" s="14">
        <v>272</v>
      </c>
      <c r="Q44131" s="14">
        <v>272</v>
      </c>
      <c r="S44131" s="14">
        <v>272</v>
      </c>
      <c r="AK44131" s="14">
        <v>272</v>
      </c>
      <c r="AS44131" s="14">
        <v>272</v>
      </c>
      <c r="AV44131" s="25">
        <v>2.2399976782905093</v>
      </c>
      <c r="AW44131" s="25">
        <v>0.89915547138842811</v>
      </c>
      <c r="AX44131" s="25">
        <v>2.1538587036214598</v>
      </c>
      <c r="AZ44131" s="26">
        <v>110.93534859415793</v>
      </c>
      <c r="BC44131" s="26">
        <v>110.93534859415793</v>
      </c>
      <c r="BD44131" s="26">
        <v>0</v>
      </c>
      <c r="BE44131" s="26">
        <v>110.93534859415793</v>
      </c>
      <c r="BF44131" s="26">
        <v>0</v>
      </c>
      <c r="BG44131" s="14">
        <v>272</v>
      </c>
      <c r="BH44131" s="14">
        <v>0</v>
      </c>
      <c r="BI44131" s="27">
        <v>0.89915547138842811</v>
      </c>
    </row>
    <row r="44132" spans="1:61" x14ac:dyDescent="0.25">
      <c r="A44132" t="s">
        <v>80</v>
      </c>
      <c r="B44132" s="2">
        <v>44025.083333333336</v>
      </c>
      <c r="C44132" s="1">
        <v>44024</v>
      </c>
      <c r="D44132">
        <v>19</v>
      </c>
      <c r="E44132" s="2">
        <v>44024.791666666664</v>
      </c>
      <c r="F44132" s="8" t="s">
        <v>388</v>
      </c>
      <c r="G44132" s="10" t="s">
        <v>389</v>
      </c>
      <c r="J44132" s="14">
        <v>271</v>
      </c>
      <c r="K44132" s="14">
        <v>271</v>
      </c>
      <c r="P44132" s="14">
        <v>271</v>
      </c>
      <c r="Q44132" s="14">
        <v>271</v>
      </c>
      <c r="S44132" s="14">
        <v>271</v>
      </c>
      <c r="AK44132" s="14">
        <v>271</v>
      </c>
      <c r="AS44132" s="14">
        <v>271</v>
      </c>
      <c r="AV44132" s="25">
        <v>2.239909868817973</v>
      </c>
      <c r="AW44132" s="25">
        <v>0.89974878978807726</v>
      </c>
      <c r="AX44132" s="25">
        <v>2.1539969007630471</v>
      </c>
      <c r="AZ44132" s="26">
        <v>110.60043092803701</v>
      </c>
      <c r="BC44132" s="26">
        <v>110.60043092803701</v>
      </c>
      <c r="BD44132" s="26">
        <v>0</v>
      </c>
      <c r="BE44132" s="26">
        <v>110.60043092803701</v>
      </c>
      <c r="BF44132" s="26">
        <v>0</v>
      </c>
      <c r="BG44132" s="14">
        <v>271</v>
      </c>
      <c r="BH44132" s="14">
        <v>0</v>
      </c>
      <c r="BI44132" s="27">
        <v>0.89974878978807726</v>
      </c>
    </row>
    <row r="44133" spans="1:61" x14ac:dyDescent="0.25">
      <c r="A44133" t="s">
        <v>80</v>
      </c>
      <c r="B44133" s="2">
        <v>44025.125</v>
      </c>
      <c r="C44133" s="1">
        <v>44024</v>
      </c>
      <c r="D44133">
        <v>20</v>
      </c>
      <c r="E44133" s="2">
        <v>44024.833333333336</v>
      </c>
      <c r="F44133" s="8" t="s">
        <v>388</v>
      </c>
      <c r="G44133" s="10" t="s">
        <v>389</v>
      </c>
      <c r="J44133" s="14">
        <v>271</v>
      </c>
      <c r="K44133" s="14">
        <v>271</v>
      </c>
      <c r="P44133" s="14">
        <v>271</v>
      </c>
      <c r="Q44133" s="14">
        <v>271</v>
      </c>
      <c r="S44133" s="14">
        <v>271</v>
      </c>
      <c r="AK44133" s="14">
        <v>271</v>
      </c>
      <c r="AS44133" s="14">
        <v>271</v>
      </c>
      <c r="AV44133" s="25">
        <v>2.2410994991202977</v>
      </c>
      <c r="AW44133" s="25">
        <v>0.89905349601568374</v>
      </c>
      <c r="AX44133" s="25">
        <v>2.1538089235549025</v>
      </c>
      <c r="AZ44133" s="26">
        <v>110.51496285992611</v>
      </c>
      <c r="BC44133" s="26">
        <v>110.51496285992611</v>
      </c>
      <c r="BD44133" s="26">
        <v>0</v>
      </c>
      <c r="BE44133" s="26">
        <v>110.51496285992613</v>
      </c>
      <c r="BF44133" s="26">
        <v>-1.4210854715202004E-14</v>
      </c>
      <c r="BG44133" s="14">
        <v>271</v>
      </c>
      <c r="BH44133" s="14">
        <v>0</v>
      </c>
      <c r="BI44133" s="27">
        <v>0.89905349601568374</v>
      </c>
    </row>
    <row r="44134" spans="1:61" x14ac:dyDescent="0.25">
      <c r="A44134" t="s">
        <v>80</v>
      </c>
      <c r="B44134" s="2">
        <v>44025.166666666664</v>
      </c>
      <c r="C44134" s="1">
        <v>44024</v>
      </c>
      <c r="D44134">
        <v>21</v>
      </c>
      <c r="E44134" s="2">
        <v>44024.875</v>
      </c>
      <c r="F44134" s="8" t="s">
        <v>388</v>
      </c>
      <c r="G44134" s="10" t="s">
        <v>389</v>
      </c>
      <c r="J44134" s="14">
        <v>275</v>
      </c>
      <c r="K44134" s="14">
        <v>275</v>
      </c>
      <c r="P44134" s="14">
        <v>275</v>
      </c>
      <c r="Q44134" s="14">
        <v>275</v>
      </c>
      <c r="S44134" s="14">
        <v>275</v>
      </c>
      <c r="AK44134" s="14">
        <v>275</v>
      </c>
      <c r="AS44134" s="14">
        <v>275</v>
      </c>
      <c r="AV44134" s="25">
        <v>2.2429107144468605</v>
      </c>
      <c r="AW44134" s="25">
        <v>0.89889902727095561</v>
      </c>
      <c r="AX44134" s="25">
        <v>2.1549443720057129</v>
      </c>
      <c r="AZ44134" s="26">
        <v>112.12691189389228</v>
      </c>
      <c r="BC44134" s="26">
        <v>112.12691189389228</v>
      </c>
      <c r="BD44134" s="26">
        <v>0</v>
      </c>
      <c r="BE44134" s="26">
        <v>112.12691189389228</v>
      </c>
      <c r="BF44134" s="26">
        <v>0</v>
      </c>
      <c r="BG44134" s="14">
        <v>275</v>
      </c>
      <c r="BH44134" s="14">
        <v>0</v>
      </c>
      <c r="BI44134" s="27">
        <v>0.89889902727095561</v>
      </c>
    </row>
    <row r="44135" spans="1:61" x14ac:dyDescent="0.25">
      <c r="A44135" t="s">
        <v>80</v>
      </c>
      <c r="B44135" s="2">
        <v>44025.208333333336</v>
      </c>
      <c r="C44135" s="1">
        <v>44024</v>
      </c>
      <c r="D44135">
        <v>22</v>
      </c>
      <c r="E44135" s="2">
        <v>44024.916666666664</v>
      </c>
      <c r="F44135" s="8" t="s">
        <v>388</v>
      </c>
      <c r="G44135" s="10" t="s">
        <v>389</v>
      </c>
      <c r="J44135" s="14">
        <v>276</v>
      </c>
      <c r="K44135" s="14">
        <v>276</v>
      </c>
      <c r="P44135" s="14">
        <v>276</v>
      </c>
      <c r="Q44135" s="14">
        <v>276</v>
      </c>
      <c r="S44135" s="14">
        <v>276</v>
      </c>
      <c r="AK44135" s="14">
        <v>276</v>
      </c>
      <c r="AS44135" s="14">
        <v>276</v>
      </c>
      <c r="AV44135" s="25">
        <v>2.2425568829976661</v>
      </c>
      <c r="AW44135" s="25">
        <v>0.90001641220816697</v>
      </c>
      <c r="AX44135" s="25">
        <v>2.1543821016435274</v>
      </c>
      <c r="AZ44135" s="26">
        <v>112.67453337511866</v>
      </c>
      <c r="BC44135" s="26">
        <v>112.67453337511866</v>
      </c>
      <c r="BD44135" s="26">
        <v>0</v>
      </c>
      <c r="BE44135" s="26">
        <v>112.67453337511867</v>
      </c>
      <c r="BF44135" s="26">
        <v>-1.4210854715202004E-14</v>
      </c>
      <c r="BG44135" s="14">
        <v>276</v>
      </c>
      <c r="BH44135" s="14">
        <v>0</v>
      </c>
      <c r="BI44135" s="27">
        <v>0.90001641220816697</v>
      </c>
    </row>
    <row r="44136" spans="1:61" x14ac:dyDescent="0.25">
      <c r="A44136" t="s">
        <v>80</v>
      </c>
      <c r="B44136" s="2">
        <v>44025.25</v>
      </c>
      <c r="C44136" s="1">
        <v>44024</v>
      </c>
      <c r="D44136">
        <v>23</v>
      </c>
      <c r="E44136" s="2">
        <v>44024.958333333336</v>
      </c>
      <c r="F44136" s="8" t="s">
        <v>388</v>
      </c>
      <c r="G44136" s="10" t="s">
        <v>389</v>
      </c>
      <c r="J44136" s="14">
        <v>275</v>
      </c>
      <c r="K44136" s="14">
        <v>275</v>
      </c>
      <c r="P44136" s="14">
        <v>275</v>
      </c>
      <c r="Q44136" s="14">
        <v>275</v>
      </c>
      <c r="S44136" s="14">
        <v>275</v>
      </c>
      <c r="AK44136" s="14">
        <v>275</v>
      </c>
      <c r="AS44136" s="14">
        <v>275</v>
      </c>
      <c r="AV44136" s="25">
        <v>2.2426635076176997</v>
      </c>
      <c r="AW44136" s="25">
        <v>0.90180924901224124</v>
      </c>
      <c r="AX44136" s="25">
        <v>2.1550918411861915</v>
      </c>
      <c r="AZ44136" s="26">
        <v>112.48992727924374</v>
      </c>
      <c r="BC44136" s="26">
        <v>112.48992727924374</v>
      </c>
      <c r="BD44136" s="26">
        <v>0</v>
      </c>
      <c r="BE44136" s="26">
        <v>112.48992727924376</v>
      </c>
      <c r="BF44136" s="26">
        <v>-1.4210854715202004E-14</v>
      </c>
      <c r="BG44136" s="14">
        <v>275</v>
      </c>
      <c r="BH44136" s="14">
        <v>0</v>
      </c>
      <c r="BI44136" s="27">
        <v>0.90180924901224124</v>
      </c>
    </row>
    <row r="44137" spans="1:61" x14ac:dyDescent="0.25">
      <c r="A44137" t="s">
        <v>80</v>
      </c>
      <c r="B44137" s="2">
        <v>44025.291666666664</v>
      </c>
      <c r="C44137" s="1">
        <v>44024</v>
      </c>
      <c r="D44137">
        <v>24</v>
      </c>
      <c r="E44137" s="2">
        <v>44025</v>
      </c>
      <c r="F44137" s="8" t="s">
        <v>388</v>
      </c>
      <c r="G44137" s="10" t="s">
        <v>389</v>
      </c>
      <c r="J44137" s="14">
        <v>277</v>
      </c>
      <c r="K44137" s="14">
        <v>277</v>
      </c>
      <c r="P44137" s="14">
        <v>277</v>
      </c>
      <c r="Q44137" s="14">
        <v>277</v>
      </c>
      <c r="S44137" s="14">
        <v>277</v>
      </c>
      <c r="AK44137" s="14">
        <v>277</v>
      </c>
      <c r="AS44137" s="14">
        <v>277</v>
      </c>
      <c r="AV44137" s="25">
        <v>2.2425956863555507</v>
      </c>
      <c r="AW44137" s="25">
        <v>0.90291127553443817</v>
      </c>
      <c r="AX44137" s="25">
        <v>2.1553976075681645</v>
      </c>
      <c r="AZ44137" s="26">
        <v>113.44650022363918</v>
      </c>
      <c r="BC44137" s="26">
        <v>113.44650022363918</v>
      </c>
      <c r="BD44137" s="26">
        <v>0</v>
      </c>
      <c r="BE44137" s="26">
        <v>113.44650022363918</v>
      </c>
      <c r="BF44137" s="26">
        <v>0</v>
      </c>
      <c r="BG44137" s="14">
        <v>277</v>
      </c>
      <c r="BH44137" s="14">
        <v>0</v>
      </c>
      <c r="BI44137" s="27">
        <v>0.90291127553443828</v>
      </c>
    </row>
    <row r="44138" spans="1:61" x14ac:dyDescent="0.25">
      <c r="A44138" t="s">
        <v>80</v>
      </c>
      <c r="B44138" s="2">
        <v>44025.333333333336</v>
      </c>
      <c r="C44138" s="1">
        <v>44025</v>
      </c>
      <c r="D44138">
        <v>1</v>
      </c>
      <c r="E44138" s="2">
        <v>44025.041666666664</v>
      </c>
      <c r="F44138" s="8" t="s">
        <v>388</v>
      </c>
      <c r="G44138" s="10" t="s">
        <v>389</v>
      </c>
      <c r="J44138" s="14">
        <v>276</v>
      </c>
      <c r="K44138" s="14">
        <v>276</v>
      </c>
      <c r="P44138" s="14">
        <v>276</v>
      </c>
      <c r="Q44138" s="14">
        <v>276</v>
      </c>
      <c r="S44138" s="14">
        <v>276</v>
      </c>
      <c r="AK44138" s="14">
        <v>276</v>
      </c>
      <c r="AS44138" s="14">
        <v>276</v>
      </c>
      <c r="AV44138" s="25">
        <v>2.2425902874680825</v>
      </c>
      <c r="AW44138" s="25">
        <v>0.90327103941660869</v>
      </c>
      <c r="AX44138" s="25">
        <v>2.1555493013840428</v>
      </c>
      <c r="AZ44138" s="26">
        <v>113.08198550270977</v>
      </c>
      <c r="BC44138" s="26">
        <v>113.08198550270977</v>
      </c>
      <c r="BD44138" s="26">
        <v>0</v>
      </c>
      <c r="BE44138" s="26">
        <v>113.08198550270978</v>
      </c>
      <c r="BF44138" s="26">
        <v>-1.4210854715202004E-14</v>
      </c>
      <c r="BG44138" s="14">
        <v>276</v>
      </c>
      <c r="BH44138" s="14">
        <v>0</v>
      </c>
      <c r="BI44138" s="27">
        <v>0.90327103941660869</v>
      </c>
    </row>
    <row r="44139" spans="1:61" x14ac:dyDescent="0.25">
      <c r="A44139" t="s">
        <v>80</v>
      </c>
      <c r="B44139" s="2">
        <v>44025.375</v>
      </c>
      <c r="C44139" s="1">
        <v>44025</v>
      </c>
      <c r="D44139">
        <v>2</v>
      </c>
      <c r="E44139" s="2">
        <v>44025.083333333336</v>
      </c>
      <c r="F44139" s="8" t="s">
        <v>388</v>
      </c>
      <c r="G44139" s="10" t="s">
        <v>389</v>
      </c>
      <c r="J44139" s="14">
        <v>277</v>
      </c>
      <c r="K44139" s="14">
        <v>277</v>
      </c>
      <c r="P44139" s="14">
        <v>277</v>
      </c>
      <c r="Q44139" s="14">
        <v>277</v>
      </c>
      <c r="S44139" s="14">
        <v>277</v>
      </c>
      <c r="AK44139" s="14">
        <v>277</v>
      </c>
      <c r="AS44139" s="14">
        <v>277</v>
      </c>
      <c r="AV44139" s="25">
        <v>2.2426558355837729</v>
      </c>
      <c r="AW44139" s="25">
        <v>0.90391151471797171</v>
      </c>
      <c r="AX44139" s="25">
        <v>2.1557937571339303</v>
      </c>
      <c r="AZ44139" s="26">
        <v>113.57217551182434</v>
      </c>
      <c r="BC44139" s="26">
        <v>113.57217551182434</v>
      </c>
      <c r="BD44139" s="26">
        <v>0</v>
      </c>
      <c r="BE44139" s="26">
        <v>113.57217551182434</v>
      </c>
      <c r="BF44139" s="26">
        <v>0</v>
      </c>
      <c r="BG44139" s="14">
        <v>277</v>
      </c>
      <c r="BH44139" s="14">
        <v>0</v>
      </c>
      <c r="BI44139" s="27">
        <v>0.90391151471797171</v>
      </c>
    </row>
    <row r="44140" spans="1:61" x14ac:dyDescent="0.25">
      <c r="A44140" t="s">
        <v>80</v>
      </c>
      <c r="B44140" s="2">
        <v>44025.416666666664</v>
      </c>
      <c r="C44140" s="1">
        <v>44025</v>
      </c>
      <c r="D44140">
        <v>3</v>
      </c>
      <c r="E44140" s="2">
        <v>44025.125</v>
      </c>
      <c r="F44140" s="8" t="s">
        <v>388</v>
      </c>
      <c r="G44140" s="10" t="s">
        <v>389</v>
      </c>
      <c r="J44140" s="14">
        <v>277</v>
      </c>
      <c r="K44140" s="14">
        <v>277</v>
      </c>
      <c r="P44140" s="14">
        <v>277</v>
      </c>
      <c r="Q44140" s="14">
        <v>277</v>
      </c>
      <c r="S44140" s="14">
        <v>277</v>
      </c>
      <c r="AK44140" s="14">
        <v>277</v>
      </c>
      <c r="AS44140" s="14">
        <v>277</v>
      </c>
      <c r="AV44140" s="25">
        <v>2.2434783568165866</v>
      </c>
      <c r="AW44140" s="25">
        <v>0.90376997047425145</v>
      </c>
      <c r="AX44140" s="25">
        <v>2.1562977182551579</v>
      </c>
      <c r="AZ44140" s="26">
        <v>113.55439115192988</v>
      </c>
      <c r="BC44140" s="26">
        <v>113.55439115192988</v>
      </c>
      <c r="BD44140" s="26">
        <v>0</v>
      </c>
      <c r="BE44140" s="26">
        <v>113.55439115192991</v>
      </c>
      <c r="BF44140" s="26">
        <v>-2.8421709430404007E-14</v>
      </c>
      <c r="BG44140" s="14">
        <v>277</v>
      </c>
      <c r="BH44140" s="14">
        <v>0</v>
      </c>
      <c r="BI44140" s="27">
        <v>0.90376997047425134</v>
      </c>
    </row>
    <row r="44141" spans="1:61" x14ac:dyDescent="0.25">
      <c r="A44141" t="s">
        <v>80</v>
      </c>
      <c r="B44141" s="2">
        <v>44025.458333333336</v>
      </c>
      <c r="C44141" s="1">
        <v>44025</v>
      </c>
      <c r="D44141">
        <v>4</v>
      </c>
      <c r="E44141" s="2">
        <v>44025.166666666664</v>
      </c>
      <c r="F44141" s="8" t="s">
        <v>388</v>
      </c>
      <c r="G44141" s="10" t="s">
        <v>389</v>
      </c>
      <c r="J44141" s="14">
        <v>275</v>
      </c>
      <c r="K44141" s="14">
        <v>275</v>
      </c>
      <c r="P44141" s="14">
        <v>275</v>
      </c>
      <c r="Q44141" s="14">
        <v>275</v>
      </c>
      <c r="S44141" s="14">
        <v>275</v>
      </c>
      <c r="AK44141" s="14">
        <v>275</v>
      </c>
      <c r="AS44141" s="14">
        <v>275</v>
      </c>
      <c r="AV44141" s="25">
        <v>2.2454035758992217</v>
      </c>
      <c r="AW44141" s="25">
        <v>0.90460735907257306</v>
      </c>
      <c r="AX44141" s="25">
        <v>2.1587899734955047</v>
      </c>
      <c r="AZ44141" s="26">
        <v>112.83895807212019</v>
      </c>
      <c r="BC44141" s="26">
        <v>112.83895807212019</v>
      </c>
      <c r="BD44141" s="26">
        <v>0</v>
      </c>
      <c r="BE44141" s="26">
        <v>112.83895807212019</v>
      </c>
      <c r="BF44141" s="26">
        <v>0</v>
      </c>
      <c r="BG44141" s="14">
        <v>275</v>
      </c>
      <c r="BH44141" s="14">
        <v>0</v>
      </c>
      <c r="BI44141" s="27">
        <v>0.90460735907257317</v>
      </c>
    </row>
    <row r="44142" spans="1:61" x14ac:dyDescent="0.25">
      <c r="A44142" t="s">
        <v>80</v>
      </c>
      <c r="B44142" s="2">
        <v>44025.5</v>
      </c>
      <c r="C44142" s="1">
        <v>44025</v>
      </c>
      <c r="D44142">
        <v>5</v>
      </c>
      <c r="E44142" s="2">
        <v>44025.208333333336</v>
      </c>
      <c r="F44142" s="8" t="s">
        <v>388</v>
      </c>
      <c r="G44142" s="10" t="s">
        <v>389</v>
      </c>
      <c r="J44142" s="14">
        <v>246</v>
      </c>
      <c r="K44142" s="14">
        <v>246</v>
      </c>
      <c r="P44142" s="14">
        <v>246</v>
      </c>
      <c r="Q44142" s="14">
        <v>246</v>
      </c>
      <c r="S44142" s="14">
        <v>246</v>
      </c>
      <c r="AK44142" s="14">
        <v>246</v>
      </c>
      <c r="AS44142" s="14">
        <v>246</v>
      </c>
      <c r="AV44142" s="25">
        <v>2.2462775112047222</v>
      </c>
      <c r="AW44142" s="25">
        <v>0.90486832357470215</v>
      </c>
      <c r="AX44142" s="25">
        <v>2.1613723794230948</v>
      </c>
      <c r="AZ44142" s="26">
        <v>100.96869646441417</v>
      </c>
      <c r="BC44142" s="26">
        <v>100.96869646441417</v>
      </c>
      <c r="BD44142" s="26">
        <v>0</v>
      </c>
      <c r="BE44142" s="26">
        <v>100.96869646441417</v>
      </c>
      <c r="BF44142" s="26">
        <v>0</v>
      </c>
      <c r="BG44142" s="14">
        <v>246</v>
      </c>
      <c r="BH44142" s="14">
        <v>0</v>
      </c>
      <c r="BI44142" s="27">
        <v>0.90486832357470226</v>
      </c>
    </row>
    <row r="44143" spans="1:61" x14ac:dyDescent="0.25">
      <c r="A44143" t="s">
        <v>80</v>
      </c>
      <c r="B44143" s="2">
        <v>44025.541666666664</v>
      </c>
      <c r="C44143" s="1">
        <v>44025</v>
      </c>
      <c r="D44143">
        <v>6</v>
      </c>
      <c r="E44143" s="2">
        <v>44025.25</v>
      </c>
      <c r="F44143" s="8" t="s">
        <v>388</v>
      </c>
      <c r="G44143" s="10" t="s">
        <v>389</v>
      </c>
      <c r="J44143" s="14">
        <v>380</v>
      </c>
      <c r="K44143" s="14">
        <v>380</v>
      </c>
      <c r="P44143" s="14">
        <v>380</v>
      </c>
      <c r="Q44143" s="14">
        <v>380</v>
      </c>
      <c r="S44143" s="14">
        <v>380</v>
      </c>
      <c r="AK44143" s="14">
        <v>380</v>
      </c>
      <c r="AS44143" s="14">
        <v>380</v>
      </c>
      <c r="AV44143" s="25">
        <v>2.2465456256163212</v>
      </c>
      <c r="AW44143" s="25">
        <v>0.90469150792900466</v>
      </c>
      <c r="AX44143" s="25">
        <v>2.1633676480092672</v>
      </c>
      <c r="AZ44143" s="26">
        <v>155.93742822482866</v>
      </c>
      <c r="BC44143" s="26">
        <v>155.93742822482866</v>
      </c>
      <c r="BD44143" s="26">
        <v>0</v>
      </c>
      <c r="BE44143" s="26">
        <v>155.93742822482866</v>
      </c>
      <c r="BF44143" s="26">
        <v>0</v>
      </c>
      <c r="BG44143" s="14">
        <v>380</v>
      </c>
      <c r="BH44143" s="14">
        <v>0</v>
      </c>
      <c r="BI44143" s="27">
        <v>0.90469150792900455</v>
      </c>
    </row>
    <row r="44144" spans="1:61" x14ac:dyDescent="0.25">
      <c r="A44144" t="s">
        <v>80</v>
      </c>
      <c r="B44144" s="2">
        <v>44025.583333333336</v>
      </c>
      <c r="C44144" s="1">
        <v>44025</v>
      </c>
      <c r="D44144">
        <v>7</v>
      </c>
      <c r="E44144" s="2">
        <v>44025.291666666664</v>
      </c>
      <c r="F44144" s="8" t="s">
        <v>388</v>
      </c>
      <c r="G44144" s="10" t="s">
        <v>389</v>
      </c>
      <c r="J44144" s="14">
        <v>508</v>
      </c>
      <c r="K44144" s="14">
        <v>508</v>
      </c>
      <c r="P44144" s="14">
        <v>508</v>
      </c>
      <c r="Q44144" s="14">
        <v>508</v>
      </c>
      <c r="S44144" s="14">
        <v>508</v>
      </c>
      <c r="AK44144" s="14">
        <v>508</v>
      </c>
      <c r="AS44144" s="14">
        <v>508</v>
      </c>
      <c r="AV44144" s="25">
        <v>2.2463465346826608</v>
      </c>
      <c r="AW44144" s="25">
        <v>0.90404297643084641</v>
      </c>
      <c r="AX44144" s="25">
        <v>2.1684519028723015</v>
      </c>
      <c r="AZ44144" s="26">
        <v>208.31428183853453</v>
      </c>
      <c r="BC44144" s="26">
        <v>208.31428183853453</v>
      </c>
      <c r="BD44144" s="26">
        <v>0</v>
      </c>
      <c r="BE44144" s="26">
        <v>208.31428183853455</v>
      </c>
      <c r="BF44144" s="26">
        <v>-2.8421709430404007E-14</v>
      </c>
      <c r="BG44144" s="14">
        <v>508</v>
      </c>
      <c r="BH44144" s="14">
        <v>0</v>
      </c>
      <c r="BI44144" s="27">
        <v>0.90404297643084641</v>
      </c>
    </row>
    <row r="44145" spans="1:61" x14ac:dyDescent="0.25">
      <c r="A44145" t="s">
        <v>80</v>
      </c>
      <c r="B44145" s="2">
        <v>44025.625</v>
      </c>
      <c r="C44145" s="1">
        <v>44025</v>
      </c>
      <c r="D44145">
        <v>8</v>
      </c>
      <c r="E44145" s="2">
        <v>44025.333333333336</v>
      </c>
      <c r="F44145" s="8" t="s">
        <v>388</v>
      </c>
      <c r="G44145" s="10" t="s">
        <v>389</v>
      </c>
      <c r="J44145" s="14">
        <v>342</v>
      </c>
      <c r="K44145" s="14">
        <v>342</v>
      </c>
      <c r="P44145" s="14">
        <v>342</v>
      </c>
      <c r="Q44145" s="14">
        <v>342</v>
      </c>
      <c r="S44145" s="14">
        <v>342</v>
      </c>
      <c r="AK44145" s="14">
        <v>342</v>
      </c>
      <c r="AS44145" s="14">
        <v>342</v>
      </c>
      <c r="AV44145" s="25">
        <v>2.2467791631060003</v>
      </c>
      <c r="AW44145" s="25">
        <v>0.90445667961511589</v>
      </c>
      <c r="AX44145" s="25">
        <v>2.1691289056901382</v>
      </c>
      <c r="AZ44145" s="26">
        <v>140.30725677367059</v>
      </c>
      <c r="BC44145" s="26">
        <v>140.30725677367059</v>
      </c>
      <c r="BD44145" s="26">
        <v>0</v>
      </c>
      <c r="BE44145" s="26">
        <v>140.30725677367059</v>
      </c>
      <c r="BF44145" s="26">
        <v>0</v>
      </c>
      <c r="BG44145" s="14">
        <v>342</v>
      </c>
      <c r="BH44145" s="14">
        <v>0</v>
      </c>
      <c r="BI44145" s="27">
        <v>0.90445667961511589</v>
      </c>
    </row>
    <row r="44146" spans="1:61" x14ac:dyDescent="0.25">
      <c r="A44146" t="s">
        <v>80</v>
      </c>
      <c r="B44146" s="2">
        <v>44025.666666666664</v>
      </c>
      <c r="C44146" s="1">
        <v>44025</v>
      </c>
      <c r="D44146">
        <v>9</v>
      </c>
      <c r="E44146" s="2">
        <v>44025.375</v>
      </c>
      <c r="F44146" s="8" t="s">
        <v>388</v>
      </c>
      <c r="G44146" s="10" t="s">
        <v>389</v>
      </c>
      <c r="J44146" s="14">
        <v>255</v>
      </c>
      <c r="K44146" s="14">
        <v>255</v>
      </c>
      <c r="P44146" s="14">
        <v>255</v>
      </c>
      <c r="Q44146" s="14">
        <v>255</v>
      </c>
      <c r="S44146" s="14">
        <v>255</v>
      </c>
      <c r="AK44146" s="14">
        <v>255</v>
      </c>
      <c r="AS44146" s="14">
        <v>255</v>
      </c>
      <c r="AV44146" s="25">
        <v>2.2464106897130933</v>
      </c>
      <c r="AW44146" s="25">
        <v>0.90388963006289991</v>
      </c>
      <c r="AX44146" s="25">
        <v>2.1702572204204058</v>
      </c>
      <c r="AZ44146" s="26">
        <v>104.54947141277839</v>
      </c>
      <c r="BC44146" s="26">
        <v>104.54947141277839</v>
      </c>
      <c r="BD44146" s="26">
        <v>0</v>
      </c>
      <c r="BE44146" s="26">
        <v>104.54947141277839</v>
      </c>
      <c r="BF44146" s="26">
        <v>0</v>
      </c>
      <c r="BG44146" s="14">
        <v>255</v>
      </c>
      <c r="BH44146" s="14">
        <v>0</v>
      </c>
      <c r="BI44146" s="27">
        <v>0.90388963006289991</v>
      </c>
    </row>
    <row r="44147" spans="1:61" x14ac:dyDescent="0.25">
      <c r="A44147" t="s">
        <v>80</v>
      </c>
      <c r="B44147" s="2">
        <v>44025.708333333336</v>
      </c>
      <c r="C44147" s="1">
        <v>44025</v>
      </c>
      <c r="D44147">
        <v>10</v>
      </c>
      <c r="E44147" s="2">
        <v>44025.416666666664</v>
      </c>
      <c r="F44147" s="8" t="s">
        <v>388</v>
      </c>
      <c r="G44147" s="10" t="s">
        <v>389</v>
      </c>
      <c r="J44147" s="14">
        <v>253</v>
      </c>
      <c r="K44147" s="14">
        <v>253</v>
      </c>
      <c r="P44147" s="14">
        <v>253</v>
      </c>
      <c r="Q44147" s="14">
        <v>253</v>
      </c>
      <c r="S44147" s="14">
        <v>253</v>
      </c>
      <c r="AK44147" s="14">
        <v>253</v>
      </c>
      <c r="AS44147" s="14">
        <v>253</v>
      </c>
      <c r="AV44147" s="25">
        <v>2.2453101068521426</v>
      </c>
      <c r="AW44147" s="25">
        <v>0.90329744495837183</v>
      </c>
      <c r="AX44147" s="25">
        <v>2.1703246767208189</v>
      </c>
      <c r="AZ44147" s="26">
        <v>103.66151698454522</v>
      </c>
      <c r="BC44147" s="26">
        <v>103.66151698454522</v>
      </c>
      <c r="BD44147" s="26">
        <v>0</v>
      </c>
      <c r="BE44147" s="26">
        <v>103.66151698454523</v>
      </c>
      <c r="BF44147" s="26">
        <v>-1.4210854715202004E-14</v>
      </c>
      <c r="BG44147" s="14">
        <v>253</v>
      </c>
      <c r="BH44147" s="14">
        <v>0</v>
      </c>
      <c r="BI44147" s="27">
        <v>0.90329744495837172</v>
      </c>
    </row>
    <row r="44148" spans="1:61" x14ac:dyDescent="0.25">
      <c r="A44148" t="s">
        <v>80</v>
      </c>
      <c r="B44148" s="2">
        <v>44025.75</v>
      </c>
      <c r="C44148" s="1">
        <v>44025</v>
      </c>
      <c r="D44148">
        <v>11</v>
      </c>
      <c r="E44148" s="2">
        <v>44025.458333333336</v>
      </c>
      <c r="F44148" s="8" t="s">
        <v>388</v>
      </c>
      <c r="G44148" s="10" t="s">
        <v>389</v>
      </c>
      <c r="J44148" s="14">
        <v>252</v>
      </c>
      <c r="K44148" s="14">
        <v>252</v>
      </c>
      <c r="P44148" s="14">
        <v>252</v>
      </c>
      <c r="Q44148" s="14">
        <v>252</v>
      </c>
      <c r="S44148" s="14">
        <v>252</v>
      </c>
      <c r="AK44148" s="14">
        <v>252</v>
      </c>
      <c r="AS44148" s="14">
        <v>252</v>
      </c>
      <c r="AV44148" s="25">
        <v>2.2435252005969968</v>
      </c>
      <c r="AW44148" s="25">
        <v>0.90230218908274451</v>
      </c>
      <c r="AX44148" s="25">
        <v>2.1706672966136833</v>
      </c>
      <c r="AZ44148" s="26">
        <v>103.13802453431958</v>
      </c>
      <c r="BC44148" s="26">
        <v>103.13802453431958</v>
      </c>
      <c r="BD44148" s="26">
        <v>0</v>
      </c>
      <c r="BE44148" s="26">
        <v>103.13802453431957</v>
      </c>
      <c r="BF44148" s="26">
        <v>1.4210854715202004E-14</v>
      </c>
      <c r="BG44148" s="14">
        <v>252</v>
      </c>
      <c r="BH44148" s="14">
        <v>0</v>
      </c>
      <c r="BI44148" s="27">
        <v>0.90230218908274462</v>
      </c>
    </row>
    <row r="44149" spans="1:61" x14ac:dyDescent="0.25">
      <c r="A44149" t="s">
        <v>80</v>
      </c>
      <c r="B44149" s="2">
        <v>44025.791666666664</v>
      </c>
      <c r="C44149" s="1">
        <v>44025</v>
      </c>
      <c r="D44149">
        <v>12</v>
      </c>
      <c r="E44149" s="2">
        <v>44025.5</v>
      </c>
      <c r="F44149" s="8" t="s">
        <v>388</v>
      </c>
      <c r="G44149" s="10" t="s">
        <v>389</v>
      </c>
      <c r="J44149" s="14">
        <v>253</v>
      </c>
      <c r="K44149" s="14">
        <v>253</v>
      </c>
      <c r="P44149" s="14">
        <v>253</v>
      </c>
      <c r="Q44149" s="14">
        <v>253</v>
      </c>
      <c r="S44149" s="14">
        <v>253</v>
      </c>
      <c r="AK44149" s="14">
        <v>253</v>
      </c>
      <c r="AS44149" s="14">
        <v>253</v>
      </c>
      <c r="AV44149" s="25">
        <v>2.242058989756083</v>
      </c>
      <c r="AW44149" s="25">
        <v>0.90200277264280104</v>
      </c>
      <c r="AX44149" s="25">
        <v>2.170929408933552</v>
      </c>
      <c r="AZ44149" s="26">
        <v>103.51294167640168</v>
      </c>
      <c r="BC44149" s="26">
        <v>103.51294167640168</v>
      </c>
      <c r="BD44149" s="26">
        <v>0</v>
      </c>
      <c r="BE44149" s="26">
        <v>103.51294167640168</v>
      </c>
      <c r="BF44149" s="26">
        <v>0</v>
      </c>
      <c r="BG44149" s="14">
        <v>253</v>
      </c>
      <c r="BH44149" s="14">
        <v>0</v>
      </c>
      <c r="BI44149" s="27">
        <v>0.90200277264280104</v>
      </c>
    </row>
    <row r="44150" spans="1:61" x14ac:dyDescent="0.25">
      <c r="A44150" t="s">
        <v>80</v>
      </c>
      <c r="B44150" s="2">
        <v>44025.833333333336</v>
      </c>
      <c r="C44150" s="1">
        <v>44025</v>
      </c>
      <c r="D44150">
        <v>13</v>
      </c>
      <c r="E44150" s="2">
        <v>44025.541666666664</v>
      </c>
      <c r="F44150" s="8" t="s">
        <v>388</v>
      </c>
      <c r="G44150" s="10" t="s">
        <v>389</v>
      </c>
      <c r="J44150" s="14">
        <v>253</v>
      </c>
      <c r="K44150" s="14">
        <v>253</v>
      </c>
      <c r="P44150" s="14">
        <v>253</v>
      </c>
      <c r="Q44150" s="14">
        <v>253</v>
      </c>
      <c r="S44150" s="14">
        <v>253</v>
      </c>
      <c r="AK44150" s="14">
        <v>253</v>
      </c>
      <c r="AS44150" s="14">
        <v>253</v>
      </c>
      <c r="AV44150" s="25">
        <v>2.2415206492999973</v>
      </c>
      <c r="AW44150" s="25">
        <v>0.90169437603564973</v>
      </c>
      <c r="AX44150" s="25">
        <v>2.1706228097539744</v>
      </c>
      <c r="AZ44150" s="26">
        <v>103.47755038828433</v>
      </c>
      <c r="BC44150" s="26">
        <v>103.47755038828433</v>
      </c>
      <c r="BD44150" s="26">
        <v>0</v>
      </c>
      <c r="BE44150" s="26">
        <v>103.47755038828433</v>
      </c>
      <c r="BF44150" s="26">
        <v>0</v>
      </c>
      <c r="BG44150" s="14">
        <v>253</v>
      </c>
      <c r="BH44150" s="14">
        <v>0</v>
      </c>
      <c r="BI44150" s="27">
        <v>0.90169437603564973</v>
      </c>
    </row>
    <row r="44151" spans="1:61" x14ac:dyDescent="0.25">
      <c r="A44151" t="s">
        <v>80</v>
      </c>
      <c r="B44151" s="2">
        <v>44025.875</v>
      </c>
      <c r="C44151" s="1">
        <v>44025</v>
      </c>
      <c r="D44151">
        <v>14</v>
      </c>
      <c r="E44151" s="2">
        <v>44025.583333333336</v>
      </c>
      <c r="F44151" s="8" t="s">
        <v>388</v>
      </c>
      <c r="G44151" s="10" t="s">
        <v>389</v>
      </c>
      <c r="J44151" s="14">
        <v>252</v>
      </c>
      <c r="K44151" s="14">
        <v>252</v>
      </c>
      <c r="P44151" s="14">
        <v>252</v>
      </c>
      <c r="Q44151" s="14">
        <v>252</v>
      </c>
      <c r="S44151" s="14">
        <v>252</v>
      </c>
      <c r="AK44151" s="14">
        <v>252</v>
      </c>
      <c r="AS44151" s="14">
        <v>252</v>
      </c>
      <c r="AV44151" s="25">
        <v>2.2416574685226278</v>
      </c>
      <c r="AW44151" s="25">
        <v>0.90167762448339994</v>
      </c>
      <c r="AX44151" s="25">
        <v>2.1729429634364963</v>
      </c>
      <c r="AZ44151" s="26">
        <v>103.06663341973528</v>
      </c>
      <c r="BC44151" s="26">
        <v>103.06663341973528</v>
      </c>
      <c r="BD44151" s="26">
        <v>0</v>
      </c>
      <c r="BE44151" s="26">
        <v>103.06663341973528</v>
      </c>
      <c r="BF44151" s="26">
        <v>0</v>
      </c>
      <c r="BG44151" s="14">
        <v>252</v>
      </c>
      <c r="BH44151" s="14">
        <v>0</v>
      </c>
      <c r="BI44151" s="27">
        <v>0.90167762448339994</v>
      </c>
    </row>
    <row r="44152" spans="1:61" x14ac:dyDescent="0.25">
      <c r="A44152" t="s">
        <v>80</v>
      </c>
      <c r="B44152" s="2">
        <v>44025.916666666664</v>
      </c>
      <c r="C44152" s="1">
        <v>44025</v>
      </c>
      <c r="D44152">
        <v>15</v>
      </c>
      <c r="E44152" s="2">
        <v>44025.625</v>
      </c>
      <c r="F44152" s="8" t="s">
        <v>388</v>
      </c>
      <c r="G44152" s="10" t="s">
        <v>389</v>
      </c>
      <c r="J44152" s="14">
        <v>255</v>
      </c>
      <c r="K44152" s="14">
        <v>255</v>
      </c>
      <c r="P44152" s="14">
        <v>255</v>
      </c>
      <c r="Q44152" s="14">
        <v>255</v>
      </c>
      <c r="S44152" s="14">
        <v>255</v>
      </c>
      <c r="AK44152" s="14">
        <v>255</v>
      </c>
      <c r="AS44152" s="14">
        <v>255</v>
      </c>
      <c r="AV44152" s="25">
        <v>2.2421916329178049</v>
      </c>
      <c r="AW44152" s="25">
        <v>0.90173744842028902</v>
      </c>
      <c r="AX44152" s="25">
        <v>2.1645730956015528</v>
      </c>
      <c r="AZ44152" s="26">
        <v>104.30053675788739</v>
      </c>
      <c r="BC44152" s="26">
        <v>104.30053675788739</v>
      </c>
      <c r="BD44152" s="26">
        <v>0</v>
      </c>
      <c r="BE44152" s="26">
        <v>104.3005367578874</v>
      </c>
      <c r="BF44152" s="26">
        <v>-1.4210854715202004E-14</v>
      </c>
      <c r="BG44152" s="14">
        <v>255</v>
      </c>
      <c r="BH44152" s="14">
        <v>0</v>
      </c>
      <c r="BI44152" s="27">
        <v>0.90173744842028891</v>
      </c>
    </row>
    <row r="44153" spans="1:61" x14ac:dyDescent="0.25">
      <c r="A44153" t="s">
        <v>80</v>
      </c>
      <c r="B44153" s="2">
        <v>44025.958333333336</v>
      </c>
      <c r="C44153" s="1">
        <v>44025</v>
      </c>
      <c r="D44153">
        <v>16</v>
      </c>
      <c r="E44153" s="2">
        <v>44025.666666666664</v>
      </c>
      <c r="F44153" s="8" t="s">
        <v>388</v>
      </c>
      <c r="G44153" s="10" t="s">
        <v>389</v>
      </c>
      <c r="J44153" s="14">
        <v>253</v>
      </c>
      <c r="K44153" s="14">
        <v>253</v>
      </c>
      <c r="P44153" s="14">
        <v>253</v>
      </c>
      <c r="Q44153" s="14">
        <v>253</v>
      </c>
      <c r="S44153" s="14">
        <v>253</v>
      </c>
      <c r="AK44153" s="14">
        <v>253</v>
      </c>
      <c r="AS44153" s="14">
        <v>253</v>
      </c>
      <c r="AV44153" s="25">
        <v>2.2422444013910843</v>
      </c>
      <c r="AW44153" s="25">
        <v>0.90178875349458498</v>
      </c>
      <c r="AX44153" s="25">
        <v>2.1545995317065385</v>
      </c>
      <c r="AZ44153" s="26">
        <v>103.48838105166877</v>
      </c>
      <c r="BC44153" s="26">
        <v>103.48838105166877</v>
      </c>
      <c r="BD44153" s="26">
        <v>0</v>
      </c>
      <c r="BE44153" s="26">
        <v>103.48838105166878</v>
      </c>
      <c r="BF44153" s="26">
        <v>-1.4210854715202004E-14</v>
      </c>
      <c r="BG44153" s="14">
        <v>253</v>
      </c>
      <c r="BH44153" s="14">
        <v>0</v>
      </c>
      <c r="BI44153" s="27">
        <v>0.90178875349458487</v>
      </c>
    </row>
    <row r="44154" spans="1:61" x14ac:dyDescent="0.25">
      <c r="A44154" t="s">
        <v>80</v>
      </c>
      <c r="B44154" s="2">
        <v>44026</v>
      </c>
      <c r="C44154" s="1">
        <v>44025</v>
      </c>
      <c r="D44154">
        <v>17</v>
      </c>
      <c r="E44154" s="2">
        <v>44025.708333333336</v>
      </c>
      <c r="F44154" s="8" t="s">
        <v>388</v>
      </c>
      <c r="G44154" s="10" t="s">
        <v>389</v>
      </c>
      <c r="J44154" s="14">
        <v>253</v>
      </c>
      <c r="K44154" s="14">
        <v>253</v>
      </c>
      <c r="P44154" s="14">
        <v>253</v>
      </c>
      <c r="Q44154" s="14">
        <v>253</v>
      </c>
      <c r="S44154" s="14">
        <v>253</v>
      </c>
      <c r="AK44154" s="14">
        <v>253</v>
      </c>
      <c r="AS44154" s="14">
        <v>253</v>
      </c>
      <c r="AV44154" s="25">
        <v>2.2420955568444283</v>
      </c>
      <c r="AW44154" s="25">
        <v>0.90137271612195391</v>
      </c>
      <c r="AX44154" s="25">
        <v>2.1526397029364062</v>
      </c>
      <c r="AZ44154" s="26">
        <v>103.44063701629049</v>
      </c>
      <c r="BC44154" s="26">
        <v>103.44063701629049</v>
      </c>
      <c r="BD44154" s="26">
        <v>0</v>
      </c>
      <c r="BE44154" s="26">
        <v>103.44063701629049</v>
      </c>
      <c r="BF44154" s="26">
        <v>0</v>
      </c>
      <c r="BG44154" s="14">
        <v>253</v>
      </c>
      <c r="BH44154" s="14">
        <v>0</v>
      </c>
      <c r="BI44154" s="27">
        <v>0.90137271612195391</v>
      </c>
    </row>
    <row r="44155" spans="1:61" x14ac:dyDescent="0.25">
      <c r="A44155" t="s">
        <v>80</v>
      </c>
      <c r="B44155" s="2">
        <v>44026.041666666664</v>
      </c>
      <c r="C44155" s="1">
        <v>44025</v>
      </c>
      <c r="D44155">
        <v>18</v>
      </c>
      <c r="E44155" s="2">
        <v>44025.75</v>
      </c>
      <c r="F44155" s="8" t="s">
        <v>388</v>
      </c>
      <c r="G44155" s="10" t="s">
        <v>389</v>
      </c>
      <c r="J44155" s="14">
        <v>252</v>
      </c>
      <c r="K44155" s="14">
        <v>252</v>
      </c>
      <c r="P44155" s="14">
        <v>252</v>
      </c>
      <c r="Q44155" s="14">
        <v>252</v>
      </c>
      <c r="S44155" s="14">
        <v>252</v>
      </c>
      <c r="AK44155" s="14">
        <v>252</v>
      </c>
      <c r="AS44155" s="14">
        <v>252</v>
      </c>
      <c r="AV44155" s="25">
        <v>2.2413127992162281</v>
      </c>
      <c r="AW44155" s="25">
        <v>0.90185436889547177</v>
      </c>
      <c r="AX44155" s="25">
        <v>2.1529353287447011</v>
      </c>
      <c r="AZ44155" s="26">
        <v>103.08683626278402</v>
      </c>
      <c r="BC44155" s="26">
        <v>103.08683626278402</v>
      </c>
      <c r="BD44155" s="26">
        <v>0</v>
      </c>
      <c r="BE44155" s="26">
        <v>103.08683626278402</v>
      </c>
      <c r="BF44155" s="26">
        <v>0</v>
      </c>
      <c r="BG44155" s="14">
        <v>252</v>
      </c>
      <c r="BH44155" s="14">
        <v>0</v>
      </c>
      <c r="BI44155" s="27">
        <v>0.90185436889547177</v>
      </c>
    </row>
    <row r="44156" spans="1:61" x14ac:dyDescent="0.25">
      <c r="A44156" t="s">
        <v>80</v>
      </c>
      <c r="B44156" s="2">
        <v>44026.083333333336</v>
      </c>
      <c r="C44156" s="1">
        <v>44025</v>
      </c>
      <c r="D44156">
        <v>19</v>
      </c>
      <c r="E44156" s="2">
        <v>44025.791666666664</v>
      </c>
      <c r="F44156" s="8" t="s">
        <v>388</v>
      </c>
      <c r="G44156" s="10" t="s">
        <v>389</v>
      </c>
      <c r="J44156" s="14">
        <v>232</v>
      </c>
      <c r="K44156" s="14">
        <v>232</v>
      </c>
      <c r="P44156" s="14">
        <v>232</v>
      </c>
      <c r="Q44156" s="14">
        <v>232</v>
      </c>
      <c r="S44156" s="14">
        <v>232</v>
      </c>
      <c r="AK44156" s="14">
        <v>232</v>
      </c>
      <c r="AS44156" s="14">
        <v>232</v>
      </c>
      <c r="AV44156" s="25">
        <v>2.240594830602892</v>
      </c>
      <c r="AW44156" s="25">
        <v>0.90264217358915078</v>
      </c>
      <c r="AX44156" s="25">
        <v>2.1535473227951281</v>
      </c>
      <c r="AZ44156" s="26">
        <v>94.988244809846137</v>
      </c>
      <c r="BC44156" s="26">
        <v>94.988244809846137</v>
      </c>
      <c r="BD44156" s="26">
        <v>0</v>
      </c>
      <c r="BE44156" s="26">
        <v>94.988244809846151</v>
      </c>
      <c r="BF44156" s="26">
        <v>-1.4210854715202004E-14</v>
      </c>
      <c r="BG44156" s="14">
        <v>232</v>
      </c>
      <c r="BH44156" s="14">
        <v>0</v>
      </c>
      <c r="BI44156" s="27">
        <v>0.90264217358915078</v>
      </c>
    </row>
    <row r="44157" spans="1:61" x14ac:dyDescent="0.25">
      <c r="A44157" t="s">
        <v>80</v>
      </c>
      <c r="B44157" s="2">
        <v>44026.125</v>
      </c>
      <c r="C44157" s="1">
        <v>44025</v>
      </c>
      <c r="D44157">
        <v>20</v>
      </c>
      <c r="E44157" s="2">
        <v>44025.833333333336</v>
      </c>
      <c r="F44157" s="8" t="s">
        <v>388</v>
      </c>
      <c r="G44157" s="10" t="s">
        <v>389</v>
      </c>
      <c r="J44157" s="14">
        <v>368</v>
      </c>
      <c r="K44157" s="14">
        <v>368</v>
      </c>
      <c r="P44157" s="14">
        <v>368</v>
      </c>
      <c r="Q44157" s="14">
        <v>368</v>
      </c>
      <c r="S44157" s="14">
        <v>368</v>
      </c>
      <c r="AK44157" s="14">
        <v>368</v>
      </c>
      <c r="AS44157" s="14">
        <v>368</v>
      </c>
      <c r="AV44157" s="25">
        <v>2.2411872639952839</v>
      </c>
      <c r="AW44157" s="25">
        <v>0.90252787902302523</v>
      </c>
      <c r="AX44157" s="25">
        <v>2.1541291050086464</v>
      </c>
      <c r="AZ44157" s="26">
        <v>150.65193070936184</v>
      </c>
      <c r="BC44157" s="26">
        <v>150.65193070936184</v>
      </c>
      <c r="BD44157" s="26">
        <v>0</v>
      </c>
      <c r="BE44157" s="26">
        <v>150.65193070936186</v>
      </c>
      <c r="BF44157" s="26">
        <v>-2.8421709430404007E-14</v>
      </c>
      <c r="BG44157" s="14">
        <v>368</v>
      </c>
      <c r="BH44157" s="14">
        <v>0</v>
      </c>
      <c r="BI44157" s="27">
        <v>0.90252787902302523</v>
      </c>
    </row>
    <row r="44158" spans="1:61" x14ac:dyDescent="0.25">
      <c r="A44158" t="s">
        <v>80</v>
      </c>
      <c r="B44158" s="2">
        <v>44026.166666666664</v>
      </c>
      <c r="C44158" s="1">
        <v>44025</v>
      </c>
      <c r="D44158">
        <v>21</v>
      </c>
      <c r="E44158" s="2">
        <v>44025.875</v>
      </c>
      <c r="F44158" s="8" t="s">
        <v>388</v>
      </c>
      <c r="G44158" s="10" t="s">
        <v>389</v>
      </c>
      <c r="J44158" s="14">
        <v>518</v>
      </c>
      <c r="K44158" s="14">
        <v>518</v>
      </c>
      <c r="P44158" s="14">
        <v>518</v>
      </c>
      <c r="Q44158" s="14">
        <v>518</v>
      </c>
      <c r="S44158" s="14">
        <v>518</v>
      </c>
      <c r="AK44158" s="14">
        <v>518</v>
      </c>
      <c r="AS44158" s="14">
        <v>518</v>
      </c>
      <c r="AV44158" s="25">
        <v>2.2409575693978341</v>
      </c>
      <c r="AW44158" s="25">
        <v>0.90183671272456101</v>
      </c>
      <c r="AX44158" s="25">
        <v>2.1534350121896173</v>
      </c>
      <c r="AZ44158" s="26">
        <v>211.89657047079436</v>
      </c>
      <c r="BC44158" s="26">
        <v>211.89657047079436</v>
      </c>
      <c r="BD44158" s="26">
        <v>0</v>
      </c>
      <c r="BE44158" s="26">
        <v>211.89657047079436</v>
      </c>
      <c r="BF44158" s="26">
        <v>0</v>
      </c>
      <c r="BG44158" s="14">
        <v>518</v>
      </c>
      <c r="BH44158" s="14">
        <v>0</v>
      </c>
      <c r="BI44158" s="27">
        <v>0.90183671272456112</v>
      </c>
    </row>
    <row r="44159" spans="1:61" x14ac:dyDescent="0.25">
      <c r="A44159" t="s">
        <v>80</v>
      </c>
      <c r="B44159" s="2">
        <v>44026.208333333336</v>
      </c>
      <c r="C44159" s="1">
        <v>44025</v>
      </c>
      <c r="D44159">
        <v>22</v>
      </c>
      <c r="E44159" s="2">
        <v>44025.916666666664</v>
      </c>
      <c r="F44159" s="8" t="s">
        <v>388</v>
      </c>
      <c r="G44159" s="10" t="s">
        <v>389</v>
      </c>
      <c r="J44159" s="14">
        <v>516</v>
      </c>
      <c r="K44159" s="14">
        <v>516</v>
      </c>
      <c r="P44159" s="14">
        <v>516</v>
      </c>
      <c r="Q44159" s="14">
        <v>516</v>
      </c>
      <c r="S44159" s="14">
        <v>516</v>
      </c>
      <c r="AK44159" s="14">
        <v>516</v>
      </c>
      <c r="AS44159" s="14">
        <v>516</v>
      </c>
      <c r="AV44159" s="25">
        <v>2.239045358655702</v>
      </c>
      <c r="AW44159" s="25">
        <v>0.90110597870145759</v>
      </c>
      <c r="AX44159" s="25">
        <v>2.1545132152911215</v>
      </c>
      <c r="AZ44159" s="26">
        <v>210.90740581594659</v>
      </c>
      <c r="BC44159" s="26">
        <v>210.90740581594659</v>
      </c>
      <c r="BD44159" s="26">
        <v>0</v>
      </c>
      <c r="BE44159" s="26">
        <v>210.90740581594656</v>
      </c>
      <c r="BF44159" s="26">
        <v>2.8421709430404007E-14</v>
      </c>
      <c r="BG44159" s="14">
        <v>516</v>
      </c>
      <c r="BH44159" s="14">
        <v>0</v>
      </c>
      <c r="BI44159" s="27">
        <v>0.9011059787014577</v>
      </c>
    </row>
    <row r="44160" spans="1:61" x14ac:dyDescent="0.25">
      <c r="A44160" t="s">
        <v>80</v>
      </c>
      <c r="B44160" s="2">
        <v>44026.25</v>
      </c>
      <c r="C44160" s="1">
        <v>44025</v>
      </c>
      <c r="D44160">
        <v>23</v>
      </c>
      <c r="E44160" s="2">
        <v>44025.958333333336</v>
      </c>
      <c r="F44160" s="8" t="s">
        <v>388</v>
      </c>
      <c r="G44160" s="10" t="s">
        <v>389</v>
      </c>
      <c r="J44160" s="14">
        <v>245</v>
      </c>
      <c r="K44160" s="14">
        <v>245</v>
      </c>
      <c r="P44160" s="14">
        <v>245</v>
      </c>
      <c r="Q44160" s="14">
        <v>245</v>
      </c>
      <c r="S44160" s="14">
        <v>245</v>
      </c>
      <c r="AK44160" s="14">
        <v>245</v>
      </c>
      <c r="AS44160" s="14">
        <v>245</v>
      </c>
      <c r="AV44160" s="25">
        <v>2.2396251551133504</v>
      </c>
      <c r="AW44160" s="25">
        <v>0.90176166399812596</v>
      </c>
      <c r="AX44160" s="25">
        <v>2.1548996702940397</v>
      </c>
      <c r="AZ44160" s="26">
        <v>100.21301071365626</v>
      </c>
      <c r="BC44160" s="26">
        <v>100.21301071365626</v>
      </c>
      <c r="BD44160" s="26">
        <v>0</v>
      </c>
      <c r="BE44160" s="26">
        <v>100.21301071365626</v>
      </c>
      <c r="BF44160" s="26">
        <v>0</v>
      </c>
      <c r="BG44160" s="14">
        <v>245</v>
      </c>
      <c r="BH44160" s="14">
        <v>0</v>
      </c>
      <c r="BI44160" s="27">
        <v>0.90176166399812585</v>
      </c>
    </row>
    <row r="44161" spans="1:62" x14ac:dyDescent="0.25">
      <c r="A44161" t="s">
        <v>80</v>
      </c>
      <c r="B44161" s="2">
        <v>44026.291666666664</v>
      </c>
      <c r="C44161" s="1">
        <v>44025</v>
      </c>
      <c r="D44161">
        <v>24</v>
      </c>
      <c r="E44161" s="2">
        <v>44026</v>
      </c>
      <c r="F44161" s="8" t="s">
        <v>388</v>
      </c>
      <c r="G44161" s="10" t="s">
        <v>389</v>
      </c>
      <c r="J44161" s="14">
        <v>222</v>
      </c>
      <c r="K44161" s="14">
        <v>222</v>
      </c>
      <c r="P44161" s="14">
        <v>222</v>
      </c>
      <c r="Q44161" s="14">
        <v>222</v>
      </c>
      <c r="S44161" s="14">
        <v>222</v>
      </c>
      <c r="AK44161" s="14">
        <v>222</v>
      </c>
      <c r="AS44161" s="14">
        <v>222</v>
      </c>
      <c r="AV44161" s="25">
        <v>2.2400395045697934</v>
      </c>
      <c r="AW44161" s="25">
        <v>0.90207186443582066</v>
      </c>
      <c r="AX44161" s="25">
        <v>2.1554639058451888</v>
      </c>
      <c r="AZ44161" s="26">
        <v>90.836495135103647</v>
      </c>
      <c r="BC44161" s="26">
        <v>90.836495135103647</v>
      </c>
      <c r="BD44161" s="26">
        <v>0</v>
      </c>
      <c r="BE44161" s="26">
        <v>90.836495135103647</v>
      </c>
      <c r="BF44161" s="26">
        <v>0</v>
      </c>
      <c r="BG44161" s="14">
        <v>222</v>
      </c>
      <c r="BH44161" s="14">
        <v>0</v>
      </c>
      <c r="BI44161" s="27">
        <v>0.90207186443582066</v>
      </c>
    </row>
    <row r="44162" spans="1:62" x14ac:dyDescent="0.25">
      <c r="A44162" t="s">
        <v>80</v>
      </c>
      <c r="B44162" s="2">
        <v>44026.333333333336</v>
      </c>
      <c r="C44162" s="1">
        <v>44026</v>
      </c>
      <c r="D44162">
        <v>1</v>
      </c>
      <c r="E44162" s="2">
        <v>44026.041666666664</v>
      </c>
      <c r="F44162" s="8" t="s">
        <v>388</v>
      </c>
      <c r="G44162" s="10" t="s">
        <v>389</v>
      </c>
      <c r="J44162" s="14">
        <v>4</v>
      </c>
      <c r="K44162" s="14">
        <v>4</v>
      </c>
      <c r="P44162" s="14">
        <v>4</v>
      </c>
      <c r="Q44162" s="14">
        <v>4</v>
      </c>
      <c r="S44162" s="14">
        <v>4</v>
      </c>
      <c r="AK44162" s="14">
        <v>4</v>
      </c>
      <c r="AS44162" s="14">
        <v>4</v>
      </c>
      <c r="AV44162" s="25">
        <v>2.2393746149763043</v>
      </c>
      <c r="AW44162" s="25">
        <v>0.90246238372993293</v>
      </c>
      <c r="AX44162" s="25">
        <v>2.1555929194698455</v>
      </c>
      <c r="AZ44162" s="26">
        <v>1.6374021531691321</v>
      </c>
      <c r="BC44162" s="26">
        <v>1.6374021531691321</v>
      </c>
      <c r="BD44162" s="26">
        <v>0</v>
      </c>
      <c r="BE44162" s="26">
        <v>1.6374021531691321</v>
      </c>
      <c r="BF44162" s="26">
        <v>0</v>
      </c>
      <c r="BG44162" s="14">
        <v>4</v>
      </c>
      <c r="BH44162" s="14">
        <v>0</v>
      </c>
      <c r="BI44162" s="27">
        <v>0.90246238372993293</v>
      </c>
    </row>
    <row r="44163" spans="1:62" x14ac:dyDescent="0.25">
      <c r="A44163" t="s">
        <v>80</v>
      </c>
      <c r="B44163" s="2">
        <v>44026.375</v>
      </c>
      <c r="C44163" s="1">
        <v>44026</v>
      </c>
      <c r="D44163">
        <v>2</v>
      </c>
      <c r="E44163" s="2">
        <v>44026.083333333336</v>
      </c>
      <c r="F44163" s="8" t="s">
        <v>388</v>
      </c>
      <c r="G44163" s="10" t="s">
        <v>389</v>
      </c>
      <c r="J44163" s="14">
        <v>-5</v>
      </c>
      <c r="K44163" s="14">
        <v>-5</v>
      </c>
      <c r="P44163" s="14">
        <v>-5</v>
      </c>
      <c r="Q44163" s="14">
        <v>-5</v>
      </c>
      <c r="S44163" s="14">
        <v>-5</v>
      </c>
      <c r="AK44163" s="14">
        <v>-5</v>
      </c>
      <c r="AS44163" s="14">
        <v>-5</v>
      </c>
      <c r="AV44163" s="25">
        <v>2.2397263231720981</v>
      </c>
      <c r="AW44163" s="25">
        <v>0.90290924490072277</v>
      </c>
      <c r="AX44163" s="25">
        <v>2.1554947333562624</v>
      </c>
      <c r="BC44163" s="26">
        <v>0</v>
      </c>
      <c r="BD44163" s="26">
        <v>0.34126157101261423</v>
      </c>
      <c r="BE44163" s="26">
        <v>0</v>
      </c>
      <c r="BF44163" s="26">
        <v>0.34126157101261423</v>
      </c>
      <c r="BG44163" s="14">
        <v>0</v>
      </c>
      <c r="BH44163" s="14">
        <v>5</v>
      </c>
      <c r="BJ44163" s="27">
        <v>0.15047041693716592</v>
      </c>
    </row>
    <row r="44164" spans="1:62" x14ac:dyDescent="0.25">
      <c r="A44164" t="s">
        <v>80</v>
      </c>
      <c r="B44164" s="2">
        <v>44026.416666666664</v>
      </c>
      <c r="C44164" s="1">
        <v>44026</v>
      </c>
      <c r="D44164">
        <v>3</v>
      </c>
      <c r="E44164" s="2">
        <v>44026.125</v>
      </c>
      <c r="F44164" s="8" t="s">
        <v>388</v>
      </c>
      <c r="G44164" s="10" t="s">
        <v>389</v>
      </c>
      <c r="J44164" s="14">
        <v>-5</v>
      </c>
      <c r="K44164" s="14">
        <v>-5</v>
      </c>
      <c r="P44164" s="14">
        <v>-5</v>
      </c>
      <c r="Q44164" s="14">
        <v>-5</v>
      </c>
      <c r="S44164" s="14">
        <v>-5</v>
      </c>
      <c r="AK44164" s="14">
        <v>-5</v>
      </c>
      <c r="AS44164" s="14">
        <v>-5</v>
      </c>
      <c r="AV44164" s="25">
        <v>2.2411328104322457</v>
      </c>
      <c r="AW44164" s="25">
        <v>0.90324112698542069</v>
      </c>
      <c r="AX44164" s="25">
        <v>2.1565513517348744</v>
      </c>
      <c r="BC44164" s="26">
        <v>0</v>
      </c>
      <c r="BD44164" s="26">
        <v>0.35557447322828589</v>
      </c>
      <c r="BE44164" s="26">
        <v>0</v>
      </c>
      <c r="BF44164" s="26">
        <v>0.35557447322828589</v>
      </c>
      <c r="BG44164" s="14">
        <v>0</v>
      </c>
      <c r="BH44164" s="14">
        <v>5</v>
      </c>
      <c r="BJ44164" s="27">
        <v>0.15678131903370873</v>
      </c>
    </row>
    <row r="44165" spans="1:62" x14ac:dyDescent="0.25">
      <c r="A44165" t="s">
        <v>80</v>
      </c>
      <c r="B44165" s="2">
        <v>44026.458333333336</v>
      </c>
      <c r="C44165" s="1">
        <v>44026</v>
      </c>
      <c r="D44165">
        <v>4</v>
      </c>
      <c r="E44165" s="2">
        <v>44026.166666666664</v>
      </c>
      <c r="F44165" s="8" t="s">
        <v>388</v>
      </c>
      <c r="G44165" s="10" t="s">
        <v>389</v>
      </c>
      <c r="J44165" s="14">
        <v>-2</v>
      </c>
      <c r="K44165" s="14">
        <v>-2</v>
      </c>
      <c r="P44165" s="14">
        <v>-2</v>
      </c>
      <c r="Q44165" s="14">
        <v>-2</v>
      </c>
      <c r="S44165" s="14">
        <v>-2</v>
      </c>
      <c r="AK44165" s="14">
        <v>-2</v>
      </c>
      <c r="AS44165" s="14">
        <v>-2</v>
      </c>
      <c r="AV44165" s="25">
        <v>2.2419188241044252</v>
      </c>
      <c r="AW44165" s="25">
        <v>0.90356798590413512</v>
      </c>
      <c r="AX44165" s="25">
        <v>2.1591365439120866</v>
      </c>
      <c r="BC44165" s="26">
        <v>0</v>
      </c>
      <c r="BD44165" s="26">
        <v>0.14390662091598766</v>
      </c>
      <c r="BE44165" s="26">
        <v>0</v>
      </c>
      <c r="BF44165" s="26">
        <v>0.14390662091598766</v>
      </c>
      <c r="BG44165" s="14">
        <v>0</v>
      </c>
      <c r="BH44165" s="14">
        <v>2</v>
      </c>
      <c r="BJ44165" s="27">
        <v>0.15862970730190235</v>
      </c>
    </row>
    <row r="44166" spans="1:62" x14ac:dyDescent="0.25">
      <c r="A44166" t="s">
        <v>80</v>
      </c>
      <c r="B44166" s="2">
        <v>44026.5</v>
      </c>
      <c r="C44166" s="1">
        <v>44026</v>
      </c>
      <c r="D44166">
        <v>5</v>
      </c>
      <c r="E44166" s="2">
        <v>44026.208333333336</v>
      </c>
      <c r="F44166" s="8" t="s">
        <v>388</v>
      </c>
      <c r="G44166" s="10" t="s">
        <v>389</v>
      </c>
      <c r="J44166" s="14">
        <v>69</v>
      </c>
      <c r="K44166" s="14">
        <v>69</v>
      </c>
      <c r="P44166" s="14">
        <v>69</v>
      </c>
      <c r="Q44166" s="14">
        <v>69</v>
      </c>
      <c r="S44166" s="14">
        <v>69</v>
      </c>
      <c r="AK44166" s="14">
        <v>69</v>
      </c>
      <c r="AS44166" s="14">
        <v>69</v>
      </c>
      <c r="AV44166" s="25">
        <v>2.2435476613369323</v>
      </c>
      <c r="AW44166" s="25">
        <v>0.90368274705239537</v>
      </c>
      <c r="AX44166" s="25">
        <v>2.1659239001053274</v>
      </c>
      <c r="AZ44166" s="26">
        <v>28.283381964517822</v>
      </c>
      <c r="BC44166" s="26">
        <v>28.283381964517822</v>
      </c>
      <c r="BD44166" s="26">
        <v>0</v>
      </c>
      <c r="BE44166" s="26">
        <v>28.283381964517826</v>
      </c>
      <c r="BF44166" s="26">
        <v>-3.5527136788005009E-15</v>
      </c>
      <c r="BG44166" s="14">
        <v>69</v>
      </c>
      <c r="BH44166" s="14">
        <v>0</v>
      </c>
      <c r="BI44166" s="27">
        <v>0.90368274705239526</v>
      </c>
    </row>
    <row r="44167" spans="1:62" x14ac:dyDescent="0.25">
      <c r="A44167" t="s">
        <v>80</v>
      </c>
      <c r="B44167" s="2">
        <v>44026.541666666664</v>
      </c>
      <c r="C44167" s="1">
        <v>44026</v>
      </c>
      <c r="D44167">
        <v>6</v>
      </c>
      <c r="E44167" s="2">
        <v>44026.25</v>
      </c>
      <c r="F44167" s="8" t="s">
        <v>388</v>
      </c>
      <c r="G44167" s="10" t="s">
        <v>389</v>
      </c>
      <c r="J44167" s="14">
        <v>184</v>
      </c>
      <c r="K44167" s="14">
        <v>184</v>
      </c>
      <c r="P44167" s="14">
        <v>184</v>
      </c>
      <c r="Q44167" s="14">
        <v>184</v>
      </c>
      <c r="S44167" s="14">
        <v>184</v>
      </c>
      <c r="AK44167" s="14">
        <v>184</v>
      </c>
      <c r="AS44167" s="14">
        <v>184</v>
      </c>
      <c r="AV44167" s="25">
        <v>2.2453856227788918</v>
      </c>
      <c r="AW44167" s="25">
        <v>0.90335749210461247</v>
      </c>
      <c r="AX44167" s="25">
        <v>2.1738554597339426</v>
      </c>
      <c r="AZ44167" s="26">
        <v>75.395205771175398</v>
      </c>
      <c r="BC44167" s="26">
        <v>75.395205771175398</v>
      </c>
      <c r="BD44167" s="26">
        <v>0</v>
      </c>
      <c r="BE44167" s="26">
        <v>75.395205771175398</v>
      </c>
      <c r="BF44167" s="26">
        <v>0</v>
      </c>
      <c r="BG44167" s="14">
        <v>184</v>
      </c>
      <c r="BH44167" s="14">
        <v>0</v>
      </c>
      <c r="BI44167" s="27">
        <v>0.90335749210461247</v>
      </c>
    </row>
    <row r="44168" spans="1:62" x14ac:dyDescent="0.25">
      <c r="A44168" t="s">
        <v>80</v>
      </c>
      <c r="B44168" s="2">
        <v>44026.583333333336</v>
      </c>
      <c r="C44168" s="1">
        <v>44026</v>
      </c>
      <c r="D44168">
        <v>7</v>
      </c>
      <c r="E44168" s="2">
        <v>44026.291666666664</v>
      </c>
      <c r="F44168" s="8" t="s">
        <v>388</v>
      </c>
      <c r="G44168" s="10" t="s">
        <v>389</v>
      </c>
      <c r="J44168" s="14">
        <v>375</v>
      </c>
      <c r="K44168" s="14">
        <v>375</v>
      </c>
      <c r="P44168" s="14">
        <v>375</v>
      </c>
      <c r="Q44168" s="14">
        <v>375</v>
      </c>
      <c r="S44168" s="14">
        <v>375</v>
      </c>
      <c r="AK44168" s="14">
        <v>375</v>
      </c>
      <c r="AS44168" s="14">
        <v>375</v>
      </c>
      <c r="AV44168" s="25">
        <v>2.2454877685940753</v>
      </c>
      <c r="AW44168" s="25">
        <v>0.9036248851167491</v>
      </c>
      <c r="AX44168" s="25">
        <v>2.1719240209532145</v>
      </c>
      <c r="AZ44168" s="26">
        <v>153.70419025445696</v>
      </c>
      <c r="BC44168" s="26">
        <v>153.70419025445696</v>
      </c>
      <c r="BD44168" s="26">
        <v>0</v>
      </c>
      <c r="BE44168" s="26">
        <v>153.70419025445699</v>
      </c>
      <c r="BF44168" s="26">
        <v>-2.8421709430404007E-14</v>
      </c>
      <c r="BG44168" s="14">
        <v>375</v>
      </c>
      <c r="BH44168" s="14">
        <v>0</v>
      </c>
      <c r="BI44168" s="27">
        <v>0.90362488511674899</v>
      </c>
    </row>
    <row r="44169" spans="1:62" x14ac:dyDescent="0.25">
      <c r="A44169" t="s">
        <v>80</v>
      </c>
      <c r="B44169" s="2">
        <v>44026.625</v>
      </c>
      <c r="C44169" s="1">
        <v>44026</v>
      </c>
      <c r="D44169">
        <v>8</v>
      </c>
      <c r="E44169" s="2">
        <v>44026.333333333336</v>
      </c>
      <c r="F44169" s="8" t="s">
        <v>388</v>
      </c>
      <c r="G44169" s="10" t="s">
        <v>389</v>
      </c>
      <c r="J44169" s="14">
        <v>506</v>
      </c>
      <c r="K44169" s="14">
        <v>506</v>
      </c>
      <c r="P44169" s="14">
        <v>506</v>
      </c>
      <c r="Q44169" s="14">
        <v>506</v>
      </c>
      <c r="S44169" s="14">
        <v>506</v>
      </c>
      <c r="AK44169" s="14">
        <v>506</v>
      </c>
      <c r="AS44169" s="14">
        <v>506</v>
      </c>
      <c r="AV44169" s="25">
        <v>2.2461529023925237</v>
      </c>
      <c r="AW44169" s="25">
        <v>0.90375099846624096</v>
      </c>
      <c r="AX44169" s="25">
        <v>2.1719377252585996</v>
      </c>
      <c r="AZ44169" s="26">
        <v>207.42713266863132</v>
      </c>
      <c r="BC44169" s="26">
        <v>207.42713266863132</v>
      </c>
      <c r="BD44169" s="26">
        <v>0</v>
      </c>
      <c r="BE44169" s="26">
        <v>207.42713266863132</v>
      </c>
      <c r="BF44169" s="26">
        <v>0</v>
      </c>
      <c r="BG44169" s="14">
        <v>506</v>
      </c>
      <c r="BH44169" s="14">
        <v>0</v>
      </c>
      <c r="BI44169" s="27">
        <v>0.90375099846624096</v>
      </c>
    </row>
    <row r="44170" spans="1:62" x14ac:dyDescent="0.25">
      <c r="A44170" t="s">
        <v>80</v>
      </c>
      <c r="B44170" s="2">
        <v>44026.666666666664</v>
      </c>
      <c r="C44170" s="1">
        <v>44026</v>
      </c>
      <c r="D44170">
        <v>9</v>
      </c>
      <c r="E44170" s="2">
        <v>44026.375</v>
      </c>
      <c r="F44170" s="8" t="s">
        <v>388</v>
      </c>
      <c r="G44170" s="10" t="s">
        <v>389</v>
      </c>
      <c r="J44170" s="14">
        <v>514</v>
      </c>
      <c r="K44170" s="14">
        <v>514</v>
      </c>
      <c r="P44170" s="14">
        <v>514</v>
      </c>
      <c r="Q44170" s="14">
        <v>514</v>
      </c>
      <c r="S44170" s="14">
        <v>514</v>
      </c>
      <c r="AK44170" s="14">
        <v>514</v>
      </c>
      <c r="AS44170" s="14">
        <v>514</v>
      </c>
      <c r="AV44170" s="25">
        <v>2.2460382317864118</v>
      </c>
      <c r="AW44170" s="25">
        <v>0.90318372851057938</v>
      </c>
      <c r="AX44170" s="25">
        <v>2.1721377566201694</v>
      </c>
      <c r="AZ44170" s="26">
        <v>210.5743558774019</v>
      </c>
      <c r="BC44170" s="26">
        <v>210.5743558774019</v>
      </c>
      <c r="BD44170" s="26">
        <v>0</v>
      </c>
      <c r="BE44170" s="26">
        <v>210.57435587740196</v>
      </c>
      <c r="BF44170" s="26">
        <v>-5.6843418860808015E-14</v>
      </c>
      <c r="BG44170" s="14">
        <v>514</v>
      </c>
      <c r="BH44170" s="14">
        <v>0</v>
      </c>
      <c r="BI44170" s="27">
        <v>0.90318372851057926</v>
      </c>
    </row>
    <row r="44171" spans="1:62" x14ac:dyDescent="0.25">
      <c r="A44171" t="s">
        <v>80</v>
      </c>
      <c r="B44171" s="2">
        <v>44026.708333333336</v>
      </c>
      <c r="C44171" s="1">
        <v>44026</v>
      </c>
      <c r="D44171">
        <v>10</v>
      </c>
      <c r="E44171" s="2">
        <v>44026.416666666664</v>
      </c>
      <c r="F44171" s="8" t="s">
        <v>388</v>
      </c>
      <c r="G44171" s="10" t="s">
        <v>389</v>
      </c>
      <c r="J44171" s="14">
        <v>513</v>
      </c>
      <c r="K44171" s="14">
        <v>513</v>
      </c>
      <c r="P44171" s="14">
        <v>513</v>
      </c>
      <c r="Q44171" s="14">
        <v>513</v>
      </c>
      <c r="S44171" s="14">
        <v>513</v>
      </c>
      <c r="AK44171" s="14">
        <v>513</v>
      </c>
      <c r="AS44171" s="14">
        <v>513</v>
      </c>
      <c r="AV44171" s="25">
        <v>2.2444452728853137</v>
      </c>
      <c r="AW44171" s="25">
        <v>0.90239487344134239</v>
      </c>
      <c r="AX44171" s="25">
        <v>2.1733419287862414</v>
      </c>
      <c r="AZ44171" s="26">
        <v>209.98111696138506</v>
      </c>
      <c r="BC44171" s="26">
        <v>209.98111696138506</v>
      </c>
      <c r="BD44171" s="26">
        <v>0</v>
      </c>
      <c r="BE44171" s="26">
        <v>209.98111696138506</v>
      </c>
      <c r="BF44171" s="26">
        <v>0</v>
      </c>
      <c r="BG44171" s="14">
        <v>513</v>
      </c>
      <c r="BH44171" s="14">
        <v>0</v>
      </c>
      <c r="BI44171" s="27">
        <v>0.90239487344134239</v>
      </c>
    </row>
    <row r="44172" spans="1:62" x14ac:dyDescent="0.25">
      <c r="A44172" t="s">
        <v>80</v>
      </c>
      <c r="B44172" s="2">
        <v>44026.75</v>
      </c>
      <c r="C44172" s="1">
        <v>44026</v>
      </c>
      <c r="D44172">
        <v>11</v>
      </c>
      <c r="E44172" s="2">
        <v>44026.458333333336</v>
      </c>
      <c r="F44172" s="8" t="s">
        <v>388</v>
      </c>
      <c r="G44172" s="10" t="s">
        <v>389</v>
      </c>
      <c r="J44172" s="14">
        <v>513</v>
      </c>
      <c r="K44172" s="14">
        <v>513</v>
      </c>
      <c r="P44172" s="14">
        <v>513</v>
      </c>
      <c r="Q44172" s="14">
        <v>513</v>
      </c>
      <c r="S44172" s="14">
        <v>513</v>
      </c>
      <c r="AK44172" s="14">
        <v>513</v>
      </c>
      <c r="AS44172" s="14">
        <v>513</v>
      </c>
      <c r="AV44172" s="25">
        <v>2.2424168139815963</v>
      </c>
      <c r="AW44172" s="25">
        <v>0.90155658873504141</v>
      </c>
      <c r="AX44172" s="25">
        <v>2.1707132211688926</v>
      </c>
      <c r="AZ44172" s="26">
        <v>209.78605384196652</v>
      </c>
      <c r="BC44172" s="26">
        <v>209.78605384196652</v>
      </c>
      <c r="BD44172" s="26">
        <v>0</v>
      </c>
      <c r="BE44172" s="26">
        <v>209.78605384196658</v>
      </c>
      <c r="BF44172" s="26">
        <v>-5.6843418860808015E-14</v>
      </c>
      <c r="BG44172" s="14">
        <v>513</v>
      </c>
      <c r="BH44172" s="14">
        <v>0</v>
      </c>
      <c r="BI44172" s="27">
        <v>0.9015565887350413</v>
      </c>
    </row>
    <row r="44173" spans="1:62" x14ac:dyDescent="0.25">
      <c r="A44173" t="s">
        <v>80</v>
      </c>
      <c r="B44173" s="2">
        <v>44026.791666666664</v>
      </c>
      <c r="C44173" s="1">
        <v>44026</v>
      </c>
      <c r="D44173">
        <v>12</v>
      </c>
      <c r="E44173" s="2">
        <v>44026.5</v>
      </c>
      <c r="F44173" s="8" t="s">
        <v>388</v>
      </c>
      <c r="G44173" s="10" t="s">
        <v>389</v>
      </c>
      <c r="J44173" s="14">
        <v>515</v>
      </c>
      <c r="K44173" s="14">
        <v>515</v>
      </c>
      <c r="P44173" s="14">
        <v>515</v>
      </c>
      <c r="Q44173" s="14">
        <v>515</v>
      </c>
      <c r="S44173" s="14">
        <v>515</v>
      </c>
      <c r="AK44173" s="14">
        <v>515</v>
      </c>
      <c r="AS44173" s="14">
        <v>515</v>
      </c>
      <c r="AV44173" s="25">
        <v>2.2411627511617516</v>
      </c>
      <c r="AW44173" s="25">
        <v>0.90090994826200033</v>
      </c>
      <c r="AX44173" s="25">
        <v>2.1797348032164034</v>
      </c>
      <c r="AZ44173" s="26">
        <v>210.45287775441128</v>
      </c>
      <c r="BC44173" s="26">
        <v>210.45287775441128</v>
      </c>
      <c r="BD44173" s="26">
        <v>0</v>
      </c>
      <c r="BE44173" s="26">
        <v>210.4528777544113</v>
      </c>
      <c r="BF44173" s="26">
        <v>-2.8421709430404007E-14</v>
      </c>
      <c r="BG44173" s="14">
        <v>515</v>
      </c>
      <c r="BH44173" s="14">
        <v>0</v>
      </c>
      <c r="BI44173" s="27">
        <v>0.90090994826200033</v>
      </c>
    </row>
    <row r="44174" spans="1:62" x14ac:dyDescent="0.25">
      <c r="A44174" t="s">
        <v>80</v>
      </c>
      <c r="B44174" s="2">
        <v>44026.833333333336</v>
      </c>
      <c r="C44174" s="1">
        <v>44026</v>
      </c>
      <c r="D44174">
        <v>13</v>
      </c>
      <c r="E44174" s="2">
        <v>44026.541666666664</v>
      </c>
      <c r="F44174" s="8" t="s">
        <v>388</v>
      </c>
      <c r="G44174" s="10" t="s">
        <v>389</v>
      </c>
      <c r="J44174" s="14">
        <v>511</v>
      </c>
      <c r="K44174" s="14">
        <v>511</v>
      </c>
      <c r="P44174" s="14">
        <v>511</v>
      </c>
      <c r="Q44174" s="14">
        <v>511</v>
      </c>
      <c r="S44174" s="14">
        <v>511</v>
      </c>
      <c r="AK44174" s="14">
        <v>511</v>
      </c>
      <c r="AS44174" s="14">
        <v>511</v>
      </c>
      <c r="AV44174" s="25">
        <v>2.2406461300920806</v>
      </c>
      <c r="AW44174" s="25">
        <v>0.90064690620428578</v>
      </c>
      <c r="AX44174" s="25">
        <v>2.1774985721512392</v>
      </c>
      <c r="AZ44174" s="26">
        <v>208.75732283585836</v>
      </c>
      <c r="BC44174" s="26">
        <v>208.75732283585836</v>
      </c>
      <c r="BD44174" s="26">
        <v>0</v>
      </c>
      <c r="BE44174" s="26">
        <v>208.75732283585836</v>
      </c>
      <c r="BF44174" s="26">
        <v>0</v>
      </c>
      <c r="BG44174" s="14">
        <v>511</v>
      </c>
      <c r="BH44174" s="14">
        <v>0</v>
      </c>
      <c r="BI44174" s="27">
        <v>0.90064690620428578</v>
      </c>
    </row>
    <row r="44175" spans="1:62" x14ac:dyDescent="0.25">
      <c r="A44175" t="s">
        <v>80</v>
      </c>
      <c r="B44175" s="2">
        <v>44026.875</v>
      </c>
      <c r="C44175" s="1">
        <v>44026</v>
      </c>
      <c r="D44175">
        <v>14</v>
      </c>
      <c r="E44175" s="2">
        <v>44026.583333333336</v>
      </c>
      <c r="F44175" s="8" t="s">
        <v>388</v>
      </c>
      <c r="G44175" s="10" t="s">
        <v>389</v>
      </c>
      <c r="J44175" s="14">
        <v>512</v>
      </c>
      <c r="K44175" s="14">
        <v>512</v>
      </c>
      <c r="P44175" s="14">
        <v>512</v>
      </c>
      <c r="Q44175" s="14">
        <v>512</v>
      </c>
      <c r="S44175" s="14">
        <v>512</v>
      </c>
      <c r="AK44175" s="14">
        <v>512</v>
      </c>
      <c r="AS44175" s="14">
        <v>512</v>
      </c>
      <c r="AV44175" s="25">
        <v>2.2410232031120283</v>
      </c>
      <c r="AW44175" s="25">
        <v>0.9007859200198286</v>
      </c>
      <c r="AX44175" s="25">
        <v>2.1719941913091567</v>
      </c>
      <c r="AZ44175" s="26">
        <v>209.19813439511219</v>
      </c>
      <c r="BC44175" s="26">
        <v>209.19813439511219</v>
      </c>
      <c r="BD44175" s="26">
        <v>0</v>
      </c>
      <c r="BE44175" s="26">
        <v>209.19813439511222</v>
      </c>
      <c r="BF44175" s="26">
        <v>-2.8421709430404007E-14</v>
      </c>
      <c r="BG44175" s="14">
        <v>512</v>
      </c>
      <c r="BH44175" s="14">
        <v>0</v>
      </c>
      <c r="BI44175" s="27">
        <v>0.90078592001982849</v>
      </c>
    </row>
    <row r="44176" spans="1:62" x14ac:dyDescent="0.25">
      <c r="A44176" t="s">
        <v>80</v>
      </c>
      <c r="B44176" s="2">
        <v>44026.916666666664</v>
      </c>
      <c r="C44176" s="1">
        <v>44026</v>
      </c>
      <c r="D44176">
        <v>15</v>
      </c>
      <c r="E44176" s="2">
        <v>44026.625</v>
      </c>
      <c r="F44176" s="8" t="s">
        <v>388</v>
      </c>
      <c r="G44176" s="10" t="s">
        <v>389</v>
      </c>
      <c r="J44176" s="14">
        <v>516</v>
      </c>
      <c r="K44176" s="14">
        <v>516</v>
      </c>
      <c r="P44176" s="14">
        <v>516</v>
      </c>
      <c r="Q44176" s="14">
        <v>516</v>
      </c>
      <c r="S44176" s="14">
        <v>516</v>
      </c>
      <c r="AK44176" s="14">
        <v>516</v>
      </c>
      <c r="AS44176" s="14">
        <v>516</v>
      </c>
      <c r="AV44176" s="25">
        <v>2.2409301617974937</v>
      </c>
      <c r="AW44176" s="25">
        <v>0.90018851075056883</v>
      </c>
      <c r="AX44176" s="25">
        <v>2.1641640531708064</v>
      </c>
      <c r="AZ44176" s="26">
        <v>210.69266882605325</v>
      </c>
      <c r="BC44176" s="26">
        <v>210.69266882605325</v>
      </c>
      <c r="BD44176" s="26">
        <v>0</v>
      </c>
      <c r="BE44176" s="26">
        <v>210.69266882605328</v>
      </c>
      <c r="BF44176" s="26">
        <v>-2.8421709430404007E-14</v>
      </c>
      <c r="BG44176" s="14">
        <v>516</v>
      </c>
      <c r="BH44176" s="14">
        <v>0</v>
      </c>
      <c r="BI44176" s="27">
        <v>0.90018851075056872</v>
      </c>
    </row>
    <row r="44177" spans="1:61" x14ac:dyDescent="0.25">
      <c r="A44177" t="s">
        <v>80</v>
      </c>
      <c r="B44177" s="2">
        <v>44026.958333333336</v>
      </c>
      <c r="C44177" s="1">
        <v>44026</v>
      </c>
      <c r="D44177">
        <v>16</v>
      </c>
      <c r="E44177" s="2">
        <v>44026.666666666664</v>
      </c>
      <c r="F44177" s="8" t="s">
        <v>388</v>
      </c>
      <c r="G44177" s="10" t="s">
        <v>389</v>
      </c>
      <c r="J44177" s="14">
        <v>521</v>
      </c>
      <c r="K44177" s="14">
        <v>521</v>
      </c>
      <c r="P44177" s="14">
        <v>521</v>
      </c>
      <c r="Q44177" s="14">
        <v>521</v>
      </c>
      <c r="S44177" s="14">
        <v>521</v>
      </c>
      <c r="AK44177" s="14">
        <v>521</v>
      </c>
      <c r="AS44177" s="14">
        <v>521</v>
      </c>
      <c r="AV44177" s="25">
        <v>2.2411454959278947</v>
      </c>
      <c r="AW44177" s="25">
        <v>0.90008418994432771</v>
      </c>
      <c r="AX44177" s="25">
        <v>2.1583108069866164</v>
      </c>
      <c r="AZ44177" s="26">
        <v>212.70961116246554</v>
      </c>
      <c r="BC44177" s="26">
        <v>212.70961116246554</v>
      </c>
      <c r="BD44177" s="26">
        <v>0</v>
      </c>
      <c r="BE44177" s="26">
        <v>212.70961116246554</v>
      </c>
      <c r="BF44177" s="26">
        <v>0</v>
      </c>
      <c r="BG44177" s="14">
        <v>521</v>
      </c>
      <c r="BH44177" s="14">
        <v>0</v>
      </c>
      <c r="BI44177" s="27">
        <v>0.90008418994432782</v>
      </c>
    </row>
    <row r="44178" spans="1:61" x14ac:dyDescent="0.25">
      <c r="A44178" t="s">
        <v>80</v>
      </c>
      <c r="B44178" s="2">
        <v>44027</v>
      </c>
      <c r="C44178" s="1">
        <v>44026</v>
      </c>
      <c r="D44178">
        <v>17</v>
      </c>
      <c r="E44178" s="2">
        <v>44026.708333333336</v>
      </c>
      <c r="F44178" s="8" t="s">
        <v>388</v>
      </c>
      <c r="G44178" s="10" t="s">
        <v>389</v>
      </c>
      <c r="J44178" s="14">
        <v>567</v>
      </c>
      <c r="K44178" s="14">
        <v>567</v>
      </c>
      <c r="P44178" s="14">
        <v>567</v>
      </c>
      <c r="Q44178" s="14">
        <v>567</v>
      </c>
      <c r="S44178" s="14">
        <v>567</v>
      </c>
      <c r="AK44178" s="14">
        <v>567</v>
      </c>
      <c r="AS44178" s="14">
        <v>567</v>
      </c>
      <c r="AV44178" s="25">
        <v>2.2411311970080652</v>
      </c>
      <c r="AW44178" s="25">
        <v>0.9001014305568098</v>
      </c>
      <c r="AX44178" s="25">
        <v>2.1506593437881683</v>
      </c>
      <c r="AZ44178" s="26">
        <v>231.49454832384319</v>
      </c>
      <c r="BC44178" s="26">
        <v>231.49454832384319</v>
      </c>
      <c r="BD44178" s="26">
        <v>0</v>
      </c>
      <c r="BE44178" s="26">
        <v>231.49454832384322</v>
      </c>
      <c r="BF44178" s="26">
        <v>-2.8421709430404007E-14</v>
      </c>
      <c r="BG44178" s="14">
        <v>567</v>
      </c>
      <c r="BH44178" s="14">
        <v>0</v>
      </c>
      <c r="BI44178" s="27">
        <v>0.9001014305568098</v>
      </c>
    </row>
    <row r="44179" spans="1:61" x14ac:dyDescent="0.25">
      <c r="A44179" t="s">
        <v>80</v>
      </c>
      <c r="B44179" s="2">
        <v>44027.041666666664</v>
      </c>
      <c r="C44179" s="1">
        <v>44026</v>
      </c>
      <c r="D44179">
        <v>18</v>
      </c>
      <c r="E44179" s="2">
        <v>44026.75</v>
      </c>
      <c r="F44179" s="8" t="s">
        <v>388</v>
      </c>
      <c r="G44179" s="10" t="s">
        <v>389</v>
      </c>
      <c r="J44179" s="14">
        <v>523</v>
      </c>
      <c r="K44179" s="14">
        <v>523</v>
      </c>
      <c r="P44179" s="14">
        <v>523</v>
      </c>
      <c r="Q44179" s="14">
        <v>523</v>
      </c>
      <c r="S44179" s="14">
        <v>523</v>
      </c>
      <c r="AK44179" s="14">
        <v>523</v>
      </c>
      <c r="AS44179" s="14">
        <v>523</v>
      </c>
      <c r="AV44179" s="25">
        <v>2.2415779944592713</v>
      </c>
      <c r="AW44179" s="25">
        <v>0.9004926897189427</v>
      </c>
      <c r="AX44179" s="25">
        <v>2.1473864530008204</v>
      </c>
      <c r="AZ44179" s="26">
        <v>213.62306280583823</v>
      </c>
      <c r="BC44179" s="26">
        <v>213.62306280583823</v>
      </c>
      <c r="BD44179" s="26">
        <v>0</v>
      </c>
      <c r="BE44179" s="26">
        <v>213.62306280583823</v>
      </c>
      <c r="BF44179" s="26">
        <v>0</v>
      </c>
      <c r="BG44179" s="14">
        <v>523</v>
      </c>
      <c r="BH44179" s="14">
        <v>0</v>
      </c>
      <c r="BI44179" s="27">
        <v>0.9004926897189427</v>
      </c>
    </row>
    <row r="44180" spans="1:61" x14ac:dyDescent="0.25">
      <c r="A44180" t="s">
        <v>80</v>
      </c>
      <c r="B44180" s="2">
        <v>44027.083333333336</v>
      </c>
      <c r="C44180" s="1">
        <v>44026</v>
      </c>
      <c r="D44180">
        <v>19</v>
      </c>
      <c r="E44180" s="2">
        <v>44026.791666666664</v>
      </c>
      <c r="F44180" s="8" t="s">
        <v>388</v>
      </c>
      <c r="G44180" s="10" t="s">
        <v>389</v>
      </c>
      <c r="J44180" s="14">
        <v>520</v>
      </c>
      <c r="K44180" s="14">
        <v>520</v>
      </c>
      <c r="P44180" s="14">
        <v>520</v>
      </c>
      <c r="Q44180" s="14">
        <v>520</v>
      </c>
      <c r="S44180" s="14">
        <v>520</v>
      </c>
      <c r="AK44180" s="14">
        <v>520</v>
      </c>
      <c r="AS44180" s="14">
        <v>520</v>
      </c>
      <c r="AV44180" s="25">
        <v>2.2414670111783113</v>
      </c>
      <c r="AW44180" s="25">
        <v>0.8998550004934095</v>
      </c>
      <c r="AX44180" s="25">
        <v>2.1534999043875431</v>
      </c>
      <c r="AZ44180" s="26">
        <v>212.24728082688762</v>
      </c>
      <c r="BC44180" s="26">
        <v>212.24728082688762</v>
      </c>
      <c r="BD44180" s="26">
        <v>0</v>
      </c>
      <c r="BE44180" s="26">
        <v>212.24728082688765</v>
      </c>
      <c r="BF44180" s="26">
        <v>-2.8421709430404007E-14</v>
      </c>
      <c r="BG44180" s="14">
        <v>520</v>
      </c>
      <c r="BH44180" s="14">
        <v>0</v>
      </c>
      <c r="BI44180" s="27">
        <v>0.8998550004934095</v>
      </c>
    </row>
    <row r="44181" spans="1:61" x14ac:dyDescent="0.25">
      <c r="A44181" t="s">
        <v>80</v>
      </c>
      <c r="B44181" s="2">
        <v>44027.125</v>
      </c>
      <c r="C44181" s="1">
        <v>44026</v>
      </c>
      <c r="D44181">
        <v>20</v>
      </c>
      <c r="E44181" s="2">
        <v>44026.833333333336</v>
      </c>
      <c r="F44181" s="8" t="s">
        <v>388</v>
      </c>
      <c r="G44181" s="10" t="s">
        <v>389</v>
      </c>
      <c r="J44181" s="14">
        <v>520</v>
      </c>
      <c r="K44181" s="14">
        <v>520</v>
      </c>
      <c r="P44181" s="14">
        <v>520</v>
      </c>
      <c r="Q44181" s="14">
        <v>520</v>
      </c>
      <c r="S44181" s="14">
        <v>520</v>
      </c>
      <c r="AK44181" s="14">
        <v>520</v>
      </c>
      <c r="AS44181" s="14">
        <v>520</v>
      </c>
      <c r="AV44181" s="25">
        <v>2.2409907518086425</v>
      </c>
      <c r="AW44181" s="25">
        <v>0.89914680186332296</v>
      </c>
      <c r="AX44181" s="25">
        <v>2.154234903257525</v>
      </c>
      <c r="AZ44181" s="26">
        <v>212.08023921080635</v>
      </c>
      <c r="BC44181" s="26">
        <v>212.08023921080635</v>
      </c>
      <c r="BD44181" s="26">
        <v>0</v>
      </c>
      <c r="BE44181" s="26">
        <v>212.08023921080641</v>
      </c>
      <c r="BF44181" s="26">
        <v>-5.6843418860808015E-14</v>
      </c>
      <c r="BG44181" s="14">
        <v>520</v>
      </c>
      <c r="BH44181" s="14">
        <v>0</v>
      </c>
      <c r="BI44181" s="27">
        <v>0.89914680186332285</v>
      </c>
    </row>
    <row r="44182" spans="1:61" x14ac:dyDescent="0.25">
      <c r="A44182" t="s">
        <v>80</v>
      </c>
      <c r="B44182" s="2">
        <v>44027.166666666664</v>
      </c>
      <c r="C44182" s="1">
        <v>44026</v>
      </c>
      <c r="D44182">
        <v>21</v>
      </c>
      <c r="E44182" s="2">
        <v>44026.875</v>
      </c>
      <c r="F44182" s="8" t="s">
        <v>388</v>
      </c>
      <c r="G44182" s="10" t="s">
        <v>389</v>
      </c>
      <c r="J44182" s="14">
        <v>519</v>
      </c>
      <c r="K44182" s="14">
        <v>519</v>
      </c>
      <c r="P44182" s="14">
        <v>519</v>
      </c>
      <c r="Q44182" s="14">
        <v>519</v>
      </c>
      <c r="S44182" s="14">
        <v>519</v>
      </c>
      <c r="AK44182" s="14">
        <v>519</v>
      </c>
      <c r="AS44182" s="14">
        <v>519</v>
      </c>
      <c r="AV44182" s="25">
        <v>2.2398846201525968</v>
      </c>
      <c r="AW44182" s="25">
        <v>0.89818109517879385</v>
      </c>
      <c r="AX44182" s="25">
        <v>2.1541627288325031</v>
      </c>
      <c r="AZ44182" s="26">
        <v>211.4450510282017</v>
      </c>
      <c r="BC44182" s="26">
        <v>211.4450510282017</v>
      </c>
      <c r="BD44182" s="26">
        <v>0</v>
      </c>
      <c r="BE44182" s="26">
        <v>211.4450510282017</v>
      </c>
      <c r="BF44182" s="26">
        <v>0</v>
      </c>
      <c r="BG44182" s="14">
        <v>519</v>
      </c>
      <c r="BH44182" s="14">
        <v>0</v>
      </c>
      <c r="BI44182" s="27">
        <v>0.89818109517879385</v>
      </c>
    </row>
    <row r="44183" spans="1:61" x14ac:dyDescent="0.25">
      <c r="A44183" t="s">
        <v>80</v>
      </c>
      <c r="B44183" s="2">
        <v>44027.208333333336</v>
      </c>
      <c r="C44183" s="1">
        <v>44026</v>
      </c>
      <c r="D44183">
        <v>22</v>
      </c>
      <c r="E44183" s="2">
        <v>44026.916666666664</v>
      </c>
      <c r="F44183" s="8" t="s">
        <v>388</v>
      </c>
      <c r="G44183" s="10" t="s">
        <v>389</v>
      </c>
      <c r="J44183" s="14">
        <v>519</v>
      </c>
      <c r="K44183" s="14">
        <v>519</v>
      </c>
      <c r="P44183" s="14">
        <v>519</v>
      </c>
      <c r="Q44183" s="14">
        <v>519</v>
      </c>
      <c r="S44183" s="14">
        <v>519</v>
      </c>
      <c r="AK44183" s="14">
        <v>519</v>
      </c>
      <c r="AS44183" s="14">
        <v>519</v>
      </c>
      <c r="AV44183" s="25">
        <v>2.2395603362591481</v>
      </c>
      <c r="AW44183" s="25">
        <v>0.89883247125649757</v>
      </c>
      <c r="AX44183" s="25">
        <v>2.1568693131801053</v>
      </c>
      <c r="AZ44183" s="26">
        <v>211.59839454514713</v>
      </c>
      <c r="BC44183" s="26">
        <v>211.59839454514713</v>
      </c>
      <c r="BD44183" s="26">
        <v>0</v>
      </c>
      <c r="BE44183" s="26">
        <v>211.59839454514716</v>
      </c>
      <c r="BF44183" s="26">
        <v>-2.8421709430404007E-14</v>
      </c>
      <c r="BG44183" s="14">
        <v>519</v>
      </c>
      <c r="BH44183" s="14">
        <v>0</v>
      </c>
      <c r="BI44183" s="27">
        <v>0.89883247125649768</v>
      </c>
    </row>
    <row r="44184" spans="1:61" x14ac:dyDescent="0.25">
      <c r="A44184" t="s">
        <v>80</v>
      </c>
      <c r="B44184" s="2">
        <v>44027.25</v>
      </c>
      <c r="C44184" s="1">
        <v>44026</v>
      </c>
      <c r="D44184">
        <v>23</v>
      </c>
      <c r="E44184" s="2">
        <v>44026.958333333336</v>
      </c>
      <c r="F44184" s="8" t="s">
        <v>388</v>
      </c>
      <c r="G44184" s="10" t="s">
        <v>389</v>
      </c>
      <c r="J44184" s="14">
        <v>491</v>
      </c>
      <c r="K44184" s="14">
        <v>491</v>
      </c>
      <c r="P44184" s="14">
        <v>491</v>
      </c>
      <c r="Q44184" s="14">
        <v>491</v>
      </c>
      <c r="S44184" s="14">
        <v>491</v>
      </c>
      <c r="AK44184" s="14">
        <v>491</v>
      </c>
      <c r="AS44184" s="14">
        <v>491</v>
      </c>
      <c r="AV44184" s="25">
        <v>2.2399974435709105</v>
      </c>
      <c r="AW44184" s="25">
        <v>0.8992015715231737</v>
      </c>
      <c r="AX44184" s="25">
        <v>2.1571318483244348</v>
      </c>
      <c r="AZ44184" s="26">
        <v>200.26488538518126</v>
      </c>
      <c r="BC44184" s="26">
        <v>200.26488538518126</v>
      </c>
      <c r="BD44184" s="26">
        <v>0</v>
      </c>
      <c r="BE44184" s="26">
        <v>200.26488538518126</v>
      </c>
      <c r="BF44184" s="26">
        <v>0</v>
      </c>
      <c r="BG44184" s="14">
        <v>491</v>
      </c>
      <c r="BH44184" s="14">
        <v>0</v>
      </c>
      <c r="BI44184" s="27">
        <v>0.8992015715231737</v>
      </c>
    </row>
    <row r="44185" spans="1:61" x14ac:dyDescent="0.25">
      <c r="A44185" t="s">
        <v>80</v>
      </c>
      <c r="B44185" s="2">
        <v>44027.291666666664</v>
      </c>
      <c r="C44185" s="1">
        <v>44026</v>
      </c>
      <c r="D44185">
        <v>24</v>
      </c>
      <c r="E44185" s="2">
        <v>44027</v>
      </c>
      <c r="F44185" s="8" t="s">
        <v>388</v>
      </c>
      <c r="G44185" s="10" t="s">
        <v>389</v>
      </c>
      <c r="J44185" s="14">
        <v>475</v>
      </c>
      <c r="K44185" s="14">
        <v>475</v>
      </c>
      <c r="P44185" s="14">
        <v>475</v>
      </c>
      <c r="Q44185" s="14">
        <v>475</v>
      </c>
      <c r="S44185" s="14">
        <v>475</v>
      </c>
      <c r="AK44185" s="14">
        <v>475</v>
      </c>
      <c r="AS44185" s="14">
        <v>475</v>
      </c>
      <c r="AV44185" s="25">
        <v>2.2401185625493643</v>
      </c>
      <c r="AW44185" s="25">
        <v>0.89977090827892392</v>
      </c>
      <c r="AX44185" s="25">
        <v>2.1626266018961031</v>
      </c>
      <c r="AZ44185" s="26">
        <v>193.861609453098</v>
      </c>
      <c r="BC44185" s="26">
        <v>193.861609453098</v>
      </c>
      <c r="BD44185" s="26">
        <v>0</v>
      </c>
      <c r="BE44185" s="26">
        <v>193.861609453098</v>
      </c>
      <c r="BF44185" s="26">
        <v>0</v>
      </c>
      <c r="BG44185" s="14">
        <v>475</v>
      </c>
      <c r="BH44185" s="14">
        <v>0</v>
      </c>
      <c r="BI44185" s="27">
        <v>0.89977090827892403</v>
      </c>
    </row>
    <row r="44186" spans="1:61" x14ac:dyDescent="0.25">
      <c r="A44186" t="s">
        <v>80</v>
      </c>
      <c r="B44186" s="2">
        <v>44027.333333333336</v>
      </c>
      <c r="C44186" s="1">
        <v>44027</v>
      </c>
      <c r="D44186">
        <v>1</v>
      </c>
      <c r="E44186" s="2">
        <v>44027.041666666664</v>
      </c>
      <c r="F44186" s="8" t="s">
        <v>388</v>
      </c>
      <c r="G44186" s="10" t="s">
        <v>389</v>
      </c>
      <c r="J44186" s="14">
        <v>478</v>
      </c>
      <c r="K44186" s="14">
        <v>478</v>
      </c>
      <c r="P44186" s="14">
        <v>478</v>
      </c>
      <c r="Q44186" s="14">
        <v>478</v>
      </c>
      <c r="S44186" s="14">
        <v>478</v>
      </c>
      <c r="AK44186" s="14">
        <v>478</v>
      </c>
      <c r="AS44186" s="14">
        <v>478</v>
      </c>
      <c r="AV44186" s="25">
        <v>2.2418303973920395</v>
      </c>
      <c r="AW44186" s="25">
        <v>0.90018160411003645</v>
      </c>
      <c r="AX44186" s="25">
        <v>2.1624671658312908</v>
      </c>
      <c r="AZ44186" s="26">
        <v>195.17504457212465</v>
      </c>
      <c r="BC44186" s="26">
        <v>195.17504457212465</v>
      </c>
      <c r="BD44186" s="26">
        <v>0</v>
      </c>
      <c r="BE44186" s="26">
        <v>195.17504457212468</v>
      </c>
      <c r="BF44186" s="26">
        <v>-2.8421709430404007E-14</v>
      </c>
      <c r="BG44186" s="14">
        <v>478</v>
      </c>
      <c r="BH44186" s="14">
        <v>0</v>
      </c>
      <c r="BI44186" s="27">
        <v>0.90018160411003645</v>
      </c>
    </row>
    <row r="44187" spans="1:61" x14ac:dyDescent="0.25">
      <c r="A44187" t="s">
        <v>80</v>
      </c>
      <c r="B44187" s="2">
        <v>44027.375</v>
      </c>
      <c r="C44187" s="1">
        <v>44027</v>
      </c>
      <c r="D44187">
        <v>2</v>
      </c>
      <c r="E44187" s="2">
        <v>44027.083333333336</v>
      </c>
      <c r="F44187" s="8" t="s">
        <v>388</v>
      </c>
      <c r="G44187" s="10" t="s">
        <v>389</v>
      </c>
      <c r="J44187" s="14">
        <v>479</v>
      </c>
      <c r="K44187" s="14">
        <v>479</v>
      </c>
      <c r="P44187" s="14">
        <v>479</v>
      </c>
      <c r="Q44187" s="14">
        <v>479</v>
      </c>
      <c r="S44187" s="14">
        <v>479</v>
      </c>
      <c r="AK44187" s="14">
        <v>479</v>
      </c>
      <c r="AS44187" s="14">
        <v>479</v>
      </c>
      <c r="AV44187" s="25">
        <v>2.2416383254012056</v>
      </c>
      <c r="AW44187" s="25">
        <v>0.90002774084542836</v>
      </c>
      <c r="AX44187" s="25">
        <v>2.1608548433299704</v>
      </c>
      <c r="AZ44187" s="26">
        <v>195.54993053903175</v>
      </c>
      <c r="BC44187" s="26">
        <v>195.54993053903175</v>
      </c>
      <c r="BD44187" s="26">
        <v>0</v>
      </c>
      <c r="BE44187" s="26">
        <v>195.54993053903178</v>
      </c>
      <c r="BF44187" s="26">
        <v>-2.8421709430404007E-14</v>
      </c>
      <c r="BG44187" s="14">
        <v>479</v>
      </c>
      <c r="BH44187" s="14">
        <v>0</v>
      </c>
      <c r="BI44187" s="27">
        <v>0.90002774084542825</v>
      </c>
    </row>
    <row r="44188" spans="1:61" x14ac:dyDescent="0.25">
      <c r="A44188" t="s">
        <v>80</v>
      </c>
      <c r="B44188" s="2">
        <v>44027.416666666664</v>
      </c>
      <c r="C44188" s="1">
        <v>44027</v>
      </c>
      <c r="D44188">
        <v>3</v>
      </c>
      <c r="E44188" s="2">
        <v>44027.125</v>
      </c>
      <c r="F44188" s="8" t="s">
        <v>388</v>
      </c>
      <c r="G44188" s="10" t="s">
        <v>389</v>
      </c>
      <c r="J44188" s="14">
        <v>478</v>
      </c>
      <c r="K44188" s="14">
        <v>478</v>
      </c>
      <c r="P44188" s="14">
        <v>478</v>
      </c>
      <c r="Q44188" s="14">
        <v>478</v>
      </c>
      <c r="S44188" s="14">
        <v>478</v>
      </c>
      <c r="AK44188" s="14">
        <v>478</v>
      </c>
      <c r="AS44188" s="14">
        <v>478</v>
      </c>
      <c r="AV44188" s="25">
        <v>2.2414600821758071</v>
      </c>
      <c r="AW44188" s="25">
        <v>0.90002107238036178</v>
      </c>
      <c r="AX44188" s="25">
        <v>2.1605695192784138</v>
      </c>
      <c r="AZ44188" s="26">
        <v>195.14023849815976</v>
      </c>
      <c r="BC44188" s="26">
        <v>195.14023849815976</v>
      </c>
      <c r="BD44188" s="26">
        <v>0</v>
      </c>
      <c r="BE44188" s="26">
        <v>195.14023849815976</v>
      </c>
      <c r="BF44188" s="26">
        <v>0</v>
      </c>
      <c r="BG44188" s="14">
        <v>478</v>
      </c>
      <c r="BH44188" s="14">
        <v>0</v>
      </c>
      <c r="BI44188" s="27">
        <v>0.90002107238036189</v>
      </c>
    </row>
    <row r="44189" spans="1:61" x14ac:dyDescent="0.25">
      <c r="A44189" t="s">
        <v>80</v>
      </c>
      <c r="B44189" s="2">
        <v>44027.458333333336</v>
      </c>
      <c r="C44189" s="1">
        <v>44027</v>
      </c>
      <c r="D44189">
        <v>4</v>
      </c>
      <c r="E44189" s="2">
        <v>44027.166666666664</v>
      </c>
      <c r="F44189" s="8" t="s">
        <v>388</v>
      </c>
      <c r="G44189" s="10" t="s">
        <v>389</v>
      </c>
      <c r="J44189" s="14">
        <v>479</v>
      </c>
      <c r="K44189" s="14">
        <v>479</v>
      </c>
      <c r="P44189" s="14">
        <v>479</v>
      </c>
      <c r="Q44189" s="14">
        <v>479</v>
      </c>
      <c r="S44189" s="14">
        <v>479</v>
      </c>
      <c r="AK44189" s="14">
        <v>479</v>
      </c>
      <c r="AS44189" s="14">
        <v>479</v>
      </c>
      <c r="AV44189" s="25">
        <v>2.2418818356860744</v>
      </c>
      <c r="AW44189" s="25">
        <v>0.9000700250432826</v>
      </c>
      <c r="AX44189" s="25">
        <v>2.1598177483437744</v>
      </c>
      <c r="AZ44189" s="26">
        <v>195.55911766913681</v>
      </c>
      <c r="BC44189" s="26">
        <v>195.55911766913681</v>
      </c>
      <c r="BD44189" s="26">
        <v>0</v>
      </c>
      <c r="BE44189" s="26">
        <v>195.55911766913681</v>
      </c>
      <c r="BF44189" s="26">
        <v>0</v>
      </c>
      <c r="BG44189" s="14">
        <v>479</v>
      </c>
      <c r="BH44189" s="14">
        <v>0</v>
      </c>
      <c r="BI44189" s="27">
        <v>0.9000700250432826</v>
      </c>
    </row>
    <row r="44190" spans="1:61" x14ac:dyDescent="0.25">
      <c r="A44190" t="s">
        <v>80</v>
      </c>
      <c r="B44190" s="2">
        <v>44027.5</v>
      </c>
      <c r="C44190" s="1">
        <v>44027</v>
      </c>
      <c r="D44190">
        <v>5</v>
      </c>
      <c r="E44190" s="2">
        <v>44027.208333333336</v>
      </c>
      <c r="F44190" s="8" t="s">
        <v>388</v>
      </c>
      <c r="G44190" s="10" t="s">
        <v>389</v>
      </c>
      <c r="J44190" s="14">
        <v>479</v>
      </c>
      <c r="K44190" s="14">
        <v>479</v>
      </c>
      <c r="P44190" s="14">
        <v>479</v>
      </c>
      <c r="Q44190" s="14">
        <v>479</v>
      </c>
      <c r="S44190" s="14">
        <v>479</v>
      </c>
      <c r="AK44190" s="14">
        <v>479</v>
      </c>
      <c r="AS44190" s="14">
        <v>479</v>
      </c>
      <c r="AV44190" s="25">
        <v>2.243009637112209</v>
      </c>
      <c r="AW44190" s="25">
        <v>0.90090883058337867</v>
      </c>
      <c r="AX44190" s="25">
        <v>2.1589569088237188</v>
      </c>
      <c r="AZ44190" s="26">
        <v>195.74136579067522</v>
      </c>
      <c r="BC44190" s="26">
        <v>195.74136579067522</v>
      </c>
      <c r="BD44190" s="26">
        <v>0</v>
      </c>
      <c r="BE44190" s="26">
        <v>195.74136579067525</v>
      </c>
      <c r="BF44190" s="26">
        <v>-2.8421709430404007E-14</v>
      </c>
      <c r="BG44190" s="14">
        <v>479</v>
      </c>
      <c r="BH44190" s="14">
        <v>0</v>
      </c>
      <c r="BI44190" s="27">
        <v>0.90090883058337867</v>
      </c>
    </row>
    <row r="44191" spans="1:61" x14ac:dyDescent="0.25">
      <c r="A44191" t="s">
        <v>80</v>
      </c>
      <c r="B44191" s="2">
        <v>44027.541666666664</v>
      </c>
      <c r="C44191" s="1">
        <v>44027</v>
      </c>
      <c r="D44191">
        <v>6</v>
      </c>
      <c r="E44191" s="2">
        <v>44027.25</v>
      </c>
      <c r="F44191" s="8" t="s">
        <v>388</v>
      </c>
      <c r="G44191" s="10" t="s">
        <v>389</v>
      </c>
      <c r="J44191" s="14">
        <v>481</v>
      </c>
      <c r="K44191" s="14">
        <v>481</v>
      </c>
      <c r="P44191" s="14">
        <v>481</v>
      </c>
      <c r="Q44191" s="14">
        <v>481</v>
      </c>
      <c r="S44191" s="14">
        <v>481</v>
      </c>
      <c r="AK44191" s="14">
        <v>481</v>
      </c>
      <c r="AS44191" s="14">
        <v>481</v>
      </c>
      <c r="AV44191" s="25">
        <v>2.2439843241256785</v>
      </c>
      <c r="AW44191" s="25">
        <v>0.90150770593071083</v>
      </c>
      <c r="AX44191" s="25">
        <v>2.1583498644251007</v>
      </c>
      <c r="AZ44191" s="26">
        <v>196.68931904485669</v>
      </c>
      <c r="BC44191" s="26">
        <v>196.68931904485669</v>
      </c>
      <c r="BD44191" s="26">
        <v>0</v>
      </c>
      <c r="BE44191" s="26">
        <v>196.68931904485669</v>
      </c>
      <c r="BF44191" s="26">
        <v>0</v>
      </c>
      <c r="BG44191" s="14">
        <v>481</v>
      </c>
      <c r="BH44191" s="14">
        <v>0</v>
      </c>
      <c r="BI44191" s="27">
        <v>0.90150770593071083</v>
      </c>
    </row>
    <row r="44192" spans="1:61" x14ac:dyDescent="0.25">
      <c r="A44192" t="s">
        <v>80</v>
      </c>
      <c r="B44192" s="2">
        <v>44027.583333333336</v>
      </c>
      <c r="C44192" s="1">
        <v>44027</v>
      </c>
      <c r="D44192">
        <v>7</v>
      </c>
      <c r="E44192" s="2">
        <v>44027.291666666664</v>
      </c>
      <c r="F44192" s="8" t="s">
        <v>388</v>
      </c>
      <c r="G44192" s="10" t="s">
        <v>389</v>
      </c>
      <c r="J44192" s="14">
        <v>548</v>
      </c>
      <c r="K44192" s="14">
        <v>548</v>
      </c>
      <c r="P44192" s="14">
        <v>548</v>
      </c>
      <c r="Q44192" s="14">
        <v>548</v>
      </c>
      <c r="S44192" s="14">
        <v>548</v>
      </c>
      <c r="AK44192" s="14">
        <v>548</v>
      </c>
      <c r="AS44192" s="14">
        <v>548</v>
      </c>
      <c r="AV44192" s="25">
        <v>2.2454681777159871</v>
      </c>
      <c r="AW44192" s="25">
        <v>0.9013588459544476</v>
      </c>
      <c r="AX44192" s="25">
        <v>2.1573691055773589</v>
      </c>
      <c r="AZ44192" s="26">
        <v>224.04978979735159</v>
      </c>
      <c r="BC44192" s="26">
        <v>224.04978979735159</v>
      </c>
      <c r="BD44192" s="26">
        <v>0</v>
      </c>
      <c r="BE44192" s="26">
        <v>224.04978979735162</v>
      </c>
      <c r="BF44192" s="26">
        <v>-2.8421709430404007E-14</v>
      </c>
      <c r="BG44192" s="14">
        <v>548</v>
      </c>
      <c r="BH44192" s="14">
        <v>0</v>
      </c>
      <c r="BI44192" s="27">
        <v>0.9013588459544476</v>
      </c>
    </row>
    <row r="44193" spans="1:61" x14ac:dyDescent="0.25">
      <c r="A44193" t="s">
        <v>80</v>
      </c>
      <c r="B44193" s="2">
        <v>44027.625</v>
      </c>
      <c r="C44193" s="1">
        <v>44027</v>
      </c>
      <c r="D44193">
        <v>8</v>
      </c>
      <c r="E44193" s="2">
        <v>44027.333333333336</v>
      </c>
      <c r="F44193" s="8" t="s">
        <v>388</v>
      </c>
      <c r="G44193" s="10" t="s">
        <v>389</v>
      </c>
      <c r="J44193" s="14">
        <v>550</v>
      </c>
      <c r="K44193" s="14">
        <v>550</v>
      </c>
      <c r="P44193" s="14">
        <v>550</v>
      </c>
      <c r="Q44193" s="14">
        <v>550</v>
      </c>
      <c r="S44193" s="14">
        <v>550</v>
      </c>
      <c r="AK44193" s="14">
        <v>550</v>
      </c>
      <c r="AS44193" s="14">
        <v>550</v>
      </c>
      <c r="AV44193" s="25">
        <v>2.2465497978251716</v>
      </c>
      <c r="AW44193" s="25">
        <v>0.90224398015863372</v>
      </c>
      <c r="AX44193" s="25">
        <v>2.1596401715764473</v>
      </c>
      <c r="AZ44193" s="26">
        <v>225.08830958952043</v>
      </c>
      <c r="BC44193" s="26">
        <v>225.08830958952043</v>
      </c>
      <c r="BD44193" s="26">
        <v>0</v>
      </c>
      <c r="BE44193" s="26">
        <v>225.08830958952046</v>
      </c>
      <c r="BF44193" s="26">
        <v>-2.8421709430404007E-14</v>
      </c>
      <c r="BG44193" s="14">
        <v>550</v>
      </c>
      <c r="BH44193" s="14">
        <v>0</v>
      </c>
      <c r="BI44193" s="27">
        <v>0.90224398015863372</v>
      </c>
    </row>
    <row r="44194" spans="1:61" x14ac:dyDescent="0.25">
      <c r="A44194" t="s">
        <v>80</v>
      </c>
      <c r="B44194" s="2">
        <v>44027.666666666664</v>
      </c>
      <c r="C44194" s="1">
        <v>44027</v>
      </c>
      <c r="D44194">
        <v>9</v>
      </c>
      <c r="E44194" s="2">
        <v>44027.375</v>
      </c>
      <c r="F44194" s="8" t="s">
        <v>388</v>
      </c>
      <c r="G44194" s="10" t="s">
        <v>389</v>
      </c>
      <c r="J44194" s="14">
        <v>549</v>
      </c>
      <c r="K44194" s="14">
        <v>549</v>
      </c>
      <c r="P44194" s="14">
        <v>549</v>
      </c>
      <c r="Q44194" s="14">
        <v>549</v>
      </c>
      <c r="S44194" s="14">
        <v>549</v>
      </c>
      <c r="AK44194" s="14">
        <v>549</v>
      </c>
      <c r="AS44194" s="14">
        <v>549</v>
      </c>
      <c r="AV44194" s="25">
        <v>2.2460735000154806</v>
      </c>
      <c r="AW44194" s="25">
        <v>0.90232152223451667</v>
      </c>
      <c r="AX44194" s="25">
        <v>2.1598136814324365</v>
      </c>
      <c r="AZ44194" s="26">
        <v>224.69836783969558</v>
      </c>
      <c r="BC44194" s="26">
        <v>224.69836783969558</v>
      </c>
      <c r="BD44194" s="26">
        <v>0</v>
      </c>
      <c r="BE44194" s="26">
        <v>224.69836783969561</v>
      </c>
      <c r="BF44194" s="26">
        <v>-2.8421709430404007E-14</v>
      </c>
      <c r="BG44194" s="14">
        <v>549</v>
      </c>
      <c r="BH44194" s="14">
        <v>0</v>
      </c>
      <c r="BI44194" s="27">
        <v>0.90232152223451667</v>
      </c>
    </row>
    <row r="44195" spans="1:61" x14ac:dyDescent="0.25">
      <c r="A44195" t="s">
        <v>80</v>
      </c>
      <c r="B44195" s="2">
        <v>44027.708333333336</v>
      </c>
      <c r="C44195" s="1">
        <v>44027</v>
      </c>
      <c r="D44195">
        <v>10</v>
      </c>
      <c r="E44195" s="2">
        <v>44027.416666666664</v>
      </c>
      <c r="F44195" s="8" t="s">
        <v>388</v>
      </c>
      <c r="G44195" s="10" t="s">
        <v>389</v>
      </c>
      <c r="J44195" s="14">
        <v>550</v>
      </c>
      <c r="K44195" s="14">
        <v>550</v>
      </c>
      <c r="P44195" s="14">
        <v>550</v>
      </c>
      <c r="Q44195" s="14">
        <v>550</v>
      </c>
      <c r="S44195" s="14">
        <v>550</v>
      </c>
      <c r="AK44195" s="14">
        <v>550</v>
      </c>
      <c r="AS44195" s="14">
        <v>550</v>
      </c>
      <c r="AV44195" s="25">
        <v>2.2451753544268027</v>
      </c>
      <c r="AW44195" s="25">
        <v>0.90181001369721991</v>
      </c>
      <c r="AX44195" s="25">
        <v>2.1576941048087916</v>
      </c>
      <c r="AZ44195" s="26">
        <v>224.98004532911386</v>
      </c>
      <c r="BC44195" s="26">
        <v>224.98004532911386</v>
      </c>
      <c r="BD44195" s="26">
        <v>0</v>
      </c>
      <c r="BE44195" s="26">
        <v>224.98004532911389</v>
      </c>
      <c r="BF44195" s="26">
        <v>-2.8421709430404007E-14</v>
      </c>
      <c r="BG44195" s="14">
        <v>550</v>
      </c>
      <c r="BH44195" s="14">
        <v>0</v>
      </c>
      <c r="BI44195" s="27">
        <v>0.90181001369722003</v>
      </c>
    </row>
    <row r="44196" spans="1:61" x14ac:dyDescent="0.25">
      <c r="A44196" t="s">
        <v>80</v>
      </c>
      <c r="B44196" s="2">
        <v>44027.75</v>
      </c>
      <c r="C44196" s="1">
        <v>44027</v>
      </c>
      <c r="D44196">
        <v>11</v>
      </c>
      <c r="E44196" s="2">
        <v>44027.458333333336</v>
      </c>
      <c r="F44196" s="8" t="s">
        <v>388</v>
      </c>
      <c r="G44196" s="10" t="s">
        <v>389</v>
      </c>
      <c r="J44196" s="14">
        <v>547</v>
      </c>
      <c r="K44196" s="14">
        <v>547</v>
      </c>
      <c r="P44196" s="14">
        <v>547</v>
      </c>
      <c r="Q44196" s="14">
        <v>547</v>
      </c>
      <c r="S44196" s="14">
        <v>547</v>
      </c>
      <c r="AK44196" s="14">
        <v>547</v>
      </c>
      <c r="AS44196" s="14">
        <v>547</v>
      </c>
      <c r="AV44196" s="25">
        <v>2.2435444013368726</v>
      </c>
      <c r="AW44196" s="25">
        <v>0.90147161096421191</v>
      </c>
      <c r="AX44196" s="25">
        <v>2.1629181172312113</v>
      </c>
      <c r="AZ44196" s="26">
        <v>223.66891854261684</v>
      </c>
      <c r="BC44196" s="26">
        <v>223.66891854261684</v>
      </c>
      <c r="BD44196" s="26">
        <v>0</v>
      </c>
      <c r="BE44196" s="26">
        <v>223.66891854261684</v>
      </c>
      <c r="BF44196" s="26">
        <v>0</v>
      </c>
      <c r="BG44196" s="14">
        <v>547</v>
      </c>
      <c r="BH44196" s="14">
        <v>0</v>
      </c>
      <c r="BI44196" s="27">
        <v>0.90147161096421191</v>
      </c>
    </row>
    <row r="44197" spans="1:61" x14ac:dyDescent="0.25">
      <c r="A44197" t="s">
        <v>80</v>
      </c>
      <c r="B44197" s="2">
        <v>44027.791666666664</v>
      </c>
      <c r="C44197" s="1">
        <v>44027</v>
      </c>
      <c r="D44197">
        <v>12</v>
      </c>
      <c r="E44197" s="2">
        <v>44027.5</v>
      </c>
      <c r="F44197" s="8" t="s">
        <v>388</v>
      </c>
      <c r="G44197" s="10" t="s">
        <v>389</v>
      </c>
      <c r="J44197" s="14">
        <v>544</v>
      </c>
      <c r="K44197" s="14">
        <v>544</v>
      </c>
      <c r="P44197" s="14">
        <v>544</v>
      </c>
      <c r="Q44197" s="14">
        <v>544</v>
      </c>
      <c r="S44197" s="14">
        <v>544</v>
      </c>
      <c r="AK44197" s="14">
        <v>544</v>
      </c>
      <c r="AS44197" s="14">
        <v>544</v>
      </c>
      <c r="AV44197" s="25">
        <v>2.2429890543678019</v>
      </c>
      <c r="AW44197" s="25">
        <v>0.90095959297710926</v>
      </c>
      <c r="AX44197" s="25">
        <v>2.1602669278688897</v>
      </c>
      <c r="AZ44197" s="26">
        <v>222.3158723859656</v>
      </c>
      <c r="BC44197" s="26">
        <v>222.3158723859656</v>
      </c>
      <c r="BD44197" s="26">
        <v>0</v>
      </c>
      <c r="BE44197" s="26">
        <v>222.3158723859656</v>
      </c>
      <c r="BF44197" s="26">
        <v>0</v>
      </c>
      <c r="BG44197" s="14">
        <v>544</v>
      </c>
      <c r="BH44197" s="14">
        <v>0</v>
      </c>
      <c r="BI44197" s="27">
        <v>0.90095959297710937</v>
      </c>
    </row>
    <row r="44198" spans="1:61" x14ac:dyDescent="0.25">
      <c r="A44198" t="s">
        <v>80</v>
      </c>
      <c r="B44198" s="2">
        <v>44027.833333333336</v>
      </c>
      <c r="C44198" s="1">
        <v>44027</v>
      </c>
      <c r="D44198">
        <v>13</v>
      </c>
      <c r="E44198" s="2">
        <v>44027.541666666664</v>
      </c>
      <c r="F44198" s="8" t="s">
        <v>388</v>
      </c>
      <c r="G44198" s="10" t="s">
        <v>389</v>
      </c>
      <c r="J44198" s="14">
        <v>554</v>
      </c>
      <c r="K44198" s="14">
        <v>554</v>
      </c>
      <c r="P44198" s="14">
        <v>554</v>
      </c>
      <c r="Q44198" s="14">
        <v>554</v>
      </c>
      <c r="S44198" s="14">
        <v>554</v>
      </c>
      <c r="AK44198" s="14">
        <v>554</v>
      </c>
      <c r="AS44198" s="14">
        <v>554</v>
      </c>
      <c r="AV44198" s="25">
        <v>2.2431400689018006</v>
      </c>
      <c r="AW44198" s="25">
        <v>0.90096705474237604</v>
      </c>
      <c r="AX44198" s="25">
        <v>2.1605911686318477</v>
      </c>
      <c r="AZ44198" s="26">
        <v>226.40443628710452</v>
      </c>
      <c r="BC44198" s="26">
        <v>226.40443628710452</v>
      </c>
      <c r="BD44198" s="26">
        <v>0</v>
      </c>
      <c r="BE44198" s="26">
        <v>226.40443628710452</v>
      </c>
      <c r="BF44198" s="26">
        <v>0</v>
      </c>
      <c r="BG44198" s="14">
        <v>554</v>
      </c>
      <c r="BH44198" s="14">
        <v>0</v>
      </c>
      <c r="BI44198" s="27">
        <v>0.90096705474237604</v>
      </c>
    </row>
    <row r="44199" spans="1:61" x14ac:dyDescent="0.25">
      <c r="A44199" t="s">
        <v>80</v>
      </c>
      <c r="B44199" s="2">
        <v>44027.875</v>
      </c>
      <c r="C44199" s="1">
        <v>44027</v>
      </c>
      <c r="D44199">
        <v>14</v>
      </c>
      <c r="E44199" s="2">
        <v>44027.583333333336</v>
      </c>
      <c r="F44199" s="8" t="s">
        <v>388</v>
      </c>
      <c r="G44199" s="10" t="s">
        <v>389</v>
      </c>
      <c r="J44199" s="14">
        <v>555</v>
      </c>
      <c r="K44199" s="14">
        <v>555</v>
      </c>
      <c r="P44199" s="14">
        <v>555</v>
      </c>
      <c r="Q44199" s="14">
        <v>555</v>
      </c>
      <c r="S44199" s="14">
        <v>555</v>
      </c>
      <c r="AK44199" s="14">
        <v>555</v>
      </c>
      <c r="AS44199" s="14">
        <v>555</v>
      </c>
      <c r="AV44199" s="25">
        <v>2.2431693315166474</v>
      </c>
      <c r="AW44199" s="25">
        <v>0.89984387185643633</v>
      </c>
      <c r="AX44199" s="25">
        <v>2.1657657382708</v>
      </c>
      <c r="AZ44199" s="26">
        <v>226.53035392962153</v>
      </c>
      <c r="BC44199" s="26">
        <v>226.53035392962153</v>
      </c>
      <c r="BD44199" s="26">
        <v>0</v>
      </c>
      <c r="BE44199" s="26">
        <v>226.53035392962153</v>
      </c>
      <c r="BF44199" s="26">
        <v>0</v>
      </c>
      <c r="BG44199" s="14">
        <v>555</v>
      </c>
      <c r="BH44199" s="14">
        <v>0</v>
      </c>
      <c r="BI44199" s="27">
        <v>0.89984387185643633</v>
      </c>
    </row>
    <row r="44200" spans="1:61" x14ac:dyDescent="0.25">
      <c r="A44200" t="s">
        <v>80</v>
      </c>
      <c r="B44200" s="2">
        <v>44027.916666666664</v>
      </c>
      <c r="C44200" s="1">
        <v>44027</v>
      </c>
      <c r="D44200">
        <v>15</v>
      </c>
      <c r="E44200" s="2">
        <v>44027.625</v>
      </c>
      <c r="F44200" s="8" t="s">
        <v>388</v>
      </c>
      <c r="G44200" s="10" t="s">
        <v>389</v>
      </c>
      <c r="J44200" s="14">
        <v>554</v>
      </c>
      <c r="K44200" s="14">
        <v>554</v>
      </c>
      <c r="P44200" s="14">
        <v>554</v>
      </c>
      <c r="Q44200" s="14">
        <v>554</v>
      </c>
      <c r="S44200" s="14">
        <v>554</v>
      </c>
      <c r="AK44200" s="14">
        <v>554</v>
      </c>
      <c r="AS44200" s="14">
        <v>554</v>
      </c>
      <c r="AV44200" s="25">
        <v>2.2425282674438223</v>
      </c>
      <c r="AW44200" s="25">
        <v>0.89913695131458737</v>
      </c>
      <c r="AX44200" s="25">
        <v>2.1623492602408825</v>
      </c>
      <c r="AZ44200" s="26">
        <v>225.94454873324264</v>
      </c>
      <c r="BC44200" s="26">
        <v>225.94454873324264</v>
      </c>
      <c r="BD44200" s="26">
        <v>0</v>
      </c>
      <c r="BE44200" s="26">
        <v>225.94454873324267</v>
      </c>
      <c r="BF44200" s="26">
        <v>-2.8421709430404007E-14</v>
      </c>
      <c r="BG44200" s="14">
        <v>554</v>
      </c>
      <c r="BH44200" s="14">
        <v>0</v>
      </c>
      <c r="BI44200" s="27">
        <v>0.89913695131458726</v>
      </c>
    </row>
    <row r="44201" spans="1:61" x14ac:dyDescent="0.25">
      <c r="A44201" t="s">
        <v>80</v>
      </c>
      <c r="B44201" s="2">
        <v>44027.958333333336</v>
      </c>
      <c r="C44201" s="1">
        <v>44027</v>
      </c>
      <c r="D44201">
        <v>16</v>
      </c>
      <c r="E44201" s="2">
        <v>44027.666666666664</v>
      </c>
      <c r="F44201" s="8" t="s">
        <v>388</v>
      </c>
      <c r="G44201" s="10" t="s">
        <v>389</v>
      </c>
      <c r="J44201" s="14">
        <v>572</v>
      </c>
      <c r="K44201" s="14">
        <v>572</v>
      </c>
      <c r="P44201" s="14">
        <v>572</v>
      </c>
      <c r="Q44201" s="14">
        <v>572</v>
      </c>
      <c r="S44201" s="14">
        <v>572</v>
      </c>
      <c r="AK44201" s="14">
        <v>572</v>
      </c>
      <c r="AS44201" s="14">
        <v>572</v>
      </c>
      <c r="AV44201" s="25">
        <v>2.2420942325158957</v>
      </c>
      <c r="AW44201" s="25">
        <v>0.8989458557538732</v>
      </c>
      <c r="AX44201" s="25">
        <v>2.1598631865792468</v>
      </c>
      <c r="AZ44201" s="26">
        <v>233.23612663008385</v>
      </c>
      <c r="BC44201" s="26">
        <v>233.23612663008385</v>
      </c>
      <c r="BD44201" s="26">
        <v>0</v>
      </c>
      <c r="BE44201" s="26">
        <v>233.23612663008387</v>
      </c>
      <c r="BF44201" s="26">
        <v>-2.8421709430404007E-14</v>
      </c>
      <c r="BG44201" s="14">
        <v>572</v>
      </c>
      <c r="BH44201" s="14">
        <v>0</v>
      </c>
      <c r="BI44201" s="27">
        <v>0.89894585575387309</v>
      </c>
    </row>
    <row r="44202" spans="1:61" x14ac:dyDescent="0.25">
      <c r="A44202" t="s">
        <v>80</v>
      </c>
      <c r="B44202" s="2">
        <v>44028</v>
      </c>
      <c r="C44202" s="1">
        <v>44027</v>
      </c>
      <c r="D44202">
        <v>17</v>
      </c>
      <c r="E44202" s="2">
        <v>44027.708333333336</v>
      </c>
      <c r="F44202" s="8" t="s">
        <v>388</v>
      </c>
      <c r="G44202" s="10" t="s">
        <v>389</v>
      </c>
      <c r="J44202" s="14">
        <v>574</v>
      </c>
      <c r="K44202" s="14">
        <v>574</v>
      </c>
      <c r="P44202" s="14">
        <v>574</v>
      </c>
      <c r="Q44202" s="14">
        <v>574</v>
      </c>
      <c r="S44202" s="14">
        <v>574</v>
      </c>
      <c r="AK44202" s="14">
        <v>574</v>
      </c>
      <c r="AS44202" s="14">
        <v>574</v>
      </c>
      <c r="AV44202" s="25">
        <v>2.2413424236957762</v>
      </c>
      <c r="AW44202" s="25">
        <v>0.89870638391610869</v>
      </c>
      <c r="AX44202" s="25">
        <v>2.1479132513196535</v>
      </c>
      <c r="AZ44202" s="26">
        <v>233.98928811670328</v>
      </c>
      <c r="BC44202" s="26">
        <v>233.98928811670328</v>
      </c>
      <c r="BD44202" s="26">
        <v>0</v>
      </c>
      <c r="BE44202" s="26">
        <v>233.98928811670331</v>
      </c>
      <c r="BF44202" s="26">
        <v>-2.8421709430404007E-14</v>
      </c>
      <c r="BG44202" s="14">
        <v>574</v>
      </c>
      <c r="BH44202" s="14">
        <v>0</v>
      </c>
      <c r="BI44202" s="27">
        <v>0.89870638391610869</v>
      </c>
    </row>
    <row r="44203" spans="1:61" x14ac:dyDescent="0.25">
      <c r="A44203" t="s">
        <v>80</v>
      </c>
      <c r="B44203" s="2">
        <v>44028.041666666664</v>
      </c>
      <c r="C44203" s="1">
        <v>44027</v>
      </c>
      <c r="D44203">
        <v>18</v>
      </c>
      <c r="E44203" s="2">
        <v>44027.75</v>
      </c>
      <c r="F44203" s="8" t="s">
        <v>388</v>
      </c>
      <c r="G44203" s="10" t="s">
        <v>389</v>
      </c>
      <c r="J44203" s="14">
        <v>563</v>
      </c>
      <c r="K44203" s="14">
        <v>563</v>
      </c>
      <c r="P44203" s="14">
        <v>563</v>
      </c>
      <c r="Q44203" s="14">
        <v>563</v>
      </c>
      <c r="S44203" s="14">
        <v>563</v>
      </c>
      <c r="AK44203" s="14">
        <v>563</v>
      </c>
      <c r="AS44203" s="14">
        <v>563</v>
      </c>
      <c r="AV44203" s="25">
        <v>2.2418547735198588</v>
      </c>
      <c r="AW44203" s="25">
        <v>0.89893464530540712</v>
      </c>
      <c r="AX44203" s="25">
        <v>2.1417476466335357</v>
      </c>
      <c r="AZ44203" s="26">
        <v>229.56346459115142</v>
      </c>
      <c r="BC44203" s="26">
        <v>229.56346459115142</v>
      </c>
      <c r="BD44203" s="26">
        <v>0</v>
      </c>
      <c r="BE44203" s="26">
        <v>229.56346459115142</v>
      </c>
      <c r="BF44203" s="26">
        <v>0</v>
      </c>
      <c r="BG44203" s="14">
        <v>563</v>
      </c>
      <c r="BH44203" s="14">
        <v>0</v>
      </c>
      <c r="BI44203" s="27">
        <v>0.89893464530540712</v>
      </c>
    </row>
    <row r="44204" spans="1:61" x14ac:dyDescent="0.25">
      <c r="A44204" t="s">
        <v>80</v>
      </c>
      <c r="B44204" s="2">
        <v>44028.083333333336</v>
      </c>
      <c r="C44204" s="1">
        <v>44027</v>
      </c>
      <c r="D44204">
        <v>19</v>
      </c>
      <c r="E44204" s="2">
        <v>44027.791666666664</v>
      </c>
      <c r="F44204" s="8" t="s">
        <v>388</v>
      </c>
      <c r="G44204" s="10" t="s">
        <v>389</v>
      </c>
      <c r="J44204" s="14">
        <v>558</v>
      </c>
      <c r="K44204" s="14">
        <v>558</v>
      </c>
      <c r="P44204" s="14">
        <v>558</v>
      </c>
      <c r="Q44204" s="14">
        <v>558</v>
      </c>
      <c r="S44204" s="14">
        <v>558</v>
      </c>
      <c r="AK44204" s="14">
        <v>558</v>
      </c>
      <c r="AS44204" s="14">
        <v>558</v>
      </c>
      <c r="AV44204" s="25">
        <v>2.2411574241442618</v>
      </c>
      <c r="AW44204" s="25">
        <v>0.8981981831325212</v>
      </c>
      <c r="AX44204" s="25">
        <v>2.1450327239545306</v>
      </c>
      <c r="AZ44204" s="26">
        <v>227.33831054238232</v>
      </c>
      <c r="BC44204" s="26">
        <v>227.33831054238232</v>
      </c>
      <c r="BD44204" s="26">
        <v>0</v>
      </c>
      <c r="BE44204" s="26">
        <v>227.33831054238232</v>
      </c>
      <c r="BF44204" s="26">
        <v>0</v>
      </c>
      <c r="BG44204" s="14">
        <v>558</v>
      </c>
      <c r="BH44204" s="14">
        <v>0</v>
      </c>
      <c r="BI44204" s="27">
        <v>0.89819818313252131</v>
      </c>
    </row>
    <row r="44205" spans="1:61" x14ac:dyDescent="0.25">
      <c r="A44205" t="s">
        <v>80</v>
      </c>
      <c r="B44205" s="2">
        <v>44028.125</v>
      </c>
      <c r="C44205" s="1">
        <v>44027</v>
      </c>
      <c r="D44205">
        <v>20</v>
      </c>
      <c r="E44205" s="2">
        <v>44027.833333333336</v>
      </c>
      <c r="F44205" s="8" t="s">
        <v>388</v>
      </c>
      <c r="G44205" s="10" t="s">
        <v>389</v>
      </c>
      <c r="J44205" s="14">
        <v>561</v>
      </c>
      <c r="K44205" s="14">
        <v>561</v>
      </c>
      <c r="P44205" s="14">
        <v>561</v>
      </c>
      <c r="Q44205" s="14">
        <v>561</v>
      </c>
      <c r="S44205" s="14">
        <v>561</v>
      </c>
      <c r="AK44205" s="14">
        <v>561</v>
      </c>
      <c r="AS44205" s="14">
        <v>561</v>
      </c>
      <c r="AV44205" s="25">
        <v>2.240860189838251</v>
      </c>
      <c r="AW44205" s="25">
        <v>0.89802857759813359</v>
      </c>
      <c r="AX44205" s="25">
        <v>2.1483651853534598</v>
      </c>
      <c r="AZ44205" s="26">
        <v>228.51740074595756</v>
      </c>
      <c r="BC44205" s="26">
        <v>228.51740074595756</v>
      </c>
      <c r="BD44205" s="26">
        <v>0</v>
      </c>
      <c r="BE44205" s="26">
        <v>228.51740074595762</v>
      </c>
      <c r="BF44205" s="26">
        <v>-5.6843418860808015E-14</v>
      </c>
      <c r="BG44205" s="14">
        <v>561</v>
      </c>
      <c r="BH44205" s="14">
        <v>0</v>
      </c>
      <c r="BI44205" s="27">
        <v>0.89802857759813359</v>
      </c>
    </row>
    <row r="44206" spans="1:61" x14ac:dyDescent="0.25">
      <c r="A44206" t="s">
        <v>80</v>
      </c>
      <c r="B44206" s="2">
        <v>44028.166666666664</v>
      </c>
      <c r="C44206" s="1">
        <v>44027</v>
      </c>
      <c r="D44206">
        <v>21</v>
      </c>
      <c r="E44206" s="2">
        <v>44027.875</v>
      </c>
      <c r="F44206" s="8" t="s">
        <v>388</v>
      </c>
      <c r="G44206" s="10" t="s">
        <v>389</v>
      </c>
      <c r="J44206" s="14">
        <v>544</v>
      </c>
      <c r="K44206" s="14">
        <v>544</v>
      </c>
      <c r="P44206" s="14">
        <v>544</v>
      </c>
      <c r="Q44206" s="14">
        <v>544</v>
      </c>
      <c r="S44206" s="14">
        <v>544</v>
      </c>
      <c r="AK44206" s="14">
        <v>544</v>
      </c>
      <c r="AS44206" s="14">
        <v>544</v>
      </c>
      <c r="AV44206" s="25">
        <v>2.2402174896394986</v>
      </c>
      <c r="AW44206" s="25">
        <v>0.89799382243974979</v>
      </c>
      <c r="AX44206" s="25">
        <v>2.156427139678172</v>
      </c>
      <c r="AZ44206" s="26">
        <v>221.58405503316848</v>
      </c>
      <c r="BC44206" s="26">
        <v>221.58405503316848</v>
      </c>
      <c r="BD44206" s="26">
        <v>0</v>
      </c>
      <c r="BE44206" s="26">
        <v>221.58405503316851</v>
      </c>
      <c r="BF44206" s="26">
        <v>-2.8421709430404007E-14</v>
      </c>
      <c r="BG44206" s="14">
        <v>544</v>
      </c>
      <c r="BH44206" s="14">
        <v>0</v>
      </c>
      <c r="BI44206" s="27">
        <v>0.89799382243974968</v>
      </c>
    </row>
    <row r="44207" spans="1:61" x14ac:dyDescent="0.25">
      <c r="A44207" t="s">
        <v>80</v>
      </c>
      <c r="B44207" s="2">
        <v>44028.208333333336</v>
      </c>
      <c r="C44207" s="1">
        <v>44027</v>
      </c>
      <c r="D44207">
        <v>22</v>
      </c>
      <c r="E44207" s="2">
        <v>44027.916666666664</v>
      </c>
      <c r="F44207" s="8" t="s">
        <v>388</v>
      </c>
      <c r="G44207" s="10" t="s">
        <v>389</v>
      </c>
      <c r="J44207" s="14">
        <v>539</v>
      </c>
      <c r="K44207" s="14">
        <v>539</v>
      </c>
      <c r="P44207" s="14">
        <v>539</v>
      </c>
      <c r="Q44207" s="14">
        <v>539</v>
      </c>
      <c r="S44207" s="14">
        <v>539</v>
      </c>
      <c r="AK44207" s="14">
        <v>539</v>
      </c>
      <c r="AS44207" s="14">
        <v>539</v>
      </c>
      <c r="AV44207" s="25">
        <v>2.2412302420918238</v>
      </c>
      <c r="AW44207" s="25">
        <v>0.89811132327579801</v>
      </c>
      <c r="AX44207" s="25">
        <v>2.1543568273927236</v>
      </c>
      <c r="AZ44207" s="26">
        <v>219.5761642576295</v>
      </c>
      <c r="BC44207" s="26">
        <v>219.5761642576295</v>
      </c>
      <c r="BD44207" s="26">
        <v>0</v>
      </c>
      <c r="BE44207" s="26">
        <v>219.5761642576295</v>
      </c>
      <c r="BF44207" s="26">
        <v>0</v>
      </c>
      <c r="BG44207" s="14">
        <v>539</v>
      </c>
      <c r="BH44207" s="14">
        <v>0</v>
      </c>
      <c r="BI44207" s="27">
        <v>0.8981113232757979</v>
      </c>
    </row>
    <row r="44208" spans="1:61" x14ac:dyDescent="0.25">
      <c r="A44208" t="s">
        <v>80</v>
      </c>
      <c r="B44208" s="2">
        <v>44028.25</v>
      </c>
      <c r="C44208" s="1">
        <v>44027</v>
      </c>
      <c r="D44208">
        <v>23</v>
      </c>
      <c r="E44208" s="2">
        <v>44027.958333333336</v>
      </c>
      <c r="F44208" s="8" t="s">
        <v>388</v>
      </c>
      <c r="G44208" s="10" t="s">
        <v>389</v>
      </c>
      <c r="J44208" s="14">
        <v>499</v>
      </c>
      <c r="K44208" s="14">
        <v>499</v>
      </c>
      <c r="P44208" s="14">
        <v>499</v>
      </c>
      <c r="Q44208" s="14">
        <v>499</v>
      </c>
      <c r="S44208" s="14">
        <v>499</v>
      </c>
      <c r="AK44208" s="14">
        <v>499</v>
      </c>
      <c r="AS44208" s="14">
        <v>499</v>
      </c>
      <c r="AV44208" s="25">
        <v>2.2407385521884287</v>
      </c>
      <c r="AW44208" s="25">
        <v>0.89899069282636457</v>
      </c>
      <c r="AX44208" s="25">
        <v>2.1546340185620569</v>
      </c>
      <c r="AZ44208" s="26">
        <v>203.48012615342142</v>
      </c>
      <c r="BC44208" s="26">
        <v>203.48012615342142</v>
      </c>
      <c r="BD44208" s="26">
        <v>0</v>
      </c>
      <c r="BE44208" s="26">
        <v>203.48012615342142</v>
      </c>
      <c r="BF44208" s="26">
        <v>0</v>
      </c>
      <c r="BG44208" s="14">
        <v>499</v>
      </c>
      <c r="BH44208" s="14">
        <v>0</v>
      </c>
      <c r="BI44208" s="27">
        <v>0.89899069282636457</v>
      </c>
    </row>
    <row r="44209" spans="1:61" x14ac:dyDescent="0.25">
      <c r="A44209" t="s">
        <v>80</v>
      </c>
      <c r="B44209" s="2">
        <v>44028.291666666664</v>
      </c>
      <c r="C44209" s="1">
        <v>44027</v>
      </c>
      <c r="D44209">
        <v>24</v>
      </c>
      <c r="E44209" s="2">
        <v>44028</v>
      </c>
      <c r="F44209" s="8" t="s">
        <v>388</v>
      </c>
      <c r="G44209" s="10" t="s">
        <v>389</v>
      </c>
      <c r="J44209" s="14">
        <v>493</v>
      </c>
      <c r="K44209" s="14">
        <v>493</v>
      </c>
      <c r="P44209" s="14">
        <v>493</v>
      </c>
      <c r="Q44209" s="14">
        <v>493</v>
      </c>
      <c r="S44209" s="14">
        <v>493</v>
      </c>
      <c r="AK44209" s="14">
        <v>493</v>
      </c>
      <c r="AS44209" s="14">
        <v>493</v>
      </c>
      <c r="AV44209" s="25">
        <v>2.2414228178045659</v>
      </c>
      <c r="AW44209" s="25">
        <v>0.89932249272118492</v>
      </c>
      <c r="AX44209" s="25">
        <v>2.1554369726393428</v>
      </c>
      <c r="AZ44209" s="26">
        <v>201.10766885519692</v>
      </c>
      <c r="BC44209" s="26">
        <v>201.10766885519692</v>
      </c>
      <c r="BD44209" s="26">
        <v>0</v>
      </c>
      <c r="BE44209" s="26">
        <v>201.10766885519692</v>
      </c>
      <c r="BF44209" s="26">
        <v>0</v>
      </c>
      <c r="BG44209" s="14">
        <v>493</v>
      </c>
      <c r="BH44209" s="14">
        <v>0</v>
      </c>
      <c r="BI44209" s="27">
        <v>0.89932249272118503</v>
      </c>
    </row>
    <row r="44210" spans="1:61" x14ac:dyDescent="0.25">
      <c r="A44210" t="s">
        <v>80</v>
      </c>
      <c r="B44210" s="2">
        <v>44028.333333333336</v>
      </c>
      <c r="C44210" s="1">
        <v>44028</v>
      </c>
      <c r="D44210">
        <v>1</v>
      </c>
      <c r="E44210" s="2">
        <v>44028.041666666664</v>
      </c>
      <c r="F44210" s="8" t="s">
        <v>388</v>
      </c>
      <c r="G44210" s="10" t="s">
        <v>389</v>
      </c>
      <c r="J44210" s="14">
        <v>383</v>
      </c>
      <c r="K44210" s="14">
        <v>383</v>
      </c>
      <c r="P44210" s="14">
        <v>383</v>
      </c>
      <c r="Q44210" s="14">
        <v>383</v>
      </c>
      <c r="S44210" s="14">
        <v>383</v>
      </c>
      <c r="AK44210" s="14">
        <v>383</v>
      </c>
      <c r="AS44210" s="14">
        <v>383</v>
      </c>
      <c r="AV44210" s="25">
        <v>2.2420213520013061</v>
      </c>
      <c r="AW44210" s="25">
        <v>0.89949926421939608</v>
      </c>
      <c r="AX44210" s="25">
        <v>2.1557104500524571</v>
      </c>
      <c r="AZ44210" s="26">
        <v>156.26648501602486</v>
      </c>
      <c r="BC44210" s="26">
        <v>156.26648501602486</v>
      </c>
      <c r="BD44210" s="26">
        <v>0</v>
      </c>
      <c r="BE44210" s="26">
        <v>156.26648501602486</v>
      </c>
      <c r="BF44210" s="26">
        <v>0</v>
      </c>
      <c r="BG44210" s="14">
        <v>383</v>
      </c>
      <c r="BH44210" s="14">
        <v>0</v>
      </c>
      <c r="BI44210" s="27">
        <v>0.89949926421939619</v>
      </c>
    </row>
    <row r="44211" spans="1:61" x14ac:dyDescent="0.25">
      <c r="A44211" t="s">
        <v>80</v>
      </c>
      <c r="B44211" s="2">
        <v>44028.375</v>
      </c>
      <c r="C44211" s="1">
        <v>44028</v>
      </c>
      <c r="D44211">
        <v>2</v>
      </c>
      <c r="E44211" s="2">
        <v>44028.083333333336</v>
      </c>
      <c r="F44211" s="8" t="s">
        <v>388</v>
      </c>
      <c r="G44211" s="10" t="s">
        <v>389</v>
      </c>
      <c r="J44211" s="14">
        <v>379</v>
      </c>
      <c r="K44211" s="14">
        <v>379</v>
      </c>
      <c r="P44211" s="14">
        <v>379</v>
      </c>
      <c r="Q44211" s="14">
        <v>379</v>
      </c>
      <c r="S44211" s="14">
        <v>379</v>
      </c>
      <c r="AK44211" s="14">
        <v>379</v>
      </c>
      <c r="AS44211" s="14">
        <v>379</v>
      </c>
      <c r="AV44211" s="25">
        <v>2.2430783737522897</v>
      </c>
      <c r="AW44211" s="25">
        <v>0.90026578445494987</v>
      </c>
      <c r="AX44211" s="25">
        <v>2.1560289639449919</v>
      </c>
      <c r="AZ44211" s="26">
        <v>154.76623286934981</v>
      </c>
      <c r="BC44211" s="26">
        <v>154.76623286934981</v>
      </c>
      <c r="BD44211" s="26">
        <v>0</v>
      </c>
      <c r="BE44211" s="26">
        <v>154.76623286934984</v>
      </c>
      <c r="BF44211" s="26">
        <v>-2.8421709430404007E-14</v>
      </c>
      <c r="BG44211" s="14">
        <v>379</v>
      </c>
      <c r="BH44211" s="14">
        <v>0</v>
      </c>
      <c r="BI44211" s="27">
        <v>0.90026578445494976</v>
      </c>
    </row>
    <row r="44212" spans="1:61" x14ac:dyDescent="0.25">
      <c r="A44212" t="s">
        <v>80</v>
      </c>
      <c r="B44212" s="2">
        <v>44028.416666666664</v>
      </c>
      <c r="C44212" s="1">
        <v>44028</v>
      </c>
      <c r="D44212">
        <v>3</v>
      </c>
      <c r="E44212" s="2">
        <v>44028.125</v>
      </c>
      <c r="F44212" s="8" t="s">
        <v>388</v>
      </c>
      <c r="G44212" s="10" t="s">
        <v>389</v>
      </c>
      <c r="J44212" s="14">
        <v>380</v>
      </c>
      <c r="K44212" s="14">
        <v>380</v>
      </c>
      <c r="P44212" s="14">
        <v>380</v>
      </c>
      <c r="Q44212" s="14">
        <v>380</v>
      </c>
      <c r="S44212" s="14">
        <v>380</v>
      </c>
      <c r="AK44212" s="14">
        <v>380</v>
      </c>
      <c r="AS44212" s="14">
        <v>380</v>
      </c>
      <c r="AV44212" s="25">
        <v>2.2443965795364158</v>
      </c>
      <c r="AW44212" s="25">
        <v>0.90071098988050302</v>
      </c>
      <c r="AX44212" s="25">
        <v>2.1558920026885029</v>
      </c>
      <c r="AZ44212" s="26">
        <v>155.25132501500991</v>
      </c>
      <c r="BC44212" s="26">
        <v>155.25132501500991</v>
      </c>
      <c r="BD44212" s="26">
        <v>0</v>
      </c>
      <c r="BE44212" s="26">
        <v>155.25132501500991</v>
      </c>
      <c r="BF44212" s="26">
        <v>0</v>
      </c>
      <c r="BG44212" s="14">
        <v>380</v>
      </c>
      <c r="BH44212" s="14">
        <v>0</v>
      </c>
      <c r="BI44212" s="27">
        <v>0.90071098988050302</v>
      </c>
    </row>
    <row r="44213" spans="1:61" x14ac:dyDescent="0.25">
      <c r="A44213" t="s">
        <v>80</v>
      </c>
      <c r="B44213" s="2">
        <v>44028.458333333336</v>
      </c>
      <c r="C44213" s="1">
        <v>44028</v>
      </c>
      <c r="D44213">
        <v>4</v>
      </c>
      <c r="E44213" s="2">
        <v>44028.166666666664</v>
      </c>
      <c r="F44213" s="8" t="s">
        <v>388</v>
      </c>
      <c r="G44213" s="10" t="s">
        <v>389</v>
      </c>
      <c r="J44213" s="14">
        <v>378</v>
      </c>
      <c r="K44213" s="14">
        <v>378</v>
      </c>
      <c r="P44213" s="14">
        <v>378</v>
      </c>
      <c r="Q44213" s="14">
        <v>378</v>
      </c>
      <c r="S44213" s="14">
        <v>378</v>
      </c>
      <c r="AK44213" s="14">
        <v>378</v>
      </c>
      <c r="AS44213" s="14">
        <v>378</v>
      </c>
      <c r="AV44213" s="25">
        <v>2.2435332863320157</v>
      </c>
      <c r="AW44213" s="25">
        <v>0.90009128735135535</v>
      </c>
      <c r="AX44213" s="25">
        <v>2.1558232532079322</v>
      </c>
      <c r="AZ44213" s="26">
        <v>154.32795974762649</v>
      </c>
      <c r="BC44213" s="26">
        <v>154.32795974762649</v>
      </c>
      <c r="BD44213" s="26">
        <v>0</v>
      </c>
      <c r="BE44213" s="26">
        <v>154.32795974762649</v>
      </c>
      <c r="BF44213" s="26">
        <v>0</v>
      </c>
      <c r="BG44213" s="14">
        <v>378</v>
      </c>
      <c r="BH44213" s="14">
        <v>0</v>
      </c>
      <c r="BI44213" s="27">
        <v>0.90009128735135535</v>
      </c>
    </row>
    <row r="44214" spans="1:61" x14ac:dyDescent="0.25">
      <c r="A44214" t="s">
        <v>80</v>
      </c>
      <c r="B44214" s="2">
        <v>44028.5</v>
      </c>
      <c r="C44214" s="1">
        <v>44028</v>
      </c>
      <c r="D44214">
        <v>5</v>
      </c>
      <c r="E44214" s="2">
        <v>44028.208333333336</v>
      </c>
      <c r="F44214" s="8" t="s">
        <v>388</v>
      </c>
      <c r="G44214" s="10" t="s">
        <v>389</v>
      </c>
      <c r="J44214" s="14">
        <v>380</v>
      </c>
      <c r="K44214" s="14">
        <v>380</v>
      </c>
      <c r="P44214" s="14">
        <v>380</v>
      </c>
      <c r="Q44214" s="14">
        <v>380</v>
      </c>
      <c r="S44214" s="14">
        <v>380</v>
      </c>
      <c r="AK44214" s="14">
        <v>380</v>
      </c>
      <c r="AS44214" s="14">
        <v>380</v>
      </c>
      <c r="AV44214" s="25">
        <v>2.2443009099055136</v>
      </c>
      <c r="AW44214" s="25">
        <v>0.90086079427228116</v>
      </c>
      <c r="AX44214" s="25">
        <v>2.1557995122583113</v>
      </c>
      <c r="AZ44214" s="26">
        <v>155.27714609477681</v>
      </c>
      <c r="BC44214" s="26">
        <v>155.27714609477681</v>
      </c>
      <c r="BD44214" s="26">
        <v>0</v>
      </c>
      <c r="BE44214" s="26">
        <v>155.27714609477681</v>
      </c>
      <c r="BF44214" s="26">
        <v>0</v>
      </c>
      <c r="BG44214" s="14">
        <v>380</v>
      </c>
      <c r="BH44214" s="14">
        <v>0</v>
      </c>
      <c r="BI44214" s="27">
        <v>0.90086079427228116</v>
      </c>
    </row>
    <row r="44215" spans="1:61" x14ac:dyDescent="0.25">
      <c r="A44215" t="s">
        <v>80</v>
      </c>
      <c r="B44215" s="2">
        <v>44028.541666666664</v>
      </c>
      <c r="C44215" s="1">
        <v>44028</v>
      </c>
      <c r="D44215">
        <v>6</v>
      </c>
      <c r="E44215" s="2">
        <v>44028.25</v>
      </c>
      <c r="F44215" s="8" t="s">
        <v>388</v>
      </c>
      <c r="G44215" s="10" t="s">
        <v>389</v>
      </c>
      <c r="J44215" s="14">
        <v>384</v>
      </c>
      <c r="K44215" s="14">
        <v>384</v>
      </c>
      <c r="P44215" s="14">
        <v>384</v>
      </c>
      <c r="Q44215" s="14">
        <v>384</v>
      </c>
      <c r="S44215" s="14">
        <v>384</v>
      </c>
      <c r="AK44215" s="14">
        <v>384</v>
      </c>
      <c r="AS44215" s="14">
        <v>384</v>
      </c>
      <c r="AV44215" s="25">
        <v>2.2460719997351744</v>
      </c>
      <c r="AW44215" s="25">
        <v>0.90100183533086109</v>
      </c>
      <c r="AX44215" s="25">
        <v>2.1586895584361532</v>
      </c>
      <c r="AZ44215" s="26">
        <v>156.93620885551735</v>
      </c>
      <c r="BC44215" s="26">
        <v>156.93620885551735</v>
      </c>
      <c r="BD44215" s="26">
        <v>0</v>
      </c>
      <c r="BE44215" s="26">
        <v>156.93620885551738</v>
      </c>
      <c r="BF44215" s="26">
        <v>-2.8421709430404007E-14</v>
      </c>
      <c r="BG44215" s="14">
        <v>384</v>
      </c>
      <c r="BH44215" s="14">
        <v>0</v>
      </c>
      <c r="BI44215" s="27">
        <v>0.90100183533086098</v>
      </c>
    </row>
    <row r="44216" spans="1:61" x14ac:dyDescent="0.25">
      <c r="A44216" t="s">
        <v>80</v>
      </c>
      <c r="B44216" s="2">
        <v>44028.583333333336</v>
      </c>
      <c r="C44216" s="1">
        <v>44028</v>
      </c>
      <c r="D44216">
        <v>7</v>
      </c>
      <c r="E44216" s="2">
        <v>44028.291666666664</v>
      </c>
      <c r="F44216" s="8" t="s">
        <v>388</v>
      </c>
      <c r="G44216" s="10" t="s">
        <v>389</v>
      </c>
      <c r="J44216" s="14">
        <v>534</v>
      </c>
      <c r="K44216" s="14">
        <v>534</v>
      </c>
      <c r="P44216" s="14">
        <v>534</v>
      </c>
      <c r="Q44216" s="14">
        <v>534</v>
      </c>
      <c r="S44216" s="14">
        <v>534</v>
      </c>
      <c r="AK44216" s="14">
        <v>534</v>
      </c>
      <c r="AS44216" s="14">
        <v>534</v>
      </c>
      <c r="AV44216" s="25">
        <v>2.2461472710864996</v>
      </c>
      <c r="AW44216" s="25">
        <v>0.90134173669785611</v>
      </c>
      <c r="AX44216" s="25">
        <v>2.1549146447113192</v>
      </c>
      <c r="AZ44216" s="26">
        <v>218.32174587759124</v>
      </c>
      <c r="BC44216" s="26">
        <v>218.32174587759124</v>
      </c>
      <c r="BD44216" s="26">
        <v>0</v>
      </c>
      <c r="BE44216" s="26">
        <v>218.32174587759124</v>
      </c>
      <c r="BF44216" s="26">
        <v>0</v>
      </c>
      <c r="BG44216" s="14">
        <v>534</v>
      </c>
      <c r="BH44216" s="14">
        <v>0</v>
      </c>
      <c r="BI44216" s="27">
        <v>0.90134173669785622</v>
      </c>
    </row>
    <row r="44217" spans="1:61" x14ac:dyDescent="0.25">
      <c r="A44217" t="s">
        <v>80</v>
      </c>
      <c r="B44217" s="2">
        <v>44028.625</v>
      </c>
      <c r="C44217" s="1">
        <v>44028</v>
      </c>
      <c r="D44217">
        <v>8</v>
      </c>
      <c r="E44217" s="2">
        <v>44028.333333333336</v>
      </c>
      <c r="F44217" s="8" t="s">
        <v>388</v>
      </c>
      <c r="G44217" s="10" t="s">
        <v>389</v>
      </c>
      <c r="J44217" s="14">
        <v>544</v>
      </c>
      <c r="K44217" s="14">
        <v>544</v>
      </c>
      <c r="P44217" s="14">
        <v>544</v>
      </c>
      <c r="Q44217" s="14">
        <v>544</v>
      </c>
      <c r="S44217" s="14">
        <v>544</v>
      </c>
      <c r="AK44217" s="14">
        <v>544</v>
      </c>
      <c r="AS44217" s="14">
        <v>544</v>
      </c>
      <c r="AV44217" s="25">
        <v>2.2460157441997435</v>
      </c>
      <c r="AW44217" s="25">
        <v>0.90167951404249946</v>
      </c>
      <c r="AX44217" s="25">
        <v>2.1588454892712821</v>
      </c>
      <c r="AZ44217" s="26">
        <v>222.49351617925979</v>
      </c>
      <c r="BC44217" s="26">
        <v>222.49351617925979</v>
      </c>
      <c r="BD44217" s="26">
        <v>0</v>
      </c>
      <c r="BE44217" s="26">
        <v>222.49351617925981</v>
      </c>
      <c r="BF44217" s="26">
        <v>-2.8421709430404007E-14</v>
      </c>
      <c r="BG44217" s="14">
        <v>544</v>
      </c>
      <c r="BH44217" s="14">
        <v>0</v>
      </c>
      <c r="BI44217" s="27">
        <v>0.90167951404249946</v>
      </c>
    </row>
    <row r="44218" spans="1:61" x14ac:dyDescent="0.25">
      <c r="A44218" t="s">
        <v>80</v>
      </c>
      <c r="B44218" s="2">
        <v>44028.666666666664</v>
      </c>
      <c r="C44218" s="1">
        <v>44028</v>
      </c>
      <c r="D44218">
        <v>9</v>
      </c>
      <c r="E44218" s="2">
        <v>44028.375</v>
      </c>
      <c r="F44218" s="8" t="s">
        <v>388</v>
      </c>
      <c r="G44218" s="10" t="s">
        <v>389</v>
      </c>
      <c r="J44218" s="14">
        <v>545</v>
      </c>
      <c r="K44218" s="14">
        <v>545</v>
      </c>
      <c r="P44218" s="14">
        <v>545</v>
      </c>
      <c r="Q44218" s="14">
        <v>545</v>
      </c>
      <c r="S44218" s="14">
        <v>545</v>
      </c>
      <c r="AK44218" s="14">
        <v>545</v>
      </c>
      <c r="AS44218" s="14">
        <v>545</v>
      </c>
      <c r="AV44218" s="25">
        <v>2.2443904725880826</v>
      </c>
      <c r="AW44218" s="25">
        <v>0.90109227040520479</v>
      </c>
      <c r="AX44218" s="25">
        <v>2.1561386176306989</v>
      </c>
      <c r="AZ44218" s="26">
        <v>222.75734020866938</v>
      </c>
      <c r="BC44218" s="26">
        <v>222.75734020866938</v>
      </c>
      <c r="BD44218" s="26">
        <v>0</v>
      </c>
      <c r="BE44218" s="26">
        <v>222.75734020866935</v>
      </c>
      <c r="BF44218" s="26">
        <v>2.8421709430404007E-14</v>
      </c>
      <c r="BG44218" s="14">
        <v>545</v>
      </c>
      <c r="BH44218" s="14">
        <v>0</v>
      </c>
      <c r="BI44218" s="27">
        <v>0.9010922704052049</v>
      </c>
    </row>
    <row r="44219" spans="1:61" x14ac:dyDescent="0.25">
      <c r="A44219" t="s">
        <v>80</v>
      </c>
      <c r="B44219" s="2">
        <v>44028.708333333336</v>
      </c>
      <c r="C44219" s="1">
        <v>44028</v>
      </c>
      <c r="D44219">
        <v>10</v>
      </c>
      <c r="E44219" s="2">
        <v>44028.416666666664</v>
      </c>
      <c r="F44219" s="8" t="s">
        <v>388</v>
      </c>
      <c r="G44219" s="10" t="s">
        <v>389</v>
      </c>
      <c r="J44219" s="14">
        <v>546</v>
      </c>
      <c r="K44219" s="14">
        <v>546</v>
      </c>
      <c r="P44219" s="14">
        <v>546</v>
      </c>
      <c r="Q44219" s="14">
        <v>546</v>
      </c>
      <c r="S44219" s="14">
        <v>546</v>
      </c>
      <c r="AK44219" s="14">
        <v>546</v>
      </c>
      <c r="AS44219" s="14">
        <v>546</v>
      </c>
      <c r="AV44219" s="25">
        <v>2.2444446572499182</v>
      </c>
      <c r="AW44219" s="25">
        <v>0.90076689595109605</v>
      </c>
      <c r="AX44219" s="25">
        <v>2.1558466393355125</v>
      </c>
      <c r="AZ44219" s="26">
        <v>223.08548647354124</v>
      </c>
      <c r="BC44219" s="26">
        <v>223.08548647354124</v>
      </c>
      <c r="BD44219" s="26">
        <v>0</v>
      </c>
      <c r="BE44219" s="26">
        <v>223.08548647354124</v>
      </c>
      <c r="BF44219" s="26">
        <v>0</v>
      </c>
      <c r="BG44219" s="14">
        <v>546</v>
      </c>
      <c r="BH44219" s="14">
        <v>0</v>
      </c>
      <c r="BI44219" s="27">
        <v>0.90076689595109605</v>
      </c>
    </row>
    <row r="44220" spans="1:61" x14ac:dyDescent="0.25">
      <c r="A44220" t="s">
        <v>80</v>
      </c>
      <c r="B44220" s="2">
        <v>44028.75</v>
      </c>
      <c r="C44220" s="1">
        <v>44028</v>
      </c>
      <c r="D44220">
        <v>11</v>
      </c>
      <c r="E44220" s="2">
        <v>44028.458333333336</v>
      </c>
      <c r="F44220" s="8" t="s">
        <v>388</v>
      </c>
      <c r="G44220" s="10" t="s">
        <v>389</v>
      </c>
      <c r="J44220" s="14">
        <v>545</v>
      </c>
      <c r="K44220" s="14">
        <v>545</v>
      </c>
      <c r="P44220" s="14">
        <v>545</v>
      </c>
      <c r="Q44220" s="14">
        <v>545</v>
      </c>
      <c r="S44220" s="14">
        <v>545</v>
      </c>
      <c r="AK44220" s="14">
        <v>545</v>
      </c>
      <c r="AS44220" s="14">
        <v>545</v>
      </c>
      <c r="AV44220" s="25">
        <v>2.2439479057161442</v>
      </c>
      <c r="AW44220" s="25">
        <v>0.90105256035642989</v>
      </c>
      <c r="AX44220" s="25">
        <v>2.1592546880467718</v>
      </c>
      <c r="AZ44220" s="26">
        <v>222.74752356154542</v>
      </c>
      <c r="BC44220" s="26">
        <v>222.74752356154542</v>
      </c>
      <c r="BD44220" s="26">
        <v>0</v>
      </c>
      <c r="BE44220" s="26">
        <v>222.74752356154548</v>
      </c>
      <c r="BF44220" s="26">
        <v>-5.6843418860808015E-14</v>
      </c>
      <c r="BG44220" s="14">
        <v>545</v>
      </c>
      <c r="BH44220" s="14">
        <v>0</v>
      </c>
      <c r="BI44220" s="27">
        <v>0.90105256035642978</v>
      </c>
    </row>
    <row r="44221" spans="1:61" x14ac:dyDescent="0.25">
      <c r="A44221" t="s">
        <v>80</v>
      </c>
      <c r="B44221" s="2">
        <v>44028.791666666664</v>
      </c>
      <c r="C44221" s="1">
        <v>44028</v>
      </c>
      <c r="D44221">
        <v>12</v>
      </c>
      <c r="E44221" s="2">
        <v>44028.5</v>
      </c>
      <c r="F44221" s="8" t="s">
        <v>388</v>
      </c>
      <c r="G44221" s="10" t="s">
        <v>389</v>
      </c>
      <c r="J44221" s="14">
        <v>568</v>
      </c>
      <c r="K44221" s="14">
        <v>568</v>
      </c>
      <c r="P44221" s="14">
        <v>568</v>
      </c>
      <c r="Q44221" s="14">
        <v>568</v>
      </c>
      <c r="S44221" s="14">
        <v>568</v>
      </c>
      <c r="AK44221" s="14">
        <v>568</v>
      </c>
      <c r="AS44221" s="14">
        <v>568</v>
      </c>
      <c r="AV44221" s="25">
        <v>2.2436186895053631</v>
      </c>
      <c r="AW44221" s="25">
        <v>0.90092011653793624</v>
      </c>
      <c r="AX44221" s="25">
        <v>2.1536737226080405</v>
      </c>
      <c r="AZ44221" s="26">
        <v>232.11375483917763</v>
      </c>
      <c r="BC44221" s="26">
        <v>232.11375483917763</v>
      </c>
      <c r="BD44221" s="26">
        <v>0</v>
      </c>
      <c r="BE44221" s="26">
        <v>232.11375483917769</v>
      </c>
      <c r="BF44221" s="26">
        <v>-5.6843418860808015E-14</v>
      </c>
      <c r="BG44221" s="14">
        <v>568</v>
      </c>
      <c r="BH44221" s="14">
        <v>0</v>
      </c>
      <c r="BI44221" s="27">
        <v>0.90092011653793613</v>
      </c>
    </row>
    <row r="44222" spans="1:61" x14ac:dyDescent="0.25">
      <c r="A44222" t="s">
        <v>80</v>
      </c>
      <c r="B44222" s="2">
        <v>44028.833333333336</v>
      </c>
      <c r="C44222" s="1">
        <v>44028</v>
      </c>
      <c r="D44222">
        <v>13</v>
      </c>
      <c r="E44222" s="2">
        <v>44028.541666666664</v>
      </c>
      <c r="F44222" s="8" t="s">
        <v>388</v>
      </c>
      <c r="G44222" s="10" t="s">
        <v>389</v>
      </c>
      <c r="J44222" s="14">
        <v>558</v>
      </c>
      <c r="K44222" s="14">
        <v>558</v>
      </c>
      <c r="P44222" s="14">
        <v>558</v>
      </c>
      <c r="Q44222" s="14">
        <v>558</v>
      </c>
      <c r="S44222" s="14">
        <v>558</v>
      </c>
      <c r="AK44222" s="14">
        <v>558</v>
      </c>
      <c r="AS44222" s="14">
        <v>558</v>
      </c>
      <c r="AV44222" s="25">
        <v>2.2435980593376197</v>
      </c>
      <c r="AW44222" s="25">
        <v>0.90066840861224851</v>
      </c>
      <c r="AX44222" s="25">
        <v>2.1497621329897134</v>
      </c>
      <c r="AZ44222" s="26">
        <v>227.96353657575216</v>
      </c>
      <c r="BC44222" s="26">
        <v>227.96353657575216</v>
      </c>
      <c r="BD44222" s="26">
        <v>0</v>
      </c>
      <c r="BE44222" s="26">
        <v>227.96353657575219</v>
      </c>
      <c r="BF44222" s="26">
        <v>-2.8421709430404007E-14</v>
      </c>
      <c r="BG44222" s="14">
        <v>558</v>
      </c>
      <c r="BH44222" s="14">
        <v>0</v>
      </c>
      <c r="BI44222" s="27">
        <v>0.90066840861224851</v>
      </c>
    </row>
    <row r="44223" spans="1:61" x14ac:dyDescent="0.25">
      <c r="A44223" t="s">
        <v>80</v>
      </c>
      <c r="B44223" s="2">
        <v>44028.875</v>
      </c>
      <c r="C44223" s="1">
        <v>44028</v>
      </c>
      <c r="D44223">
        <v>14</v>
      </c>
      <c r="E44223" s="2">
        <v>44028.583333333336</v>
      </c>
      <c r="F44223" s="8" t="s">
        <v>388</v>
      </c>
      <c r="G44223" s="10" t="s">
        <v>389</v>
      </c>
      <c r="J44223" s="14">
        <v>559</v>
      </c>
      <c r="K44223" s="14">
        <v>559</v>
      </c>
      <c r="P44223" s="14">
        <v>559</v>
      </c>
      <c r="Q44223" s="14">
        <v>559</v>
      </c>
      <c r="S44223" s="14">
        <v>559</v>
      </c>
      <c r="AK44223" s="14">
        <v>559</v>
      </c>
      <c r="AS44223" s="14">
        <v>559</v>
      </c>
      <c r="AV44223" s="25">
        <v>2.2435658085260695</v>
      </c>
      <c r="AW44223" s="25">
        <v>0.9001890359653878</v>
      </c>
      <c r="AX44223" s="25">
        <v>2.1518066698026028</v>
      </c>
      <c r="AZ44223" s="26">
        <v>228.25052440087262</v>
      </c>
      <c r="BC44223" s="26">
        <v>228.25052440087262</v>
      </c>
      <c r="BD44223" s="26">
        <v>0</v>
      </c>
      <c r="BE44223" s="26">
        <v>228.25052440087265</v>
      </c>
      <c r="BF44223" s="26">
        <v>-2.8421709430404007E-14</v>
      </c>
      <c r="BG44223" s="14">
        <v>559</v>
      </c>
      <c r="BH44223" s="14">
        <v>0</v>
      </c>
      <c r="BI44223" s="27">
        <v>0.9001890359653878</v>
      </c>
    </row>
    <row r="44224" spans="1:61" x14ac:dyDescent="0.25">
      <c r="A44224" t="s">
        <v>80</v>
      </c>
      <c r="B44224" s="2">
        <v>44028.916666666664</v>
      </c>
      <c r="C44224" s="1">
        <v>44028</v>
      </c>
      <c r="D44224">
        <v>15</v>
      </c>
      <c r="E44224" s="2">
        <v>44028.625</v>
      </c>
      <c r="F44224" s="8" t="s">
        <v>388</v>
      </c>
      <c r="G44224" s="10" t="s">
        <v>389</v>
      </c>
      <c r="J44224" s="14">
        <v>558</v>
      </c>
      <c r="K44224" s="14">
        <v>558</v>
      </c>
      <c r="P44224" s="14">
        <v>558</v>
      </c>
      <c r="Q44224" s="14">
        <v>558</v>
      </c>
      <c r="S44224" s="14">
        <v>558</v>
      </c>
      <c r="AK44224" s="14">
        <v>558</v>
      </c>
      <c r="AS44224" s="14">
        <v>558</v>
      </c>
      <c r="AV44224" s="25">
        <v>2.2436364962626794</v>
      </c>
      <c r="AW44224" s="25">
        <v>0.89962598374481551</v>
      </c>
      <c r="AX44224" s="25">
        <v>2.1463330616019127</v>
      </c>
      <c r="AZ44224" s="26">
        <v>227.69969379285641</v>
      </c>
      <c r="BC44224" s="26">
        <v>227.69969379285641</v>
      </c>
      <c r="BD44224" s="26">
        <v>0</v>
      </c>
      <c r="BE44224" s="26">
        <v>227.69969379285644</v>
      </c>
      <c r="BF44224" s="26">
        <v>-2.8421709430404007E-14</v>
      </c>
      <c r="BG44224" s="14">
        <v>558</v>
      </c>
      <c r="BH44224" s="14">
        <v>0</v>
      </c>
      <c r="BI44224" s="27">
        <v>0.89962598374481562</v>
      </c>
    </row>
    <row r="44225" spans="1:61" x14ac:dyDescent="0.25">
      <c r="A44225" t="s">
        <v>80</v>
      </c>
      <c r="B44225" s="2">
        <v>44028.958333333336</v>
      </c>
      <c r="C44225" s="1">
        <v>44028</v>
      </c>
      <c r="D44225">
        <v>16</v>
      </c>
      <c r="E44225" s="2">
        <v>44028.666666666664</v>
      </c>
      <c r="F44225" s="8" t="s">
        <v>388</v>
      </c>
      <c r="G44225" s="10" t="s">
        <v>389</v>
      </c>
      <c r="J44225" s="14">
        <v>558</v>
      </c>
      <c r="K44225" s="14">
        <v>558</v>
      </c>
      <c r="P44225" s="14">
        <v>558</v>
      </c>
      <c r="Q44225" s="14">
        <v>558</v>
      </c>
      <c r="S44225" s="14">
        <v>558</v>
      </c>
      <c r="AK44225" s="14">
        <v>558</v>
      </c>
      <c r="AS44225" s="14">
        <v>558</v>
      </c>
      <c r="AV44225" s="25">
        <v>2.2431357387933306</v>
      </c>
      <c r="AW44225" s="25">
        <v>0.89974333989736599</v>
      </c>
      <c r="AX44225" s="25">
        <v>2.1438336260395459</v>
      </c>
      <c r="AZ44225" s="26">
        <v>227.72939720347736</v>
      </c>
      <c r="BC44225" s="26">
        <v>227.72939720347736</v>
      </c>
      <c r="BD44225" s="26">
        <v>0</v>
      </c>
      <c r="BE44225" s="26">
        <v>227.72939720347736</v>
      </c>
      <c r="BF44225" s="26">
        <v>0</v>
      </c>
      <c r="BG44225" s="14">
        <v>558</v>
      </c>
      <c r="BH44225" s="14">
        <v>0</v>
      </c>
      <c r="BI44225" s="27">
        <v>0.89974333989736599</v>
      </c>
    </row>
    <row r="44226" spans="1:61" x14ac:dyDescent="0.25">
      <c r="A44226" t="s">
        <v>80</v>
      </c>
      <c r="B44226" s="2">
        <v>44029</v>
      </c>
      <c r="C44226" s="1">
        <v>44028</v>
      </c>
      <c r="D44226">
        <v>17</v>
      </c>
      <c r="E44226" s="2">
        <v>44028.708333333336</v>
      </c>
      <c r="F44226" s="8" t="s">
        <v>388</v>
      </c>
      <c r="G44226" s="10" t="s">
        <v>389</v>
      </c>
      <c r="J44226" s="14">
        <v>556</v>
      </c>
      <c r="K44226" s="14">
        <v>556</v>
      </c>
      <c r="P44226" s="14">
        <v>556</v>
      </c>
      <c r="Q44226" s="14">
        <v>556</v>
      </c>
      <c r="S44226" s="14">
        <v>556</v>
      </c>
      <c r="AK44226" s="14">
        <v>556</v>
      </c>
      <c r="AS44226" s="14">
        <v>556</v>
      </c>
      <c r="AV44226" s="25">
        <v>2.2425349889230648</v>
      </c>
      <c r="AW44226" s="25">
        <v>0.8995003696849736</v>
      </c>
      <c r="AX44226" s="25">
        <v>2.1527369612627054</v>
      </c>
      <c r="AZ44226" s="26">
        <v>226.85188628645543</v>
      </c>
      <c r="BC44226" s="26">
        <v>226.85188628645543</v>
      </c>
      <c r="BD44226" s="26">
        <v>0</v>
      </c>
      <c r="BE44226" s="26">
        <v>226.85188628645543</v>
      </c>
      <c r="BF44226" s="26">
        <v>0</v>
      </c>
      <c r="BG44226" s="14">
        <v>556</v>
      </c>
      <c r="BH44226" s="14">
        <v>0</v>
      </c>
      <c r="BI44226" s="27">
        <v>0.8995003696849736</v>
      </c>
    </row>
    <row r="44227" spans="1:61" x14ac:dyDescent="0.25">
      <c r="A44227" t="s">
        <v>80</v>
      </c>
      <c r="B44227" s="2">
        <v>44029.041666666664</v>
      </c>
      <c r="C44227" s="1">
        <v>44028</v>
      </c>
      <c r="D44227">
        <v>18</v>
      </c>
      <c r="E44227" s="2">
        <v>44028.75</v>
      </c>
      <c r="F44227" s="8" t="s">
        <v>388</v>
      </c>
      <c r="G44227" s="10" t="s">
        <v>389</v>
      </c>
      <c r="J44227" s="14">
        <v>559</v>
      </c>
      <c r="K44227" s="14">
        <v>559</v>
      </c>
      <c r="P44227" s="14">
        <v>559</v>
      </c>
      <c r="Q44227" s="14">
        <v>559</v>
      </c>
      <c r="S44227" s="14">
        <v>559</v>
      </c>
      <c r="AK44227" s="14">
        <v>559</v>
      </c>
      <c r="AS44227" s="14">
        <v>559</v>
      </c>
      <c r="AV44227" s="25">
        <v>2.2428155469385707</v>
      </c>
      <c r="AW44227" s="25">
        <v>0.89943710159646562</v>
      </c>
      <c r="AX44227" s="25">
        <v>2.1543330962722052</v>
      </c>
      <c r="AZ44227" s="26">
        <v>228.05986509803245</v>
      </c>
      <c r="BC44227" s="26">
        <v>228.05986509803245</v>
      </c>
      <c r="BD44227" s="26">
        <v>0</v>
      </c>
      <c r="BE44227" s="26">
        <v>228.05986509803247</v>
      </c>
      <c r="BF44227" s="26">
        <v>-2.8421709430404007E-14</v>
      </c>
      <c r="BG44227" s="14">
        <v>559</v>
      </c>
      <c r="BH44227" s="14">
        <v>0</v>
      </c>
      <c r="BI44227" s="27">
        <v>0.89943710159646562</v>
      </c>
    </row>
    <row r="44228" spans="1:61" x14ac:dyDescent="0.25">
      <c r="A44228" t="s">
        <v>80</v>
      </c>
      <c r="B44228" s="2">
        <v>44029.083333333336</v>
      </c>
      <c r="C44228" s="1">
        <v>44028</v>
      </c>
      <c r="D44228">
        <v>19</v>
      </c>
      <c r="E44228" s="2">
        <v>44028.791666666664</v>
      </c>
      <c r="F44228" s="8" t="s">
        <v>388</v>
      </c>
      <c r="G44228" s="10" t="s">
        <v>389</v>
      </c>
      <c r="J44228" s="14">
        <v>557</v>
      </c>
      <c r="K44228" s="14">
        <v>557</v>
      </c>
      <c r="P44228" s="14">
        <v>557</v>
      </c>
      <c r="Q44228" s="14">
        <v>557</v>
      </c>
      <c r="S44228" s="14">
        <v>557</v>
      </c>
      <c r="AK44228" s="14">
        <v>557</v>
      </c>
      <c r="AS44228" s="14">
        <v>557</v>
      </c>
      <c r="AV44228" s="25">
        <v>2.2427759658054471</v>
      </c>
      <c r="AW44228" s="25">
        <v>0.89955916189080221</v>
      </c>
      <c r="AX44228" s="25">
        <v>2.1547013991934874</v>
      </c>
      <c r="AZ44228" s="26">
        <v>227.27474720050478</v>
      </c>
      <c r="BC44228" s="26">
        <v>227.27474720050478</v>
      </c>
      <c r="BD44228" s="26">
        <v>0</v>
      </c>
      <c r="BE44228" s="26">
        <v>227.27474720050481</v>
      </c>
      <c r="BF44228" s="26">
        <v>-2.8421709430404007E-14</v>
      </c>
      <c r="BG44228" s="14">
        <v>557</v>
      </c>
      <c r="BH44228" s="14">
        <v>0</v>
      </c>
      <c r="BI44228" s="27">
        <v>0.89955916189080209</v>
      </c>
    </row>
    <row r="44229" spans="1:61" x14ac:dyDescent="0.25">
      <c r="A44229" t="s">
        <v>80</v>
      </c>
      <c r="B44229" s="2">
        <v>44029.125</v>
      </c>
      <c r="C44229" s="1">
        <v>44028</v>
      </c>
      <c r="D44229">
        <v>20</v>
      </c>
      <c r="E44229" s="2">
        <v>44028.833333333336</v>
      </c>
      <c r="F44229" s="8" t="s">
        <v>388</v>
      </c>
      <c r="G44229" s="10" t="s">
        <v>389</v>
      </c>
      <c r="J44229" s="14">
        <v>556</v>
      </c>
      <c r="K44229" s="14">
        <v>556</v>
      </c>
      <c r="P44229" s="14">
        <v>556</v>
      </c>
      <c r="Q44229" s="14">
        <v>556</v>
      </c>
      <c r="S44229" s="14">
        <v>556</v>
      </c>
      <c r="AK44229" s="14">
        <v>556</v>
      </c>
      <c r="AS44229" s="14">
        <v>556</v>
      </c>
      <c r="AV44229" s="25">
        <v>2.2442275685907589</v>
      </c>
      <c r="AW44229" s="25">
        <v>0.89941813627006328</v>
      </c>
      <c r="AX44229" s="25">
        <v>2.1551338994344769</v>
      </c>
      <c r="AZ44229" s="26">
        <v>226.83114721183478</v>
      </c>
      <c r="BC44229" s="26">
        <v>226.83114721183478</v>
      </c>
      <c r="BD44229" s="26">
        <v>0</v>
      </c>
      <c r="BE44229" s="26">
        <v>226.83114721183478</v>
      </c>
      <c r="BF44229" s="26">
        <v>0</v>
      </c>
      <c r="BG44229" s="14">
        <v>556</v>
      </c>
      <c r="BH44229" s="14">
        <v>0</v>
      </c>
      <c r="BI44229" s="27">
        <v>0.89941813627006317</v>
      </c>
    </row>
    <row r="44230" spans="1:61" x14ac:dyDescent="0.25">
      <c r="A44230" t="s">
        <v>80</v>
      </c>
      <c r="B44230" s="2">
        <v>44029.166666666664</v>
      </c>
      <c r="C44230" s="1">
        <v>44028</v>
      </c>
      <c r="D44230">
        <v>21</v>
      </c>
      <c r="E44230" s="2">
        <v>44028.875</v>
      </c>
      <c r="F44230" s="8" t="s">
        <v>388</v>
      </c>
      <c r="G44230" s="10" t="s">
        <v>389</v>
      </c>
      <c r="J44230" s="14">
        <v>543</v>
      </c>
      <c r="K44230" s="14">
        <v>543</v>
      </c>
      <c r="P44230" s="14">
        <v>543</v>
      </c>
      <c r="Q44230" s="14">
        <v>543</v>
      </c>
      <c r="S44230" s="14">
        <v>543</v>
      </c>
      <c r="AK44230" s="14">
        <v>543</v>
      </c>
      <c r="AS44230" s="14">
        <v>543</v>
      </c>
      <c r="AV44230" s="25">
        <v>2.2435577707998591</v>
      </c>
      <c r="AW44230" s="25">
        <v>0.89977903559141237</v>
      </c>
      <c r="AX44230" s="25">
        <v>2.1546061174782181</v>
      </c>
      <c r="AZ44230" s="26">
        <v>221.61643109748479</v>
      </c>
      <c r="BC44230" s="26">
        <v>221.61643109748479</v>
      </c>
      <c r="BD44230" s="26">
        <v>0</v>
      </c>
      <c r="BE44230" s="26">
        <v>221.61643109748482</v>
      </c>
      <c r="BF44230" s="26">
        <v>-2.8421709430404007E-14</v>
      </c>
      <c r="BG44230" s="14">
        <v>543</v>
      </c>
      <c r="BH44230" s="14">
        <v>0</v>
      </c>
      <c r="BI44230" s="27">
        <v>0.89977903559141237</v>
      </c>
    </row>
    <row r="44231" spans="1:61" x14ac:dyDescent="0.25">
      <c r="A44231" t="s">
        <v>80</v>
      </c>
      <c r="B44231" s="2">
        <v>44029.208333333336</v>
      </c>
      <c r="C44231" s="1">
        <v>44028</v>
      </c>
      <c r="D44231">
        <v>22</v>
      </c>
      <c r="E44231" s="2">
        <v>44028.916666666664</v>
      </c>
      <c r="F44231" s="8" t="s">
        <v>388</v>
      </c>
      <c r="G44231" s="10" t="s">
        <v>389</v>
      </c>
      <c r="J44231" s="14">
        <v>537</v>
      </c>
      <c r="K44231" s="14">
        <v>537</v>
      </c>
      <c r="P44231" s="14">
        <v>537</v>
      </c>
      <c r="Q44231" s="14">
        <v>537</v>
      </c>
      <c r="S44231" s="14">
        <v>537</v>
      </c>
      <c r="AK44231" s="14">
        <v>537</v>
      </c>
      <c r="AS44231" s="14">
        <v>537</v>
      </c>
      <c r="AV44231" s="25">
        <v>2.2438102828677353</v>
      </c>
      <c r="AW44231" s="25">
        <v>0.9011452056461926</v>
      </c>
      <c r="AX44231" s="25">
        <v>2.154714268135125</v>
      </c>
      <c r="AZ44231" s="26">
        <v>219.50040162567947</v>
      </c>
      <c r="BC44231" s="26">
        <v>219.50040162567947</v>
      </c>
      <c r="BD44231" s="26">
        <v>0</v>
      </c>
      <c r="BE44231" s="26">
        <v>219.50040162567947</v>
      </c>
      <c r="BF44231" s="26">
        <v>0</v>
      </c>
      <c r="BG44231" s="14">
        <v>537</v>
      </c>
      <c r="BH44231" s="14">
        <v>0</v>
      </c>
      <c r="BI44231" s="27">
        <v>0.90114520564619272</v>
      </c>
    </row>
    <row r="44232" spans="1:61" x14ac:dyDescent="0.25">
      <c r="A44232" t="s">
        <v>80</v>
      </c>
      <c r="B44232" s="2">
        <v>44029.25</v>
      </c>
      <c r="C44232" s="1">
        <v>44028</v>
      </c>
      <c r="D44232">
        <v>23</v>
      </c>
      <c r="E44232" s="2">
        <v>44028.958333333336</v>
      </c>
      <c r="F44232" s="8" t="s">
        <v>388</v>
      </c>
      <c r="G44232" s="10" t="s">
        <v>389</v>
      </c>
      <c r="J44232" s="14">
        <v>387</v>
      </c>
      <c r="K44232" s="14">
        <v>387</v>
      </c>
      <c r="P44232" s="14">
        <v>387</v>
      </c>
      <c r="Q44232" s="14">
        <v>387</v>
      </c>
      <c r="S44232" s="14">
        <v>387</v>
      </c>
      <c r="AK44232" s="14">
        <v>387</v>
      </c>
      <c r="AS44232" s="14">
        <v>387</v>
      </c>
      <c r="AV44232" s="25">
        <v>2.2436363421455363</v>
      </c>
      <c r="AW44232" s="25">
        <v>0.90185718485829736</v>
      </c>
      <c r="AX44232" s="25">
        <v>2.1554372848860397</v>
      </c>
      <c r="AZ44232" s="26">
        <v>158.31242143324522</v>
      </c>
      <c r="BC44232" s="26">
        <v>158.31242143324522</v>
      </c>
      <c r="BD44232" s="26">
        <v>0</v>
      </c>
      <c r="BE44232" s="26">
        <v>158.31242143324522</v>
      </c>
      <c r="BF44232" s="26">
        <v>0</v>
      </c>
      <c r="BG44232" s="14">
        <v>387</v>
      </c>
      <c r="BH44232" s="14">
        <v>0</v>
      </c>
      <c r="BI44232" s="27">
        <v>0.90185718485829736</v>
      </c>
    </row>
    <row r="44233" spans="1:61" x14ac:dyDescent="0.25">
      <c r="A44233" t="s">
        <v>80</v>
      </c>
      <c r="B44233" s="2">
        <v>44029.291666666664</v>
      </c>
      <c r="C44233" s="1">
        <v>44028</v>
      </c>
      <c r="D44233">
        <v>24</v>
      </c>
      <c r="E44233" s="2">
        <v>44029</v>
      </c>
      <c r="F44233" s="8" t="s">
        <v>388</v>
      </c>
      <c r="G44233" s="10" t="s">
        <v>389</v>
      </c>
      <c r="J44233" s="14">
        <v>401</v>
      </c>
      <c r="K44233" s="14">
        <v>401</v>
      </c>
      <c r="P44233" s="14">
        <v>401</v>
      </c>
      <c r="Q44233" s="14">
        <v>401</v>
      </c>
      <c r="S44233" s="14">
        <v>401</v>
      </c>
      <c r="AK44233" s="14">
        <v>401</v>
      </c>
      <c r="AS44233" s="14">
        <v>401</v>
      </c>
      <c r="AV44233" s="25">
        <v>2.243540701830284</v>
      </c>
      <c r="AW44233" s="25">
        <v>0.90265346905603239</v>
      </c>
      <c r="AX44233" s="25">
        <v>2.1558346176541279</v>
      </c>
      <c r="AZ44233" s="26">
        <v>164.18432250976088</v>
      </c>
      <c r="BC44233" s="26">
        <v>164.18432250976088</v>
      </c>
      <c r="BD44233" s="26">
        <v>0</v>
      </c>
      <c r="BE44233" s="26">
        <v>164.18432250976088</v>
      </c>
      <c r="BF44233" s="26">
        <v>0</v>
      </c>
      <c r="BG44233" s="14">
        <v>401</v>
      </c>
      <c r="BH44233" s="14">
        <v>0</v>
      </c>
      <c r="BI44233" s="27">
        <v>0.90265346905603239</v>
      </c>
    </row>
    <row r="44234" spans="1:61" x14ac:dyDescent="0.25">
      <c r="A44234" t="s">
        <v>80</v>
      </c>
      <c r="B44234" s="2">
        <v>44029.333333333336</v>
      </c>
      <c r="C44234" s="1">
        <v>44029</v>
      </c>
      <c r="D44234">
        <v>1</v>
      </c>
      <c r="E44234" s="2">
        <v>44029.041666666664</v>
      </c>
      <c r="F44234" s="8" t="s">
        <v>388</v>
      </c>
      <c r="G44234" s="10" t="s">
        <v>389</v>
      </c>
      <c r="J44234" s="14">
        <v>380</v>
      </c>
      <c r="K44234" s="14">
        <v>380</v>
      </c>
      <c r="P44234" s="14">
        <v>380</v>
      </c>
      <c r="Q44234" s="14">
        <v>380</v>
      </c>
      <c r="S44234" s="14">
        <v>380</v>
      </c>
      <c r="AK44234" s="14">
        <v>380</v>
      </c>
      <c r="AS44234" s="14">
        <v>380</v>
      </c>
      <c r="AV44234" s="25">
        <v>2.2439347838967416</v>
      </c>
      <c r="AW44234" s="25">
        <v>0.90331658987737729</v>
      </c>
      <c r="AX44234" s="25">
        <v>2.1566284624594321</v>
      </c>
      <c r="AZ44234" s="26">
        <v>155.70044005470484</v>
      </c>
      <c r="BC44234" s="26">
        <v>155.70044005470484</v>
      </c>
      <c r="BD44234" s="26">
        <v>0</v>
      </c>
      <c r="BE44234" s="26">
        <v>155.70044005470484</v>
      </c>
      <c r="BF44234" s="26">
        <v>0</v>
      </c>
      <c r="BG44234" s="14">
        <v>380</v>
      </c>
      <c r="BH44234" s="14">
        <v>0</v>
      </c>
      <c r="BI44234" s="27">
        <v>0.90331658987737729</v>
      </c>
    </row>
    <row r="44235" spans="1:61" x14ac:dyDescent="0.25">
      <c r="A44235" t="s">
        <v>80</v>
      </c>
      <c r="B44235" s="2">
        <v>44029.375</v>
      </c>
      <c r="C44235" s="1">
        <v>44029</v>
      </c>
      <c r="D44235">
        <v>2</v>
      </c>
      <c r="E44235" s="2">
        <v>44029.083333333336</v>
      </c>
      <c r="F44235" s="8" t="s">
        <v>388</v>
      </c>
      <c r="G44235" s="10" t="s">
        <v>389</v>
      </c>
      <c r="J44235" s="14">
        <v>379</v>
      </c>
      <c r="K44235" s="14">
        <v>379</v>
      </c>
      <c r="P44235" s="14">
        <v>379</v>
      </c>
      <c r="Q44235" s="14">
        <v>379</v>
      </c>
      <c r="S44235" s="14">
        <v>379</v>
      </c>
      <c r="AK44235" s="14">
        <v>379</v>
      </c>
      <c r="AS44235" s="14">
        <v>379</v>
      </c>
      <c r="AV44235" s="25">
        <v>2.2447635061981797</v>
      </c>
      <c r="AW44235" s="25">
        <v>0.90337926696972548</v>
      </c>
      <c r="AX44235" s="25">
        <v>2.1563983644709825</v>
      </c>
      <c r="AZ44235" s="26">
        <v>155.30147698085202</v>
      </c>
      <c r="BC44235" s="26">
        <v>155.30147698085202</v>
      </c>
      <c r="BD44235" s="26">
        <v>0</v>
      </c>
      <c r="BE44235" s="26">
        <v>155.30147698085202</v>
      </c>
      <c r="BF44235" s="26">
        <v>0</v>
      </c>
      <c r="BG44235" s="14">
        <v>379</v>
      </c>
      <c r="BH44235" s="14">
        <v>0</v>
      </c>
      <c r="BI44235" s="27">
        <v>0.90337926696972548</v>
      </c>
    </row>
    <row r="44236" spans="1:61" x14ac:dyDescent="0.25">
      <c r="A44236" t="s">
        <v>80</v>
      </c>
      <c r="B44236" s="2">
        <v>44029.416666666664</v>
      </c>
      <c r="C44236" s="1">
        <v>44029</v>
      </c>
      <c r="D44236">
        <v>3</v>
      </c>
      <c r="E44236" s="2">
        <v>44029.125</v>
      </c>
      <c r="F44236" s="8" t="s">
        <v>388</v>
      </c>
      <c r="G44236" s="10" t="s">
        <v>389</v>
      </c>
      <c r="J44236" s="14">
        <v>378</v>
      </c>
      <c r="K44236" s="14">
        <v>378</v>
      </c>
      <c r="P44236" s="14">
        <v>378</v>
      </c>
      <c r="Q44236" s="14">
        <v>378</v>
      </c>
      <c r="S44236" s="14">
        <v>378</v>
      </c>
      <c r="AK44236" s="14">
        <v>378</v>
      </c>
      <c r="AS44236" s="14">
        <v>378</v>
      </c>
      <c r="AV44236" s="25">
        <v>2.2452652904161976</v>
      </c>
      <c r="AW44236" s="25">
        <v>0.90305823933102825</v>
      </c>
      <c r="AX44236" s="25">
        <v>2.1570799279383928</v>
      </c>
      <c r="AZ44236" s="26">
        <v>154.83666775549921</v>
      </c>
      <c r="BC44236" s="26">
        <v>154.83666775549921</v>
      </c>
      <c r="BD44236" s="26">
        <v>0</v>
      </c>
      <c r="BE44236" s="26">
        <v>154.83666775549923</v>
      </c>
      <c r="BF44236" s="26">
        <v>-2.8421709430404007E-14</v>
      </c>
      <c r="BG44236" s="14">
        <v>378</v>
      </c>
      <c r="BH44236" s="14">
        <v>0</v>
      </c>
      <c r="BI44236" s="27">
        <v>0.90305823933102825</v>
      </c>
    </row>
    <row r="44237" spans="1:61" x14ac:dyDescent="0.25">
      <c r="A44237" t="s">
        <v>80</v>
      </c>
      <c r="B44237" s="2">
        <v>44029.458333333336</v>
      </c>
      <c r="C44237" s="1">
        <v>44029</v>
      </c>
      <c r="D44237">
        <v>4</v>
      </c>
      <c r="E44237" s="2">
        <v>44029.166666666664</v>
      </c>
      <c r="F44237" s="8" t="s">
        <v>388</v>
      </c>
      <c r="G44237" s="10" t="s">
        <v>389</v>
      </c>
      <c r="J44237" s="14">
        <v>379</v>
      </c>
      <c r="K44237" s="14">
        <v>379</v>
      </c>
      <c r="P44237" s="14">
        <v>379</v>
      </c>
      <c r="Q44237" s="14">
        <v>379</v>
      </c>
      <c r="S44237" s="14">
        <v>379</v>
      </c>
      <c r="AK44237" s="14">
        <v>379</v>
      </c>
      <c r="AS44237" s="14">
        <v>379</v>
      </c>
      <c r="AV44237" s="25">
        <v>2.2445409606770803</v>
      </c>
      <c r="AW44237" s="25">
        <v>0.90311986582813442</v>
      </c>
      <c r="AX44237" s="25">
        <v>2.1559866627701152</v>
      </c>
      <c r="AZ44237" s="26">
        <v>155.25688288633097</v>
      </c>
      <c r="BC44237" s="26">
        <v>155.25688288633097</v>
      </c>
      <c r="BD44237" s="26">
        <v>0</v>
      </c>
      <c r="BE44237" s="26">
        <v>155.25688288633097</v>
      </c>
      <c r="BF44237" s="26">
        <v>0</v>
      </c>
      <c r="BG44237" s="14">
        <v>379</v>
      </c>
      <c r="BH44237" s="14">
        <v>0</v>
      </c>
      <c r="BI44237" s="27">
        <v>0.90311986582813442</v>
      </c>
    </row>
    <row r="44238" spans="1:61" x14ac:dyDescent="0.25">
      <c r="A44238" t="s">
        <v>80</v>
      </c>
      <c r="B44238" s="2">
        <v>44029.5</v>
      </c>
      <c r="C44238" s="1">
        <v>44029</v>
      </c>
      <c r="D44238">
        <v>5</v>
      </c>
      <c r="E44238" s="2">
        <v>44029.208333333336</v>
      </c>
      <c r="F44238" s="8" t="s">
        <v>388</v>
      </c>
      <c r="G44238" s="10" t="s">
        <v>389</v>
      </c>
      <c r="J44238" s="14">
        <v>382</v>
      </c>
      <c r="K44238" s="14">
        <v>382</v>
      </c>
      <c r="P44238" s="14">
        <v>382</v>
      </c>
      <c r="Q44238" s="14">
        <v>382</v>
      </c>
      <c r="S44238" s="14">
        <v>382</v>
      </c>
      <c r="AK44238" s="14">
        <v>382</v>
      </c>
      <c r="AS44238" s="14">
        <v>382</v>
      </c>
      <c r="AV44238" s="25">
        <v>2.2448108458951395</v>
      </c>
      <c r="AW44238" s="25">
        <v>0.90327782468637474</v>
      </c>
      <c r="AX44238" s="25">
        <v>2.1565337714275041</v>
      </c>
      <c r="AZ44238" s="26">
        <v>156.51319911376797</v>
      </c>
      <c r="BC44238" s="26">
        <v>156.51319911376797</v>
      </c>
      <c r="BD44238" s="26">
        <v>0</v>
      </c>
      <c r="BE44238" s="26">
        <v>156.513199113768</v>
      </c>
      <c r="BF44238" s="26">
        <v>-2.8421709430404007E-14</v>
      </c>
      <c r="BG44238" s="14">
        <v>382</v>
      </c>
      <c r="BH44238" s="14">
        <v>0</v>
      </c>
      <c r="BI44238" s="27">
        <v>0.90327782468637463</v>
      </c>
    </row>
    <row r="44239" spans="1:61" x14ac:dyDescent="0.25">
      <c r="A44239" t="s">
        <v>80</v>
      </c>
      <c r="B44239" s="2">
        <v>44029.541666666664</v>
      </c>
      <c r="C44239" s="1">
        <v>44029</v>
      </c>
      <c r="D44239">
        <v>6</v>
      </c>
      <c r="E44239" s="2">
        <v>44029.25</v>
      </c>
      <c r="F44239" s="8" t="s">
        <v>388</v>
      </c>
      <c r="G44239" s="10" t="s">
        <v>389</v>
      </c>
      <c r="J44239" s="14">
        <v>455</v>
      </c>
      <c r="K44239" s="14">
        <v>455</v>
      </c>
      <c r="P44239" s="14">
        <v>455</v>
      </c>
      <c r="Q44239" s="14">
        <v>455</v>
      </c>
      <c r="S44239" s="14">
        <v>455</v>
      </c>
      <c r="AK44239" s="14">
        <v>455</v>
      </c>
      <c r="AS44239" s="14">
        <v>455</v>
      </c>
      <c r="AV44239" s="25">
        <v>2.2460219869691458</v>
      </c>
      <c r="AW44239" s="25">
        <v>0.90280049860283884</v>
      </c>
      <c r="AX44239" s="25">
        <v>2.1607178487166672</v>
      </c>
      <c r="AZ44239" s="26">
        <v>186.3242766845496</v>
      </c>
      <c r="BC44239" s="26">
        <v>186.3242766845496</v>
      </c>
      <c r="BD44239" s="26">
        <v>0</v>
      </c>
      <c r="BE44239" s="26">
        <v>186.3242766845496</v>
      </c>
      <c r="BF44239" s="26">
        <v>0</v>
      </c>
      <c r="BG44239" s="14">
        <v>455</v>
      </c>
      <c r="BH44239" s="14">
        <v>0</v>
      </c>
      <c r="BI44239" s="27">
        <v>0.90280049860283895</v>
      </c>
    </row>
    <row r="44240" spans="1:61" x14ac:dyDescent="0.25">
      <c r="A44240" t="s">
        <v>80</v>
      </c>
      <c r="B44240" s="2">
        <v>44029.583333333336</v>
      </c>
      <c r="C44240" s="1">
        <v>44029</v>
      </c>
      <c r="D44240">
        <v>7</v>
      </c>
      <c r="E44240" s="2">
        <v>44029.291666666664</v>
      </c>
      <c r="F44240" s="8" t="s">
        <v>388</v>
      </c>
      <c r="G44240" s="10" t="s">
        <v>389</v>
      </c>
      <c r="J44240" s="14">
        <v>564</v>
      </c>
      <c r="K44240" s="14">
        <v>564</v>
      </c>
      <c r="P44240" s="14">
        <v>564</v>
      </c>
      <c r="Q44240" s="14">
        <v>564</v>
      </c>
      <c r="S44240" s="14">
        <v>564</v>
      </c>
      <c r="AK44240" s="14">
        <v>564</v>
      </c>
      <c r="AS44240" s="14">
        <v>564</v>
      </c>
      <c r="AV44240" s="25">
        <v>2.2464990374039844</v>
      </c>
      <c r="AW44240" s="25">
        <v>0.90229120825553755</v>
      </c>
      <c r="AX44240" s="25">
        <v>2.1571151602900644</v>
      </c>
      <c r="AZ44240" s="26">
        <v>230.82991239130698</v>
      </c>
      <c r="BC44240" s="26">
        <v>230.82991239130698</v>
      </c>
      <c r="BD44240" s="26">
        <v>0</v>
      </c>
      <c r="BE44240" s="26">
        <v>230.829912391307</v>
      </c>
      <c r="BF44240" s="26">
        <v>-2.8421709430404007E-14</v>
      </c>
      <c r="BG44240" s="14">
        <v>564</v>
      </c>
      <c r="BH44240" s="14">
        <v>0</v>
      </c>
      <c r="BI44240" s="27">
        <v>0.90229120825553755</v>
      </c>
    </row>
    <row r="44241" spans="1:61" x14ac:dyDescent="0.25">
      <c r="A44241" t="s">
        <v>80</v>
      </c>
      <c r="B44241" s="2">
        <v>44029.625</v>
      </c>
      <c r="C44241" s="1">
        <v>44029</v>
      </c>
      <c r="D44241">
        <v>8</v>
      </c>
      <c r="E44241" s="2">
        <v>44029.333333333336</v>
      </c>
      <c r="F44241" s="8" t="s">
        <v>388</v>
      </c>
      <c r="G44241" s="10" t="s">
        <v>389</v>
      </c>
      <c r="J44241" s="14">
        <v>569</v>
      </c>
      <c r="K44241" s="14">
        <v>569</v>
      </c>
      <c r="P44241" s="14">
        <v>569</v>
      </c>
      <c r="Q44241" s="14">
        <v>569</v>
      </c>
      <c r="S44241" s="14">
        <v>569</v>
      </c>
      <c r="AK44241" s="14">
        <v>569</v>
      </c>
      <c r="AS44241" s="14">
        <v>569</v>
      </c>
      <c r="AV44241" s="25">
        <v>2.246426287199474</v>
      </c>
      <c r="AW44241" s="25">
        <v>0.90226560609440554</v>
      </c>
      <c r="AX44241" s="25">
        <v>2.1586240546395548</v>
      </c>
      <c r="AZ44241" s="26">
        <v>232.86966908932914</v>
      </c>
      <c r="BC44241" s="26">
        <v>232.86966908932914</v>
      </c>
      <c r="BD44241" s="26">
        <v>0</v>
      </c>
      <c r="BE44241" s="26">
        <v>232.86966908932914</v>
      </c>
      <c r="BF44241" s="26">
        <v>0</v>
      </c>
      <c r="BG44241" s="14">
        <v>569</v>
      </c>
      <c r="BH44241" s="14">
        <v>0</v>
      </c>
      <c r="BI44241" s="27">
        <v>0.90226560609440554</v>
      </c>
    </row>
    <row r="44242" spans="1:61" x14ac:dyDescent="0.25">
      <c r="A44242" t="s">
        <v>80</v>
      </c>
      <c r="B44242" s="2">
        <v>44029.666666666664</v>
      </c>
      <c r="C44242" s="1">
        <v>44029</v>
      </c>
      <c r="D44242">
        <v>9</v>
      </c>
      <c r="E44242" s="2">
        <v>44029.375</v>
      </c>
      <c r="F44242" s="8" t="s">
        <v>388</v>
      </c>
      <c r="G44242" s="10" t="s">
        <v>389</v>
      </c>
      <c r="J44242" s="14">
        <v>571</v>
      </c>
      <c r="K44242" s="14">
        <v>571</v>
      </c>
      <c r="P44242" s="14">
        <v>571</v>
      </c>
      <c r="Q44242" s="14">
        <v>571</v>
      </c>
      <c r="S44242" s="14">
        <v>571</v>
      </c>
      <c r="AK44242" s="14">
        <v>571</v>
      </c>
      <c r="AS44242" s="14">
        <v>571</v>
      </c>
      <c r="AV44242" s="25">
        <v>2.2452179974754283</v>
      </c>
      <c r="AW44242" s="25">
        <v>0.90237917414496682</v>
      </c>
      <c r="AX44242" s="25">
        <v>2.1778917413735877</v>
      </c>
      <c r="AZ44242" s="26">
        <v>233.71760595330537</v>
      </c>
      <c r="BC44242" s="26">
        <v>233.71760595330537</v>
      </c>
      <c r="BD44242" s="26">
        <v>0</v>
      </c>
      <c r="BE44242" s="26">
        <v>233.71760595330539</v>
      </c>
      <c r="BF44242" s="26">
        <v>-2.8421709430404007E-14</v>
      </c>
      <c r="BG44242" s="14">
        <v>571</v>
      </c>
      <c r="BH44242" s="14">
        <v>0</v>
      </c>
      <c r="BI44242" s="27">
        <v>0.90237917414496682</v>
      </c>
    </row>
    <row r="44243" spans="1:61" x14ac:dyDescent="0.25">
      <c r="A44243" t="s">
        <v>80</v>
      </c>
      <c r="B44243" s="2">
        <v>44029.708333333336</v>
      </c>
      <c r="C44243" s="1">
        <v>44029</v>
      </c>
      <c r="D44243">
        <v>10</v>
      </c>
      <c r="E44243" s="2">
        <v>44029.416666666664</v>
      </c>
      <c r="F44243" s="8" t="s">
        <v>388</v>
      </c>
      <c r="G44243" s="10" t="s">
        <v>389</v>
      </c>
      <c r="J44243" s="14">
        <v>569</v>
      </c>
      <c r="K44243" s="14">
        <v>569</v>
      </c>
      <c r="P44243" s="14">
        <v>569</v>
      </c>
      <c r="Q44243" s="14">
        <v>569</v>
      </c>
      <c r="S44243" s="14">
        <v>569</v>
      </c>
      <c r="AK44243" s="14">
        <v>569</v>
      </c>
      <c r="AS44243" s="14">
        <v>569</v>
      </c>
      <c r="AV44243" s="25">
        <v>2.2448271140054183</v>
      </c>
      <c r="AW44243" s="25">
        <v>0.90182134763795574</v>
      </c>
      <c r="AX44243" s="25">
        <v>2.1783614169837699</v>
      </c>
      <c r="AZ44243" s="26">
        <v>232.75500848490753</v>
      </c>
      <c r="BC44243" s="26">
        <v>232.75500848490753</v>
      </c>
      <c r="BD44243" s="26">
        <v>0</v>
      </c>
      <c r="BE44243" s="26">
        <v>232.75500848490753</v>
      </c>
      <c r="BF44243" s="26">
        <v>0</v>
      </c>
      <c r="BG44243" s="14">
        <v>569</v>
      </c>
      <c r="BH44243" s="14">
        <v>0</v>
      </c>
      <c r="BI44243" s="27">
        <v>0.90182134763795574</v>
      </c>
    </row>
    <row r="44244" spans="1:61" x14ac:dyDescent="0.25">
      <c r="A44244" t="s">
        <v>80</v>
      </c>
      <c r="B44244" s="2">
        <v>44029.75</v>
      </c>
      <c r="C44244" s="1">
        <v>44029</v>
      </c>
      <c r="D44244">
        <v>11</v>
      </c>
      <c r="E44244" s="2">
        <v>44029.458333333336</v>
      </c>
      <c r="F44244" s="8" t="s">
        <v>388</v>
      </c>
      <c r="G44244" s="10" t="s">
        <v>389</v>
      </c>
      <c r="J44244" s="14">
        <v>570</v>
      </c>
      <c r="K44244" s="14">
        <v>570</v>
      </c>
      <c r="P44244" s="14">
        <v>570</v>
      </c>
      <c r="Q44244" s="14">
        <v>570</v>
      </c>
      <c r="S44244" s="14">
        <v>570</v>
      </c>
      <c r="AK44244" s="14">
        <v>570</v>
      </c>
      <c r="AS44244" s="14">
        <v>570</v>
      </c>
      <c r="AV44244" s="25">
        <v>2.2443803029734029</v>
      </c>
      <c r="AW44244" s="25">
        <v>0.90145663331345227</v>
      </c>
      <c r="AX44244" s="25">
        <v>2.1744317797318309</v>
      </c>
      <c r="AZ44244" s="26">
        <v>233.06977210978212</v>
      </c>
      <c r="BC44244" s="26">
        <v>233.06977210978212</v>
      </c>
      <c r="BD44244" s="26">
        <v>0</v>
      </c>
      <c r="BE44244" s="26">
        <v>233.06977210978212</v>
      </c>
      <c r="BF44244" s="26">
        <v>0</v>
      </c>
      <c r="BG44244" s="14">
        <v>570</v>
      </c>
      <c r="BH44244" s="14">
        <v>0</v>
      </c>
      <c r="BI44244" s="27">
        <v>0.90145663331345238</v>
      </c>
    </row>
    <row r="44245" spans="1:61" x14ac:dyDescent="0.25">
      <c r="A44245" t="s">
        <v>80</v>
      </c>
      <c r="B44245" s="2">
        <v>44029.791666666664</v>
      </c>
      <c r="C44245" s="1">
        <v>44029</v>
      </c>
      <c r="D44245">
        <v>12</v>
      </c>
      <c r="E44245" s="2">
        <v>44029.5</v>
      </c>
      <c r="F44245" s="8" t="s">
        <v>388</v>
      </c>
      <c r="G44245" s="10" t="s">
        <v>389</v>
      </c>
      <c r="J44245" s="14">
        <v>568</v>
      </c>
      <c r="K44245" s="14">
        <v>568</v>
      </c>
      <c r="P44245" s="14">
        <v>568</v>
      </c>
      <c r="Q44245" s="14">
        <v>568</v>
      </c>
      <c r="S44245" s="14">
        <v>568</v>
      </c>
      <c r="AK44245" s="14">
        <v>568</v>
      </c>
      <c r="AS44245" s="14">
        <v>568</v>
      </c>
      <c r="AV44245" s="25">
        <v>2.2443839738185081</v>
      </c>
      <c r="AW44245" s="25">
        <v>0.90130202931984027</v>
      </c>
      <c r="AX44245" s="25">
        <v>2.1739214288492992</v>
      </c>
      <c r="AZ44245" s="26">
        <v>232.21215114335772</v>
      </c>
      <c r="BC44245" s="26">
        <v>232.21215114335772</v>
      </c>
      <c r="BD44245" s="26">
        <v>0</v>
      </c>
      <c r="BE44245" s="26">
        <v>232.21215114335772</v>
      </c>
      <c r="BF44245" s="26">
        <v>0</v>
      </c>
      <c r="BG44245" s="14">
        <v>568</v>
      </c>
      <c r="BH44245" s="14">
        <v>0</v>
      </c>
      <c r="BI44245" s="27">
        <v>0.90130202931984027</v>
      </c>
    </row>
    <row r="44246" spans="1:61" x14ac:dyDescent="0.25">
      <c r="A44246" t="s">
        <v>80</v>
      </c>
      <c r="B44246" s="2">
        <v>44029.833333333336</v>
      </c>
      <c r="C44246" s="1">
        <v>44029</v>
      </c>
      <c r="D44246">
        <v>13</v>
      </c>
      <c r="E44246" s="2">
        <v>44029.541666666664</v>
      </c>
      <c r="F44246" s="8" t="s">
        <v>388</v>
      </c>
      <c r="G44246" s="10" t="s">
        <v>389</v>
      </c>
      <c r="J44246" s="14">
        <v>567</v>
      </c>
      <c r="K44246" s="14">
        <v>567</v>
      </c>
      <c r="P44246" s="14">
        <v>567</v>
      </c>
      <c r="Q44246" s="14">
        <v>567</v>
      </c>
      <c r="S44246" s="14">
        <v>567</v>
      </c>
      <c r="AK44246" s="14">
        <v>567</v>
      </c>
      <c r="AS44246" s="14">
        <v>567</v>
      </c>
      <c r="AV44246" s="25">
        <v>2.245603878480217</v>
      </c>
      <c r="AW44246" s="25">
        <v>0.90079399106181768</v>
      </c>
      <c r="AX44246" s="25">
        <v>2.173098814370563</v>
      </c>
      <c r="AZ44246" s="26">
        <v>231.67266600686315</v>
      </c>
      <c r="BC44246" s="26">
        <v>231.67266600686315</v>
      </c>
      <c r="BD44246" s="26">
        <v>0</v>
      </c>
      <c r="BE44246" s="26">
        <v>231.67266600686318</v>
      </c>
      <c r="BF44246" s="26">
        <v>-2.8421709430404007E-14</v>
      </c>
      <c r="BG44246" s="14">
        <v>567</v>
      </c>
      <c r="BH44246" s="14">
        <v>0</v>
      </c>
      <c r="BI44246" s="27">
        <v>0.90079399106181768</v>
      </c>
    </row>
    <row r="44247" spans="1:61" x14ac:dyDescent="0.25">
      <c r="A44247" t="s">
        <v>80</v>
      </c>
      <c r="B44247" s="2">
        <v>44029.875</v>
      </c>
      <c r="C44247" s="1">
        <v>44029</v>
      </c>
      <c r="D44247">
        <v>14</v>
      </c>
      <c r="E44247" s="2">
        <v>44029.583333333336</v>
      </c>
      <c r="F44247" s="8" t="s">
        <v>388</v>
      </c>
      <c r="G44247" s="10" t="s">
        <v>389</v>
      </c>
      <c r="J44247" s="14">
        <v>567</v>
      </c>
      <c r="K44247" s="14">
        <v>567</v>
      </c>
      <c r="P44247" s="14">
        <v>567</v>
      </c>
      <c r="Q44247" s="14">
        <v>567</v>
      </c>
      <c r="S44247" s="14">
        <v>567</v>
      </c>
      <c r="AK44247" s="14">
        <v>567</v>
      </c>
      <c r="AS44247" s="14">
        <v>567</v>
      </c>
      <c r="AV44247" s="25">
        <v>2.2462397581977047</v>
      </c>
      <c r="AW44247" s="25">
        <v>0.90055247075960132</v>
      </c>
      <c r="AX44247" s="25">
        <v>2.1717084876771042</v>
      </c>
      <c r="AZ44247" s="26">
        <v>231.61055008150791</v>
      </c>
      <c r="BC44247" s="26">
        <v>231.61055008150791</v>
      </c>
      <c r="BD44247" s="26">
        <v>0</v>
      </c>
      <c r="BE44247" s="26">
        <v>231.61055008150791</v>
      </c>
      <c r="BF44247" s="26">
        <v>0</v>
      </c>
      <c r="BG44247" s="14">
        <v>567</v>
      </c>
      <c r="BH44247" s="14">
        <v>0</v>
      </c>
      <c r="BI44247" s="27">
        <v>0.90055247075960121</v>
      </c>
    </row>
    <row r="44248" spans="1:61" x14ac:dyDescent="0.25">
      <c r="A44248" t="s">
        <v>80</v>
      </c>
      <c r="B44248" s="2">
        <v>44029.916666666664</v>
      </c>
      <c r="C44248" s="1">
        <v>44029</v>
      </c>
      <c r="D44248">
        <v>15</v>
      </c>
      <c r="E44248" s="2">
        <v>44029.625</v>
      </c>
      <c r="F44248" s="8" t="s">
        <v>388</v>
      </c>
      <c r="G44248" s="10" t="s">
        <v>389</v>
      </c>
      <c r="J44248" s="14">
        <v>567</v>
      </c>
      <c r="K44248" s="14">
        <v>567</v>
      </c>
      <c r="P44248" s="14">
        <v>567</v>
      </c>
      <c r="Q44248" s="14">
        <v>567</v>
      </c>
      <c r="S44248" s="14">
        <v>567</v>
      </c>
      <c r="AK44248" s="14">
        <v>567</v>
      </c>
      <c r="AS44248" s="14">
        <v>567</v>
      </c>
      <c r="AV44248" s="25">
        <v>2.2462892677672217</v>
      </c>
      <c r="AW44248" s="25">
        <v>0.90101338294743494</v>
      </c>
      <c r="AX44248" s="25">
        <v>2.1706430894108961</v>
      </c>
      <c r="AZ44248" s="26">
        <v>231.72909078716316</v>
      </c>
      <c r="BC44248" s="26">
        <v>231.72909078716316</v>
      </c>
      <c r="BD44248" s="26">
        <v>0</v>
      </c>
      <c r="BE44248" s="26">
        <v>231.72909078716316</v>
      </c>
      <c r="BF44248" s="26">
        <v>0</v>
      </c>
      <c r="BG44248" s="14">
        <v>567</v>
      </c>
      <c r="BH44248" s="14">
        <v>0</v>
      </c>
      <c r="BI44248" s="27">
        <v>0.90101338294743494</v>
      </c>
    </row>
    <row r="44249" spans="1:61" x14ac:dyDescent="0.25">
      <c r="A44249" t="s">
        <v>80</v>
      </c>
      <c r="B44249" s="2">
        <v>44029.958333333336</v>
      </c>
      <c r="C44249" s="1">
        <v>44029</v>
      </c>
      <c r="D44249">
        <v>16</v>
      </c>
      <c r="E44249" s="2">
        <v>44029.666666666664</v>
      </c>
      <c r="F44249" s="8" t="s">
        <v>388</v>
      </c>
      <c r="G44249" s="10" t="s">
        <v>389</v>
      </c>
      <c r="J44249" s="14">
        <v>567</v>
      </c>
      <c r="K44249" s="14">
        <v>567</v>
      </c>
      <c r="P44249" s="14">
        <v>567</v>
      </c>
      <c r="Q44249" s="14">
        <v>567</v>
      </c>
      <c r="S44249" s="14">
        <v>567</v>
      </c>
      <c r="AK44249" s="14">
        <v>567</v>
      </c>
      <c r="AS44249" s="14">
        <v>567</v>
      </c>
      <c r="AV44249" s="25">
        <v>2.2461133800708879</v>
      </c>
      <c r="AW44249" s="25">
        <v>0.90128173098655751</v>
      </c>
      <c r="AX44249" s="25">
        <v>2.1717981486622762</v>
      </c>
      <c r="AZ44249" s="26">
        <v>231.79810646250968</v>
      </c>
      <c r="BC44249" s="26">
        <v>231.79810646250968</v>
      </c>
      <c r="BD44249" s="26">
        <v>0</v>
      </c>
      <c r="BE44249" s="26">
        <v>231.79810646250974</v>
      </c>
      <c r="BF44249" s="26">
        <v>-5.6843418860808015E-14</v>
      </c>
      <c r="BG44249" s="14">
        <v>567</v>
      </c>
      <c r="BH44249" s="14">
        <v>0</v>
      </c>
      <c r="BI44249" s="27">
        <v>0.90128173098655739</v>
      </c>
    </row>
    <row r="44250" spans="1:61" x14ac:dyDescent="0.25">
      <c r="A44250" t="s">
        <v>80</v>
      </c>
      <c r="B44250" s="2">
        <v>44030</v>
      </c>
      <c r="C44250" s="1">
        <v>44029</v>
      </c>
      <c r="D44250">
        <v>17</v>
      </c>
      <c r="E44250" s="2">
        <v>44029.708333333336</v>
      </c>
      <c r="F44250" s="8" t="s">
        <v>388</v>
      </c>
      <c r="G44250" s="10" t="s">
        <v>389</v>
      </c>
      <c r="J44250" s="14">
        <v>567</v>
      </c>
      <c r="K44250" s="14">
        <v>567</v>
      </c>
      <c r="P44250" s="14">
        <v>567</v>
      </c>
      <c r="Q44250" s="14">
        <v>567</v>
      </c>
      <c r="S44250" s="14">
        <v>567</v>
      </c>
      <c r="AK44250" s="14">
        <v>567</v>
      </c>
      <c r="AS44250" s="14">
        <v>567</v>
      </c>
      <c r="AV44250" s="25">
        <v>2.2468134046217845</v>
      </c>
      <c r="AW44250" s="25">
        <v>0.90138475548356367</v>
      </c>
      <c r="AX44250" s="25">
        <v>2.1540528271748376</v>
      </c>
      <c r="AZ44250" s="26">
        <v>231.82460304232958</v>
      </c>
      <c r="BC44250" s="26">
        <v>231.82460304232958</v>
      </c>
      <c r="BD44250" s="26">
        <v>0</v>
      </c>
      <c r="BE44250" s="26">
        <v>231.82460304232961</v>
      </c>
      <c r="BF44250" s="26">
        <v>-2.8421709430404007E-14</v>
      </c>
      <c r="BG44250" s="14">
        <v>567</v>
      </c>
      <c r="BH44250" s="14">
        <v>0</v>
      </c>
      <c r="BI44250" s="27">
        <v>0.90138475548356378</v>
      </c>
    </row>
    <row r="44251" spans="1:61" x14ac:dyDescent="0.25">
      <c r="A44251" t="s">
        <v>80</v>
      </c>
      <c r="B44251" s="2">
        <v>44030.041666666664</v>
      </c>
      <c r="C44251" s="1">
        <v>44029</v>
      </c>
      <c r="D44251">
        <v>18</v>
      </c>
      <c r="E44251" s="2">
        <v>44029.75</v>
      </c>
      <c r="F44251" s="8" t="s">
        <v>388</v>
      </c>
      <c r="G44251" s="10" t="s">
        <v>389</v>
      </c>
      <c r="J44251" s="14">
        <v>565</v>
      </c>
      <c r="K44251" s="14">
        <v>565</v>
      </c>
      <c r="P44251" s="14">
        <v>565</v>
      </c>
      <c r="Q44251" s="14">
        <v>565</v>
      </c>
      <c r="S44251" s="14">
        <v>565</v>
      </c>
      <c r="AK44251" s="14">
        <v>565</v>
      </c>
      <c r="AS44251" s="14">
        <v>565</v>
      </c>
      <c r="AV44251" s="25">
        <v>2.2473663166976703</v>
      </c>
      <c r="AW44251" s="25">
        <v>0.90198419541031405</v>
      </c>
      <c r="AX44251" s="25">
        <v>2.1544419307309055</v>
      </c>
      <c r="AZ44251" s="26">
        <v>231.16050403553785</v>
      </c>
      <c r="BC44251" s="26">
        <v>231.16050403553785</v>
      </c>
      <c r="BD44251" s="26">
        <v>0</v>
      </c>
      <c r="BE44251" s="26">
        <v>231.16050403553788</v>
      </c>
      <c r="BF44251" s="26">
        <v>-2.8421709430404007E-14</v>
      </c>
      <c r="BG44251" s="14">
        <v>565</v>
      </c>
      <c r="BH44251" s="14">
        <v>0</v>
      </c>
      <c r="BI44251" s="27">
        <v>0.90198419541031405</v>
      </c>
    </row>
    <row r="44252" spans="1:61" x14ac:dyDescent="0.25">
      <c r="A44252" t="s">
        <v>80</v>
      </c>
      <c r="B44252" s="2">
        <v>44030.083333333336</v>
      </c>
      <c r="C44252" s="1">
        <v>44029</v>
      </c>
      <c r="D44252">
        <v>19</v>
      </c>
      <c r="E44252" s="2">
        <v>44029.791666666664</v>
      </c>
      <c r="F44252" s="8" t="s">
        <v>388</v>
      </c>
      <c r="G44252" s="10" t="s">
        <v>389</v>
      </c>
      <c r="J44252" s="14">
        <v>567</v>
      </c>
      <c r="K44252" s="14">
        <v>567</v>
      </c>
      <c r="P44252" s="14">
        <v>567</v>
      </c>
      <c r="Q44252" s="14">
        <v>567</v>
      </c>
      <c r="S44252" s="14">
        <v>567</v>
      </c>
      <c r="AK44252" s="14">
        <v>567</v>
      </c>
      <c r="AS44252" s="14">
        <v>567</v>
      </c>
      <c r="AV44252" s="25">
        <v>2.2483412062358816</v>
      </c>
      <c r="AW44252" s="25">
        <v>0.90183769291653548</v>
      </c>
      <c r="AX44252" s="25">
        <v>2.1546023667854257</v>
      </c>
      <c r="AZ44252" s="26">
        <v>231.94109274327351</v>
      </c>
      <c r="BC44252" s="26">
        <v>231.94109274327351</v>
      </c>
      <c r="BD44252" s="26">
        <v>0</v>
      </c>
      <c r="BE44252" s="26">
        <v>231.94109274327354</v>
      </c>
      <c r="BF44252" s="26">
        <v>-2.8421709430404007E-14</v>
      </c>
      <c r="BG44252" s="14">
        <v>567</v>
      </c>
      <c r="BH44252" s="14">
        <v>0</v>
      </c>
      <c r="BI44252" s="27">
        <v>0.90183769291653548</v>
      </c>
    </row>
    <row r="44253" spans="1:61" x14ac:dyDescent="0.25">
      <c r="A44253" t="s">
        <v>80</v>
      </c>
      <c r="B44253" s="2">
        <v>44030.125</v>
      </c>
      <c r="C44253" s="1">
        <v>44029</v>
      </c>
      <c r="D44253">
        <v>20</v>
      </c>
      <c r="E44253" s="2">
        <v>44029.833333333336</v>
      </c>
      <c r="F44253" s="8" t="s">
        <v>388</v>
      </c>
      <c r="G44253" s="10" t="s">
        <v>389</v>
      </c>
      <c r="J44253" s="14">
        <v>565</v>
      </c>
      <c r="K44253" s="14">
        <v>565</v>
      </c>
      <c r="P44253" s="14">
        <v>565</v>
      </c>
      <c r="Q44253" s="14">
        <v>565</v>
      </c>
      <c r="S44253" s="14">
        <v>565</v>
      </c>
      <c r="AK44253" s="14">
        <v>565</v>
      </c>
      <c r="AS44253" s="14">
        <v>565</v>
      </c>
      <c r="AV44253" s="25">
        <v>2.2470239135706747</v>
      </c>
      <c r="AW44253" s="25">
        <v>0.90132363498219847</v>
      </c>
      <c r="AX44253" s="25">
        <v>2.1557634937800576</v>
      </c>
      <c r="AZ44253" s="26">
        <v>230.99121561309531</v>
      </c>
      <c r="BC44253" s="26">
        <v>230.99121561309531</v>
      </c>
      <c r="BD44253" s="26">
        <v>0</v>
      </c>
      <c r="BE44253" s="26">
        <v>230.99121561309531</v>
      </c>
      <c r="BF44253" s="26">
        <v>0</v>
      </c>
      <c r="BG44253" s="14">
        <v>565</v>
      </c>
      <c r="BH44253" s="14">
        <v>0</v>
      </c>
      <c r="BI44253" s="27">
        <v>0.90132363498219847</v>
      </c>
    </row>
    <row r="44254" spans="1:61" x14ac:dyDescent="0.25">
      <c r="A44254" t="s">
        <v>80</v>
      </c>
      <c r="B44254" s="2">
        <v>44030.166666666664</v>
      </c>
      <c r="C44254" s="1">
        <v>44029</v>
      </c>
      <c r="D44254">
        <v>21</v>
      </c>
      <c r="E44254" s="2">
        <v>44029.875</v>
      </c>
      <c r="F44254" s="8" t="s">
        <v>388</v>
      </c>
      <c r="G44254" s="10" t="s">
        <v>389</v>
      </c>
      <c r="J44254" s="14">
        <v>567</v>
      </c>
      <c r="K44254" s="14">
        <v>567</v>
      </c>
      <c r="P44254" s="14">
        <v>567</v>
      </c>
      <c r="Q44254" s="14">
        <v>567</v>
      </c>
      <c r="S44254" s="14">
        <v>567</v>
      </c>
      <c r="AK44254" s="14">
        <v>567</v>
      </c>
      <c r="AS44254" s="14">
        <v>567</v>
      </c>
      <c r="AV44254" s="25">
        <v>2.2457807181742226</v>
      </c>
      <c r="AW44254" s="25">
        <v>0.90098446786653497</v>
      </c>
      <c r="AX44254" s="25">
        <v>2.1545650811280286</v>
      </c>
      <c r="AZ44254" s="26">
        <v>231.72165419905713</v>
      </c>
      <c r="BC44254" s="26">
        <v>231.72165419905713</v>
      </c>
      <c r="BD44254" s="26">
        <v>0</v>
      </c>
      <c r="BE44254" s="26">
        <v>231.72165419905718</v>
      </c>
      <c r="BF44254" s="26">
        <v>-5.6843418860808015E-14</v>
      </c>
      <c r="BG44254" s="14">
        <v>567</v>
      </c>
      <c r="BH44254" s="14">
        <v>0</v>
      </c>
      <c r="BI44254" s="27">
        <v>0.90098446786653485</v>
      </c>
    </row>
    <row r="44255" spans="1:61" x14ac:dyDescent="0.25">
      <c r="A44255" t="s">
        <v>80</v>
      </c>
      <c r="B44255" s="2">
        <v>44030.208333333336</v>
      </c>
      <c r="C44255" s="1">
        <v>44029</v>
      </c>
      <c r="D44255">
        <v>22</v>
      </c>
      <c r="E44255" s="2">
        <v>44029.916666666664</v>
      </c>
      <c r="F44255" s="8" t="s">
        <v>388</v>
      </c>
      <c r="G44255" s="10" t="s">
        <v>389</v>
      </c>
      <c r="J44255" s="14">
        <v>559</v>
      </c>
      <c r="K44255" s="14">
        <v>559</v>
      </c>
      <c r="P44255" s="14">
        <v>559</v>
      </c>
      <c r="Q44255" s="14">
        <v>559</v>
      </c>
      <c r="S44255" s="14">
        <v>559</v>
      </c>
      <c r="AK44255" s="14">
        <v>559</v>
      </c>
      <c r="AS44255" s="14">
        <v>559</v>
      </c>
      <c r="AV44255" s="25">
        <v>2.2461993756763654</v>
      </c>
      <c r="AW44255" s="25">
        <v>0.90203417412115949</v>
      </c>
      <c r="AX44255" s="25">
        <v>2.156181913806416</v>
      </c>
      <c r="AZ44255" s="26">
        <v>228.71837474654507</v>
      </c>
      <c r="BC44255" s="26">
        <v>228.71837474654507</v>
      </c>
      <c r="BD44255" s="26">
        <v>0</v>
      </c>
      <c r="BE44255" s="26">
        <v>228.71837474654509</v>
      </c>
      <c r="BF44255" s="26">
        <v>-2.8421709430404007E-14</v>
      </c>
      <c r="BG44255" s="14">
        <v>559</v>
      </c>
      <c r="BH44255" s="14">
        <v>0</v>
      </c>
      <c r="BI44255" s="27">
        <v>0.90203417412115949</v>
      </c>
    </row>
    <row r="44256" spans="1:61" x14ac:dyDescent="0.25">
      <c r="A44256" t="s">
        <v>80</v>
      </c>
      <c r="B44256" s="2">
        <v>44030.25</v>
      </c>
      <c r="C44256" s="1">
        <v>44029</v>
      </c>
      <c r="D44256">
        <v>23</v>
      </c>
      <c r="E44256" s="2">
        <v>44029.958333333336</v>
      </c>
      <c r="F44256" s="8" t="s">
        <v>388</v>
      </c>
      <c r="G44256" s="10" t="s">
        <v>389</v>
      </c>
      <c r="J44256" s="14">
        <v>389</v>
      </c>
      <c r="K44256" s="14">
        <v>389</v>
      </c>
      <c r="P44256" s="14">
        <v>389</v>
      </c>
      <c r="Q44256" s="14">
        <v>389</v>
      </c>
      <c r="S44256" s="14">
        <v>389</v>
      </c>
      <c r="AK44256" s="14">
        <v>389</v>
      </c>
      <c r="AS44256" s="14">
        <v>389</v>
      </c>
      <c r="AV44256" s="25">
        <v>2.244647554220875</v>
      </c>
      <c r="AW44256" s="25">
        <v>0.90270943607539877</v>
      </c>
      <c r="AX44256" s="25">
        <v>2.1556847750088406</v>
      </c>
      <c r="AZ44256" s="26">
        <v>159.28095119944942</v>
      </c>
      <c r="BC44256" s="26">
        <v>159.28095119944942</v>
      </c>
      <c r="BD44256" s="26">
        <v>0</v>
      </c>
      <c r="BE44256" s="26">
        <v>159.28095119944939</v>
      </c>
      <c r="BF44256" s="26">
        <v>2.8421709430404007E-14</v>
      </c>
      <c r="BG44256" s="14">
        <v>389</v>
      </c>
      <c r="BH44256" s="14">
        <v>0</v>
      </c>
      <c r="BI44256" s="27">
        <v>0.90270943607539889</v>
      </c>
    </row>
    <row r="44257" spans="1:61" x14ac:dyDescent="0.25">
      <c r="A44257" t="s">
        <v>80</v>
      </c>
      <c r="B44257" s="2">
        <v>44030.291666666664</v>
      </c>
      <c r="C44257" s="1">
        <v>44029</v>
      </c>
      <c r="D44257">
        <v>24</v>
      </c>
      <c r="E44257" s="2">
        <v>44030</v>
      </c>
      <c r="F44257" s="8" t="s">
        <v>388</v>
      </c>
      <c r="G44257" s="10" t="s">
        <v>389</v>
      </c>
      <c r="J44257" s="14">
        <v>385</v>
      </c>
      <c r="K44257" s="14">
        <v>385</v>
      </c>
      <c r="P44257" s="14">
        <v>385</v>
      </c>
      <c r="Q44257" s="14">
        <v>385</v>
      </c>
      <c r="S44257" s="14">
        <v>385</v>
      </c>
      <c r="AK44257" s="14">
        <v>385</v>
      </c>
      <c r="AS44257" s="14">
        <v>385</v>
      </c>
      <c r="AV44257" s="25">
        <v>2.2442583649846091</v>
      </c>
      <c r="AW44257" s="25">
        <v>0.90329653899789897</v>
      </c>
      <c r="AX44257" s="25">
        <v>2.1554380609698329</v>
      </c>
      <c r="AZ44257" s="26">
        <v>157.7456285047723</v>
      </c>
      <c r="BC44257" s="26">
        <v>157.7456285047723</v>
      </c>
      <c r="BD44257" s="26">
        <v>0</v>
      </c>
      <c r="BE44257" s="26">
        <v>157.74562850477233</v>
      </c>
      <c r="BF44257" s="26">
        <v>-2.8421709430404007E-14</v>
      </c>
      <c r="BG44257" s="14">
        <v>385</v>
      </c>
      <c r="BH44257" s="14">
        <v>0</v>
      </c>
      <c r="BI44257" s="27">
        <v>0.90329653899789886</v>
      </c>
    </row>
    <row r="44258" spans="1:61" x14ac:dyDescent="0.25">
      <c r="A44258" t="s">
        <v>80</v>
      </c>
      <c r="B44258" s="2">
        <v>44030.333333333336</v>
      </c>
      <c r="C44258" s="1">
        <v>44030</v>
      </c>
      <c r="D44258">
        <v>1</v>
      </c>
      <c r="E44258" s="2">
        <v>44030.041666666664</v>
      </c>
      <c r="F44258" s="8" t="s">
        <v>388</v>
      </c>
      <c r="G44258" s="10" t="s">
        <v>389</v>
      </c>
      <c r="J44258" s="14">
        <v>385</v>
      </c>
      <c r="K44258" s="14">
        <v>385</v>
      </c>
      <c r="P44258" s="14">
        <v>385</v>
      </c>
      <c r="Q44258" s="14">
        <v>385</v>
      </c>
      <c r="S44258" s="14">
        <v>385</v>
      </c>
      <c r="AK44258" s="14">
        <v>385</v>
      </c>
      <c r="AS44258" s="14">
        <v>385</v>
      </c>
      <c r="AV44258" s="25">
        <v>2.2450024263065083</v>
      </c>
      <c r="AW44258" s="25">
        <v>0.9033373907733464</v>
      </c>
      <c r="AX44258" s="25">
        <v>2.156376419117962</v>
      </c>
      <c r="AZ44258" s="26">
        <v>157.7527625839094</v>
      </c>
      <c r="BC44258" s="26">
        <v>157.7527625839094</v>
      </c>
      <c r="BD44258" s="26">
        <v>0</v>
      </c>
      <c r="BE44258" s="26">
        <v>157.75276258390943</v>
      </c>
      <c r="BF44258" s="26">
        <v>-2.8421709430404007E-14</v>
      </c>
      <c r="BG44258" s="14">
        <v>385</v>
      </c>
      <c r="BH44258" s="14">
        <v>0</v>
      </c>
      <c r="BI44258" s="27">
        <v>0.9033373907733464</v>
      </c>
    </row>
    <row r="44259" spans="1:61" x14ac:dyDescent="0.25">
      <c r="A44259" t="s">
        <v>80</v>
      </c>
      <c r="B44259" s="2">
        <v>44030.375</v>
      </c>
      <c r="C44259" s="1">
        <v>44030</v>
      </c>
      <c r="D44259">
        <v>2</v>
      </c>
      <c r="E44259" s="2">
        <v>44030.083333333336</v>
      </c>
      <c r="F44259" s="8" t="s">
        <v>388</v>
      </c>
      <c r="G44259" s="10" t="s">
        <v>389</v>
      </c>
      <c r="J44259" s="14">
        <v>385</v>
      </c>
      <c r="K44259" s="14">
        <v>385</v>
      </c>
      <c r="P44259" s="14">
        <v>385</v>
      </c>
      <c r="Q44259" s="14">
        <v>385</v>
      </c>
      <c r="S44259" s="14">
        <v>385</v>
      </c>
      <c r="AK44259" s="14">
        <v>385</v>
      </c>
      <c r="AS44259" s="14">
        <v>385</v>
      </c>
      <c r="AV44259" s="25">
        <v>2.2454755342045543</v>
      </c>
      <c r="AW44259" s="25">
        <v>0.90340411806698118</v>
      </c>
      <c r="AX44259" s="25">
        <v>2.1560361723762971</v>
      </c>
      <c r="AZ44259" s="26">
        <v>157.76441538940398</v>
      </c>
      <c r="BC44259" s="26">
        <v>157.76441538940398</v>
      </c>
      <c r="BD44259" s="26">
        <v>0</v>
      </c>
      <c r="BE44259" s="26">
        <v>157.76441538940398</v>
      </c>
      <c r="BF44259" s="26">
        <v>0</v>
      </c>
      <c r="BG44259" s="14">
        <v>385</v>
      </c>
      <c r="BH44259" s="14">
        <v>0</v>
      </c>
      <c r="BI44259" s="27">
        <v>0.90340411806698129</v>
      </c>
    </row>
    <row r="44260" spans="1:61" x14ac:dyDescent="0.25">
      <c r="A44260" t="s">
        <v>80</v>
      </c>
      <c r="B44260" s="2">
        <v>44030.416666666664</v>
      </c>
      <c r="C44260" s="1">
        <v>44030</v>
      </c>
      <c r="D44260">
        <v>3</v>
      </c>
      <c r="E44260" s="2">
        <v>44030.125</v>
      </c>
      <c r="F44260" s="8" t="s">
        <v>388</v>
      </c>
      <c r="G44260" s="10" t="s">
        <v>389</v>
      </c>
      <c r="J44260" s="14">
        <v>385</v>
      </c>
      <c r="K44260" s="14">
        <v>385</v>
      </c>
      <c r="P44260" s="14">
        <v>385</v>
      </c>
      <c r="Q44260" s="14">
        <v>385</v>
      </c>
      <c r="S44260" s="14">
        <v>385</v>
      </c>
      <c r="AK44260" s="14">
        <v>385</v>
      </c>
      <c r="AS44260" s="14">
        <v>385</v>
      </c>
      <c r="AV44260" s="25">
        <v>2.2455940581267466</v>
      </c>
      <c r="AW44260" s="25">
        <v>0.90322159263111645</v>
      </c>
      <c r="AX44260" s="25">
        <v>2.156084173915858</v>
      </c>
      <c r="AZ44260" s="26">
        <v>157.7325403756565</v>
      </c>
      <c r="BC44260" s="26">
        <v>157.7325403756565</v>
      </c>
      <c r="BD44260" s="26">
        <v>0</v>
      </c>
      <c r="BE44260" s="26">
        <v>157.73254037565653</v>
      </c>
      <c r="BF44260" s="26">
        <v>-2.8421709430404007E-14</v>
      </c>
      <c r="BG44260" s="14">
        <v>385</v>
      </c>
      <c r="BH44260" s="14">
        <v>0</v>
      </c>
      <c r="BI44260" s="27">
        <v>0.90322159263111634</v>
      </c>
    </row>
    <row r="44261" spans="1:61" x14ac:dyDescent="0.25">
      <c r="A44261" t="s">
        <v>80</v>
      </c>
      <c r="B44261" s="2">
        <v>44030.458333333336</v>
      </c>
      <c r="C44261" s="1">
        <v>44030</v>
      </c>
      <c r="D44261">
        <v>4</v>
      </c>
      <c r="E44261" s="2">
        <v>44030.166666666664</v>
      </c>
      <c r="F44261" s="8" t="s">
        <v>388</v>
      </c>
      <c r="G44261" s="10" t="s">
        <v>389</v>
      </c>
      <c r="J44261" s="14">
        <v>386</v>
      </c>
      <c r="K44261" s="14">
        <v>386</v>
      </c>
      <c r="P44261" s="14">
        <v>386</v>
      </c>
      <c r="Q44261" s="14">
        <v>386</v>
      </c>
      <c r="S44261" s="14">
        <v>386</v>
      </c>
      <c r="AK44261" s="14">
        <v>386</v>
      </c>
      <c r="AS44261" s="14">
        <v>386</v>
      </c>
      <c r="AV44261" s="25">
        <v>2.2453901657837614</v>
      </c>
      <c r="AW44261" s="25">
        <v>0.90310056472658207</v>
      </c>
      <c r="AX44261" s="25">
        <v>2.1565665226517834</v>
      </c>
      <c r="AZ44261" s="26">
        <v>158.12104488957766</v>
      </c>
      <c r="BC44261" s="26">
        <v>158.12104488957766</v>
      </c>
      <c r="BD44261" s="26">
        <v>0</v>
      </c>
      <c r="BE44261" s="26">
        <v>158.12104488957766</v>
      </c>
      <c r="BF44261" s="26">
        <v>0</v>
      </c>
      <c r="BG44261" s="14">
        <v>386</v>
      </c>
      <c r="BH44261" s="14">
        <v>0</v>
      </c>
      <c r="BI44261" s="27">
        <v>0.90310056472658207</v>
      </c>
    </row>
    <row r="44262" spans="1:61" x14ac:dyDescent="0.25">
      <c r="A44262" t="s">
        <v>80</v>
      </c>
      <c r="B44262" s="2">
        <v>44030.5</v>
      </c>
      <c r="C44262" s="1">
        <v>44030</v>
      </c>
      <c r="D44262">
        <v>5</v>
      </c>
      <c r="E44262" s="2">
        <v>44030.208333333336</v>
      </c>
      <c r="F44262" s="8" t="s">
        <v>388</v>
      </c>
      <c r="G44262" s="10" t="s">
        <v>389</v>
      </c>
      <c r="J44262" s="14">
        <v>386</v>
      </c>
      <c r="K44262" s="14">
        <v>386</v>
      </c>
      <c r="P44262" s="14">
        <v>386</v>
      </c>
      <c r="Q44262" s="14">
        <v>386</v>
      </c>
      <c r="S44262" s="14">
        <v>386</v>
      </c>
      <c r="AK44262" s="14">
        <v>386</v>
      </c>
      <c r="AS44262" s="14">
        <v>386</v>
      </c>
      <c r="AV44262" s="25">
        <v>2.2463127433370804</v>
      </c>
      <c r="AW44262" s="25">
        <v>0.90448964169493373</v>
      </c>
      <c r="AX44262" s="25">
        <v>2.1569326502314823</v>
      </c>
      <c r="AZ44262" s="26">
        <v>158.36425401849047</v>
      </c>
      <c r="BC44262" s="26">
        <v>158.36425401849047</v>
      </c>
      <c r="BD44262" s="26">
        <v>0</v>
      </c>
      <c r="BE44262" s="26">
        <v>158.36425401849047</v>
      </c>
      <c r="BF44262" s="26">
        <v>0</v>
      </c>
      <c r="BG44262" s="14">
        <v>386</v>
      </c>
      <c r="BH44262" s="14">
        <v>0</v>
      </c>
      <c r="BI44262" s="27">
        <v>0.90448964169493384</v>
      </c>
    </row>
    <row r="44263" spans="1:61" x14ac:dyDescent="0.25">
      <c r="A44263" t="s">
        <v>80</v>
      </c>
      <c r="B44263" s="2">
        <v>44030.541666666664</v>
      </c>
      <c r="C44263" s="1">
        <v>44030</v>
      </c>
      <c r="D44263">
        <v>6</v>
      </c>
      <c r="E44263" s="2">
        <v>44030.25</v>
      </c>
      <c r="F44263" s="8" t="s">
        <v>388</v>
      </c>
      <c r="G44263" s="10" t="s">
        <v>389</v>
      </c>
      <c r="J44263" s="14">
        <v>429</v>
      </c>
      <c r="K44263" s="14">
        <v>429</v>
      </c>
      <c r="P44263" s="14">
        <v>429</v>
      </c>
      <c r="Q44263" s="14">
        <v>429</v>
      </c>
      <c r="S44263" s="14">
        <v>429</v>
      </c>
      <c r="AK44263" s="14">
        <v>429</v>
      </c>
      <c r="AS44263" s="14">
        <v>429</v>
      </c>
      <c r="AV44263" s="25">
        <v>2.2482022414096674</v>
      </c>
      <c r="AW44263" s="25">
        <v>0.90559697637952652</v>
      </c>
      <c r="AX44263" s="25">
        <v>2.1555837066601273</v>
      </c>
      <c r="AZ44263" s="26">
        <v>176.22134556831423</v>
      </c>
      <c r="BC44263" s="26">
        <v>176.22134556831423</v>
      </c>
      <c r="BD44263" s="26">
        <v>0</v>
      </c>
      <c r="BE44263" s="26">
        <v>176.22134556831421</v>
      </c>
      <c r="BF44263" s="26">
        <v>2.8421709430404007E-14</v>
      </c>
      <c r="BG44263" s="14">
        <v>429</v>
      </c>
      <c r="BH44263" s="14">
        <v>0</v>
      </c>
      <c r="BI44263" s="27">
        <v>0.90559697637952663</v>
      </c>
    </row>
    <row r="44264" spans="1:61" x14ac:dyDescent="0.25">
      <c r="A44264" t="s">
        <v>80</v>
      </c>
      <c r="B44264" s="2">
        <v>44030.583333333336</v>
      </c>
      <c r="C44264" s="1">
        <v>44030</v>
      </c>
      <c r="D44264">
        <v>7</v>
      </c>
      <c r="E44264" s="2">
        <v>44030.291666666664</v>
      </c>
      <c r="F44264" s="8" t="s">
        <v>388</v>
      </c>
      <c r="G44264" s="10" t="s">
        <v>389</v>
      </c>
      <c r="J44264" s="14">
        <v>559</v>
      </c>
      <c r="K44264" s="14">
        <v>559</v>
      </c>
      <c r="P44264" s="14">
        <v>559</v>
      </c>
      <c r="Q44264" s="14">
        <v>559</v>
      </c>
      <c r="S44264" s="14">
        <v>559</v>
      </c>
      <c r="AK44264" s="14">
        <v>559</v>
      </c>
      <c r="AS44264" s="14">
        <v>559</v>
      </c>
      <c r="AV44264" s="25">
        <v>2.2502941199400244</v>
      </c>
      <c r="AW44264" s="25">
        <v>0.90527310029421093</v>
      </c>
      <c r="AX44264" s="25">
        <v>2.1591515961092562</v>
      </c>
      <c r="AZ44264" s="26">
        <v>229.53963180251651</v>
      </c>
      <c r="BC44264" s="26">
        <v>229.53963180251651</v>
      </c>
      <c r="BD44264" s="26">
        <v>0</v>
      </c>
      <c r="BE44264" s="26">
        <v>229.53963180251651</v>
      </c>
      <c r="BF44264" s="26">
        <v>0</v>
      </c>
      <c r="BG44264" s="14">
        <v>559</v>
      </c>
      <c r="BH44264" s="14">
        <v>0</v>
      </c>
      <c r="BI44264" s="27">
        <v>0.90527310029421093</v>
      </c>
    </row>
    <row r="44265" spans="1:61" x14ac:dyDescent="0.25">
      <c r="A44265" t="s">
        <v>80</v>
      </c>
      <c r="B44265" s="2">
        <v>44030.625</v>
      </c>
      <c r="C44265" s="1">
        <v>44030</v>
      </c>
      <c r="D44265">
        <v>8</v>
      </c>
      <c r="E44265" s="2">
        <v>44030.333333333336</v>
      </c>
      <c r="F44265" s="8" t="s">
        <v>388</v>
      </c>
      <c r="G44265" s="10" t="s">
        <v>389</v>
      </c>
      <c r="J44265" s="14">
        <v>567</v>
      </c>
      <c r="K44265" s="14">
        <v>567</v>
      </c>
      <c r="P44265" s="14">
        <v>567</v>
      </c>
      <c r="Q44265" s="14">
        <v>567</v>
      </c>
      <c r="S44265" s="14">
        <v>567</v>
      </c>
      <c r="AK44265" s="14">
        <v>567</v>
      </c>
      <c r="AS44265" s="14">
        <v>567</v>
      </c>
      <c r="AV44265" s="25">
        <v>2.2520761990442866</v>
      </c>
      <c r="AW44265" s="25">
        <v>0.90435913898345743</v>
      </c>
      <c r="AX44265" s="25">
        <v>2.1591250182360091</v>
      </c>
      <c r="AZ44265" s="26">
        <v>232.58957634586477</v>
      </c>
      <c r="BC44265" s="26">
        <v>232.58957634586477</v>
      </c>
      <c r="BD44265" s="26">
        <v>0</v>
      </c>
      <c r="BE44265" s="26">
        <v>232.58957634586477</v>
      </c>
      <c r="BF44265" s="26">
        <v>0</v>
      </c>
      <c r="BG44265" s="14">
        <v>567</v>
      </c>
      <c r="BH44265" s="14">
        <v>0</v>
      </c>
      <c r="BI44265" s="27">
        <v>0.90435913898345743</v>
      </c>
    </row>
    <row r="44266" spans="1:61" x14ac:dyDescent="0.25">
      <c r="A44266" t="s">
        <v>80</v>
      </c>
      <c r="B44266" s="2">
        <v>44030.666666666664</v>
      </c>
      <c r="C44266" s="1">
        <v>44030</v>
      </c>
      <c r="D44266">
        <v>9</v>
      </c>
      <c r="E44266" s="2">
        <v>44030.375</v>
      </c>
      <c r="F44266" s="8" t="s">
        <v>388</v>
      </c>
      <c r="G44266" s="10" t="s">
        <v>389</v>
      </c>
      <c r="J44266" s="14">
        <v>568</v>
      </c>
      <c r="K44266" s="14">
        <v>568</v>
      </c>
      <c r="P44266" s="14">
        <v>568</v>
      </c>
      <c r="Q44266" s="14">
        <v>568</v>
      </c>
      <c r="S44266" s="14">
        <v>568</v>
      </c>
      <c r="AK44266" s="14">
        <v>568</v>
      </c>
      <c r="AS44266" s="14">
        <v>568</v>
      </c>
      <c r="AV44266" s="25">
        <v>2.2519951054116651</v>
      </c>
      <c r="AW44266" s="25">
        <v>0.9037826142813441</v>
      </c>
      <c r="AX44266" s="25">
        <v>2.1772406313502755</v>
      </c>
      <c r="AZ44266" s="26">
        <v>232.85125096923892</v>
      </c>
      <c r="BC44266" s="26">
        <v>232.85125096923892</v>
      </c>
      <c r="BD44266" s="26">
        <v>0</v>
      </c>
      <c r="BE44266" s="26">
        <v>232.85125096923892</v>
      </c>
      <c r="BF44266" s="26">
        <v>0</v>
      </c>
      <c r="BG44266" s="14">
        <v>568</v>
      </c>
      <c r="BH44266" s="14">
        <v>0</v>
      </c>
      <c r="BI44266" s="27">
        <v>0.90378261428134421</v>
      </c>
    </row>
    <row r="44267" spans="1:61" x14ac:dyDescent="0.25">
      <c r="A44267" t="s">
        <v>80</v>
      </c>
      <c r="B44267" s="2">
        <v>44030.708333333336</v>
      </c>
      <c r="C44267" s="1">
        <v>44030</v>
      </c>
      <c r="D44267">
        <v>10</v>
      </c>
      <c r="E44267" s="2">
        <v>44030.416666666664</v>
      </c>
      <c r="F44267" s="8" t="s">
        <v>388</v>
      </c>
      <c r="G44267" s="10" t="s">
        <v>389</v>
      </c>
      <c r="J44267" s="14">
        <v>569</v>
      </c>
      <c r="K44267" s="14">
        <v>569</v>
      </c>
      <c r="P44267" s="14">
        <v>569</v>
      </c>
      <c r="Q44267" s="14">
        <v>569</v>
      </c>
      <c r="S44267" s="14">
        <v>569</v>
      </c>
      <c r="AK44267" s="14">
        <v>569</v>
      </c>
      <c r="AS44267" s="14">
        <v>569</v>
      </c>
      <c r="AV44267" s="25">
        <v>2.2497058710051943</v>
      </c>
      <c r="AW44267" s="25">
        <v>0.90268539955391403</v>
      </c>
      <c r="AX44267" s="25">
        <v>2.177521842944667</v>
      </c>
      <c r="AZ44267" s="26">
        <v>232.97801541588893</v>
      </c>
      <c r="BC44267" s="26">
        <v>232.97801541588893</v>
      </c>
      <c r="BD44267" s="26">
        <v>0</v>
      </c>
      <c r="BE44267" s="26">
        <v>232.97801541588899</v>
      </c>
      <c r="BF44267" s="26">
        <v>-5.6843418860808015E-14</v>
      </c>
      <c r="BG44267" s="14">
        <v>569</v>
      </c>
      <c r="BH44267" s="14">
        <v>0</v>
      </c>
      <c r="BI44267" s="27">
        <v>0.90268539955391403</v>
      </c>
    </row>
    <row r="44268" spans="1:61" x14ac:dyDescent="0.25">
      <c r="A44268" t="s">
        <v>80</v>
      </c>
      <c r="B44268" s="2">
        <v>44030.75</v>
      </c>
      <c r="C44268" s="1">
        <v>44030</v>
      </c>
      <c r="D44268">
        <v>11</v>
      </c>
      <c r="E44268" s="2">
        <v>44030.458333333336</v>
      </c>
      <c r="F44268" s="8" t="s">
        <v>388</v>
      </c>
      <c r="G44268" s="10" t="s">
        <v>389</v>
      </c>
      <c r="J44268" s="14">
        <v>568</v>
      </c>
      <c r="K44268" s="14">
        <v>568</v>
      </c>
      <c r="P44268" s="14">
        <v>568</v>
      </c>
      <c r="Q44268" s="14">
        <v>568</v>
      </c>
      <c r="S44268" s="14">
        <v>568</v>
      </c>
      <c r="AK44268" s="14">
        <v>568</v>
      </c>
      <c r="AS44268" s="14">
        <v>568</v>
      </c>
      <c r="AV44268" s="25">
        <v>2.247273475090191</v>
      </c>
      <c r="AW44268" s="25">
        <v>0.90218714047313175</v>
      </c>
      <c r="AX44268" s="25">
        <v>2.1764147397598599</v>
      </c>
      <c r="AZ44268" s="26">
        <v>232.44019186469271</v>
      </c>
      <c r="BC44268" s="26">
        <v>232.44019186469271</v>
      </c>
      <c r="BD44268" s="26">
        <v>0</v>
      </c>
      <c r="BE44268" s="26">
        <v>232.44019186469274</v>
      </c>
      <c r="BF44268" s="26">
        <v>-2.8421709430404007E-14</v>
      </c>
      <c r="BG44268" s="14">
        <v>568</v>
      </c>
      <c r="BH44268" s="14">
        <v>0</v>
      </c>
      <c r="BI44268" s="27">
        <v>0.90218714047313175</v>
      </c>
    </row>
    <row r="44269" spans="1:61" x14ac:dyDescent="0.25">
      <c r="A44269" t="s">
        <v>80</v>
      </c>
      <c r="B44269" s="2">
        <v>44030.791666666664</v>
      </c>
      <c r="C44269" s="1">
        <v>44030</v>
      </c>
      <c r="D44269">
        <v>12</v>
      </c>
      <c r="E44269" s="2">
        <v>44030.5</v>
      </c>
      <c r="F44269" s="8" t="s">
        <v>388</v>
      </c>
      <c r="G44269" s="10" t="s">
        <v>389</v>
      </c>
      <c r="J44269" s="14">
        <v>567</v>
      </c>
      <c r="K44269" s="14">
        <v>567</v>
      </c>
      <c r="P44269" s="14">
        <v>567</v>
      </c>
      <c r="Q44269" s="14">
        <v>567</v>
      </c>
      <c r="S44269" s="14">
        <v>567</v>
      </c>
      <c r="AK44269" s="14">
        <v>567</v>
      </c>
      <c r="AS44269" s="14">
        <v>567</v>
      </c>
      <c r="AV44269" s="25">
        <v>2.2461012552126012</v>
      </c>
      <c r="AW44269" s="25">
        <v>0.90157227801076356</v>
      </c>
      <c r="AX44269" s="25">
        <v>2.1750865960944834</v>
      </c>
      <c r="AZ44269" s="26">
        <v>231.87283143222095</v>
      </c>
      <c r="BC44269" s="26">
        <v>231.87283143222095</v>
      </c>
      <c r="BD44269" s="26">
        <v>0</v>
      </c>
      <c r="BE44269" s="26">
        <v>231.87283143222098</v>
      </c>
      <c r="BF44269" s="26">
        <v>-2.8421709430404007E-14</v>
      </c>
      <c r="BG44269" s="14">
        <v>567</v>
      </c>
      <c r="BH44269" s="14">
        <v>0</v>
      </c>
      <c r="BI44269" s="27">
        <v>0.90157227801076356</v>
      </c>
    </row>
    <row r="44270" spans="1:61" x14ac:dyDescent="0.25">
      <c r="A44270" t="s">
        <v>80</v>
      </c>
      <c r="B44270" s="2">
        <v>44030.833333333336</v>
      </c>
      <c r="C44270" s="1">
        <v>44030</v>
      </c>
      <c r="D44270">
        <v>13</v>
      </c>
      <c r="E44270" s="2">
        <v>44030.541666666664</v>
      </c>
      <c r="F44270" s="8" t="s">
        <v>388</v>
      </c>
      <c r="G44270" s="10" t="s">
        <v>389</v>
      </c>
      <c r="J44270" s="14">
        <v>569</v>
      </c>
      <c r="K44270" s="14">
        <v>569</v>
      </c>
      <c r="P44270" s="14">
        <v>569</v>
      </c>
      <c r="Q44270" s="14">
        <v>569</v>
      </c>
      <c r="S44270" s="14">
        <v>569</v>
      </c>
      <c r="AK44270" s="14">
        <v>569</v>
      </c>
      <c r="AS44270" s="14">
        <v>569</v>
      </c>
      <c r="AV44270" s="25">
        <v>2.2462510274903824</v>
      </c>
      <c r="AW44270" s="25">
        <v>0.90108884165833081</v>
      </c>
      <c r="AX44270" s="25">
        <v>2.17033766239101</v>
      </c>
      <c r="AZ44270" s="26">
        <v>232.56595281889406</v>
      </c>
      <c r="BC44270" s="26">
        <v>232.56595281889406</v>
      </c>
      <c r="BD44270" s="26">
        <v>0</v>
      </c>
      <c r="BE44270" s="26">
        <v>232.56595281889409</v>
      </c>
      <c r="BF44270" s="26">
        <v>-2.8421709430404007E-14</v>
      </c>
      <c r="BG44270" s="14">
        <v>569</v>
      </c>
      <c r="BH44270" s="14">
        <v>0</v>
      </c>
      <c r="BI44270" s="27">
        <v>0.90108884165833081</v>
      </c>
    </row>
    <row r="44271" spans="1:61" x14ac:dyDescent="0.25">
      <c r="A44271" t="s">
        <v>80</v>
      </c>
      <c r="B44271" s="2">
        <v>44030.875</v>
      </c>
      <c r="C44271" s="1">
        <v>44030</v>
      </c>
      <c r="D44271">
        <v>14</v>
      </c>
      <c r="E44271" s="2">
        <v>44030.583333333336</v>
      </c>
      <c r="F44271" s="8" t="s">
        <v>388</v>
      </c>
      <c r="G44271" s="10" t="s">
        <v>389</v>
      </c>
      <c r="J44271" s="14">
        <v>567</v>
      </c>
      <c r="K44271" s="14">
        <v>567</v>
      </c>
      <c r="P44271" s="14">
        <v>567</v>
      </c>
      <c r="Q44271" s="14">
        <v>567</v>
      </c>
      <c r="S44271" s="14">
        <v>567</v>
      </c>
      <c r="AK44271" s="14">
        <v>567</v>
      </c>
      <c r="AS44271" s="14">
        <v>567</v>
      </c>
      <c r="AV44271" s="25">
        <v>2.2464448814479159</v>
      </c>
      <c r="AW44271" s="25">
        <v>0.9007723853604056</v>
      </c>
      <c r="AX44271" s="25">
        <v>2.1749496261892465</v>
      </c>
      <c r="AZ44271" s="26">
        <v>231.66710929745261</v>
      </c>
      <c r="BC44271" s="26">
        <v>231.66710929745261</v>
      </c>
      <c r="BD44271" s="26">
        <v>0</v>
      </c>
      <c r="BE44271" s="26">
        <v>231.66710929745264</v>
      </c>
      <c r="BF44271" s="26">
        <v>-2.8421709430404007E-14</v>
      </c>
      <c r="BG44271" s="14">
        <v>567</v>
      </c>
      <c r="BH44271" s="14">
        <v>0</v>
      </c>
      <c r="BI44271" s="27">
        <v>0.90077238536040549</v>
      </c>
    </row>
    <row r="44272" spans="1:61" x14ac:dyDescent="0.25">
      <c r="A44272" t="s">
        <v>80</v>
      </c>
      <c r="B44272" s="2">
        <v>44030.916666666664</v>
      </c>
      <c r="C44272" s="1">
        <v>44030</v>
      </c>
      <c r="D44272">
        <v>15</v>
      </c>
      <c r="E44272" s="2">
        <v>44030.625</v>
      </c>
      <c r="F44272" s="8" t="s">
        <v>388</v>
      </c>
      <c r="G44272" s="10" t="s">
        <v>389</v>
      </c>
      <c r="J44272" s="14">
        <v>568</v>
      </c>
      <c r="K44272" s="14">
        <v>568</v>
      </c>
      <c r="P44272" s="14">
        <v>568</v>
      </c>
      <c r="Q44272" s="14">
        <v>568</v>
      </c>
      <c r="S44272" s="14">
        <v>568</v>
      </c>
      <c r="AK44272" s="14">
        <v>568</v>
      </c>
      <c r="AS44272" s="14">
        <v>568</v>
      </c>
      <c r="AV44272" s="25">
        <v>2.2462801783670816</v>
      </c>
      <c r="AW44272" s="25">
        <v>0.9007541838097719</v>
      </c>
      <c r="AX44272" s="25">
        <v>2.1750088913946413</v>
      </c>
      <c r="AZ44272" s="26">
        <v>232.07100380290049</v>
      </c>
      <c r="BC44272" s="26">
        <v>232.07100380290049</v>
      </c>
      <c r="BD44272" s="26">
        <v>0</v>
      </c>
      <c r="BE44272" s="26">
        <v>232.07100380290049</v>
      </c>
      <c r="BF44272" s="26">
        <v>0</v>
      </c>
      <c r="BG44272" s="14">
        <v>568</v>
      </c>
      <c r="BH44272" s="14">
        <v>0</v>
      </c>
      <c r="BI44272" s="27">
        <v>0.9007541838097719</v>
      </c>
    </row>
    <row r="44273" spans="1:61" x14ac:dyDescent="0.25">
      <c r="A44273" t="s">
        <v>80</v>
      </c>
      <c r="B44273" s="2">
        <v>44030.958333333336</v>
      </c>
      <c r="C44273" s="1">
        <v>44030</v>
      </c>
      <c r="D44273">
        <v>16</v>
      </c>
      <c r="E44273" s="2">
        <v>44030.666666666664</v>
      </c>
      <c r="F44273" s="8" t="s">
        <v>388</v>
      </c>
      <c r="G44273" s="10" t="s">
        <v>389</v>
      </c>
      <c r="J44273" s="14">
        <v>567</v>
      </c>
      <c r="K44273" s="14">
        <v>567</v>
      </c>
      <c r="P44273" s="14">
        <v>567</v>
      </c>
      <c r="Q44273" s="14">
        <v>567</v>
      </c>
      <c r="S44273" s="14">
        <v>567</v>
      </c>
      <c r="AK44273" s="14">
        <v>567</v>
      </c>
      <c r="AS44273" s="14">
        <v>567</v>
      </c>
      <c r="AV44273" s="25">
        <v>2.2466025586874121</v>
      </c>
      <c r="AW44273" s="25">
        <v>0.90081508943132571</v>
      </c>
      <c r="AX44273" s="25">
        <v>2.1817985927829278</v>
      </c>
      <c r="AZ44273" s="26">
        <v>231.67809223701212</v>
      </c>
      <c r="BC44273" s="26">
        <v>231.67809223701212</v>
      </c>
      <c r="BD44273" s="26">
        <v>0</v>
      </c>
      <c r="BE44273" s="26">
        <v>231.67809223701215</v>
      </c>
      <c r="BF44273" s="26">
        <v>-2.8421709430404007E-14</v>
      </c>
      <c r="BG44273" s="14">
        <v>567</v>
      </c>
      <c r="BH44273" s="14">
        <v>0</v>
      </c>
      <c r="BI44273" s="27">
        <v>0.9008150894313256</v>
      </c>
    </row>
    <row r="44274" spans="1:61" x14ac:dyDescent="0.25">
      <c r="A44274" t="s">
        <v>80</v>
      </c>
      <c r="B44274" s="2">
        <v>44031</v>
      </c>
      <c r="C44274" s="1">
        <v>44030</v>
      </c>
      <c r="D44274">
        <v>17</v>
      </c>
      <c r="E44274" s="2">
        <v>44030.708333333336</v>
      </c>
      <c r="F44274" s="8" t="s">
        <v>388</v>
      </c>
      <c r="G44274" s="10" t="s">
        <v>389</v>
      </c>
      <c r="J44274" s="14">
        <v>566</v>
      </c>
      <c r="K44274" s="14">
        <v>566</v>
      </c>
      <c r="P44274" s="14">
        <v>566</v>
      </c>
      <c r="Q44274" s="14">
        <v>566</v>
      </c>
      <c r="S44274" s="14">
        <v>566</v>
      </c>
      <c r="AK44274" s="14">
        <v>566</v>
      </c>
      <c r="AS44274" s="14">
        <v>566</v>
      </c>
      <c r="AV44274" s="25">
        <v>2.2465967802402242</v>
      </c>
      <c r="AW44274" s="25">
        <v>0.90076279020655892</v>
      </c>
      <c r="AX44274" s="25">
        <v>2.1801283326782617</v>
      </c>
      <c r="AZ44274" s="26">
        <v>231.25606193217533</v>
      </c>
      <c r="BC44274" s="26">
        <v>231.25606193217533</v>
      </c>
      <c r="BD44274" s="26">
        <v>0</v>
      </c>
      <c r="BE44274" s="26">
        <v>231.25606193217536</v>
      </c>
      <c r="BF44274" s="26">
        <v>-2.8421709430404007E-14</v>
      </c>
      <c r="BG44274" s="14">
        <v>566</v>
      </c>
      <c r="BH44274" s="14">
        <v>0</v>
      </c>
      <c r="BI44274" s="27">
        <v>0.90076279020655892</v>
      </c>
    </row>
    <row r="44275" spans="1:61" x14ac:dyDescent="0.25">
      <c r="A44275" t="s">
        <v>80</v>
      </c>
      <c r="B44275" s="2">
        <v>44031.041666666664</v>
      </c>
      <c r="C44275" s="1">
        <v>44030</v>
      </c>
      <c r="D44275">
        <v>18</v>
      </c>
      <c r="E44275" s="2">
        <v>44030.75</v>
      </c>
      <c r="F44275" s="8" t="s">
        <v>388</v>
      </c>
      <c r="G44275" s="10" t="s">
        <v>389</v>
      </c>
      <c r="J44275" s="14">
        <v>568</v>
      </c>
      <c r="K44275" s="14">
        <v>568</v>
      </c>
      <c r="P44275" s="14">
        <v>568</v>
      </c>
      <c r="Q44275" s="14">
        <v>568</v>
      </c>
      <c r="S44275" s="14">
        <v>568</v>
      </c>
      <c r="AK44275" s="14">
        <v>568</v>
      </c>
      <c r="AS44275" s="14">
        <v>568</v>
      </c>
      <c r="AV44275" s="25">
        <v>2.246926059170931</v>
      </c>
      <c r="AW44275" s="25">
        <v>0.90082065608681805</v>
      </c>
      <c r="AX44275" s="25">
        <v>2.1781538869599868</v>
      </c>
      <c r="AZ44275" s="26">
        <v>232.08812977171243</v>
      </c>
      <c r="BC44275" s="26">
        <v>232.08812977171243</v>
      </c>
      <c r="BD44275" s="26">
        <v>0</v>
      </c>
      <c r="BE44275" s="26">
        <v>232.08812977171246</v>
      </c>
      <c r="BF44275" s="26">
        <v>-2.8421709430404007E-14</v>
      </c>
      <c r="BG44275" s="14">
        <v>568</v>
      </c>
      <c r="BH44275" s="14">
        <v>0</v>
      </c>
      <c r="BI44275" s="27">
        <v>0.90082065608681794</v>
      </c>
    </row>
    <row r="44276" spans="1:61" x14ac:dyDescent="0.25">
      <c r="A44276" t="s">
        <v>80</v>
      </c>
      <c r="B44276" s="2">
        <v>44031.083333333336</v>
      </c>
      <c r="C44276" s="1">
        <v>44030</v>
      </c>
      <c r="D44276">
        <v>19</v>
      </c>
      <c r="E44276" s="2">
        <v>44030.791666666664</v>
      </c>
      <c r="F44276" s="8" t="s">
        <v>388</v>
      </c>
      <c r="G44276" s="10" t="s">
        <v>389</v>
      </c>
      <c r="J44276" s="14">
        <v>565</v>
      </c>
      <c r="K44276" s="14">
        <v>565</v>
      </c>
      <c r="P44276" s="14">
        <v>565</v>
      </c>
      <c r="Q44276" s="14">
        <v>565</v>
      </c>
      <c r="S44276" s="14">
        <v>565</v>
      </c>
      <c r="AK44276" s="14">
        <v>565</v>
      </c>
      <c r="AS44276" s="14">
        <v>565</v>
      </c>
      <c r="AV44276" s="25">
        <v>2.2469115965563646</v>
      </c>
      <c r="AW44276" s="25">
        <v>0.90113312778262633</v>
      </c>
      <c r="AX44276" s="25">
        <v>2.172845795603028</v>
      </c>
      <c r="AZ44276" s="26">
        <v>230.94239242916416</v>
      </c>
      <c r="BC44276" s="26">
        <v>230.94239242916416</v>
      </c>
      <c r="BD44276" s="26">
        <v>0</v>
      </c>
      <c r="BE44276" s="26">
        <v>230.94239242916419</v>
      </c>
      <c r="BF44276" s="26">
        <v>-2.8421709430404007E-14</v>
      </c>
      <c r="BG44276" s="14">
        <v>565</v>
      </c>
      <c r="BH44276" s="14">
        <v>0</v>
      </c>
      <c r="BI44276" s="27">
        <v>0.90113312778262633</v>
      </c>
    </row>
    <row r="44277" spans="1:61" x14ac:dyDescent="0.25">
      <c r="A44277" t="s">
        <v>80</v>
      </c>
      <c r="B44277" s="2">
        <v>44031.125</v>
      </c>
      <c r="C44277" s="1">
        <v>44030</v>
      </c>
      <c r="D44277">
        <v>20</v>
      </c>
      <c r="E44277" s="2">
        <v>44030.833333333336</v>
      </c>
      <c r="F44277" s="8" t="s">
        <v>388</v>
      </c>
      <c r="G44277" s="10" t="s">
        <v>389</v>
      </c>
      <c r="J44277" s="14">
        <v>566</v>
      </c>
      <c r="K44277" s="14">
        <v>566</v>
      </c>
      <c r="P44277" s="14">
        <v>566</v>
      </c>
      <c r="Q44277" s="14">
        <v>566</v>
      </c>
      <c r="S44277" s="14">
        <v>566</v>
      </c>
      <c r="AK44277" s="14">
        <v>566</v>
      </c>
      <c r="AS44277" s="14">
        <v>566</v>
      </c>
      <c r="AV44277" s="25">
        <v>2.2466591326563838</v>
      </c>
      <c r="AW44277" s="25">
        <v>0.90077820237194728</v>
      </c>
      <c r="AX44277" s="25">
        <v>2.1586939634521798</v>
      </c>
      <c r="AZ44277" s="26">
        <v>231.26001875267494</v>
      </c>
      <c r="BC44277" s="26">
        <v>231.26001875267494</v>
      </c>
      <c r="BD44277" s="26">
        <v>0</v>
      </c>
      <c r="BE44277" s="26">
        <v>231.26001875267494</v>
      </c>
      <c r="BF44277" s="26">
        <v>0</v>
      </c>
      <c r="BG44277" s="14">
        <v>566</v>
      </c>
      <c r="BH44277" s="14">
        <v>0</v>
      </c>
      <c r="BI44277" s="27">
        <v>0.90077820237194728</v>
      </c>
    </row>
    <row r="44278" spans="1:61" x14ac:dyDescent="0.25">
      <c r="A44278" t="s">
        <v>80</v>
      </c>
      <c r="B44278" s="2">
        <v>44031.166666666664</v>
      </c>
      <c r="C44278" s="1">
        <v>44030</v>
      </c>
      <c r="D44278">
        <v>21</v>
      </c>
      <c r="E44278" s="2">
        <v>44030.875</v>
      </c>
      <c r="F44278" s="8" t="s">
        <v>388</v>
      </c>
      <c r="G44278" s="10" t="s">
        <v>389</v>
      </c>
      <c r="J44278" s="14">
        <v>565</v>
      </c>
      <c r="K44278" s="14">
        <v>565</v>
      </c>
      <c r="P44278" s="14">
        <v>565</v>
      </c>
      <c r="Q44278" s="14">
        <v>565</v>
      </c>
      <c r="S44278" s="14">
        <v>565</v>
      </c>
      <c r="AK44278" s="14">
        <v>565</v>
      </c>
      <c r="AS44278" s="14">
        <v>565</v>
      </c>
      <c r="AV44278" s="25">
        <v>2.2443490297206337</v>
      </c>
      <c r="AW44278" s="25">
        <v>0.90068569257999498</v>
      </c>
      <c r="AX44278" s="25">
        <v>2.1558802551855214</v>
      </c>
      <c r="AZ44278" s="26">
        <v>230.82772373819398</v>
      </c>
      <c r="BC44278" s="26">
        <v>230.82772373819398</v>
      </c>
      <c r="BD44278" s="26">
        <v>0</v>
      </c>
      <c r="BE44278" s="26">
        <v>230.82772373819398</v>
      </c>
      <c r="BF44278" s="26">
        <v>0</v>
      </c>
      <c r="BG44278" s="14">
        <v>565</v>
      </c>
      <c r="BH44278" s="14">
        <v>0</v>
      </c>
      <c r="BI44278" s="27">
        <v>0.90068569257999498</v>
      </c>
    </row>
    <row r="44279" spans="1:61" x14ac:dyDescent="0.25">
      <c r="A44279" t="s">
        <v>80</v>
      </c>
      <c r="B44279" s="2">
        <v>44031.208333333336</v>
      </c>
      <c r="C44279" s="1">
        <v>44030</v>
      </c>
      <c r="D44279">
        <v>22</v>
      </c>
      <c r="E44279" s="2">
        <v>44030.916666666664</v>
      </c>
      <c r="F44279" s="8" t="s">
        <v>388</v>
      </c>
      <c r="G44279" s="10" t="s">
        <v>389</v>
      </c>
      <c r="J44279" s="14">
        <v>560</v>
      </c>
      <c r="K44279" s="14">
        <v>560</v>
      </c>
      <c r="P44279" s="14">
        <v>560</v>
      </c>
      <c r="Q44279" s="14">
        <v>560</v>
      </c>
      <c r="S44279" s="14">
        <v>560</v>
      </c>
      <c r="AK44279" s="14">
        <v>560</v>
      </c>
      <c r="AS44279" s="14">
        <v>560</v>
      </c>
      <c r="AV44279" s="25">
        <v>2.2442941294816992</v>
      </c>
      <c r="AW44279" s="25">
        <v>0.90115106983384075</v>
      </c>
      <c r="AX44279" s="25">
        <v>2.1599935192270494</v>
      </c>
      <c r="AZ44279" s="26">
        <v>228.90321193990385</v>
      </c>
      <c r="BC44279" s="26">
        <v>228.90321193990385</v>
      </c>
      <c r="BD44279" s="26">
        <v>0</v>
      </c>
      <c r="BE44279" s="26">
        <v>228.90321193990388</v>
      </c>
      <c r="BF44279" s="26">
        <v>-2.8421709430404007E-14</v>
      </c>
      <c r="BG44279" s="14">
        <v>560</v>
      </c>
      <c r="BH44279" s="14">
        <v>0</v>
      </c>
      <c r="BI44279" s="27">
        <v>0.90115106983384075</v>
      </c>
    </row>
    <row r="44280" spans="1:61" x14ac:dyDescent="0.25">
      <c r="A44280" t="s">
        <v>80</v>
      </c>
      <c r="B44280" s="2">
        <v>44031.25</v>
      </c>
      <c r="C44280" s="1">
        <v>44030</v>
      </c>
      <c r="D44280">
        <v>23</v>
      </c>
      <c r="E44280" s="2">
        <v>44030.958333333336</v>
      </c>
      <c r="F44280" s="8" t="s">
        <v>388</v>
      </c>
      <c r="G44280" s="10" t="s">
        <v>389</v>
      </c>
      <c r="J44280" s="14">
        <v>464</v>
      </c>
      <c r="K44280" s="14">
        <v>464</v>
      </c>
      <c r="P44280" s="14">
        <v>464</v>
      </c>
      <c r="Q44280" s="14">
        <v>464</v>
      </c>
      <c r="S44280" s="14">
        <v>464</v>
      </c>
      <c r="AK44280" s="14">
        <v>464</v>
      </c>
      <c r="AS44280" s="14">
        <v>464</v>
      </c>
      <c r="AV44280" s="25">
        <v>2.2441171508093154</v>
      </c>
      <c r="AW44280" s="25">
        <v>0.90120033779123654</v>
      </c>
      <c r="AX44280" s="25">
        <v>2.1600023968049076</v>
      </c>
      <c r="AZ44280" s="26">
        <v>189.67303060624226</v>
      </c>
      <c r="BC44280" s="26">
        <v>189.67303060624226</v>
      </c>
      <c r="BD44280" s="26">
        <v>0</v>
      </c>
      <c r="BE44280" s="26">
        <v>189.67303060624226</v>
      </c>
      <c r="BF44280" s="26">
        <v>0</v>
      </c>
      <c r="BG44280" s="14">
        <v>464</v>
      </c>
      <c r="BH44280" s="14">
        <v>0</v>
      </c>
      <c r="BI44280" s="27">
        <v>0.90120033779123654</v>
      </c>
    </row>
    <row r="44281" spans="1:61" x14ac:dyDescent="0.25">
      <c r="A44281" t="s">
        <v>80</v>
      </c>
      <c r="B44281" s="2">
        <v>44031.291666666664</v>
      </c>
      <c r="C44281" s="1">
        <v>44030</v>
      </c>
      <c r="D44281">
        <v>24</v>
      </c>
      <c r="E44281" s="2">
        <v>44031</v>
      </c>
      <c r="F44281" s="8" t="s">
        <v>388</v>
      </c>
      <c r="G44281" s="10" t="s">
        <v>389</v>
      </c>
      <c r="J44281" s="14">
        <v>419</v>
      </c>
      <c r="K44281" s="14">
        <v>419</v>
      </c>
      <c r="P44281" s="14">
        <v>419</v>
      </c>
      <c r="Q44281" s="14">
        <v>419</v>
      </c>
      <c r="S44281" s="14">
        <v>419</v>
      </c>
      <c r="AK44281" s="14">
        <v>419</v>
      </c>
      <c r="AS44281" s="14">
        <v>419</v>
      </c>
      <c r="AV44281" s="25">
        <v>2.2437303235949475</v>
      </c>
      <c r="AW44281" s="25">
        <v>0.90131631288895375</v>
      </c>
      <c r="AX44281" s="25">
        <v>2.1597912814647713</v>
      </c>
      <c r="AZ44281" s="26">
        <v>171.30005855905853</v>
      </c>
      <c r="BC44281" s="26">
        <v>171.30005855905853</v>
      </c>
      <c r="BD44281" s="26">
        <v>0</v>
      </c>
      <c r="BE44281" s="26">
        <v>171.30005855905856</v>
      </c>
      <c r="BF44281" s="26">
        <v>-2.8421709430404007E-14</v>
      </c>
      <c r="BG44281" s="14">
        <v>419</v>
      </c>
      <c r="BH44281" s="14">
        <v>0</v>
      </c>
      <c r="BI44281" s="27">
        <v>0.90131631288895364</v>
      </c>
    </row>
    <row r="44282" spans="1:61" x14ac:dyDescent="0.25">
      <c r="A44282" t="s">
        <v>80</v>
      </c>
      <c r="B44282" s="2">
        <v>44031.333333333336</v>
      </c>
      <c r="C44282" s="1">
        <v>44031</v>
      </c>
      <c r="D44282">
        <v>1</v>
      </c>
      <c r="E44282" s="2">
        <v>44031.041666666664</v>
      </c>
      <c r="F44282" s="8" t="s">
        <v>388</v>
      </c>
      <c r="G44282" s="10" t="s">
        <v>389</v>
      </c>
      <c r="J44282" s="14">
        <v>486</v>
      </c>
      <c r="K44282" s="14">
        <v>486</v>
      </c>
      <c r="P44282" s="14">
        <v>486</v>
      </c>
      <c r="Q44282" s="14">
        <v>486</v>
      </c>
      <c r="S44282" s="14">
        <v>486</v>
      </c>
      <c r="AK44282" s="14">
        <v>486</v>
      </c>
      <c r="AS44282" s="14">
        <v>486</v>
      </c>
      <c r="AV44282" s="25">
        <v>2.243583940389505</v>
      </c>
      <c r="AW44282" s="25">
        <v>0.90089666457456152</v>
      </c>
      <c r="AX44282" s="25">
        <v>2.1606847356650141</v>
      </c>
      <c r="AZ44282" s="26">
        <v>198.59920484402613</v>
      </c>
      <c r="BC44282" s="26">
        <v>198.59920484402613</v>
      </c>
      <c r="BD44282" s="26">
        <v>0</v>
      </c>
      <c r="BE44282" s="26">
        <v>198.59920484402616</v>
      </c>
      <c r="BF44282" s="26">
        <v>-2.8421709430404007E-14</v>
      </c>
      <c r="BG44282" s="14">
        <v>486</v>
      </c>
      <c r="BH44282" s="14">
        <v>0</v>
      </c>
      <c r="BI44282" s="27">
        <v>0.90089666457456141</v>
      </c>
    </row>
    <row r="44283" spans="1:61" x14ac:dyDescent="0.25">
      <c r="A44283" t="s">
        <v>80</v>
      </c>
      <c r="B44283" s="2">
        <v>44031.375</v>
      </c>
      <c r="C44283" s="1">
        <v>44031</v>
      </c>
      <c r="D44283">
        <v>2</v>
      </c>
      <c r="E44283" s="2">
        <v>44031.083333333336</v>
      </c>
      <c r="F44283" s="8" t="s">
        <v>388</v>
      </c>
      <c r="G44283" s="10" t="s">
        <v>389</v>
      </c>
      <c r="J44283" s="14">
        <v>489</v>
      </c>
      <c r="K44283" s="14">
        <v>489</v>
      </c>
      <c r="P44283" s="14">
        <v>489</v>
      </c>
      <c r="Q44283" s="14">
        <v>489</v>
      </c>
      <c r="S44283" s="14">
        <v>489</v>
      </c>
      <c r="AK44283" s="14">
        <v>489</v>
      </c>
      <c r="AS44283" s="14">
        <v>489</v>
      </c>
      <c r="AV44283" s="25">
        <v>2.2433142873915264</v>
      </c>
      <c r="AW44283" s="25">
        <v>0.90028706984738416</v>
      </c>
      <c r="AX44283" s="25">
        <v>2.1608028648081756</v>
      </c>
      <c r="AZ44283" s="26">
        <v>199.689913524948</v>
      </c>
      <c r="BC44283" s="26">
        <v>199.689913524948</v>
      </c>
      <c r="BD44283" s="26">
        <v>0</v>
      </c>
      <c r="BE44283" s="26">
        <v>199.689913524948</v>
      </c>
      <c r="BF44283" s="26">
        <v>0</v>
      </c>
      <c r="BG44283" s="14">
        <v>489</v>
      </c>
      <c r="BH44283" s="14">
        <v>0</v>
      </c>
      <c r="BI44283" s="27">
        <v>0.90028706984738416</v>
      </c>
    </row>
    <row r="44284" spans="1:61" x14ac:dyDescent="0.25">
      <c r="A44284" t="s">
        <v>80</v>
      </c>
      <c r="B44284" s="2">
        <v>44031.416666666664</v>
      </c>
      <c r="C44284" s="1">
        <v>44031</v>
      </c>
      <c r="D44284">
        <v>3</v>
      </c>
      <c r="E44284" s="2">
        <v>44031.125</v>
      </c>
      <c r="F44284" s="8" t="s">
        <v>388</v>
      </c>
      <c r="G44284" s="10" t="s">
        <v>389</v>
      </c>
      <c r="J44284" s="14">
        <v>491</v>
      </c>
      <c r="K44284" s="14">
        <v>491</v>
      </c>
      <c r="P44284" s="14">
        <v>491</v>
      </c>
      <c r="Q44284" s="14">
        <v>491</v>
      </c>
      <c r="S44284" s="14">
        <v>491</v>
      </c>
      <c r="AK44284" s="14">
        <v>491</v>
      </c>
      <c r="AS44284" s="14">
        <v>491</v>
      </c>
      <c r="AV44284" s="25">
        <v>2.242738438865814</v>
      </c>
      <c r="AW44284" s="25">
        <v>0.90024043757349415</v>
      </c>
      <c r="AX44284" s="25">
        <v>2.1608740501448156</v>
      </c>
      <c r="AZ44284" s="26">
        <v>200.49625552185213</v>
      </c>
      <c r="BC44284" s="26">
        <v>200.49625552185213</v>
      </c>
      <c r="BD44284" s="26">
        <v>0</v>
      </c>
      <c r="BE44284" s="26">
        <v>200.49625552185216</v>
      </c>
      <c r="BF44284" s="26">
        <v>-2.8421709430404007E-14</v>
      </c>
      <c r="BG44284" s="14">
        <v>491</v>
      </c>
      <c r="BH44284" s="14">
        <v>0</v>
      </c>
      <c r="BI44284" s="27">
        <v>0.90024043757349415</v>
      </c>
    </row>
    <row r="44285" spans="1:61" x14ac:dyDescent="0.25">
      <c r="A44285" t="s">
        <v>80</v>
      </c>
      <c r="B44285" s="2">
        <v>44031.458333333336</v>
      </c>
      <c r="C44285" s="1">
        <v>44031</v>
      </c>
      <c r="D44285">
        <v>4</v>
      </c>
      <c r="E44285" s="2">
        <v>44031.166666666664</v>
      </c>
      <c r="F44285" s="8" t="s">
        <v>388</v>
      </c>
      <c r="G44285" s="10" t="s">
        <v>389</v>
      </c>
      <c r="J44285" s="14">
        <v>489</v>
      </c>
      <c r="K44285" s="14">
        <v>489</v>
      </c>
      <c r="P44285" s="14">
        <v>489</v>
      </c>
      <c r="Q44285" s="14">
        <v>489</v>
      </c>
      <c r="S44285" s="14">
        <v>489</v>
      </c>
      <c r="AK44285" s="14">
        <v>489</v>
      </c>
      <c r="AS44285" s="14">
        <v>489</v>
      </c>
      <c r="AV44285" s="25">
        <v>2.2420728334462527</v>
      </c>
      <c r="AW44285" s="25">
        <v>0.90010708595944777</v>
      </c>
      <c r="AX44285" s="25">
        <v>2.1618988009425966</v>
      </c>
      <c r="AZ44285" s="26">
        <v>199.64999185082689</v>
      </c>
      <c r="BC44285" s="26">
        <v>199.64999185082689</v>
      </c>
      <c r="BD44285" s="26">
        <v>0</v>
      </c>
      <c r="BE44285" s="26">
        <v>199.64999185082689</v>
      </c>
      <c r="BF44285" s="26">
        <v>0</v>
      </c>
      <c r="BG44285" s="14">
        <v>489</v>
      </c>
      <c r="BH44285" s="14">
        <v>0</v>
      </c>
      <c r="BI44285" s="27">
        <v>0.90010708595944777</v>
      </c>
    </row>
    <row r="44286" spans="1:61" x14ac:dyDescent="0.25">
      <c r="A44286" t="s">
        <v>80</v>
      </c>
      <c r="B44286" s="2">
        <v>44031.5</v>
      </c>
      <c r="C44286" s="1">
        <v>44031</v>
      </c>
      <c r="D44286">
        <v>5</v>
      </c>
      <c r="E44286" s="2">
        <v>44031.208333333336</v>
      </c>
      <c r="F44286" s="8" t="s">
        <v>388</v>
      </c>
      <c r="G44286" s="10" t="s">
        <v>389</v>
      </c>
      <c r="J44286" s="14">
        <v>490</v>
      </c>
      <c r="K44286" s="14">
        <v>490</v>
      </c>
      <c r="P44286" s="14">
        <v>490</v>
      </c>
      <c r="Q44286" s="14">
        <v>490</v>
      </c>
      <c r="S44286" s="14">
        <v>490</v>
      </c>
      <c r="AK44286" s="14">
        <v>490</v>
      </c>
      <c r="AS44286" s="14">
        <v>490</v>
      </c>
      <c r="AV44286" s="25">
        <v>2.2428329840306716</v>
      </c>
      <c r="AW44286" s="25">
        <v>0.901286751163481</v>
      </c>
      <c r="AX44286" s="25">
        <v>2.1618743547179893</v>
      </c>
      <c r="AZ44286" s="26">
        <v>200.32046705105901</v>
      </c>
      <c r="BC44286" s="26">
        <v>200.32046705105901</v>
      </c>
      <c r="BD44286" s="26">
        <v>0</v>
      </c>
      <c r="BE44286" s="26">
        <v>200.32046705105898</v>
      </c>
      <c r="BF44286" s="26">
        <v>2.8421709430404007E-14</v>
      </c>
      <c r="BG44286" s="14">
        <v>490</v>
      </c>
      <c r="BH44286" s="14">
        <v>0</v>
      </c>
      <c r="BI44286" s="27">
        <v>0.901286751163481</v>
      </c>
    </row>
    <row r="44287" spans="1:61" x14ac:dyDescent="0.25">
      <c r="A44287" t="s">
        <v>80</v>
      </c>
      <c r="B44287" s="2">
        <v>44031.541666666664</v>
      </c>
      <c r="C44287" s="1">
        <v>44031</v>
      </c>
      <c r="D44287">
        <v>6</v>
      </c>
      <c r="E44287" s="2">
        <v>44031.25</v>
      </c>
      <c r="F44287" s="8" t="s">
        <v>388</v>
      </c>
      <c r="G44287" s="10" t="s">
        <v>389</v>
      </c>
      <c r="J44287" s="14">
        <v>488</v>
      </c>
      <c r="K44287" s="14">
        <v>488</v>
      </c>
      <c r="P44287" s="14">
        <v>488</v>
      </c>
      <c r="Q44287" s="14">
        <v>488</v>
      </c>
      <c r="S44287" s="14">
        <v>488</v>
      </c>
      <c r="AK44287" s="14">
        <v>488</v>
      </c>
      <c r="AS44287" s="14">
        <v>488</v>
      </c>
      <c r="AV44287" s="25">
        <v>2.2447456652463762</v>
      </c>
      <c r="AW44287" s="25">
        <v>0.90215299860869069</v>
      </c>
      <c r="AX44287" s="25">
        <v>2.1603720156306125</v>
      </c>
      <c r="AZ44287" s="26">
        <v>199.69457925676127</v>
      </c>
      <c r="BC44287" s="26">
        <v>199.69457925676127</v>
      </c>
      <c r="BD44287" s="26">
        <v>0</v>
      </c>
      <c r="BE44287" s="26">
        <v>199.6945792567613</v>
      </c>
      <c r="BF44287" s="26">
        <v>-2.8421709430404007E-14</v>
      </c>
      <c r="BG44287" s="14">
        <v>488</v>
      </c>
      <c r="BH44287" s="14">
        <v>0</v>
      </c>
      <c r="BI44287" s="27">
        <v>0.90215299860869069</v>
      </c>
    </row>
    <row r="44288" spans="1:61" x14ac:dyDescent="0.25">
      <c r="A44288" t="s">
        <v>80</v>
      </c>
      <c r="B44288" s="2">
        <v>44031.583333333336</v>
      </c>
      <c r="C44288" s="1">
        <v>44031</v>
      </c>
      <c r="D44288">
        <v>7</v>
      </c>
      <c r="E44288" s="2">
        <v>44031.291666666664</v>
      </c>
      <c r="F44288" s="8" t="s">
        <v>388</v>
      </c>
      <c r="G44288" s="10" t="s">
        <v>389</v>
      </c>
      <c r="J44288" s="14">
        <v>483</v>
      </c>
      <c r="K44288" s="14">
        <v>483</v>
      </c>
      <c r="P44288" s="14">
        <v>483</v>
      </c>
      <c r="Q44288" s="14">
        <v>483</v>
      </c>
      <c r="S44288" s="14">
        <v>483</v>
      </c>
      <c r="AK44288" s="14">
        <v>483</v>
      </c>
      <c r="AS44288" s="14">
        <v>483</v>
      </c>
      <c r="AV44288" s="25">
        <v>2.2466918797984983</v>
      </c>
      <c r="AW44288" s="25">
        <v>0.90252654740167826</v>
      </c>
      <c r="AX44288" s="25">
        <v>2.1777485056526475</v>
      </c>
      <c r="AZ44288" s="26">
        <v>197.7303673172749</v>
      </c>
      <c r="BC44288" s="26">
        <v>197.7303673172749</v>
      </c>
      <c r="BD44288" s="26">
        <v>0</v>
      </c>
      <c r="BE44288" s="26">
        <v>197.7303673172749</v>
      </c>
      <c r="BF44288" s="26">
        <v>0</v>
      </c>
      <c r="BG44288" s="14">
        <v>483</v>
      </c>
      <c r="BH44288" s="14">
        <v>0</v>
      </c>
      <c r="BI44288" s="27">
        <v>0.90252654740167815</v>
      </c>
    </row>
    <row r="44289" spans="1:61" x14ac:dyDescent="0.25">
      <c r="A44289" t="s">
        <v>80</v>
      </c>
      <c r="B44289" s="2">
        <v>44031.625</v>
      </c>
      <c r="C44289" s="1">
        <v>44031</v>
      </c>
      <c r="D44289">
        <v>8</v>
      </c>
      <c r="E44289" s="2">
        <v>44031.333333333336</v>
      </c>
      <c r="F44289" s="8" t="s">
        <v>388</v>
      </c>
      <c r="G44289" s="10" t="s">
        <v>389</v>
      </c>
      <c r="J44289" s="14">
        <v>482</v>
      </c>
      <c r="K44289" s="14">
        <v>482</v>
      </c>
      <c r="P44289" s="14">
        <v>482</v>
      </c>
      <c r="Q44289" s="14">
        <v>482</v>
      </c>
      <c r="S44289" s="14">
        <v>482</v>
      </c>
      <c r="AK44289" s="14">
        <v>482</v>
      </c>
      <c r="AS44289" s="14">
        <v>482</v>
      </c>
      <c r="AV44289" s="25">
        <v>2.2489604049383281</v>
      </c>
      <c r="AW44289" s="25">
        <v>0.90244525477824944</v>
      </c>
      <c r="AX44289" s="25">
        <v>2.1715665352388056</v>
      </c>
      <c r="AZ44289" s="26">
        <v>197.3032145236441</v>
      </c>
      <c r="BC44289" s="26">
        <v>197.3032145236441</v>
      </c>
      <c r="BD44289" s="26">
        <v>0</v>
      </c>
      <c r="BE44289" s="26">
        <v>197.3032145236441</v>
      </c>
      <c r="BF44289" s="26">
        <v>0</v>
      </c>
      <c r="BG44289" s="14">
        <v>482</v>
      </c>
      <c r="BH44289" s="14">
        <v>0</v>
      </c>
      <c r="BI44289" s="27">
        <v>0.90244525477824944</v>
      </c>
    </row>
    <row r="44290" spans="1:61" x14ac:dyDescent="0.25">
      <c r="A44290" t="s">
        <v>80</v>
      </c>
      <c r="B44290" s="2">
        <v>44031.666666666664</v>
      </c>
      <c r="C44290" s="1">
        <v>44031</v>
      </c>
      <c r="D44290">
        <v>9</v>
      </c>
      <c r="E44290" s="2">
        <v>44031.375</v>
      </c>
      <c r="F44290" s="8" t="s">
        <v>388</v>
      </c>
      <c r="G44290" s="10" t="s">
        <v>389</v>
      </c>
      <c r="J44290" s="14">
        <v>483</v>
      </c>
      <c r="K44290" s="14">
        <v>483</v>
      </c>
      <c r="P44290" s="14">
        <v>483</v>
      </c>
      <c r="Q44290" s="14">
        <v>483</v>
      </c>
      <c r="S44290" s="14">
        <v>483</v>
      </c>
      <c r="AK44290" s="14">
        <v>483</v>
      </c>
      <c r="AS44290" s="14">
        <v>483</v>
      </c>
      <c r="AV44290" s="25">
        <v>2.2489308852223138</v>
      </c>
      <c r="AW44290" s="25">
        <v>0.90296105269757299</v>
      </c>
      <c r="AX44290" s="25">
        <v>2.1725292509918037</v>
      </c>
      <c r="AZ44290" s="26">
        <v>197.82556107307735</v>
      </c>
      <c r="BC44290" s="26">
        <v>197.82556107307735</v>
      </c>
      <c r="BD44290" s="26">
        <v>0</v>
      </c>
      <c r="BE44290" s="26">
        <v>197.82556107307735</v>
      </c>
      <c r="BF44290" s="26">
        <v>0</v>
      </c>
      <c r="BG44290" s="14">
        <v>483</v>
      </c>
      <c r="BH44290" s="14">
        <v>0</v>
      </c>
      <c r="BI44290" s="27">
        <v>0.90296105269757299</v>
      </c>
    </row>
    <row r="44291" spans="1:61" x14ac:dyDescent="0.25">
      <c r="A44291" t="s">
        <v>80</v>
      </c>
      <c r="B44291" s="2">
        <v>44031.708333333336</v>
      </c>
      <c r="C44291" s="1">
        <v>44031</v>
      </c>
      <c r="D44291">
        <v>10</v>
      </c>
      <c r="E44291" s="2">
        <v>44031.416666666664</v>
      </c>
      <c r="F44291" s="8" t="s">
        <v>388</v>
      </c>
      <c r="G44291" s="10" t="s">
        <v>389</v>
      </c>
      <c r="J44291" s="14">
        <v>481</v>
      </c>
      <c r="K44291" s="14">
        <v>481</v>
      </c>
      <c r="P44291" s="14">
        <v>481</v>
      </c>
      <c r="Q44291" s="14">
        <v>481</v>
      </c>
      <c r="S44291" s="14">
        <v>481</v>
      </c>
      <c r="AK44291" s="14">
        <v>481</v>
      </c>
      <c r="AS44291" s="14">
        <v>481</v>
      </c>
      <c r="AV44291" s="25">
        <v>2.2466731715147286</v>
      </c>
      <c r="AW44291" s="25">
        <v>0.90198946105910727</v>
      </c>
      <c r="AX44291" s="25">
        <v>2.1698730558925652</v>
      </c>
      <c r="AZ44291" s="26">
        <v>196.79442750652294</v>
      </c>
      <c r="BC44291" s="26">
        <v>196.79442750652294</v>
      </c>
      <c r="BD44291" s="26">
        <v>0</v>
      </c>
      <c r="BE44291" s="26">
        <v>196.79442750652294</v>
      </c>
      <c r="BF44291" s="26">
        <v>0</v>
      </c>
      <c r="BG44291" s="14">
        <v>481</v>
      </c>
      <c r="BH44291" s="14">
        <v>0</v>
      </c>
      <c r="BI44291" s="27">
        <v>0.90198946105910727</v>
      </c>
    </row>
    <row r="44292" spans="1:61" x14ac:dyDescent="0.25">
      <c r="A44292" t="s">
        <v>80</v>
      </c>
      <c r="B44292" s="2">
        <v>44031.75</v>
      </c>
      <c r="C44292" s="1">
        <v>44031</v>
      </c>
      <c r="D44292">
        <v>11</v>
      </c>
      <c r="E44292" s="2">
        <v>44031.458333333336</v>
      </c>
      <c r="F44292" s="8" t="s">
        <v>388</v>
      </c>
      <c r="G44292" s="10" t="s">
        <v>389</v>
      </c>
      <c r="J44292" s="14">
        <v>483</v>
      </c>
      <c r="K44292" s="14">
        <v>483</v>
      </c>
      <c r="P44292" s="14">
        <v>483</v>
      </c>
      <c r="Q44292" s="14">
        <v>483</v>
      </c>
      <c r="S44292" s="14">
        <v>483</v>
      </c>
      <c r="AK44292" s="14">
        <v>483</v>
      </c>
      <c r="AS44292" s="14">
        <v>483</v>
      </c>
      <c r="AV44292" s="25">
        <v>2.244584087952084</v>
      </c>
      <c r="AW44292" s="25">
        <v>0.90118532458871781</v>
      </c>
      <c r="AX44292" s="25">
        <v>2.1686520472429707</v>
      </c>
      <c r="AZ44292" s="26">
        <v>197.43652501399367</v>
      </c>
      <c r="BC44292" s="26">
        <v>197.43652501399367</v>
      </c>
      <c r="BD44292" s="26">
        <v>0</v>
      </c>
      <c r="BE44292" s="26">
        <v>197.43652501399367</v>
      </c>
      <c r="BF44292" s="26">
        <v>0</v>
      </c>
      <c r="BG44292" s="14">
        <v>483</v>
      </c>
      <c r="BH44292" s="14">
        <v>0</v>
      </c>
      <c r="BI44292" s="27">
        <v>0.90118532458871792</v>
      </c>
    </row>
    <row r="44293" spans="1:61" x14ac:dyDescent="0.25">
      <c r="A44293" t="s">
        <v>80</v>
      </c>
      <c r="B44293" s="2">
        <v>44031.791666666664</v>
      </c>
      <c r="C44293" s="1">
        <v>44031</v>
      </c>
      <c r="D44293">
        <v>12</v>
      </c>
      <c r="E44293" s="2">
        <v>44031.5</v>
      </c>
      <c r="F44293" s="8" t="s">
        <v>388</v>
      </c>
      <c r="G44293" s="10" t="s">
        <v>389</v>
      </c>
      <c r="J44293" s="14">
        <v>482</v>
      </c>
      <c r="K44293" s="14">
        <v>482</v>
      </c>
      <c r="P44293" s="14">
        <v>482</v>
      </c>
      <c r="Q44293" s="14">
        <v>482</v>
      </c>
      <c r="S44293" s="14">
        <v>482</v>
      </c>
      <c r="AK44293" s="14">
        <v>482</v>
      </c>
      <c r="AS44293" s="14">
        <v>482</v>
      </c>
      <c r="AV44293" s="25">
        <v>2.2442043407503469</v>
      </c>
      <c r="AW44293" s="25">
        <v>0.90090416086680303</v>
      </c>
      <c r="AX44293" s="25">
        <v>2.1665589126529294</v>
      </c>
      <c r="AZ44293" s="26">
        <v>196.96628241501895</v>
      </c>
      <c r="BC44293" s="26">
        <v>196.96628241501895</v>
      </c>
      <c r="BD44293" s="26">
        <v>0</v>
      </c>
      <c r="BE44293" s="26">
        <v>196.96628241501895</v>
      </c>
      <c r="BF44293" s="26">
        <v>0</v>
      </c>
      <c r="BG44293" s="14">
        <v>482</v>
      </c>
      <c r="BH44293" s="14">
        <v>0</v>
      </c>
      <c r="BI44293" s="27">
        <v>0.90090416086680303</v>
      </c>
    </row>
    <row r="44294" spans="1:61" x14ac:dyDescent="0.25">
      <c r="A44294" t="s">
        <v>80</v>
      </c>
      <c r="B44294" s="2">
        <v>44031.833333333336</v>
      </c>
      <c r="C44294" s="1">
        <v>44031</v>
      </c>
      <c r="D44294">
        <v>13</v>
      </c>
      <c r="E44294" s="2">
        <v>44031.541666666664</v>
      </c>
      <c r="F44294" s="8" t="s">
        <v>388</v>
      </c>
      <c r="G44294" s="10" t="s">
        <v>389</v>
      </c>
      <c r="J44294" s="14">
        <v>482</v>
      </c>
      <c r="K44294" s="14">
        <v>482</v>
      </c>
      <c r="P44294" s="14">
        <v>482</v>
      </c>
      <c r="Q44294" s="14">
        <v>482</v>
      </c>
      <c r="S44294" s="14">
        <v>482</v>
      </c>
      <c r="AK44294" s="14">
        <v>482</v>
      </c>
      <c r="AS44294" s="14">
        <v>482</v>
      </c>
      <c r="AV44294" s="25">
        <v>2.2445508270603867</v>
      </c>
      <c r="AW44294" s="25">
        <v>0.90073833542196524</v>
      </c>
      <c r="AX44294" s="25">
        <v>2.1654771261581502</v>
      </c>
      <c r="AZ44294" s="26">
        <v>196.93002770245542</v>
      </c>
      <c r="BC44294" s="26">
        <v>196.93002770245542</v>
      </c>
      <c r="BD44294" s="26">
        <v>0</v>
      </c>
      <c r="BE44294" s="26">
        <v>196.93002770245542</v>
      </c>
      <c r="BF44294" s="26">
        <v>0</v>
      </c>
      <c r="BG44294" s="14">
        <v>482</v>
      </c>
      <c r="BH44294" s="14">
        <v>0</v>
      </c>
      <c r="BI44294" s="27">
        <v>0.90073833542196524</v>
      </c>
    </row>
    <row r="44295" spans="1:61" x14ac:dyDescent="0.25">
      <c r="A44295" t="s">
        <v>80</v>
      </c>
      <c r="B44295" s="2">
        <v>44031.875</v>
      </c>
      <c r="C44295" s="1">
        <v>44031</v>
      </c>
      <c r="D44295">
        <v>14</v>
      </c>
      <c r="E44295" s="2">
        <v>44031.583333333336</v>
      </c>
      <c r="F44295" s="8" t="s">
        <v>388</v>
      </c>
      <c r="G44295" s="10" t="s">
        <v>389</v>
      </c>
      <c r="J44295" s="14">
        <v>484</v>
      </c>
      <c r="K44295" s="14">
        <v>484</v>
      </c>
      <c r="P44295" s="14">
        <v>484</v>
      </c>
      <c r="Q44295" s="14">
        <v>484</v>
      </c>
      <c r="S44295" s="14">
        <v>484</v>
      </c>
      <c r="AK44295" s="14">
        <v>484</v>
      </c>
      <c r="AS44295" s="14">
        <v>484</v>
      </c>
      <c r="AV44295" s="25">
        <v>2.2442697944117365</v>
      </c>
      <c r="AW44295" s="25">
        <v>0.90086957058448947</v>
      </c>
      <c r="AX44295" s="25">
        <v>2.1714401956412797</v>
      </c>
      <c r="AZ44295" s="26">
        <v>197.77597597903173</v>
      </c>
      <c r="BC44295" s="26">
        <v>197.77597597903173</v>
      </c>
      <c r="BD44295" s="26">
        <v>0</v>
      </c>
      <c r="BE44295" s="26">
        <v>197.77597597903176</v>
      </c>
      <c r="BF44295" s="26">
        <v>-2.8421709430404007E-14</v>
      </c>
      <c r="BG44295" s="14">
        <v>484</v>
      </c>
      <c r="BH44295" s="14">
        <v>0</v>
      </c>
      <c r="BI44295" s="27">
        <v>0.90086957058448947</v>
      </c>
    </row>
    <row r="44296" spans="1:61" x14ac:dyDescent="0.25">
      <c r="A44296" t="s">
        <v>80</v>
      </c>
      <c r="B44296" s="2">
        <v>44031.916666666664</v>
      </c>
      <c r="C44296" s="1">
        <v>44031</v>
      </c>
      <c r="D44296">
        <v>15</v>
      </c>
      <c r="E44296" s="2">
        <v>44031.625</v>
      </c>
      <c r="F44296" s="8" t="s">
        <v>388</v>
      </c>
      <c r="G44296" s="10" t="s">
        <v>389</v>
      </c>
      <c r="J44296" s="14">
        <v>529</v>
      </c>
      <c r="K44296" s="14">
        <v>529</v>
      </c>
      <c r="P44296" s="14">
        <v>529</v>
      </c>
      <c r="Q44296" s="14">
        <v>529</v>
      </c>
      <c r="S44296" s="14">
        <v>529</v>
      </c>
      <c r="AK44296" s="14">
        <v>529</v>
      </c>
      <c r="AS44296" s="14">
        <v>529</v>
      </c>
      <c r="AV44296" s="25">
        <v>2.2444576507645473</v>
      </c>
      <c r="AW44296" s="25">
        <v>0.90133921794603233</v>
      </c>
      <c r="AX44296" s="25">
        <v>2.1713999300745157</v>
      </c>
      <c r="AZ44296" s="26">
        <v>216.27693039773345</v>
      </c>
      <c r="BC44296" s="26">
        <v>216.27693039773345</v>
      </c>
      <c r="BD44296" s="26">
        <v>0</v>
      </c>
      <c r="BE44296" s="26">
        <v>216.27693039773351</v>
      </c>
      <c r="BF44296" s="26">
        <v>-5.6843418860808015E-14</v>
      </c>
      <c r="BG44296" s="14">
        <v>529</v>
      </c>
      <c r="BH44296" s="14">
        <v>0</v>
      </c>
      <c r="BI44296" s="27">
        <v>0.90133921794603233</v>
      </c>
    </row>
    <row r="44297" spans="1:61" x14ac:dyDescent="0.25">
      <c r="A44297" t="s">
        <v>80</v>
      </c>
      <c r="B44297" s="2">
        <v>44031.958333333336</v>
      </c>
      <c r="C44297" s="1">
        <v>44031</v>
      </c>
      <c r="D44297">
        <v>16</v>
      </c>
      <c r="E44297" s="2">
        <v>44031.666666666664</v>
      </c>
      <c r="F44297" s="8" t="s">
        <v>388</v>
      </c>
      <c r="G44297" s="10" t="s">
        <v>389</v>
      </c>
      <c r="J44297" s="14">
        <v>509</v>
      </c>
      <c r="K44297" s="14">
        <v>509</v>
      </c>
      <c r="P44297" s="14">
        <v>509</v>
      </c>
      <c r="Q44297" s="14">
        <v>509</v>
      </c>
      <c r="S44297" s="14">
        <v>509</v>
      </c>
      <c r="AK44297" s="14">
        <v>509</v>
      </c>
      <c r="AS44297" s="14">
        <v>509</v>
      </c>
      <c r="AV44297" s="25">
        <v>2.2444980118795184</v>
      </c>
      <c r="AW44297" s="25">
        <v>0.90152078746911157</v>
      </c>
      <c r="AX44297" s="25">
        <v>2.1714712886256797</v>
      </c>
      <c r="AZ44297" s="26">
        <v>208.14202938455509</v>
      </c>
      <c r="BC44297" s="26">
        <v>208.14202938455509</v>
      </c>
      <c r="BD44297" s="26">
        <v>0</v>
      </c>
      <c r="BE44297" s="26">
        <v>208.14202938455509</v>
      </c>
      <c r="BF44297" s="26">
        <v>0</v>
      </c>
      <c r="BG44297" s="14">
        <v>509</v>
      </c>
      <c r="BH44297" s="14">
        <v>0</v>
      </c>
      <c r="BI44297" s="27">
        <v>0.90152078746911157</v>
      </c>
    </row>
    <row r="44298" spans="1:61" x14ac:dyDescent="0.25">
      <c r="A44298" t="s">
        <v>80</v>
      </c>
      <c r="B44298" s="2">
        <v>44032</v>
      </c>
      <c r="C44298" s="1">
        <v>44031</v>
      </c>
      <c r="D44298">
        <v>17</v>
      </c>
      <c r="E44298" s="2">
        <v>44031.708333333336</v>
      </c>
      <c r="F44298" s="8" t="s">
        <v>388</v>
      </c>
      <c r="G44298" s="10" t="s">
        <v>389</v>
      </c>
      <c r="J44298" s="14">
        <v>482</v>
      </c>
      <c r="K44298" s="14">
        <v>482</v>
      </c>
      <c r="P44298" s="14">
        <v>482</v>
      </c>
      <c r="Q44298" s="14">
        <v>482</v>
      </c>
      <c r="S44298" s="14">
        <v>482</v>
      </c>
      <c r="AK44298" s="14">
        <v>482</v>
      </c>
      <c r="AS44298" s="14">
        <v>482</v>
      </c>
      <c r="AV44298" s="25">
        <v>2.2440938651105915</v>
      </c>
      <c r="AW44298" s="25">
        <v>0.90158572220185207</v>
      </c>
      <c r="AX44298" s="25">
        <v>2.1681194516636038</v>
      </c>
      <c r="AZ44298" s="26">
        <v>197.1152933844802</v>
      </c>
      <c r="BC44298" s="26">
        <v>197.1152933844802</v>
      </c>
      <c r="BD44298" s="26">
        <v>0</v>
      </c>
      <c r="BE44298" s="26">
        <v>197.1152933844802</v>
      </c>
      <c r="BF44298" s="26">
        <v>0</v>
      </c>
      <c r="BG44298" s="14">
        <v>482</v>
      </c>
      <c r="BH44298" s="14">
        <v>0</v>
      </c>
      <c r="BI44298" s="27">
        <v>0.90158572220185207</v>
      </c>
    </row>
    <row r="44299" spans="1:61" x14ac:dyDescent="0.25">
      <c r="A44299" t="s">
        <v>80</v>
      </c>
      <c r="B44299" s="2">
        <v>44032.041666666664</v>
      </c>
      <c r="C44299" s="1">
        <v>44031</v>
      </c>
      <c r="D44299">
        <v>18</v>
      </c>
      <c r="E44299" s="2">
        <v>44031.75</v>
      </c>
      <c r="F44299" s="8" t="s">
        <v>388</v>
      </c>
      <c r="G44299" s="10" t="s">
        <v>389</v>
      </c>
      <c r="J44299" s="14">
        <v>483</v>
      </c>
      <c r="K44299" s="14">
        <v>483</v>
      </c>
      <c r="P44299" s="14">
        <v>483</v>
      </c>
      <c r="Q44299" s="14">
        <v>483</v>
      </c>
      <c r="S44299" s="14">
        <v>483</v>
      </c>
      <c r="AK44299" s="14">
        <v>483</v>
      </c>
      <c r="AS44299" s="14">
        <v>483</v>
      </c>
      <c r="AV44299" s="25">
        <v>2.2442855680318168</v>
      </c>
      <c r="AW44299" s="25">
        <v>0.90166083180404966</v>
      </c>
      <c r="AX44299" s="25">
        <v>2.1677610668761478</v>
      </c>
      <c r="AZ44299" s="26">
        <v>197.54070169070226</v>
      </c>
      <c r="BC44299" s="26">
        <v>197.54070169070226</v>
      </c>
      <c r="BD44299" s="26">
        <v>0</v>
      </c>
      <c r="BE44299" s="26">
        <v>197.54070169070226</v>
      </c>
      <c r="BF44299" s="26">
        <v>0</v>
      </c>
      <c r="BG44299" s="14">
        <v>483</v>
      </c>
      <c r="BH44299" s="14">
        <v>0</v>
      </c>
      <c r="BI44299" s="27">
        <v>0.90166083180404977</v>
      </c>
    </row>
    <row r="44300" spans="1:61" x14ac:dyDescent="0.25">
      <c r="A44300" t="s">
        <v>80</v>
      </c>
      <c r="B44300" s="2">
        <v>44032.083333333336</v>
      </c>
      <c r="C44300" s="1">
        <v>44031</v>
      </c>
      <c r="D44300">
        <v>19</v>
      </c>
      <c r="E44300" s="2">
        <v>44031.791666666664</v>
      </c>
      <c r="F44300" s="8" t="s">
        <v>388</v>
      </c>
      <c r="G44300" s="10" t="s">
        <v>389</v>
      </c>
      <c r="J44300" s="14">
        <v>483</v>
      </c>
      <c r="K44300" s="14">
        <v>483</v>
      </c>
      <c r="P44300" s="14">
        <v>483</v>
      </c>
      <c r="Q44300" s="14">
        <v>483</v>
      </c>
      <c r="S44300" s="14">
        <v>483</v>
      </c>
      <c r="AK44300" s="14">
        <v>483</v>
      </c>
      <c r="AS44300" s="14">
        <v>483</v>
      </c>
      <c r="AV44300" s="25">
        <v>2.2447185453166325</v>
      </c>
      <c r="AW44300" s="25">
        <v>0.9013459984720249</v>
      </c>
      <c r="AX44300" s="25">
        <v>2.1667960298564797</v>
      </c>
      <c r="AZ44300" s="26">
        <v>197.47172631201207</v>
      </c>
      <c r="BC44300" s="26">
        <v>197.47172631201207</v>
      </c>
      <c r="BD44300" s="26">
        <v>0</v>
      </c>
      <c r="BE44300" s="26">
        <v>197.47172631201207</v>
      </c>
      <c r="BF44300" s="26">
        <v>0</v>
      </c>
      <c r="BG44300" s="14">
        <v>483</v>
      </c>
      <c r="BH44300" s="14">
        <v>0</v>
      </c>
      <c r="BI44300" s="27">
        <v>0.90134599847202479</v>
      </c>
    </row>
    <row r="44301" spans="1:61" x14ac:dyDescent="0.25">
      <c r="A44301" t="s">
        <v>80</v>
      </c>
      <c r="B44301" s="2">
        <v>44032.125</v>
      </c>
      <c r="C44301" s="1">
        <v>44031</v>
      </c>
      <c r="D44301">
        <v>20</v>
      </c>
      <c r="E44301" s="2">
        <v>44031.833333333336</v>
      </c>
      <c r="F44301" s="8" t="s">
        <v>388</v>
      </c>
      <c r="G44301" s="10" t="s">
        <v>389</v>
      </c>
      <c r="J44301" s="14">
        <v>489</v>
      </c>
      <c r="K44301" s="14">
        <v>489</v>
      </c>
      <c r="P44301" s="14">
        <v>489</v>
      </c>
      <c r="Q44301" s="14">
        <v>489</v>
      </c>
      <c r="S44301" s="14">
        <v>489</v>
      </c>
      <c r="AK44301" s="14">
        <v>489</v>
      </c>
      <c r="AS44301" s="14">
        <v>489</v>
      </c>
      <c r="AV44301" s="25">
        <v>2.244852517261033</v>
      </c>
      <c r="AW44301" s="25">
        <v>0.90058836588307967</v>
      </c>
      <c r="AX44301" s="25">
        <v>2.1591934501927739</v>
      </c>
      <c r="AZ44301" s="26">
        <v>199.75674307446451</v>
      </c>
      <c r="BC44301" s="26">
        <v>199.75674307446451</v>
      </c>
      <c r="BD44301" s="26">
        <v>0</v>
      </c>
      <c r="BE44301" s="26">
        <v>199.75674307446451</v>
      </c>
      <c r="BF44301" s="26">
        <v>0</v>
      </c>
      <c r="BG44301" s="14">
        <v>489</v>
      </c>
      <c r="BH44301" s="14">
        <v>0</v>
      </c>
      <c r="BI44301" s="27">
        <v>0.90058836588307956</v>
      </c>
    </row>
    <row r="44302" spans="1:61" x14ac:dyDescent="0.25">
      <c r="A44302" t="s">
        <v>80</v>
      </c>
      <c r="B44302" s="2">
        <v>44032.166666666664</v>
      </c>
      <c r="C44302" s="1">
        <v>44031</v>
      </c>
      <c r="D44302">
        <v>21</v>
      </c>
      <c r="E44302" s="2">
        <v>44031.875</v>
      </c>
      <c r="F44302" s="8" t="s">
        <v>388</v>
      </c>
      <c r="G44302" s="10" t="s">
        <v>389</v>
      </c>
      <c r="J44302" s="14">
        <v>490</v>
      </c>
      <c r="K44302" s="14">
        <v>490</v>
      </c>
      <c r="P44302" s="14">
        <v>490</v>
      </c>
      <c r="Q44302" s="14">
        <v>490</v>
      </c>
      <c r="S44302" s="14">
        <v>490</v>
      </c>
      <c r="AK44302" s="14">
        <v>490</v>
      </c>
      <c r="AS44302" s="14">
        <v>490</v>
      </c>
      <c r="AV44302" s="25">
        <v>2.2444426290847006</v>
      </c>
      <c r="AW44302" s="25">
        <v>0.90011135950733878</v>
      </c>
      <c r="AX44302" s="25">
        <v>2.1602516746656342</v>
      </c>
      <c r="AZ44302" s="26">
        <v>200.0592238837514</v>
      </c>
      <c r="BC44302" s="26">
        <v>200.0592238837514</v>
      </c>
      <c r="BD44302" s="26">
        <v>0</v>
      </c>
      <c r="BE44302" s="26">
        <v>200.0592238837514</v>
      </c>
      <c r="BF44302" s="26">
        <v>0</v>
      </c>
      <c r="BG44302" s="14">
        <v>490</v>
      </c>
      <c r="BH44302" s="14">
        <v>0</v>
      </c>
      <c r="BI44302" s="27">
        <v>0.90011135950733878</v>
      </c>
    </row>
    <row r="44303" spans="1:61" x14ac:dyDescent="0.25">
      <c r="A44303" t="s">
        <v>80</v>
      </c>
      <c r="B44303" s="2">
        <v>44032.208333333336</v>
      </c>
      <c r="C44303" s="1">
        <v>44031</v>
      </c>
      <c r="D44303">
        <v>22</v>
      </c>
      <c r="E44303" s="2">
        <v>44031.916666666664</v>
      </c>
      <c r="F44303" s="8" t="s">
        <v>388</v>
      </c>
      <c r="G44303" s="10" t="s">
        <v>389</v>
      </c>
      <c r="J44303" s="14">
        <v>490</v>
      </c>
      <c r="K44303" s="14">
        <v>490</v>
      </c>
      <c r="P44303" s="14">
        <v>490</v>
      </c>
      <c r="Q44303" s="14">
        <v>490</v>
      </c>
      <c r="S44303" s="14">
        <v>490</v>
      </c>
      <c r="AK44303" s="14">
        <v>490</v>
      </c>
      <c r="AS44303" s="14">
        <v>490</v>
      </c>
      <c r="AV44303" s="25">
        <v>2.2459882845205885</v>
      </c>
      <c r="AW44303" s="25">
        <v>0.90088551999322986</v>
      </c>
      <c r="AX44303" s="25">
        <v>2.161653719347234</v>
      </c>
      <c r="AZ44303" s="26">
        <v>200.23128920026247</v>
      </c>
      <c r="BC44303" s="26">
        <v>200.23128920026247</v>
      </c>
      <c r="BD44303" s="26">
        <v>0</v>
      </c>
      <c r="BE44303" s="26">
        <v>200.23128920026247</v>
      </c>
      <c r="BF44303" s="26">
        <v>0</v>
      </c>
      <c r="BG44303" s="14">
        <v>490</v>
      </c>
      <c r="BH44303" s="14">
        <v>0</v>
      </c>
      <c r="BI44303" s="27">
        <v>0.90088551999322974</v>
      </c>
    </row>
    <row r="44304" spans="1:61" x14ac:dyDescent="0.25">
      <c r="A44304" t="s">
        <v>80</v>
      </c>
      <c r="B44304" s="2">
        <v>44032.25</v>
      </c>
      <c r="C44304" s="1">
        <v>44031</v>
      </c>
      <c r="D44304">
        <v>23</v>
      </c>
      <c r="E44304" s="2">
        <v>44031.958333333336</v>
      </c>
      <c r="F44304" s="8" t="s">
        <v>388</v>
      </c>
      <c r="G44304" s="10" t="s">
        <v>389</v>
      </c>
      <c r="J44304" s="14">
        <v>489</v>
      </c>
      <c r="K44304" s="14">
        <v>489</v>
      </c>
      <c r="P44304" s="14">
        <v>489</v>
      </c>
      <c r="Q44304" s="14">
        <v>489</v>
      </c>
      <c r="S44304" s="14">
        <v>489</v>
      </c>
      <c r="AK44304" s="14">
        <v>489</v>
      </c>
      <c r="AS44304" s="14">
        <v>489</v>
      </c>
      <c r="AV44304" s="25">
        <v>2.2458706973928089</v>
      </c>
      <c r="AW44304" s="25">
        <v>0.90142378669406487</v>
      </c>
      <c r="AX44304" s="25">
        <v>2.1613535212058119</v>
      </c>
      <c r="AZ44304" s="26">
        <v>199.94204520207461</v>
      </c>
      <c r="BC44304" s="26">
        <v>199.94204520207461</v>
      </c>
      <c r="BD44304" s="26">
        <v>0</v>
      </c>
      <c r="BE44304" s="26">
        <v>199.94204520207461</v>
      </c>
      <c r="BF44304" s="26">
        <v>0</v>
      </c>
      <c r="BG44304" s="14">
        <v>489</v>
      </c>
      <c r="BH44304" s="14">
        <v>0</v>
      </c>
      <c r="BI44304" s="27">
        <v>0.90142378669406475</v>
      </c>
    </row>
    <row r="44305" spans="1:61" x14ac:dyDescent="0.25">
      <c r="A44305" t="s">
        <v>80</v>
      </c>
      <c r="B44305" s="2">
        <v>44032.291666666664</v>
      </c>
      <c r="C44305" s="1">
        <v>44031</v>
      </c>
      <c r="D44305">
        <v>24</v>
      </c>
      <c r="E44305" s="2">
        <v>44032</v>
      </c>
      <c r="F44305" s="8" t="s">
        <v>388</v>
      </c>
      <c r="G44305" s="10" t="s">
        <v>389</v>
      </c>
      <c r="J44305" s="14">
        <v>489</v>
      </c>
      <c r="K44305" s="14">
        <v>489</v>
      </c>
      <c r="P44305" s="14">
        <v>489</v>
      </c>
      <c r="Q44305" s="14">
        <v>489</v>
      </c>
      <c r="S44305" s="14">
        <v>489</v>
      </c>
      <c r="AK44305" s="14">
        <v>489</v>
      </c>
      <c r="AS44305" s="14">
        <v>489</v>
      </c>
      <c r="AV44305" s="25">
        <v>2.2458834585583149</v>
      </c>
      <c r="AW44305" s="25">
        <v>0.90145090878014822</v>
      </c>
      <c r="AX44305" s="25">
        <v>2.1611081826550396</v>
      </c>
      <c r="AZ44305" s="26">
        <v>199.94806106879759</v>
      </c>
      <c r="BC44305" s="26">
        <v>199.94806106879759</v>
      </c>
      <c r="BD44305" s="26">
        <v>0</v>
      </c>
      <c r="BE44305" s="26">
        <v>199.94806106879759</v>
      </c>
      <c r="BF44305" s="26">
        <v>0</v>
      </c>
      <c r="BG44305" s="14">
        <v>489</v>
      </c>
      <c r="BH44305" s="14">
        <v>0</v>
      </c>
      <c r="BI44305" s="27">
        <v>0.90145090878014833</v>
      </c>
    </row>
    <row r="44306" spans="1:61" x14ac:dyDescent="0.25">
      <c r="A44306" t="s">
        <v>80</v>
      </c>
      <c r="B44306" s="2">
        <v>44032.333333333336</v>
      </c>
      <c r="C44306" s="1">
        <v>44032</v>
      </c>
      <c r="D44306">
        <v>1</v>
      </c>
      <c r="E44306" s="2">
        <v>44032.041666666664</v>
      </c>
      <c r="F44306" s="8" t="s">
        <v>388</v>
      </c>
      <c r="G44306" s="10" t="s">
        <v>389</v>
      </c>
      <c r="J44306" s="14">
        <v>490</v>
      </c>
      <c r="K44306" s="14">
        <v>490</v>
      </c>
      <c r="P44306" s="14">
        <v>490</v>
      </c>
      <c r="Q44306" s="14">
        <v>490</v>
      </c>
      <c r="S44306" s="14">
        <v>490</v>
      </c>
      <c r="AK44306" s="14">
        <v>490</v>
      </c>
      <c r="AS44306" s="14">
        <v>490</v>
      </c>
      <c r="AV44306" s="25">
        <v>2.2457075811609237</v>
      </c>
      <c r="AW44306" s="25">
        <v>0.90193688620367274</v>
      </c>
      <c r="AX44306" s="25">
        <v>2.161420412584329</v>
      </c>
      <c r="AZ44306" s="26">
        <v>200.46496640681826</v>
      </c>
      <c r="BC44306" s="26">
        <v>200.46496640681826</v>
      </c>
      <c r="BD44306" s="26">
        <v>0</v>
      </c>
      <c r="BE44306" s="26">
        <v>200.46496640681823</v>
      </c>
      <c r="BF44306" s="26">
        <v>2.8421709430404007E-14</v>
      </c>
      <c r="BG44306" s="14">
        <v>490</v>
      </c>
      <c r="BH44306" s="14">
        <v>0</v>
      </c>
      <c r="BI44306" s="27">
        <v>0.90193688620367274</v>
      </c>
    </row>
    <row r="44307" spans="1:61" x14ac:dyDescent="0.25">
      <c r="A44307" t="s">
        <v>80</v>
      </c>
      <c r="B44307" s="2">
        <v>44032.375</v>
      </c>
      <c r="C44307" s="1">
        <v>44032</v>
      </c>
      <c r="D44307">
        <v>2</v>
      </c>
      <c r="E44307" s="2">
        <v>44032.083333333336</v>
      </c>
      <c r="F44307" s="8" t="s">
        <v>388</v>
      </c>
      <c r="G44307" s="10" t="s">
        <v>389</v>
      </c>
      <c r="J44307" s="14">
        <v>490</v>
      </c>
      <c r="K44307" s="14">
        <v>490</v>
      </c>
      <c r="P44307" s="14">
        <v>490</v>
      </c>
      <c r="Q44307" s="14">
        <v>490</v>
      </c>
      <c r="S44307" s="14">
        <v>490</v>
      </c>
      <c r="AK44307" s="14">
        <v>490</v>
      </c>
      <c r="AS44307" s="14">
        <v>490</v>
      </c>
      <c r="AV44307" s="25">
        <v>2.2464443321694549</v>
      </c>
      <c r="AW44307" s="25">
        <v>0.90207414673731723</v>
      </c>
      <c r="AX44307" s="25">
        <v>2.1612453682886503</v>
      </c>
      <c r="AZ44307" s="26">
        <v>200.49547400517346</v>
      </c>
      <c r="BC44307" s="26">
        <v>200.49547400517346</v>
      </c>
      <c r="BD44307" s="26">
        <v>0</v>
      </c>
      <c r="BE44307" s="26">
        <v>200.49547400517343</v>
      </c>
      <c r="BF44307" s="26">
        <v>2.8421709430404007E-14</v>
      </c>
      <c r="BG44307" s="14">
        <v>490</v>
      </c>
      <c r="BH44307" s="14">
        <v>0</v>
      </c>
      <c r="BI44307" s="27">
        <v>0.90207414673731734</v>
      </c>
    </row>
    <row r="44308" spans="1:61" x14ac:dyDescent="0.25">
      <c r="A44308" t="s">
        <v>80</v>
      </c>
      <c r="B44308" s="2">
        <v>44032.416666666664</v>
      </c>
      <c r="C44308" s="1">
        <v>44032</v>
      </c>
      <c r="D44308">
        <v>3</v>
      </c>
      <c r="E44308" s="2">
        <v>44032.125</v>
      </c>
      <c r="F44308" s="8" t="s">
        <v>388</v>
      </c>
      <c r="G44308" s="10" t="s">
        <v>389</v>
      </c>
      <c r="J44308" s="14">
        <v>490</v>
      </c>
      <c r="K44308" s="14">
        <v>490</v>
      </c>
      <c r="P44308" s="14">
        <v>490</v>
      </c>
      <c r="Q44308" s="14">
        <v>490</v>
      </c>
      <c r="S44308" s="14">
        <v>490</v>
      </c>
      <c r="AK44308" s="14">
        <v>490</v>
      </c>
      <c r="AS44308" s="14">
        <v>490</v>
      </c>
      <c r="AV44308" s="25">
        <v>2.2471786848681075</v>
      </c>
      <c r="AW44308" s="25">
        <v>0.9023202570231994</v>
      </c>
      <c r="AX44308" s="25">
        <v>2.1610145691743932</v>
      </c>
      <c r="AZ44308" s="26">
        <v>200.55017460667497</v>
      </c>
      <c r="BC44308" s="26">
        <v>200.55017460667497</v>
      </c>
      <c r="BD44308" s="26">
        <v>0</v>
      </c>
      <c r="BE44308" s="26">
        <v>200.55017460667494</v>
      </c>
      <c r="BF44308" s="26">
        <v>2.8421709430404007E-14</v>
      </c>
      <c r="BG44308" s="14">
        <v>490</v>
      </c>
      <c r="BH44308" s="14">
        <v>0</v>
      </c>
      <c r="BI44308" s="27">
        <v>0.90232025702319951</v>
      </c>
    </row>
    <row r="44309" spans="1:61" x14ac:dyDescent="0.25">
      <c r="A44309" t="s">
        <v>80</v>
      </c>
      <c r="B44309" s="2">
        <v>44032.458333333336</v>
      </c>
      <c r="C44309" s="1">
        <v>44032</v>
      </c>
      <c r="D44309">
        <v>4</v>
      </c>
      <c r="E44309" s="2">
        <v>44032.166666666664</v>
      </c>
      <c r="F44309" s="8" t="s">
        <v>388</v>
      </c>
      <c r="G44309" s="10" t="s">
        <v>389</v>
      </c>
      <c r="J44309" s="14">
        <v>490</v>
      </c>
      <c r="K44309" s="14">
        <v>490</v>
      </c>
      <c r="P44309" s="14">
        <v>490</v>
      </c>
      <c r="Q44309" s="14">
        <v>490</v>
      </c>
      <c r="S44309" s="14">
        <v>490</v>
      </c>
      <c r="AK44309" s="14">
        <v>490</v>
      </c>
      <c r="AS44309" s="14">
        <v>490</v>
      </c>
      <c r="AV44309" s="25">
        <v>2.2483265058898678</v>
      </c>
      <c r="AW44309" s="25">
        <v>0.90265764922524905</v>
      </c>
      <c r="AX44309" s="25">
        <v>2.1605160985592877</v>
      </c>
      <c r="AZ44309" s="26">
        <v>200.62516357484375</v>
      </c>
      <c r="BC44309" s="26">
        <v>200.62516357484375</v>
      </c>
      <c r="BD44309" s="26">
        <v>0</v>
      </c>
      <c r="BE44309" s="26">
        <v>200.62516357484375</v>
      </c>
      <c r="BF44309" s="26">
        <v>0</v>
      </c>
      <c r="BG44309" s="14">
        <v>490</v>
      </c>
      <c r="BH44309" s="14">
        <v>0</v>
      </c>
      <c r="BI44309" s="27">
        <v>0.90265764922524905</v>
      </c>
    </row>
    <row r="44310" spans="1:61" x14ac:dyDescent="0.25">
      <c r="A44310" t="s">
        <v>80</v>
      </c>
      <c r="B44310" s="2">
        <v>44032.5</v>
      </c>
      <c r="C44310" s="1">
        <v>44032</v>
      </c>
      <c r="D44310">
        <v>5</v>
      </c>
      <c r="E44310" s="2">
        <v>44032.208333333336</v>
      </c>
      <c r="F44310" s="8" t="s">
        <v>388</v>
      </c>
      <c r="G44310" s="10" t="s">
        <v>389</v>
      </c>
      <c r="J44310" s="14">
        <v>492</v>
      </c>
      <c r="K44310" s="14">
        <v>492</v>
      </c>
      <c r="P44310" s="14">
        <v>492</v>
      </c>
      <c r="Q44310" s="14">
        <v>492</v>
      </c>
      <c r="S44310" s="14">
        <v>492</v>
      </c>
      <c r="AK44310" s="14">
        <v>492</v>
      </c>
      <c r="AS44310" s="14">
        <v>492</v>
      </c>
      <c r="AV44310" s="25">
        <v>2.2499294383574933</v>
      </c>
      <c r="AW44310" s="25">
        <v>0.90278035263105783</v>
      </c>
      <c r="AX44310" s="25">
        <v>2.169594525777391</v>
      </c>
      <c r="AZ44310" s="26">
        <v>201.47142523177712</v>
      </c>
      <c r="BC44310" s="26">
        <v>201.47142523177712</v>
      </c>
      <c r="BD44310" s="26">
        <v>0</v>
      </c>
      <c r="BE44310" s="26">
        <v>201.47142523177715</v>
      </c>
      <c r="BF44310" s="26">
        <v>-2.8421709430404007E-14</v>
      </c>
      <c r="BG44310" s="14">
        <v>492</v>
      </c>
      <c r="BH44310" s="14">
        <v>0</v>
      </c>
      <c r="BI44310" s="27">
        <v>0.90278035263105783</v>
      </c>
    </row>
    <row r="44311" spans="1:61" x14ac:dyDescent="0.25">
      <c r="A44311" t="s">
        <v>80</v>
      </c>
      <c r="B44311" s="2">
        <v>44032.541666666664</v>
      </c>
      <c r="C44311" s="1">
        <v>44032</v>
      </c>
      <c r="D44311">
        <v>6</v>
      </c>
      <c r="E44311" s="2">
        <v>44032.25</v>
      </c>
      <c r="F44311" s="8" t="s">
        <v>388</v>
      </c>
      <c r="G44311" s="10" t="s">
        <v>389</v>
      </c>
      <c r="J44311" s="14">
        <v>492</v>
      </c>
      <c r="K44311" s="14">
        <v>492</v>
      </c>
      <c r="P44311" s="14">
        <v>492</v>
      </c>
      <c r="Q44311" s="14">
        <v>492</v>
      </c>
      <c r="S44311" s="14">
        <v>492</v>
      </c>
      <c r="AK44311" s="14">
        <v>492</v>
      </c>
      <c r="AS44311" s="14">
        <v>492</v>
      </c>
      <c r="AV44311" s="25">
        <v>2.2495235505591746</v>
      </c>
      <c r="AW44311" s="25">
        <v>0.90222866193402551</v>
      </c>
      <c r="AX44311" s="25">
        <v>2.1710704360098747</v>
      </c>
      <c r="AZ44311" s="26">
        <v>201.34830568149638</v>
      </c>
      <c r="BC44311" s="26">
        <v>201.34830568149638</v>
      </c>
      <c r="BD44311" s="26">
        <v>0</v>
      </c>
      <c r="BE44311" s="26">
        <v>201.34830568149641</v>
      </c>
      <c r="BF44311" s="26">
        <v>-2.8421709430404007E-14</v>
      </c>
      <c r="BG44311" s="14">
        <v>492</v>
      </c>
      <c r="BH44311" s="14">
        <v>0</v>
      </c>
      <c r="BI44311" s="27">
        <v>0.90222866193402551</v>
      </c>
    </row>
    <row r="44312" spans="1:61" x14ac:dyDescent="0.25">
      <c r="A44312" t="s">
        <v>80</v>
      </c>
      <c r="B44312" s="2">
        <v>44032.583333333336</v>
      </c>
      <c r="C44312" s="1">
        <v>44032</v>
      </c>
      <c r="D44312">
        <v>7</v>
      </c>
      <c r="E44312" s="2">
        <v>44032.291666666664</v>
      </c>
      <c r="F44312" s="8" t="s">
        <v>388</v>
      </c>
      <c r="G44312" s="10" t="s">
        <v>389</v>
      </c>
      <c r="J44312" s="14">
        <v>519</v>
      </c>
      <c r="K44312" s="14">
        <v>519</v>
      </c>
      <c r="P44312" s="14">
        <v>519</v>
      </c>
      <c r="Q44312" s="14">
        <v>519</v>
      </c>
      <c r="S44312" s="14">
        <v>519</v>
      </c>
      <c r="AK44312" s="14">
        <v>519</v>
      </c>
      <c r="AS44312" s="14">
        <v>519</v>
      </c>
      <c r="AV44312" s="25">
        <v>2.2486815875112867</v>
      </c>
      <c r="AW44312" s="25">
        <v>0.90168501201564255</v>
      </c>
      <c r="AX44312" s="25">
        <v>2.1734215990800605</v>
      </c>
      <c r="AZ44312" s="26">
        <v>212.26992462924156</v>
      </c>
      <c r="BC44312" s="26">
        <v>212.26992462924156</v>
      </c>
      <c r="BD44312" s="26">
        <v>0</v>
      </c>
      <c r="BE44312" s="26">
        <v>212.26992462924156</v>
      </c>
      <c r="BF44312" s="26">
        <v>0</v>
      </c>
      <c r="BG44312" s="14">
        <v>519</v>
      </c>
      <c r="BH44312" s="14">
        <v>0</v>
      </c>
      <c r="BI44312" s="27">
        <v>0.90168501201564255</v>
      </c>
    </row>
    <row r="44313" spans="1:61" x14ac:dyDescent="0.25">
      <c r="A44313" t="s">
        <v>80</v>
      </c>
      <c r="B44313" s="2">
        <v>44032.625</v>
      </c>
      <c r="C44313" s="1">
        <v>44032</v>
      </c>
      <c r="D44313">
        <v>8</v>
      </c>
      <c r="E44313" s="2">
        <v>44032.333333333336</v>
      </c>
      <c r="F44313" s="8" t="s">
        <v>388</v>
      </c>
      <c r="G44313" s="10" t="s">
        <v>389</v>
      </c>
      <c r="J44313" s="14">
        <v>524</v>
      </c>
      <c r="K44313" s="14">
        <v>524</v>
      </c>
      <c r="P44313" s="14">
        <v>524</v>
      </c>
      <c r="Q44313" s="14">
        <v>524</v>
      </c>
      <c r="S44313" s="14">
        <v>524</v>
      </c>
      <c r="AK44313" s="14">
        <v>524</v>
      </c>
      <c r="AS44313" s="14">
        <v>524</v>
      </c>
      <c r="AV44313" s="25">
        <v>2.2473985909165459</v>
      </c>
      <c r="AW44313" s="25">
        <v>0.90188336400797642</v>
      </c>
      <c r="AX44313" s="25">
        <v>2.1700504413095225</v>
      </c>
      <c r="AZ44313" s="26">
        <v>214.36205910323758</v>
      </c>
      <c r="BC44313" s="26">
        <v>214.36205910323758</v>
      </c>
      <c r="BD44313" s="26">
        <v>0</v>
      </c>
      <c r="BE44313" s="26">
        <v>214.36205910323758</v>
      </c>
      <c r="BF44313" s="26">
        <v>0</v>
      </c>
      <c r="BG44313" s="14">
        <v>524</v>
      </c>
      <c r="BH44313" s="14">
        <v>0</v>
      </c>
      <c r="BI44313" s="27">
        <v>0.90188336400797631</v>
      </c>
    </row>
    <row r="44314" spans="1:61" x14ac:dyDescent="0.25">
      <c r="A44314" t="s">
        <v>80</v>
      </c>
      <c r="B44314" s="2">
        <v>44032.666666666664</v>
      </c>
      <c r="C44314" s="1">
        <v>44032</v>
      </c>
      <c r="D44314">
        <v>9</v>
      </c>
      <c r="E44314" s="2">
        <v>44032.375</v>
      </c>
      <c r="F44314" s="8" t="s">
        <v>388</v>
      </c>
      <c r="G44314" s="10" t="s">
        <v>389</v>
      </c>
      <c r="J44314" s="14">
        <v>556</v>
      </c>
      <c r="K44314" s="14">
        <v>556</v>
      </c>
      <c r="P44314" s="14">
        <v>556</v>
      </c>
      <c r="Q44314" s="14">
        <v>556</v>
      </c>
      <c r="S44314" s="14">
        <v>556</v>
      </c>
      <c r="AK44314" s="14">
        <v>556</v>
      </c>
      <c r="AS44314" s="14">
        <v>556</v>
      </c>
      <c r="AV44314" s="25">
        <v>2.246972412502942</v>
      </c>
      <c r="AW44314" s="25">
        <v>0.9017521326758845</v>
      </c>
      <c r="AX44314" s="25">
        <v>2.1730895559026639</v>
      </c>
      <c r="AZ44314" s="26">
        <v>227.4197756383376</v>
      </c>
      <c r="BC44314" s="26">
        <v>227.4197756383376</v>
      </c>
      <c r="BD44314" s="26">
        <v>0</v>
      </c>
      <c r="BE44314" s="26">
        <v>227.41977563833757</v>
      </c>
      <c r="BF44314" s="26">
        <v>2.8421709430404007E-14</v>
      </c>
      <c r="BG44314" s="14">
        <v>556</v>
      </c>
      <c r="BH44314" s="14">
        <v>0</v>
      </c>
      <c r="BI44314" s="27">
        <v>0.90175213267588461</v>
      </c>
    </row>
    <row r="44315" spans="1:61" x14ac:dyDescent="0.25">
      <c r="A44315" t="s">
        <v>80</v>
      </c>
      <c r="B44315" s="2">
        <v>44032.708333333336</v>
      </c>
      <c r="C44315" s="1">
        <v>44032</v>
      </c>
      <c r="D44315">
        <v>10</v>
      </c>
      <c r="E44315" s="2">
        <v>44032.416666666664</v>
      </c>
      <c r="F44315" s="8" t="s">
        <v>388</v>
      </c>
      <c r="G44315" s="10" t="s">
        <v>389</v>
      </c>
      <c r="J44315" s="14">
        <v>563</v>
      </c>
      <c r="K44315" s="14">
        <v>563</v>
      </c>
      <c r="P44315" s="14">
        <v>563</v>
      </c>
      <c r="Q44315" s="14">
        <v>563</v>
      </c>
      <c r="S44315" s="14">
        <v>563</v>
      </c>
      <c r="AK44315" s="14">
        <v>563</v>
      </c>
      <c r="AS44315" s="14">
        <v>563</v>
      </c>
      <c r="AV44315" s="25">
        <v>2.246756400798418</v>
      </c>
      <c r="AW44315" s="25">
        <v>0.90096692610735174</v>
      </c>
      <c r="AX44315" s="25">
        <v>2.1719390877993034</v>
      </c>
      <c r="AZ44315" s="26">
        <v>230.08245384621344</v>
      </c>
      <c r="BC44315" s="26">
        <v>230.08245384621344</v>
      </c>
      <c r="BD44315" s="26">
        <v>0</v>
      </c>
      <c r="BE44315" s="26">
        <v>230.08245384621344</v>
      </c>
      <c r="BF44315" s="26">
        <v>0</v>
      </c>
      <c r="BG44315" s="14">
        <v>563</v>
      </c>
      <c r="BH44315" s="14">
        <v>0</v>
      </c>
      <c r="BI44315" s="27">
        <v>0.90096692610735174</v>
      </c>
    </row>
    <row r="44316" spans="1:61" x14ac:dyDescent="0.25">
      <c r="A44316" t="s">
        <v>80</v>
      </c>
      <c r="B44316" s="2">
        <v>44032.75</v>
      </c>
      <c r="C44316" s="1">
        <v>44032</v>
      </c>
      <c r="D44316">
        <v>11</v>
      </c>
      <c r="E44316" s="2">
        <v>44032.458333333336</v>
      </c>
      <c r="F44316" s="8" t="s">
        <v>388</v>
      </c>
      <c r="G44316" s="10" t="s">
        <v>389</v>
      </c>
      <c r="J44316" s="14">
        <v>527</v>
      </c>
      <c r="K44316" s="14">
        <v>527</v>
      </c>
      <c r="P44316" s="14">
        <v>527</v>
      </c>
      <c r="Q44316" s="14">
        <v>527</v>
      </c>
      <c r="S44316" s="14">
        <v>527</v>
      </c>
      <c r="AK44316" s="14">
        <v>527</v>
      </c>
      <c r="AS44316" s="14">
        <v>527</v>
      </c>
      <c r="AV44316" s="25">
        <v>2.2469253378627547</v>
      </c>
      <c r="AW44316" s="25">
        <v>0.90056737314105595</v>
      </c>
      <c r="AX44316" s="25">
        <v>2.1703835611963589</v>
      </c>
      <c r="AZ44316" s="26">
        <v>215.27474378592979</v>
      </c>
      <c r="BC44316" s="26">
        <v>215.27474378592979</v>
      </c>
      <c r="BD44316" s="26">
        <v>0</v>
      </c>
      <c r="BE44316" s="26">
        <v>215.27474378592976</v>
      </c>
      <c r="BF44316" s="26">
        <v>2.8421709430404007E-14</v>
      </c>
      <c r="BG44316" s="14">
        <v>527</v>
      </c>
      <c r="BH44316" s="14">
        <v>0</v>
      </c>
      <c r="BI44316" s="27">
        <v>0.90056737314105606</v>
      </c>
    </row>
    <row r="44317" spans="1:61" x14ac:dyDescent="0.25">
      <c r="A44317" t="s">
        <v>80</v>
      </c>
      <c r="B44317" s="2">
        <v>44032.791666666664</v>
      </c>
      <c r="C44317" s="1">
        <v>44032</v>
      </c>
      <c r="D44317">
        <v>12</v>
      </c>
      <c r="E44317" s="2">
        <v>44032.5</v>
      </c>
      <c r="F44317" s="8" t="s">
        <v>388</v>
      </c>
      <c r="G44317" s="10" t="s">
        <v>389</v>
      </c>
      <c r="J44317" s="14">
        <v>563</v>
      </c>
      <c r="K44317" s="14">
        <v>563</v>
      </c>
      <c r="P44317" s="14">
        <v>563</v>
      </c>
      <c r="Q44317" s="14">
        <v>563</v>
      </c>
      <c r="S44317" s="14">
        <v>563</v>
      </c>
      <c r="AK44317" s="14">
        <v>563</v>
      </c>
      <c r="AS44317" s="14">
        <v>563</v>
      </c>
      <c r="AV44317" s="25">
        <v>2.2469560211795203</v>
      </c>
      <c r="AW44317" s="25">
        <v>0.90043340543059169</v>
      </c>
      <c r="AX44317" s="25">
        <v>2.168215106950544</v>
      </c>
      <c r="AZ44317" s="26">
        <v>229.94620717285659</v>
      </c>
      <c r="BC44317" s="26">
        <v>229.94620717285659</v>
      </c>
      <c r="BD44317" s="26">
        <v>0</v>
      </c>
      <c r="BE44317" s="26">
        <v>229.94620717285662</v>
      </c>
      <c r="BF44317" s="26">
        <v>-2.8421709430404007E-14</v>
      </c>
      <c r="BG44317" s="14">
        <v>563</v>
      </c>
      <c r="BH44317" s="14">
        <v>0</v>
      </c>
      <c r="BI44317" s="27">
        <v>0.90043340543059158</v>
      </c>
    </row>
    <row r="44318" spans="1:61" x14ac:dyDescent="0.25">
      <c r="A44318" t="s">
        <v>80</v>
      </c>
      <c r="B44318" s="2">
        <v>44032.833333333336</v>
      </c>
      <c r="C44318" s="1">
        <v>44032</v>
      </c>
      <c r="D44318">
        <v>13</v>
      </c>
      <c r="E44318" s="2">
        <v>44032.541666666664</v>
      </c>
      <c r="F44318" s="8" t="s">
        <v>388</v>
      </c>
      <c r="G44318" s="10" t="s">
        <v>389</v>
      </c>
      <c r="J44318" s="14">
        <v>563</v>
      </c>
      <c r="K44318" s="14">
        <v>563</v>
      </c>
      <c r="P44318" s="14">
        <v>563</v>
      </c>
      <c r="Q44318" s="14">
        <v>563</v>
      </c>
      <c r="S44318" s="14">
        <v>563</v>
      </c>
      <c r="AK44318" s="14">
        <v>563</v>
      </c>
      <c r="AS44318" s="14">
        <v>563</v>
      </c>
      <c r="AV44318" s="25">
        <v>2.2468025207676203</v>
      </c>
      <c r="AW44318" s="25">
        <v>0.90070080104701</v>
      </c>
      <c r="AX44318" s="25">
        <v>2.1707566774378395</v>
      </c>
      <c r="AZ44318" s="26">
        <v>230.01449274227153</v>
      </c>
      <c r="BC44318" s="26">
        <v>230.01449274227153</v>
      </c>
      <c r="BD44318" s="26">
        <v>0</v>
      </c>
      <c r="BE44318" s="26">
        <v>230.01449274227153</v>
      </c>
      <c r="BF44318" s="26">
        <v>0</v>
      </c>
      <c r="BG44318" s="14">
        <v>563</v>
      </c>
      <c r="BH44318" s="14">
        <v>0</v>
      </c>
      <c r="BI44318" s="27">
        <v>0.90070080104701</v>
      </c>
    </row>
    <row r="44319" spans="1:61" x14ac:dyDescent="0.25">
      <c r="A44319" t="s">
        <v>80</v>
      </c>
      <c r="B44319" s="2">
        <v>44032.875</v>
      </c>
      <c r="C44319" s="1">
        <v>44032</v>
      </c>
      <c r="D44319">
        <v>14</v>
      </c>
      <c r="E44319" s="2">
        <v>44032.583333333336</v>
      </c>
      <c r="F44319" s="8" t="s">
        <v>388</v>
      </c>
      <c r="G44319" s="10" t="s">
        <v>389</v>
      </c>
      <c r="J44319" s="14">
        <v>562</v>
      </c>
      <c r="K44319" s="14">
        <v>562</v>
      </c>
      <c r="P44319" s="14">
        <v>562</v>
      </c>
      <c r="Q44319" s="14">
        <v>562</v>
      </c>
      <c r="S44319" s="14">
        <v>562</v>
      </c>
      <c r="AK44319" s="14">
        <v>562</v>
      </c>
      <c r="AS44319" s="14">
        <v>562</v>
      </c>
      <c r="AV44319" s="25">
        <v>2.2467210846134997</v>
      </c>
      <c r="AW44319" s="25">
        <v>0.90030653998018739</v>
      </c>
      <c r="AX44319" s="25">
        <v>2.1711536545169769</v>
      </c>
      <c r="AZ44319" s="26">
        <v>229.50543652369356</v>
      </c>
      <c r="BC44319" s="26">
        <v>229.50543652369356</v>
      </c>
      <c r="BD44319" s="26">
        <v>0</v>
      </c>
      <c r="BE44319" s="26">
        <v>229.50543652369356</v>
      </c>
      <c r="BF44319" s="26">
        <v>0</v>
      </c>
      <c r="BG44319" s="14">
        <v>562</v>
      </c>
      <c r="BH44319" s="14">
        <v>0</v>
      </c>
      <c r="BI44319" s="27">
        <v>0.90030653998018739</v>
      </c>
    </row>
    <row r="44320" spans="1:61" x14ac:dyDescent="0.25">
      <c r="A44320" t="s">
        <v>80</v>
      </c>
      <c r="B44320" s="2">
        <v>44032.916666666664</v>
      </c>
      <c r="C44320" s="1">
        <v>44032</v>
      </c>
      <c r="D44320">
        <v>15</v>
      </c>
      <c r="E44320" s="2">
        <v>44032.625</v>
      </c>
      <c r="F44320" s="8" t="s">
        <v>388</v>
      </c>
      <c r="G44320" s="10" t="s">
        <v>389</v>
      </c>
      <c r="J44320" s="14">
        <v>549</v>
      </c>
      <c r="K44320" s="14">
        <v>549</v>
      </c>
      <c r="P44320" s="14">
        <v>549</v>
      </c>
      <c r="Q44320" s="14">
        <v>549</v>
      </c>
      <c r="S44320" s="14">
        <v>549</v>
      </c>
      <c r="AK44320" s="14">
        <v>549</v>
      </c>
      <c r="AS44320" s="14">
        <v>549</v>
      </c>
      <c r="AV44320" s="25">
        <v>2.2469364315823386</v>
      </c>
      <c r="AW44320" s="25">
        <v>0.90037266357525403</v>
      </c>
      <c r="AX44320" s="25">
        <v>2.1705789931824793</v>
      </c>
      <c r="AZ44320" s="26">
        <v>224.21305817003133</v>
      </c>
      <c r="BC44320" s="26">
        <v>224.21305817003133</v>
      </c>
      <c r="BD44320" s="26">
        <v>0</v>
      </c>
      <c r="BE44320" s="26">
        <v>224.21305817003139</v>
      </c>
      <c r="BF44320" s="26">
        <v>-5.6843418860808015E-14</v>
      </c>
      <c r="BG44320" s="14">
        <v>549</v>
      </c>
      <c r="BH44320" s="14">
        <v>0</v>
      </c>
      <c r="BI44320" s="27">
        <v>0.90037266357525403</v>
      </c>
    </row>
    <row r="44321" spans="1:61" x14ac:dyDescent="0.25">
      <c r="A44321" t="s">
        <v>80</v>
      </c>
      <c r="B44321" s="2">
        <v>44032.958333333336</v>
      </c>
      <c r="C44321" s="1">
        <v>44032</v>
      </c>
      <c r="D44321">
        <v>16</v>
      </c>
      <c r="E44321" s="2">
        <v>44032.666666666664</v>
      </c>
      <c r="F44321" s="8" t="s">
        <v>388</v>
      </c>
      <c r="G44321" s="10" t="s">
        <v>389</v>
      </c>
      <c r="J44321" s="14">
        <v>547</v>
      </c>
      <c r="K44321" s="14">
        <v>547</v>
      </c>
      <c r="P44321" s="14">
        <v>547</v>
      </c>
      <c r="Q44321" s="14">
        <v>547</v>
      </c>
      <c r="S44321" s="14">
        <v>547</v>
      </c>
      <c r="AK44321" s="14">
        <v>547</v>
      </c>
      <c r="AS44321" s="14">
        <v>547</v>
      </c>
      <c r="AV44321" s="25">
        <v>2.2466196129215374</v>
      </c>
      <c r="AW44321" s="25">
        <v>0.90071437165625856</v>
      </c>
      <c r="AX44321" s="25">
        <v>2.1674465990385419</v>
      </c>
      <c r="AZ44321" s="26">
        <v>223.48103586830086</v>
      </c>
      <c r="BC44321" s="26">
        <v>223.48103586830086</v>
      </c>
      <c r="BD44321" s="26">
        <v>0</v>
      </c>
      <c r="BE44321" s="26">
        <v>223.48103586830086</v>
      </c>
      <c r="BF44321" s="26">
        <v>0</v>
      </c>
      <c r="BG44321" s="14">
        <v>547</v>
      </c>
      <c r="BH44321" s="14">
        <v>0</v>
      </c>
      <c r="BI44321" s="27">
        <v>0.90071437165625856</v>
      </c>
    </row>
    <row r="44322" spans="1:61" x14ac:dyDescent="0.25">
      <c r="A44322" t="s">
        <v>80</v>
      </c>
      <c r="B44322" s="2">
        <v>44033</v>
      </c>
      <c r="C44322" s="1">
        <v>44032</v>
      </c>
      <c r="D44322">
        <v>17</v>
      </c>
      <c r="E44322" s="2">
        <v>44032.708333333336</v>
      </c>
      <c r="F44322" s="8" t="s">
        <v>388</v>
      </c>
      <c r="G44322" s="10" t="s">
        <v>389</v>
      </c>
      <c r="J44322" s="14">
        <v>546</v>
      </c>
      <c r="K44322" s="14">
        <v>546</v>
      </c>
      <c r="P44322" s="14">
        <v>546</v>
      </c>
      <c r="Q44322" s="14">
        <v>546</v>
      </c>
      <c r="S44322" s="14">
        <v>546</v>
      </c>
      <c r="AK44322" s="14">
        <v>546</v>
      </c>
      <c r="AS44322" s="14">
        <v>546</v>
      </c>
      <c r="AV44322" s="25">
        <v>2.246952946199035</v>
      </c>
      <c r="AW44322" s="25">
        <v>0.90097932081246268</v>
      </c>
      <c r="AX44322" s="25">
        <v>2.1652182862633995</v>
      </c>
      <c r="AZ44322" s="26">
        <v>223.13809598189468</v>
      </c>
      <c r="BC44322" s="26">
        <v>223.13809598189468</v>
      </c>
      <c r="BD44322" s="26">
        <v>0</v>
      </c>
      <c r="BE44322" s="26">
        <v>223.13809598189468</v>
      </c>
      <c r="BF44322" s="26">
        <v>0</v>
      </c>
      <c r="BG44322" s="14">
        <v>546</v>
      </c>
      <c r="BH44322" s="14">
        <v>0</v>
      </c>
      <c r="BI44322" s="27">
        <v>0.90097932081246268</v>
      </c>
    </row>
    <row r="44323" spans="1:61" x14ac:dyDescent="0.25">
      <c r="A44323" t="s">
        <v>80</v>
      </c>
      <c r="B44323" s="2">
        <v>44033.041666666664</v>
      </c>
      <c r="C44323" s="1">
        <v>44032</v>
      </c>
      <c r="D44323">
        <v>18</v>
      </c>
      <c r="E44323" s="2">
        <v>44032.75</v>
      </c>
      <c r="F44323" s="8" t="s">
        <v>388</v>
      </c>
      <c r="G44323" s="10" t="s">
        <v>389</v>
      </c>
      <c r="J44323" s="14">
        <v>548</v>
      </c>
      <c r="K44323" s="14">
        <v>548</v>
      </c>
      <c r="P44323" s="14">
        <v>548</v>
      </c>
      <c r="Q44323" s="14">
        <v>548</v>
      </c>
      <c r="S44323" s="14">
        <v>548</v>
      </c>
      <c r="AK44323" s="14">
        <v>548</v>
      </c>
      <c r="AS44323" s="14">
        <v>548</v>
      </c>
      <c r="AV44323" s="25">
        <v>2.2469242588177818</v>
      </c>
      <c r="AW44323" s="25">
        <v>0.9010535376934149</v>
      </c>
      <c r="AX44323" s="25">
        <v>2.1674409489078301</v>
      </c>
      <c r="AZ44323" s="26">
        <v>223.97389965435829</v>
      </c>
      <c r="BC44323" s="26">
        <v>223.97389965435829</v>
      </c>
      <c r="BD44323" s="26">
        <v>0</v>
      </c>
      <c r="BE44323" s="26">
        <v>223.97389965435832</v>
      </c>
      <c r="BF44323" s="26">
        <v>-2.8421709430404007E-14</v>
      </c>
      <c r="BG44323" s="14">
        <v>548</v>
      </c>
      <c r="BH44323" s="14">
        <v>0</v>
      </c>
      <c r="BI44323" s="27">
        <v>0.9010535376934149</v>
      </c>
    </row>
    <row r="44324" spans="1:61" x14ac:dyDescent="0.25">
      <c r="A44324" t="s">
        <v>80</v>
      </c>
      <c r="B44324" s="2">
        <v>44033.083333333336</v>
      </c>
      <c r="C44324" s="1">
        <v>44032</v>
      </c>
      <c r="D44324">
        <v>19</v>
      </c>
      <c r="E44324" s="2">
        <v>44032.791666666664</v>
      </c>
      <c r="F44324" s="8" t="s">
        <v>388</v>
      </c>
      <c r="G44324" s="10" t="s">
        <v>389</v>
      </c>
      <c r="J44324" s="14">
        <v>548</v>
      </c>
      <c r="K44324" s="14">
        <v>548</v>
      </c>
      <c r="P44324" s="14">
        <v>548</v>
      </c>
      <c r="Q44324" s="14">
        <v>548</v>
      </c>
      <c r="S44324" s="14">
        <v>548</v>
      </c>
      <c r="AK44324" s="14">
        <v>548</v>
      </c>
      <c r="AS44324" s="14">
        <v>548</v>
      </c>
      <c r="AV44324" s="25">
        <v>2.2457921954761515</v>
      </c>
      <c r="AW44324" s="25">
        <v>0.90057053678792431</v>
      </c>
      <c r="AX44324" s="25">
        <v>2.1665405622265417</v>
      </c>
      <c r="AZ44324" s="26">
        <v>223.85384064364041</v>
      </c>
      <c r="BC44324" s="26">
        <v>223.85384064364041</v>
      </c>
      <c r="BD44324" s="26">
        <v>0</v>
      </c>
      <c r="BE44324" s="26">
        <v>223.85384064364044</v>
      </c>
      <c r="BF44324" s="26">
        <v>-2.8421709430404007E-14</v>
      </c>
      <c r="BG44324" s="14">
        <v>548</v>
      </c>
      <c r="BH44324" s="14">
        <v>0</v>
      </c>
      <c r="BI44324" s="27">
        <v>0.90057053678792431</v>
      </c>
    </row>
    <row r="44325" spans="1:61" x14ac:dyDescent="0.25">
      <c r="A44325" t="s">
        <v>80</v>
      </c>
      <c r="B44325" s="2">
        <v>44033.125</v>
      </c>
      <c r="C44325" s="1">
        <v>44032</v>
      </c>
      <c r="D44325">
        <v>20</v>
      </c>
      <c r="E44325" s="2">
        <v>44032.833333333336</v>
      </c>
      <c r="F44325" s="8" t="s">
        <v>388</v>
      </c>
      <c r="G44325" s="10" t="s">
        <v>389</v>
      </c>
      <c r="J44325" s="14">
        <v>545</v>
      </c>
      <c r="K44325" s="14">
        <v>545</v>
      </c>
      <c r="P44325" s="14">
        <v>545</v>
      </c>
      <c r="Q44325" s="14">
        <v>545</v>
      </c>
      <c r="S44325" s="14">
        <v>545</v>
      </c>
      <c r="AK44325" s="14">
        <v>545</v>
      </c>
      <c r="AS44325" s="14">
        <v>545</v>
      </c>
      <c r="AV44325" s="25">
        <v>2.2451827830341711</v>
      </c>
      <c r="AW44325" s="25">
        <v>0.90031592784849246</v>
      </c>
      <c r="AX44325" s="25">
        <v>2.1632072148451993</v>
      </c>
      <c r="AZ44325" s="26">
        <v>222.56542201260464</v>
      </c>
      <c r="BC44325" s="26">
        <v>222.56542201260464</v>
      </c>
      <c r="BD44325" s="26">
        <v>0</v>
      </c>
      <c r="BE44325" s="26">
        <v>222.56542201260464</v>
      </c>
      <c r="BF44325" s="26">
        <v>0</v>
      </c>
      <c r="BG44325" s="14">
        <v>545</v>
      </c>
      <c r="BH44325" s="14">
        <v>0</v>
      </c>
      <c r="BI44325" s="27">
        <v>0.90031592784849257</v>
      </c>
    </row>
    <row r="44326" spans="1:61" x14ac:dyDescent="0.25">
      <c r="A44326" t="s">
        <v>80</v>
      </c>
      <c r="B44326" s="2">
        <v>44033.166666666664</v>
      </c>
      <c r="C44326" s="1">
        <v>44032</v>
      </c>
      <c r="D44326">
        <v>21</v>
      </c>
      <c r="E44326" s="2">
        <v>44032.875</v>
      </c>
      <c r="F44326" s="8" t="s">
        <v>388</v>
      </c>
      <c r="G44326" s="10" t="s">
        <v>389</v>
      </c>
      <c r="J44326" s="14">
        <v>540</v>
      </c>
      <c r="K44326" s="14">
        <v>540</v>
      </c>
      <c r="P44326" s="14">
        <v>540</v>
      </c>
      <c r="Q44326" s="14">
        <v>540</v>
      </c>
      <c r="S44326" s="14">
        <v>540</v>
      </c>
      <c r="AK44326" s="14">
        <v>540</v>
      </c>
      <c r="AS44326" s="14">
        <v>540</v>
      </c>
      <c r="AV44326" s="25">
        <v>2.2430653730080388</v>
      </c>
      <c r="AW44326" s="25">
        <v>0.90032459381507124</v>
      </c>
      <c r="AX44326" s="25">
        <v>2.1572073046828759</v>
      </c>
      <c r="AZ44326" s="26">
        <v>220.52566005032091</v>
      </c>
      <c r="BC44326" s="26">
        <v>220.52566005032091</v>
      </c>
      <c r="BD44326" s="26">
        <v>0</v>
      </c>
      <c r="BE44326" s="26">
        <v>220.52566005032094</v>
      </c>
      <c r="BF44326" s="26">
        <v>-2.8421709430404007E-14</v>
      </c>
      <c r="BG44326" s="14">
        <v>540</v>
      </c>
      <c r="BH44326" s="14">
        <v>0</v>
      </c>
      <c r="BI44326" s="27">
        <v>0.90032459381507124</v>
      </c>
    </row>
    <row r="44327" spans="1:61" x14ac:dyDescent="0.25">
      <c r="A44327" t="s">
        <v>80</v>
      </c>
      <c r="B44327" s="2">
        <v>44033.208333333336</v>
      </c>
      <c r="C44327" s="1">
        <v>44032</v>
      </c>
      <c r="D44327">
        <v>22</v>
      </c>
      <c r="E44327" s="2">
        <v>44032.916666666664</v>
      </c>
      <c r="F44327" s="8" t="s">
        <v>388</v>
      </c>
      <c r="G44327" s="10" t="s">
        <v>389</v>
      </c>
      <c r="J44327" s="14">
        <v>517</v>
      </c>
      <c r="K44327" s="14">
        <v>517</v>
      </c>
      <c r="P44327" s="14">
        <v>517</v>
      </c>
      <c r="Q44327" s="14">
        <v>517</v>
      </c>
      <c r="S44327" s="14">
        <v>517</v>
      </c>
      <c r="AK44327" s="14">
        <v>517</v>
      </c>
      <c r="AS44327" s="14">
        <v>517</v>
      </c>
      <c r="AV44327" s="25">
        <v>2.2445933032658099</v>
      </c>
      <c r="AW44327" s="25">
        <v>0.90124799777144549</v>
      </c>
      <c r="AX44327" s="25">
        <v>2.157291690134937</v>
      </c>
      <c r="AZ44327" s="26">
        <v>211.34944564044474</v>
      </c>
      <c r="BC44327" s="26">
        <v>211.34944564044474</v>
      </c>
      <c r="BD44327" s="26">
        <v>0</v>
      </c>
      <c r="BE44327" s="26">
        <v>211.34944564044477</v>
      </c>
      <c r="BF44327" s="26">
        <v>-2.8421709430404007E-14</v>
      </c>
      <c r="BG44327" s="14">
        <v>517</v>
      </c>
      <c r="BH44327" s="14">
        <v>0</v>
      </c>
      <c r="BI44327" s="27">
        <v>0.90124799777144537</v>
      </c>
    </row>
    <row r="44328" spans="1:61" x14ac:dyDescent="0.25">
      <c r="A44328" t="s">
        <v>80</v>
      </c>
      <c r="B44328" s="2">
        <v>44033.25</v>
      </c>
      <c r="C44328" s="1">
        <v>44032</v>
      </c>
      <c r="D44328">
        <v>23</v>
      </c>
      <c r="E44328" s="2">
        <v>44032.958333333336</v>
      </c>
      <c r="F44328" s="8" t="s">
        <v>388</v>
      </c>
      <c r="G44328" s="10" t="s">
        <v>389</v>
      </c>
      <c r="J44328" s="14">
        <v>491</v>
      </c>
      <c r="K44328" s="14">
        <v>491</v>
      </c>
      <c r="P44328" s="14">
        <v>491</v>
      </c>
      <c r="Q44328" s="14">
        <v>491</v>
      </c>
      <c r="S44328" s="14">
        <v>491</v>
      </c>
      <c r="AK44328" s="14">
        <v>491</v>
      </c>
      <c r="AS44328" s="14">
        <v>491</v>
      </c>
      <c r="AV44328" s="25">
        <v>2.2460924485487226</v>
      </c>
      <c r="AW44328" s="25">
        <v>0.90169860970974614</v>
      </c>
      <c r="AX44328" s="25">
        <v>2.1580360341184655</v>
      </c>
      <c r="AZ44328" s="26">
        <v>200.82101104384674</v>
      </c>
      <c r="BC44328" s="26">
        <v>200.82101104384674</v>
      </c>
      <c r="BD44328" s="26">
        <v>0</v>
      </c>
      <c r="BE44328" s="26">
        <v>200.82101104384677</v>
      </c>
      <c r="BF44328" s="26">
        <v>-2.8421709430404007E-14</v>
      </c>
      <c r="BG44328" s="14">
        <v>491</v>
      </c>
      <c r="BH44328" s="14">
        <v>0</v>
      </c>
      <c r="BI44328" s="27">
        <v>0.90169860970974625</v>
      </c>
    </row>
    <row r="44329" spans="1:61" x14ac:dyDescent="0.25">
      <c r="A44329" t="s">
        <v>80</v>
      </c>
      <c r="B44329" s="2">
        <v>44033.291666666664</v>
      </c>
      <c r="C44329" s="1">
        <v>44032</v>
      </c>
      <c r="D44329">
        <v>24</v>
      </c>
      <c r="E44329" s="2">
        <v>44033</v>
      </c>
      <c r="F44329" s="8" t="s">
        <v>388</v>
      </c>
      <c r="G44329" s="10" t="s">
        <v>389</v>
      </c>
      <c r="J44329" s="14">
        <v>490</v>
      </c>
      <c r="K44329" s="14">
        <v>490</v>
      </c>
      <c r="P44329" s="14">
        <v>490</v>
      </c>
      <c r="Q44329" s="14">
        <v>490</v>
      </c>
      <c r="S44329" s="14">
        <v>490</v>
      </c>
      <c r="AK44329" s="14">
        <v>490</v>
      </c>
      <c r="AS44329" s="14">
        <v>490</v>
      </c>
      <c r="AV44329" s="25">
        <v>2.2455263534548493</v>
      </c>
      <c r="AW44329" s="25">
        <v>0.90215883000242914</v>
      </c>
      <c r="AX44329" s="25">
        <v>2.1587894615751901</v>
      </c>
      <c r="AZ44329" s="26">
        <v>200.51429575218873</v>
      </c>
      <c r="BC44329" s="26">
        <v>200.51429575218873</v>
      </c>
      <c r="BD44329" s="26">
        <v>0</v>
      </c>
      <c r="BE44329" s="26">
        <v>200.51429575218873</v>
      </c>
      <c r="BF44329" s="26">
        <v>0</v>
      </c>
      <c r="BG44329" s="14">
        <v>490</v>
      </c>
      <c r="BH44329" s="14">
        <v>0</v>
      </c>
      <c r="BI44329" s="27">
        <v>0.90215883000242925</v>
      </c>
    </row>
    <row r="44330" spans="1:61" x14ac:dyDescent="0.25">
      <c r="A44330" t="s">
        <v>80</v>
      </c>
      <c r="B44330" s="2">
        <v>44033.333333333336</v>
      </c>
      <c r="C44330" s="1">
        <v>44033</v>
      </c>
      <c r="D44330">
        <v>1</v>
      </c>
      <c r="E44330" s="2">
        <v>44033.041666666664</v>
      </c>
      <c r="F44330" s="8" t="s">
        <v>388</v>
      </c>
      <c r="G44330" s="10" t="s">
        <v>389</v>
      </c>
      <c r="J44330" s="14">
        <v>438</v>
      </c>
      <c r="K44330" s="14">
        <v>438</v>
      </c>
      <c r="P44330" s="14">
        <v>438</v>
      </c>
      <c r="Q44330" s="14">
        <v>438</v>
      </c>
      <c r="S44330" s="14">
        <v>438</v>
      </c>
      <c r="AK44330" s="14">
        <v>438</v>
      </c>
      <c r="AS44330" s="14">
        <v>438</v>
      </c>
      <c r="AV44330" s="25">
        <v>2.2450956295528752</v>
      </c>
      <c r="AW44330" s="25">
        <v>0.90215699939727489</v>
      </c>
      <c r="AX44330" s="25">
        <v>2.1589195118050024</v>
      </c>
      <c r="AZ44330" s="26">
        <v>179.23486393845943</v>
      </c>
      <c r="BC44330" s="26">
        <v>179.23486393845943</v>
      </c>
      <c r="BD44330" s="26">
        <v>0</v>
      </c>
      <c r="BE44330" s="26">
        <v>179.23486393845943</v>
      </c>
      <c r="BF44330" s="26">
        <v>0</v>
      </c>
      <c r="BG44330" s="14">
        <v>438</v>
      </c>
      <c r="BH44330" s="14">
        <v>0</v>
      </c>
      <c r="BI44330" s="27">
        <v>0.90215699939727478</v>
      </c>
    </row>
    <row r="44331" spans="1:61" x14ac:dyDescent="0.25">
      <c r="A44331" t="s">
        <v>80</v>
      </c>
      <c r="B44331" s="2">
        <v>44033.375</v>
      </c>
      <c r="C44331" s="1">
        <v>44033</v>
      </c>
      <c r="D44331">
        <v>2</v>
      </c>
      <c r="E44331" s="2">
        <v>44033.083333333336</v>
      </c>
      <c r="F44331" s="8" t="s">
        <v>388</v>
      </c>
      <c r="G44331" s="10" t="s">
        <v>389</v>
      </c>
      <c r="J44331" s="14">
        <v>423</v>
      </c>
      <c r="K44331" s="14">
        <v>423</v>
      </c>
      <c r="P44331" s="14">
        <v>423</v>
      </c>
      <c r="Q44331" s="14">
        <v>423</v>
      </c>
      <c r="S44331" s="14">
        <v>423</v>
      </c>
      <c r="AK44331" s="14">
        <v>423</v>
      </c>
      <c r="AS44331" s="14">
        <v>423</v>
      </c>
      <c r="AV44331" s="25">
        <v>2.2453754694429926</v>
      </c>
      <c r="AW44331" s="25">
        <v>0.90258801579157422</v>
      </c>
      <c r="AX44331" s="25">
        <v>2.1595932591364875</v>
      </c>
      <c r="AZ44331" s="26">
        <v>173.17938269626327</v>
      </c>
      <c r="BC44331" s="26">
        <v>173.17938269626327</v>
      </c>
      <c r="BD44331" s="26">
        <v>0</v>
      </c>
      <c r="BE44331" s="26">
        <v>173.17938269626325</v>
      </c>
      <c r="BF44331" s="26">
        <v>2.8421709430404007E-14</v>
      </c>
      <c r="BG44331" s="14">
        <v>423</v>
      </c>
      <c r="BH44331" s="14">
        <v>0</v>
      </c>
      <c r="BI44331" s="27">
        <v>0.90258801579157433</v>
      </c>
    </row>
    <row r="44332" spans="1:61" x14ac:dyDescent="0.25">
      <c r="A44332" t="s">
        <v>80</v>
      </c>
      <c r="B44332" s="2">
        <v>44033.416666666664</v>
      </c>
      <c r="C44332" s="1">
        <v>44033</v>
      </c>
      <c r="D44332">
        <v>3</v>
      </c>
      <c r="E44332" s="2">
        <v>44033.125</v>
      </c>
      <c r="F44332" s="8" t="s">
        <v>388</v>
      </c>
      <c r="G44332" s="10" t="s">
        <v>389</v>
      </c>
      <c r="J44332" s="14">
        <v>421</v>
      </c>
      <c r="K44332" s="14">
        <v>421</v>
      </c>
      <c r="P44332" s="14">
        <v>421</v>
      </c>
      <c r="Q44332" s="14">
        <v>421</v>
      </c>
      <c r="S44332" s="14">
        <v>421</v>
      </c>
      <c r="AK44332" s="14">
        <v>421</v>
      </c>
      <c r="AS44332" s="14">
        <v>421</v>
      </c>
      <c r="AV44332" s="25">
        <v>2.2454448397400006</v>
      </c>
      <c r="AW44332" s="25">
        <v>0.90228960841807149</v>
      </c>
      <c r="AX44332" s="25">
        <v>2.1602776377409336</v>
      </c>
      <c r="AZ44332" s="26">
        <v>172.3035829957127</v>
      </c>
      <c r="BC44332" s="26">
        <v>172.3035829957127</v>
      </c>
      <c r="BD44332" s="26">
        <v>0</v>
      </c>
      <c r="BE44332" s="26">
        <v>172.3035829957127</v>
      </c>
      <c r="BF44332" s="26">
        <v>0</v>
      </c>
      <c r="BG44332" s="14">
        <v>421</v>
      </c>
      <c r="BH44332" s="14">
        <v>0</v>
      </c>
      <c r="BI44332" s="27">
        <v>0.9022896084180716</v>
      </c>
    </row>
    <row r="44333" spans="1:61" x14ac:dyDescent="0.25">
      <c r="A44333" t="s">
        <v>80</v>
      </c>
      <c r="B44333" s="2">
        <v>44033.458333333336</v>
      </c>
      <c r="C44333" s="1">
        <v>44033</v>
      </c>
      <c r="D44333">
        <v>4</v>
      </c>
      <c r="E44333" s="2">
        <v>44033.166666666664</v>
      </c>
      <c r="F44333" s="8" t="s">
        <v>388</v>
      </c>
      <c r="G44333" s="10" t="s">
        <v>389</v>
      </c>
      <c r="J44333" s="14">
        <v>421</v>
      </c>
      <c r="K44333" s="14">
        <v>421</v>
      </c>
      <c r="P44333" s="14">
        <v>421</v>
      </c>
      <c r="Q44333" s="14">
        <v>421</v>
      </c>
      <c r="S44333" s="14">
        <v>421</v>
      </c>
      <c r="AK44333" s="14">
        <v>421</v>
      </c>
      <c r="AS44333" s="14">
        <v>421</v>
      </c>
      <c r="AV44333" s="25">
        <v>2.2451561896345407</v>
      </c>
      <c r="AW44333" s="25">
        <v>0.90215976224151118</v>
      </c>
      <c r="AX44333" s="25">
        <v>2.1601364599203103</v>
      </c>
      <c r="AZ44333" s="26">
        <v>172.27878723030557</v>
      </c>
      <c r="BC44333" s="26">
        <v>172.27878723030557</v>
      </c>
      <c r="BD44333" s="26">
        <v>0</v>
      </c>
      <c r="BE44333" s="26">
        <v>172.27878723030557</v>
      </c>
      <c r="BF44333" s="26">
        <v>0</v>
      </c>
      <c r="BG44333" s="14">
        <v>421</v>
      </c>
      <c r="BH44333" s="14">
        <v>0</v>
      </c>
      <c r="BI44333" s="27">
        <v>0.90215976224151118</v>
      </c>
    </row>
    <row r="44334" spans="1:61" x14ac:dyDescent="0.25">
      <c r="A44334" t="s">
        <v>80</v>
      </c>
      <c r="B44334" s="2">
        <v>44033.5</v>
      </c>
      <c r="C44334" s="1">
        <v>44033</v>
      </c>
      <c r="D44334">
        <v>5</v>
      </c>
      <c r="E44334" s="2">
        <v>44033.208333333336</v>
      </c>
      <c r="F44334" s="8" t="s">
        <v>388</v>
      </c>
      <c r="G44334" s="10" t="s">
        <v>389</v>
      </c>
      <c r="J44334" s="14">
        <v>420</v>
      </c>
      <c r="K44334" s="14">
        <v>420</v>
      </c>
      <c r="P44334" s="14">
        <v>420</v>
      </c>
      <c r="Q44334" s="14">
        <v>420</v>
      </c>
      <c r="S44334" s="14">
        <v>420</v>
      </c>
      <c r="AK44334" s="14">
        <v>420</v>
      </c>
      <c r="AS44334" s="14">
        <v>420</v>
      </c>
      <c r="AV44334" s="25">
        <v>2.2459004064456107</v>
      </c>
      <c r="AW44334" s="25">
        <v>0.90197679810536846</v>
      </c>
      <c r="AX44334" s="25">
        <v>2.1597002236063818</v>
      </c>
      <c r="AZ44334" s="26">
        <v>171.83471764034383</v>
      </c>
      <c r="BC44334" s="26">
        <v>171.83471764034383</v>
      </c>
      <c r="BD44334" s="26">
        <v>0</v>
      </c>
      <c r="BE44334" s="26">
        <v>171.83471764034383</v>
      </c>
      <c r="BF44334" s="26">
        <v>0</v>
      </c>
      <c r="BG44334" s="14">
        <v>420</v>
      </c>
      <c r="BH44334" s="14">
        <v>0</v>
      </c>
      <c r="BI44334" s="27">
        <v>0.90197679810536846</v>
      </c>
    </row>
    <row r="44335" spans="1:61" x14ac:dyDescent="0.25">
      <c r="A44335" t="s">
        <v>80</v>
      </c>
      <c r="B44335" s="2">
        <v>44033.541666666664</v>
      </c>
      <c r="C44335" s="1">
        <v>44033</v>
      </c>
      <c r="D44335">
        <v>6</v>
      </c>
      <c r="E44335" s="2">
        <v>44033.25</v>
      </c>
      <c r="F44335" s="8" t="s">
        <v>388</v>
      </c>
      <c r="G44335" s="10" t="s">
        <v>389</v>
      </c>
      <c r="J44335" s="14">
        <v>427</v>
      </c>
      <c r="K44335" s="14">
        <v>427</v>
      </c>
      <c r="P44335" s="14">
        <v>427</v>
      </c>
      <c r="Q44335" s="14">
        <v>427</v>
      </c>
      <c r="S44335" s="14">
        <v>427</v>
      </c>
      <c r="AK44335" s="14">
        <v>427</v>
      </c>
      <c r="AS44335" s="14">
        <v>427</v>
      </c>
      <c r="AV44335" s="25">
        <v>2.2473953844967274</v>
      </c>
      <c r="AW44335" s="25">
        <v>0.90200095258404833</v>
      </c>
      <c r="AX44335" s="25">
        <v>2.1590947743423383</v>
      </c>
      <c r="AZ44335" s="26">
        <v>174.70330794122737</v>
      </c>
      <c r="BC44335" s="26">
        <v>174.70330794122737</v>
      </c>
      <c r="BD44335" s="26">
        <v>0</v>
      </c>
      <c r="BE44335" s="26">
        <v>174.70330794122737</v>
      </c>
      <c r="BF44335" s="26">
        <v>0</v>
      </c>
      <c r="BG44335" s="14">
        <v>427</v>
      </c>
      <c r="BH44335" s="14">
        <v>0</v>
      </c>
      <c r="BI44335" s="27">
        <v>0.90200095258404833</v>
      </c>
    </row>
    <row r="44336" spans="1:61" x14ac:dyDescent="0.25">
      <c r="A44336" t="s">
        <v>80</v>
      </c>
      <c r="B44336" s="2">
        <v>44033.583333333336</v>
      </c>
      <c r="C44336" s="1">
        <v>44033</v>
      </c>
      <c r="D44336">
        <v>7</v>
      </c>
      <c r="E44336" s="2">
        <v>44033.291666666664</v>
      </c>
      <c r="F44336" s="8" t="s">
        <v>388</v>
      </c>
      <c r="G44336" s="10" t="s">
        <v>389</v>
      </c>
      <c r="J44336" s="14">
        <v>537</v>
      </c>
      <c r="K44336" s="14">
        <v>537</v>
      </c>
      <c r="P44336" s="14">
        <v>537</v>
      </c>
      <c r="Q44336" s="14">
        <v>537</v>
      </c>
      <c r="S44336" s="14">
        <v>537</v>
      </c>
      <c r="AK44336" s="14">
        <v>537</v>
      </c>
      <c r="AS44336" s="14">
        <v>537</v>
      </c>
      <c r="AV44336" s="25">
        <v>2.2475651972084436</v>
      </c>
      <c r="AW44336" s="25">
        <v>0.90206801812497361</v>
      </c>
      <c r="AX44336" s="25">
        <v>2.1681184368150381</v>
      </c>
      <c r="AZ44336" s="26">
        <v>219.72517972852955</v>
      </c>
      <c r="BC44336" s="26">
        <v>219.72517972852955</v>
      </c>
      <c r="BD44336" s="26">
        <v>0</v>
      </c>
      <c r="BE44336" s="26">
        <v>219.72517972852961</v>
      </c>
      <c r="BF44336" s="26">
        <v>-5.6843418860808015E-14</v>
      </c>
      <c r="BG44336" s="14">
        <v>537</v>
      </c>
      <c r="BH44336" s="14">
        <v>0</v>
      </c>
      <c r="BI44336" s="27">
        <v>0.9020680181249735</v>
      </c>
    </row>
    <row r="44337" spans="1:61" x14ac:dyDescent="0.25">
      <c r="A44337" t="s">
        <v>80</v>
      </c>
      <c r="B44337" s="2">
        <v>44033.625</v>
      </c>
      <c r="C44337" s="1">
        <v>44033</v>
      </c>
      <c r="D44337">
        <v>8</v>
      </c>
      <c r="E44337" s="2">
        <v>44033.333333333336</v>
      </c>
      <c r="F44337" s="8" t="s">
        <v>388</v>
      </c>
      <c r="G44337" s="10" t="s">
        <v>389</v>
      </c>
      <c r="J44337" s="14">
        <v>543</v>
      </c>
      <c r="K44337" s="14">
        <v>543</v>
      </c>
      <c r="P44337" s="14">
        <v>543</v>
      </c>
      <c r="Q44337" s="14">
        <v>543</v>
      </c>
      <c r="S44337" s="14">
        <v>543</v>
      </c>
      <c r="AK44337" s="14">
        <v>543</v>
      </c>
      <c r="AS44337" s="14">
        <v>543</v>
      </c>
      <c r="AV44337" s="25">
        <v>2.2482216655898641</v>
      </c>
      <c r="AW44337" s="25">
        <v>0.90200454251728779</v>
      </c>
      <c r="AX44337" s="25">
        <v>2.1703529620689945</v>
      </c>
      <c r="AZ44337" s="26">
        <v>222.16457556716679</v>
      </c>
      <c r="BC44337" s="26">
        <v>222.16457556716679</v>
      </c>
      <c r="BD44337" s="26">
        <v>0</v>
      </c>
      <c r="BE44337" s="26">
        <v>222.16457556716682</v>
      </c>
      <c r="BF44337" s="26">
        <v>-2.8421709430404007E-14</v>
      </c>
      <c r="BG44337" s="14">
        <v>543</v>
      </c>
      <c r="BH44337" s="14">
        <v>0</v>
      </c>
      <c r="BI44337" s="27">
        <v>0.90200454251728779</v>
      </c>
    </row>
    <row r="44338" spans="1:61" x14ac:dyDescent="0.25">
      <c r="A44338" t="s">
        <v>80</v>
      </c>
      <c r="B44338" s="2">
        <v>44033.666666666664</v>
      </c>
      <c r="C44338" s="1">
        <v>44033</v>
      </c>
      <c r="D44338">
        <v>9</v>
      </c>
      <c r="E44338" s="2">
        <v>44033.375</v>
      </c>
      <c r="F44338" s="8" t="s">
        <v>388</v>
      </c>
      <c r="G44338" s="10" t="s">
        <v>389</v>
      </c>
      <c r="J44338" s="14">
        <v>543</v>
      </c>
      <c r="K44338" s="14">
        <v>543</v>
      </c>
      <c r="P44338" s="14">
        <v>543</v>
      </c>
      <c r="Q44338" s="14">
        <v>543</v>
      </c>
      <c r="S44338" s="14">
        <v>543</v>
      </c>
      <c r="AK44338" s="14">
        <v>543</v>
      </c>
      <c r="AS44338" s="14">
        <v>543</v>
      </c>
      <c r="AV44338" s="25">
        <v>2.2478526295942354</v>
      </c>
      <c r="AW44338" s="25">
        <v>0.90176688983370623</v>
      </c>
      <c r="AX44338" s="25">
        <v>2.1703384123965108</v>
      </c>
      <c r="AZ44338" s="26">
        <v>222.10604148547256</v>
      </c>
      <c r="BC44338" s="26">
        <v>222.10604148547256</v>
      </c>
      <c r="BD44338" s="26">
        <v>0</v>
      </c>
      <c r="BE44338" s="26">
        <v>222.10604148547259</v>
      </c>
      <c r="BF44338" s="26">
        <v>-2.8421709430404007E-14</v>
      </c>
      <c r="BG44338" s="14">
        <v>543</v>
      </c>
      <c r="BH44338" s="14">
        <v>0</v>
      </c>
      <c r="BI44338" s="27">
        <v>0.90176688983370623</v>
      </c>
    </row>
    <row r="44339" spans="1:61" x14ac:dyDescent="0.25">
      <c r="A44339" t="s">
        <v>80</v>
      </c>
      <c r="B44339" s="2">
        <v>44033.708333333336</v>
      </c>
      <c r="C44339" s="1">
        <v>44033</v>
      </c>
      <c r="D44339">
        <v>10</v>
      </c>
      <c r="E44339" s="2">
        <v>44033.416666666664</v>
      </c>
      <c r="F44339" s="8" t="s">
        <v>388</v>
      </c>
      <c r="G44339" s="10" t="s">
        <v>389</v>
      </c>
      <c r="J44339" s="14">
        <v>542</v>
      </c>
      <c r="K44339" s="14">
        <v>542</v>
      </c>
      <c r="P44339" s="14">
        <v>542</v>
      </c>
      <c r="Q44339" s="14">
        <v>542</v>
      </c>
      <c r="S44339" s="14">
        <v>542</v>
      </c>
      <c r="AK44339" s="14">
        <v>542</v>
      </c>
      <c r="AS44339" s="14">
        <v>542</v>
      </c>
      <c r="AV44339" s="25">
        <v>2.2473543144591805</v>
      </c>
      <c r="AW44339" s="25">
        <v>0.90115443405948836</v>
      </c>
      <c r="AX44339" s="25">
        <v>2.1719813604855283</v>
      </c>
      <c r="AZ44339" s="26">
        <v>221.54643578496189</v>
      </c>
      <c r="BC44339" s="26">
        <v>221.54643578496189</v>
      </c>
      <c r="BD44339" s="26">
        <v>0</v>
      </c>
      <c r="BE44339" s="26">
        <v>221.54643578496191</v>
      </c>
      <c r="BF44339" s="26">
        <v>-2.8421709430404007E-14</v>
      </c>
      <c r="BG44339" s="14">
        <v>542</v>
      </c>
      <c r="BH44339" s="14">
        <v>0</v>
      </c>
      <c r="BI44339" s="27">
        <v>0.90115443405948825</v>
      </c>
    </row>
    <row r="44340" spans="1:61" x14ac:dyDescent="0.25">
      <c r="A44340" t="s">
        <v>80</v>
      </c>
      <c r="B44340" s="2">
        <v>44033.75</v>
      </c>
      <c r="C44340" s="1">
        <v>44033</v>
      </c>
      <c r="D44340">
        <v>11</v>
      </c>
      <c r="E44340" s="2">
        <v>44033.458333333336</v>
      </c>
      <c r="F44340" s="8" t="s">
        <v>388</v>
      </c>
      <c r="G44340" s="10" t="s">
        <v>389</v>
      </c>
      <c r="J44340" s="14">
        <v>543</v>
      </c>
      <c r="K44340" s="14">
        <v>543</v>
      </c>
      <c r="P44340" s="14">
        <v>543</v>
      </c>
      <c r="Q44340" s="14">
        <v>543</v>
      </c>
      <c r="S44340" s="14">
        <v>543</v>
      </c>
      <c r="AK44340" s="14">
        <v>543</v>
      </c>
      <c r="AS44340" s="14">
        <v>543</v>
      </c>
      <c r="AV44340" s="25">
        <v>2.246313891447298</v>
      </c>
      <c r="AW44340" s="25">
        <v>0.90108919950063293</v>
      </c>
      <c r="AX44340" s="25">
        <v>2.1772928419496642</v>
      </c>
      <c r="AZ44340" s="26">
        <v>221.93912571275035</v>
      </c>
      <c r="BC44340" s="26">
        <v>221.93912571275035</v>
      </c>
      <c r="BD44340" s="26">
        <v>0</v>
      </c>
      <c r="BE44340" s="26">
        <v>221.93912571275038</v>
      </c>
      <c r="BF44340" s="26">
        <v>-2.8421709430404007E-14</v>
      </c>
      <c r="BG44340" s="14">
        <v>543</v>
      </c>
      <c r="BH44340" s="14">
        <v>0</v>
      </c>
      <c r="BI44340" s="27">
        <v>0.90108919950063293</v>
      </c>
    </row>
    <row r="44341" spans="1:61" x14ac:dyDescent="0.25">
      <c r="A44341" t="s">
        <v>80</v>
      </c>
      <c r="B44341" s="2">
        <v>44033.791666666664</v>
      </c>
      <c r="C44341" s="1">
        <v>44033</v>
      </c>
      <c r="D44341">
        <v>12</v>
      </c>
      <c r="E44341" s="2">
        <v>44033.5</v>
      </c>
      <c r="F44341" s="8" t="s">
        <v>388</v>
      </c>
      <c r="G44341" s="10" t="s">
        <v>389</v>
      </c>
      <c r="J44341" s="14">
        <v>541</v>
      </c>
      <c r="K44341" s="14">
        <v>541</v>
      </c>
      <c r="P44341" s="14">
        <v>541</v>
      </c>
      <c r="Q44341" s="14">
        <v>541</v>
      </c>
      <c r="S44341" s="14">
        <v>541</v>
      </c>
      <c r="AK44341" s="14">
        <v>541</v>
      </c>
      <c r="AS44341" s="14">
        <v>541</v>
      </c>
      <c r="AV44341" s="25">
        <v>2.2453866197801338</v>
      </c>
      <c r="AW44341" s="25">
        <v>0.90093873357541732</v>
      </c>
      <c r="AX44341" s="25">
        <v>2.184741659801094</v>
      </c>
      <c r="AZ44341" s="26">
        <v>221.08474696968221</v>
      </c>
      <c r="BC44341" s="26">
        <v>221.08474696968221</v>
      </c>
      <c r="BD44341" s="26">
        <v>0</v>
      </c>
      <c r="BE44341" s="26">
        <v>221.08474696968221</v>
      </c>
      <c r="BF44341" s="26">
        <v>0</v>
      </c>
      <c r="BG44341" s="14">
        <v>541</v>
      </c>
      <c r="BH44341" s="14">
        <v>0</v>
      </c>
      <c r="BI44341" s="27">
        <v>0.90093873357541732</v>
      </c>
    </row>
    <row r="44342" spans="1:61" x14ac:dyDescent="0.25">
      <c r="A44342" t="s">
        <v>80</v>
      </c>
      <c r="B44342" s="2">
        <v>44033.833333333336</v>
      </c>
      <c r="C44342" s="1">
        <v>44033</v>
      </c>
      <c r="D44342">
        <v>13</v>
      </c>
      <c r="E44342" s="2">
        <v>44033.541666666664</v>
      </c>
      <c r="F44342" s="8" t="s">
        <v>388</v>
      </c>
      <c r="G44342" s="10" t="s">
        <v>389</v>
      </c>
      <c r="J44342" s="14">
        <v>543</v>
      </c>
      <c r="K44342" s="14">
        <v>543</v>
      </c>
      <c r="P44342" s="14">
        <v>543</v>
      </c>
      <c r="Q44342" s="14">
        <v>543</v>
      </c>
      <c r="S44342" s="14">
        <v>543</v>
      </c>
      <c r="AK44342" s="14">
        <v>543</v>
      </c>
      <c r="AS44342" s="14">
        <v>543</v>
      </c>
      <c r="AV44342" s="25">
        <v>2.2448534590840086</v>
      </c>
      <c r="AW44342" s="25">
        <v>0.90076416912297907</v>
      </c>
      <c r="AX44342" s="25">
        <v>2.1788881712540804</v>
      </c>
      <c r="AZ44342" s="26">
        <v>221.85907042201271</v>
      </c>
      <c r="BC44342" s="26">
        <v>221.85907042201271</v>
      </c>
      <c r="BD44342" s="26">
        <v>0</v>
      </c>
      <c r="BE44342" s="26">
        <v>221.85907042201273</v>
      </c>
      <c r="BF44342" s="26">
        <v>-2.8421709430404007E-14</v>
      </c>
      <c r="BG44342" s="14">
        <v>543</v>
      </c>
      <c r="BH44342" s="14">
        <v>0</v>
      </c>
      <c r="BI44342" s="27">
        <v>0.90076416912297907</v>
      </c>
    </row>
    <row r="44343" spans="1:61" x14ac:dyDescent="0.25">
      <c r="A44343" t="s">
        <v>80</v>
      </c>
      <c r="B44343" s="2">
        <v>44033.875</v>
      </c>
      <c r="C44343" s="1">
        <v>44033</v>
      </c>
      <c r="D44343">
        <v>14</v>
      </c>
      <c r="E44343" s="2">
        <v>44033.583333333336</v>
      </c>
      <c r="F44343" s="8" t="s">
        <v>388</v>
      </c>
      <c r="G44343" s="10" t="s">
        <v>389</v>
      </c>
      <c r="J44343" s="14">
        <v>542</v>
      </c>
      <c r="K44343" s="14">
        <v>542</v>
      </c>
      <c r="P44343" s="14">
        <v>542</v>
      </c>
      <c r="Q44343" s="14">
        <v>542</v>
      </c>
      <c r="S44343" s="14">
        <v>542</v>
      </c>
      <c r="AK44343" s="14">
        <v>542</v>
      </c>
      <c r="AS44343" s="14">
        <v>542</v>
      </c>
      <c r="AV44343" s="25">
        <v>2.2443189267074031</v>
      </c>
      <c r="AW44343" s="25">
        <v>0.90017506316154583</v>
      </c>
      <c r="AX44343" s="25">
        <v>2.1736742331430432</v>
      </c>
      <c r="AZ44343" s="26">
        <v>221.30566003826414</v>
      </c>
      <c r="BC44343" s="26">
        <v>221.30566003826414</v>
      </c>
      <c r="BD44343" s="26">
        <v>0</v>
      </c>
      <c r="BE44343" s="26">
        <v>221.30566003826416</v>
      </c>
      <c r="BF44343" s="26">
        <v>-2.8421709430404007E-14</v>
      </c>
      <c r="BG44343" s="14">
        <v>542</v>
      </c>
      <c r="BH44343" s="14">
        <v>0</v>
      </c>
      <c r="BI44343" s="27">
        <v>0.90017506316154583</v>
      </c>
    </row>
    <row r="44344" spans="1:61" x14ac:dyDescent="0.25">
      <c r="A44344" t="s">
        <v>80</v>
      </c>
      <c r="B44344" s="2">
        <v>44033.916666666664</v>
      </c>
      <c r="C44344" s="1">
        <v>44033</v>
      </c>
      <c r="D44344">
        <v>15</v>
      </c>
      <c r="E44344" s="2">
        <v>44033.625</v>
      </c>
      <c r="F44344" s="8" t="s">
        <v>388</v>
      </c>
      <c r="G44344" s="10" t="s">
        <v>389</v>
      </c>
      <c r="J44344" s="14">
        <v>539</v>
      </c>
      <c r="K44344" s="14">
        <v>539</v>
      </c>
      <c r="P44344" s="14">
        <v>539</v>
      </c>
      <c r="Q44344" s="14">
        <v>539</v>
      </c>
      <c r="S44344" s="14">
        <v>539</v>
      </c>
      <c r="AK44344" s="14">
        <v>539</v>
      </c>
      <c r="AS44344" s="14">
        <v>539</v>
      </c>
      <c r="AV44344" s="25">
        <v>2.2441004866994705</v>
      </c>
      <c r="AW44344" s="25">
        <v>0.89972762373381998</v>
      </c>
      <c r="AX44344" s="25">
        <v>2.1738884137669645</v>
      </c>
      <c r="AZ44344" s="26">
        <v>219.97132802593146</v>
      </c>
      <c r="BC44344" s="26">
        <v>219.97132802593146</v>
      </c>
      <c r="BD44344" s="26">
        <v>0</v>
      </c>
      <c r="BE44344" s="26">
        <v>219.97132802593146</v>
      </c>
      <c r="BF44344" s="26">
        <v>0</v>
      </c>
      <c r="BG44344" s="14">
        <v>539</v>
      </c>
      <c r="BH44344" s="14">
        <v>0</v>
      </c>
      <c r="BI44344" s="27">
        <v>0.89972762373382009</v>
      </c>
    </row>
    <row r="44345" spans="1:61" x14ac:dyDescent="0.25">
      <c r="A44345" t="s">
        <v>80</v>
      </c>
      <c r="B44345" s="2">
        <v>44033.958333333336</v>
      </c>
      <c r="C44345" s="1">
        <v>44033</v>
      </c>
      <c r="D44345">
        <v>16</v>
      </c>
      <c r="E44345" s="2">
        <v>44033.666666666664</v>
      </c>
      <c r="F44345" s="8" t="s">
        <v>388</v>
      </c>
      <c r="G44345" s="10" t="s">
        <v>389</v>
      </c>
      <c r="J44345" s="14">
        <v>542</v>
      </c>
      <c r="K44345" s="14">
        <v>542</v>
      </c>
      <c r="P44345" s="14">
        <v>542</v>
      </c>
      <c r="Q44345" s="14">
        <v>542</v>
      </c>
      <c r="S44345" s="14">
        <v>542</v>
      </c>
      <c r="AK44345" s="14">
        <v>542</v>
      </c>
      <c r="AS44345" s="14">
        <v>542</v>
      </c>
      <c r="AV44345" s="25">
        <v>2.2436975684031002</v>
      </c>
      <c r="AW44345" s="25">
        <v>0.89962074571722872</v>
      </c>
      <c r="AX44345" s="25">
        <v>2.1719318525072513</v>
      </c>
      <c r="AZ44345" s="26">
        <v>221.16938255968739</v>
      </c>
      <c r="BC44345" s="26">
        <v>221.16938255968739</v>
      </c>
      <c r="BD44345" s="26">
        <v>0</v>
      </c>
      <c r="BE44345" s="26">
        <v>221.16938255968736</v>
      </c>
      <c r="BF44345" s="26">
        <v>2.8421709430404007E-14</v>
      </c>
      <c r="BG44345" s="14">
        <v>542</v>
      </c>
      <c r="BH44345" s="14">
        <v>0</v>
      </c>
      <c r="BI44345" s="27">
        <v>0.89962074571722872</v>
      </c>
    </row>
    <row r="44346" spans="1:61" x14ac:dyDescent="0.25">
      <c r="A44346" t="s">
        <v>80</v>
      </c>
      <c r="B44346" s="2">
        <v>44034</v>
      </c>
      <c r="C44346" s="1">
        <v>44033</v>
      </c>
      <c r="D44346">
        <v>17</v>
      </c>
      <c r="E44346" s="2">
        <v>44033.708333333336</v>
      </c>
      <c r="F44346" s="8" t="s">
        <v>388</v>
      </c>
      <c r="G44346" s="10" t="s">
        <v>389</v>
      </c>
      <c r="J44346" s="14">
        <v>543</v>
      </c>
      <c r="K44346" s="14">
        <v>543</v>
      </c>
      <c r="P44346" s="14">
        <v>543</v>
      </c>
      <c r="Q44346" s="14">
        <v>543</v>
      </c>
      <c r="S44346" s="14">
        <v>543</v>
      </c>
      <c r="AK44346" s="14">
        <v>543</v>
      </c>
      <c r="AS44346" s="14">
        <v>543</v>
      </c>
      <c r="AV44346" s="25">
        <v>2.2431546876470603</v>
      </c>
      <c r="AW44346" s="25">
        <v>0.89956098713096755</v>
      </c>
      <c r="AX44346" s="25">
        <v>2.1636342841378786</v>
      </c>
      <c r="AZ44346" s="26">
        <v>221.56272555456968</v>
      </c>
      <c r="BC44346" s="26">
        <v>221.56272555456968</v>
      </c>
      <c r="BD44346" s="26">
        <v>0</v>
      </c>
      <c r="BE44346" s="26">
        <v>221.56272555456968</v>
      </c>
      <c r="BF44346" s="26">
        <v>0</v>
      </c>
      <c r="BG44346" s="14">
        <v>543</v>
      </c>
      <c r="BH44346" s="14">
        <v>0</v>
      </c>
      <c r="BI44346" s="27">
        <v>0.89956098713096755</v>
      </c>
    </row>
    <row r="44347" spans="1:61" x14ac:dyDescent="0.25">
      <c r="A44347" t="s">
        <v>80</v>
      </c>
      <c r="B44347" s="2">
        <v>44034.041666666664</v>
      </c>
      <c r="C44347" s="1">
        <v>44033</v>
      </c>
      <c r="D44347">
        <v>18</v>
      </c>
      <c r="E44347" s="2">
        <v>44033.75</v>
      </c>
      <c r="F44347" s="8" t="s">
        <v>388</v>
      </c>
      <c r="G44347" s="10" t="s">
        <v>389</v>
      </c>
      <c r="J44347" s="14">
        <v>542</v>
      </c>
      <c r="K44347" s="14">
        <v>542</v>
      </c>
      <c r="P44347" s="14">
        <v>542</v>
      </c>
      <c r="Q44347" s="14">
        <v>542</v>
      </c>
      <c r="S44347" s="14">
        <v>542</v>
      </c>
      <c r="AK44347" s="14">
        <v>542</v>
      </c>
      <c r="AS44347" s="14">
        <v>542</v>
      </c>
      <c r="AV44347" s="25">
        <v>2.2437333365617769</v>
      </c>
      <c r="AW44347" s="25">
        <v>0.899556532198582</v>
      </c>
      <c r="AX44347" s="25">
        <v>2.1576080409718701</v>
      </c>
      <c r="AZ44347" s="26">
        <v>221.15359583584993</v>
      </c>
      <c r="BC44347" s="26">
        <v>221.15359583584993</v>
      </c>
      <c r="BD44347" s="26">
        <v>0</v>
      </c>
      <c r="BE44347" s="26">
        <v>221.15359583584996</v>
      </c>
      <c r="BF44347" s="26">
        <v>-2.8421709430404007E-14</v>
      </c>
      <c r="BG44347" s="14">
        <v>542</v>
      </c>
      <c r="BH44347" s="14">
        <v>0</v>
      </c>
      <c r="BI44347" s="27">
        <v>0.899556532198582</v>
      </c>
    </row>
    <row r="44348" spans="1:61" x14ac:dyDescent="0.25">
      <c r="A44348" t="s">
        <v>80</v>
      </c>
      <c r="B44348" s="2">
        <v>44034.083333333336</v>
      </c>
      <c r="C44348" s="1">
        <v>44033</v>
      </c>
      <c r="D44348">
        <v>19</v>
      </c>
      <c r="E44348" s="2">
        <v>44033.791666666664</v>
      </c>
      <c r="F44348" s="8" t="s">
        <v>388</v>
      </c>
      <c r="G44348" s="10" t="s">
        <v>389</v>
      </c>
      <c r="J44348" s="14">
        <v>548</v>
      </c>
      <c r="K44348" s="14">
        <v>548</v>
      </c>
      <c r="P44348" s="14">
        <v>548</v>
      </c>
      <c r="Q44348" s="14">
        <v>548</v>
      </c>
      <c r="S44348" s="14">
        <v>548</v>
      </c>
      <c r="AK44348" s="14">
        <v>548</v>
      </c>
      <c r="AS44348" s="14">
        <v>548</v>
      </c>
      <c r="AV44348" s="25">
        <v>2.2436083642671862</v>
      </c>
      <c r="AW44348" s="25">
        <v>0.89942042400118427</v>
      </c>
      <c r="AX44348" s="25">
        <v>2.1559539332122117</v>
      </c>
      <c r="AZ44348" s="26">
        <v>223.56795835683656</v>
      </c>
      <c r="BC44348" s="26">
        <v>223.56795835683656</v>
      </c>
      <c r="BD44348" s="26">
        <v>0</v>
      </c>
      <c r="BE44348" s="26">
        <v>223.56795835683656</v>
      </c>
      <c r="BF44348" s="26">
        <v>0</v>
      </c>
      <c r="BG44348" s="14">
        <v>548</v>
      </c>
      <c r="BH44348" s="14">
        <v>0</v>
      </c>
      <c r="BI44348" s="27">
        <v>0.89942042400118427</v>
      </c>
    </row>
    <row r="44349" spans="1:61" x14ac:dyDescent="0.25">
      <c r="A44349" t="s">
        <v>80</v>
      </c>
      <c r="B44349" s="2">
        <v>44034.125</v>
      </c>
      <c r="C44349" s="1">
        <v>44033</v>
      </c>
      <c r="D44349">
        <v>20</v>
      </c>
      <c r="E44349" s="2">
        <v>44033.833333333336</v>
      </c>
      <c r="F44349" s="8" t="s">
        <v>388</v>
      </c>
      <c r="G44349" s="10" t="s">
        <v>389</v>
      </c>
      <c r="J44349" s="14">
        <v>549</v>
      </c>
      <c r="K44349" s="14">
        <v>549</v>
      </c>
      <c r="P44349" s="14">
        <v>549</v>
      </c>
      <c r="Q44349" s="14">
        <v>549</v>
      </c>
      <c r="S44349" s="14">
        <v>549</v>
      </c>
      <c r="AK44349" s="14">
        <v>549</v>
      </c>
      <c r="AS44349" s="14">
        <v>549</v>
      </c>
      <c r="AV44349" s="25">
        <v>2.2432354177407432</v>
      </c>
      <c r="AW44349" s="25">
        <v>0.89918305312341462</v>
      </c>
      <c r="AX44349" s="25">
        <v>2.1580074462403775</v>
      </c>
      <c r="AZ44349" s="26">
        <v>223.91681839262762</v>
      </c>
      <c r="BC44349" s="26">
        <v>223.91681839262762</v>
      </c>
      <c r="BD44349" s="26">
        <v>0</v>
      </c>
      <c r="BE44349" s="26">
        <v>223.91681839262762</v>
      </c>
      <c r="BF44349" s="26">
        <v>0</v>
      </c>
      <c r="BG44349" s="14">
        <v>549</v>
      </c>
      <c r="BH44349" s="14">
        <v>0</v>
      </c>
      <c r="BI44349" s="27">
        <v>0.89918305312341473</v>
      </c>
    </row>
    <row r="44350" spans="1:61" x14ac:dyDescent="0.25">
      <c r="A44350" t="s">
        <v>80</v>
      </c>
      <c r="B44350" s="2">
        <v>44034.166666666664</v>
      </c>
      <c r="C44350" s="1">
        <v>44033</v>
      </c>
      <c r="D44350">
        <v>21</v>
      </c>
      <c r="E44350" s="2">
        <v>44033.875</v>
      </c>
      <c r="F44350" s="8" t="s">
        <v>388</v>
      </c>
      <c r="G44350" s="10" t="s">
        <v>389</v>
      </c>
      <c r="J44350" s="14">
        <v>548</v>
      </c>
      <c r="K44350" s="14">
        <v>548</v>
      </c>
      <c r="P44350" s="14">
        <v>548</v>
      </c>
      <c r="Q44350" s="14">
        <v>548</v>
      </c>
      <c r="S44350" s="14">
        <v>548</v>
      </c>
      <c r="AK44350" s="14">
        <v>548</v>
      </c>
      <c r="AS44350" s="14">
        <v>548</v>
      </c>
      <c r="AV44350" s="25">
        <v>2.2422992175928029</v>
      </c>
      <c r="AW44350" s="25">
        <v>0.89889634665609075</v>
      </c>
      <c r="AX44350" s="25">
        <v>2.157354241518028</v>
      </c>
      <c r="AZ44350" s="26">
        <v>223.43768902012036</v>
      </c>
      <c r="BC44350" s="26">
        <v>223.43768902012036</v>
      </c>
      <c r="BD44350" s="26">
        <v>0</v>
      </c>
      <c r="BE44350" s="26">
        <v>223.43768902012036</v>
      </c>
      <c r="BF44350" s="26">
        <v>0</v>
      </c>
      <c r="BG44350" s="14">
        <v>548</v>
      </c>
      <c r="BH44350" s="14">
        <v>0</v>
      </c>
      <c r="BI44350" s="27">
        <v>0.89889634665609075</v>
      </c>
    </row>
    <row r="44351" spans="1:61" x14ac:dyDescent="0.25">
      <c r="A44351" t="s">
        <v>80</v>
      </c>
      <c r="B44351" s="2">
        <v>44034.208333333336</v>
      </c>
      <c r="C44351" s="1">
        <v>44033</v>
      </c>
      <c r="D44351">
        <v>22</v>
      </c>
      <c r="E44351" s="2">
        <v>44033.916666666664</v>
      </c>
      <c r="F44351" s="8" t="s">
        <v>388</v>
      </c>
      <c r="G44351" s="10" t="s">
        <v>389</v>
      </c>
      <c r="J44351" s="14">
        <v>540</v>
      </c>
      <c r="K44351" s="14">
        <v>540</v>
      </c>
      <c r="P44351" s="14">
        <v>540</v>
      </c>
      <c r="Q44351" s="14">
        <v>540</v>
      </c>
      <c r="S44351" s="14">
        <v>540</v>
      </c>
      <c r="AK44351" s="14">
        <v>540</v>
      </c>
      <c r="AS44351" s="14">
        <v>540</v>
      </c>
      <c r="AV44351" s="25">
        <v>2.2406146748842644</v>
      </c>
      <c r="AW44351" s="25">
        <v>0.89950613646506494</v>
      </c>
      <c r="AX44351" s="25">
        <v>2.1550767808897788</v>
      </c>
      <c r="AZ44351" s="26">
        <v>220.32518696697619</v>
      </c>
      <c r="BC44351" s="26">
        <v>220.32518696697619</v>
      </c>
      <c r="BD44351" s="26">
        <v>0</v>
      </c>
      <c r="BE44351" s="26">
        <v>220.32518696697622</v>
      </c>
      <c r="BF44351" s="26">
        <v>-2.8421709430404007E-14</v>
      </c>
      <c r="BG44351" s="14">
        <v>540</v>
      </c>
      <c r="BH44351" s="14">
        <v>0</v>
      </c>
      <c r="BI44351" s="27">
        <v>0.89950613646506483</v>
      </c>
    </row>
    <row r="44352" spans="1:61" x14ac:dyDescent="0.25">
      <c r="A44352" t="s">
        <v>80</v>
      </c>
      <c r="B44352" s="2">
        <v>44034.25</v>
      </c>
      <c r="C44352" s="1">
        <v>44033</v>
      </c>
      <c r="D44352">
        <v>23</v>
      </c>
      <c r="E44352" s="2">
        <v>44033.958333333336</v>
      </c>
      <c r="F44352" s="8" t="s">
        <v>388</v>
      </c>
      <c r="G44352" s="10" t="s">
        <v>389</v>
      </c>
      <c r="J44352" s="14">
        <v>474</v>
      </c>
      <c r="K44352" s="14">
        <v>474</v>
      </c>
      <c r="P44352" s="14">
        <v>474</v>
      </c>
      <c r="Q44352" s="14">
        <v>474</v>
      </c>
      <c r="S44352" s="14">
        <v>474</v>
      </c>
      <c r="AK44352" s="14">
        <v>474</v>
      </c>
      <c r="AS44352" s="14">
        <v>474</v>
      </c>
      <c r="AV44352" s="25">
        <v>2.2397443143974076</v>
      </c>
      <c r="AW44352" s="25">
        <v>0.90029409580502162</v>
      </c>
      <c r="AX44352" s="25">
        <v>2.1538017147525239</v>
      </c>
      <c r="AZ44352" s="26">
        <v>193.56596665710202</v>
      </c>
      <c r="BC44352" s="26">
        <v>193.56596665710202</v>
      </c>
      <c r="BD44352" s="26">
        <v>0</v>
      </c>
      <c r="BE44352" s="26">
        <v>193.56596665710202</v>
      </c>
      <c r="BF44352" s="26">
        <v>0</v>
      </c>
      <c r="BG44352" s="14">
        <v>474</v>
      </c>
      <c r="BH44352" s="14">
        <v>0</v>
      </c>
      <c r="BI44352" s="27">
        <v>0.90029409580502162</v>
      </c>
    </row>
    <row r="44353" spans="1:61" x14ac:dyDescent="0.25">
      <c r="A44353" t="s">
        <v>80</v>
      </c>
      <c r="B44353" s="2">
        <v>44034.291666666664</v>
      </c>
      <c r="C44353" s="1">
        <v>44033</v>
      </c>
      <c r="D44353">
        <v>24</v>
      </c>
      <c r="E44353" s="2">
        <v>44034</v>
      </c>
      <c r="F44353" s="8" t="s">
        <v>388</v>
      </c>
      <c r="G44353" s="10" t="s">
        <v>389</v>
      </c>
      <c r="J44353" s="14">
        <v>363</v>
      </c>
      <c r="K44353" s="14">
        <v>363</v>
      </c>
      <c r="P44353" s="14">
        <v>363</v>
      </c>
      <c r="Q44353" s="14">
        <v>363</v>
      </c>
      <c r="S44353" s="14">
        <v>363</v>
      </c>
      <c r="AK44353" s="14">
        <v>363</v>
      </c>
      <c r="AS44353" s="14">
        <v>363</v>
      </c>
      <c r="AV44353" s="25">
        <v>2.2402722027351505</v>
      </c>
      <c r="AW44353" s="25">
        <v>0.90087074343240814</v>
      </c>
      <c r="AX44353" s="25">
        <v>2.1540478639553942</v>
      </c>
      <c r="AZ44353" s="26">
        <v>148.33217509864019</v>
      </c>
      <c r="BC44353" s="26">
        <v>148.33217509864019</v>
      </c>
      <c r="BD44353" s="26">
        <v>0</v>
      </c>
      <c r="BE44353" s="26">
        <v>148.33217509864022</v>
      </c>
      <c r="BF44353" s="26">
        <v>-2.8421709430404007E-14</v>
      </c>
      <c r="BG44353" s="14">
        <v>363</v>
      </c>
      <c r="BH44353" s="14">
        <v>0</v>
      </c>
      <c r="BI44353" s="27">
        <v>0.90087074343240803</v>
      </c>
    </row>
    <row r="44354" spans="1:61" x14ac:dyDescent="0.25">
      <c r="A44354" t="s">
        <v>80</v>
      </c>
      <c r="B44354" s="2">
        <v>44034.333333333336</v>
      </c>
      <c r="C44354" s="1">
        <v>44034</v>
      </c>
      <c r="D44354">
        <v>1</v>
      </c>
      <c r="E44354" s="2">
        <v>44034.041666666664</v>
      </c>
      <c r="F44354" s="8" t="s">
        <v>388</v>
      </c>
      <c r="G44354" s="10" t="s">
        <v>389</v>
      </c>
      <c r="J44354" s="14">
        <v>365</v>
      </c>
      <c r="K44354" s="14">
        <v>365</v>
      </c>
      <c r="P44354" s="14">
        <v>365</v>
      </c>
      <c r="Q44354" s="14">
        <v>365</v>
      </c>
      <c r="S44354" s="14">
        <v>365</v>
      </c>
      <c r="AK44354" s="14">
        <v>365</v>
      </c>
      <c r="AS44354" s="14">
        <v>365</v>
      </c>
      <c r="AV44354" s="25">
        <v>2.2409239736402156</v>
      </c>
      <c r="AW44354" s="25">
        <v>0.90064572675100241</v>
      </c>
      <c r="AX44354" s="25">
        <v>2.1565503081944413</v>
      </c>
      <c r="AZ44354" s="26">
        <v>149.11217818223363</v>
      </c>
      <c r="BC44354" s="26">
        <v>149.11217818223363</v>
      </c>
      <c r="BD44354" s="26">
        <v>0</v>
      </c>
      <c r="BE44354" s="26">
        <v>149.11217818223363</v>
      </c>
      <c r="BF44354" s="26">
        <v>0</v>
      </c>
      <c r="BG44354" s="14">
        <v>365</v>
      </c>
      <c r="BH44354" s="14">
        <v>0</v>
      </c>
      <c r="BI44354" s="27">
        <v>0.90064572675100252</v>
      </c>
    </row>
    <row r="44355" spans="1:61" x14ac:dyDescent="0.25">
      <c r="A44355" t="s">
        <v>80</v>
      </c>
      <c r="B44355" s="2">
        <v>44034.375</v>
      </c>
      <c r="C44355" s="1">
        <v>44034</v>
      </c>
      <c r="D44355">
        <v>2</v>
      </c>
      <c r="E44355" s="2">
        <v>44034.083333333336</v>
      </c>
      <c r="F44355" s="8" t="s">
        <v>388</v>
      </c>
      <c r="G44355" s="10" t="s">
        <v>389</v>
      </c>
      <c r="J44355" s="14">
        <v>348</v>
      </c>
      <c r="K44355" s="14">
        <v>348</v>
      </c>
      <c r="P44355" s="14">
        <v>348</v>
      </c>
      <c r="Q44355" s="14">
        <v>348</v>
      </c>
      <c r="S44355" s="14">
        <v>348</v>
      </c>
      <c r="AK44355" s="14">
        <v>348</v>
      </c>
      <c r="AS44355" s="14">
        <v>348</v>
      </c>
      <c r="AV44355" s="25">
        <v>2.2419203180661258</v>
      </c>
      <c r="AW44355" s="25">
        <v>0.90099216078125366</v>
      </c>
      <c r="AX44355" s="25">
        <v>2.1574451714665184</v>
      </c>
      <c r="AZ44355" s="26">
        <v>142.22191214444044</v>
      </c>
      <c r="BC44355" s="26">
        <v>142.22191214444044</v>
      </c>
      <c r="BD44355" s="26">
        <v>0</v>
      </c>
      <c r="BE44355" s="26">
        <v>142.22191214444047</v>
      </c>
      <c r="BF44355" s="26">
        <v>-2.8421709430404007E-14</v>
      </c>
      <c r="BG44355" s="14">
        <v>348</v>
      </c>
      <c r="BH44355" s="14">
        <v>0</v>
      </c>
      <c r="BI44355" s="27">
        <v>0.90099216078125366</v>
      </c>
    </row>
    <row r="44356" spans="1:61" x14ac:dyDescent="0.25">
      <c r="A44356" t="s">
        <v>80</v>
      </c>
      <c r="B44356" s="2">
        <v>44034.416666666664</v>
      </c>
      <c r="C44356" s="1">
        <v>44034</v>
      </c>
      <c r="D44356">
        <v>3</v>
      </c>
      <c r="E44356" s="2">
        <v>44034.125</v>
      </c>
      <c r="F44356" s="8" t="s">
        <v>388</v>
      </c>
      <c r="G44356" s="10" t="s">
        <v>389</v>
      </c>
      <c r="J44356" s="14">
        <v>343</v>
      </c>
      <c r="K44356" s="14">
        <v>343</v>
      </c>
      <c r="P44356" s="14">
        <v>343</v>
      </c>
      <c r="Q44356" s="14">
        <v>343</v>
      </c>
      <c r="S44356" s="14">
        <v>343</v>
      </c>
      <c r="AK44356" s="14">
        <v>343</v>
      </c>
      <c r="AS44356" s="14">
        <v>343</v>
      </c>
      <c r="AV44356" s="25">
        <v>2.2442848511108502</v>
      </c>
      <c r="AW44356" s="25">
        <v>0.90153428143356229</v>
      </c>
      <c r="AX44356" s="25">
        <v>2.1576307211574153</v>
      </c>
      <c r="AZ44356" s="26">
        <v>140.2628382812965</v>
      </c>
      <c r="BC44356" s="26">
        <v>140.2628382812965</v>
      </c>
      <c r="BD44356" s="26">
        <v>0</v>
      </c>
      <c r="BE44356" s="26">
        <v>140.2628382812965</v>
      </c>
      <c r="BF44356" s="26">
        <v>0</v>
      </c>
      <c r="BG44356" s="14">
        <v>343</v>
      </c>
      <c r="BH44356" s="14">
        <v>0</v>
      </c>
      <c r="BI44356" s="27">
        <v>0.90153428143356229</v>
      </c>
    </row>
    <row r="44357" spans="1:61" x14ac:dyDescent="0.25">
      <c r="A44357" t="s">
        <v>80</v>
      </c>
      <c r="B44357" s="2">
        <v>44034.458333333336</v>
      </c>
      <c r="C44357" s="1">
        <v>44034</v>
      </c>
      <c r="D44357">
        <v>4</v>
      </c>
      <c r="E44357" s="2">
        <v>44034.166666666664</v>
      </c>
      <c r="F44357" s="8" t="s">
        <v>388</v>
      </c>
      <c r="G44357" s="10" t="s">
        <v>389</v>
      </c>
      <c r="J44357" s="14">
        <v>343</v>
      </c>
      <c r="K44357" s="14">
        <v>343</v>
      </c>
      <c r="P44357" s="14">
        <v>343</v>
      </c>
      <c r="Q44357" s="14">
        <v>343</v>
      </c>
      <c r="S44357" s="14">
        <v>343</v>
      </c>
      <c r="AK44357" s="14">
        <v>343</v>
      </c>
      <c r="AS44357" s="14">
        <v>343</v>
      </c>
      <c r="AV44357" s="25">
        <v>2.2450269707536878</v>
      </c>
      <c r="AW44357" s="25">
        <v>0.902093292321829</v>
      </c>
      <c r="AX44357" s="25">
        <v>2.1576810517877161</v>
      </c>
      <c r="AZ44357" s="26">
        <v>140.34981051899527</v>
      </c>
      <c r="BC44357" s="26">
        <v>140.34981051899527</v>
      </c>
      <c r="BD44357" s="26">
        <v>0</v>
      </c>
      <c r="BE44357" s="26">
        <v>140.34981051899527</v>
      </c>
      <c r="BF44357" s="26">
        <v>0</v>
      </c>
      <c r="BG44357" s="14">
        <v>343</v>
      </c>
      <c r="BH44357" s="14">
        <v>0</v>
      </c>
      <c r="BI44357" s="27">
        <v>0.90209329232182889</v>
      </c>
    </row>
    <row r="44358" spans="1:61" x14ac:dyDescent="0.25">
      <c r="A44358" t="s">
        <v>80</v>
      </c>
      <c r="B44358" s="2">
        <v>44034.5</v>
      </c>
      <c r="C44358" s="1">
        <v>44034</v>
      </c>
      <c r="D44358">
        <v>5</v>
      </c>
      <c r="E44358" s="2">
        <v>44034.208333333336</v>
      </c>
      <c r="F44358" s="8" t="s">
        <v>388</v>
      </c>
      <c r="G44358" s="10" t="s">
        <v>389</v>
      </c>
      <c r="J44358" s="14">
        <v>359</v>
      </c>
      <c r="K44358" s="14">
        <v>359</v>
      </c>
      <c r="P44358" s="14">
        <v>359</v>
      </c>
      <c r="Q44358" s="14">
        <v>359</v>
      </c>
      <c r="S44358" s="14">
        <v>359</v>
      </c>
      <c r="AK44358" s="14">
        <v>359</v>
      </c>
      <c r="AS44358" s="14">
        <v>359</v>
      </c>
      <c r="AV44358" s="25">
        <v>2.244596677262559</v>
      </c>
      <c r="AW44358" s="25">
        <v>0.901938232461721</v>
      </c>
      <c r="AX44358" s="25">
        <v>2.1571245662299812</v>
      </c>
      <c r="AZ44358" s="26">
        <v>146.87149053068458</v>
      </c>
      <c r="BC44358" s="26">
        <v>146.87149053068458</v>
      </c>
      <c r="BD44358" s="26">
        <v>0</v>
      </c>
      <c r="BE44358" s="26">
        <v>146.87149053068458</v>
      </c>
      <c r="BF44358" s="26">
        <v>0</v>
      </c>
      <c r="BG44358" s="14">
        <v>359</v>
      </c>
      <c r="BH44358" s="14">
        <v>0</v>
      </c>
      <c r="BI44358" s="27">
        <v>0.901938232461721</v>
      </c>
    </row>
    <row r="44359" spans="1:61" x14ac:dyDescent="0.25">
      <c r="A44359" t="s">
        <v>80</v>
      </c>
      <c r="B44359" s="2">
        <v>44034.541666666664</v>
      </c>
      <c r="C44359" s="1">
        <v>44034</v>
      </c>
      <c r="D44359">
        <v>6</v>
      </c>
      <c r="E44359" s="2">
        <v>44034.25</v>
      </c>
      <c r="F44359" s="8" t="s">
        <v>388</v>
      </c>
      <c r="G44359" s="10" t="s">
        <v>389</v>
      </c>
      <c r="J44359" s="14">
        <v>443</v>
      </c>
      <c r="K44359" s="14">
        <v>443</v>
      </c>
      <c r="P44359" s="14">
        <v>443</v>
      </c>
      <c r="Q44359" s="14">
        <v>443</v>
      </c>
      <c r="S44359" s="14">
        <v>443</v>
      </c>
      <c r="AK44359" s="14">
        <v>443</v>
      </c>
      <c r="AS44359" s="14">
        <v>443</v>
      </c>
      <c r="AV44359" s="25">
        <v>2.2445635578535579</v>
      </c>
      <c r="AW44359" s="25">
        <v>0.90131719277870981</v>
      </c>
      <c r="AX44359" s="25">
        <v>2.1630824619920088</v>
      </c>
      <c r="AZ44359" s="26">
        <v>181.11217189400824</v>
      </c>
      <c r="BC44359" s="26">
        <v>181.11217189400824</v>
      </c>
      <c r="BD44359" s="26">
        <v>0</v>
      </c>
      <c r="BE44359" s="26">
        <v>181.11217189400824</v>
      </c>
      <c r="BF44359" s="26">
        <v>0</v>
      </c>
      <c r="BG44359" s="14">
        <v>443</v>
      </c>
      <c r="BH44359" s="14">
        <v>0</v>
      </c>
      <c r="BI44359" s="27">
        <v>0.90131719277870981</v>
      </c>
    </row>
    <row r="44360" spans="1:61" x14ac:dyDescent="0.25">
      <c r="A44360" t="s">
        <v>80</v>
      </c>
      <c r="B44360" s="2">
        <v>44034.583333333336</v>
      </c>
      <c r="C44360" s="1">
        <v>44034</v>
      </c>
      <c r="D44360">
        <v>7</v>
      </c>
      <c r="E44360" s="2">
        <v>44034.291666666664</v>
      </c>
      <c r="F44360" s="8" t="s">
        <v>388</v>
      </c>
      <c r="G44360" s="10" t="s">
        <v>389</v>
      </c>
      <c r="J44360" s="14">
        <v>537</v>
      </c>
      <c r="K44360" s="14">
        <v>537</v>
      </c>
      <c r="P44360" s="14">
        <v>537</v>
      </c>
      <c r="Q44360" s="14">
        <v>537</v>
      </c>
      <c r="S44360" s="14">
        <v>537</v>
      </c>
      <c r="AK44360" s="14">
        <v>537</v>
      </c>
      <c r="AS44360" s="14">
        <v>537</v>
      </c>
      <c r="AV44360" s="25">
        <v>2.2450804491748211</v>
      </c>
      <c r="AW44360" s="25">
        <v>0.90099913428986156</v>
      </c>
      <c r="AX44360" s="25">
        <v>2.1739031809573093</v>
      </c>
      <c r="AZ44360" s="26">
        <v>219.46482165346211</v>
      </c>
      <c r="BC44360" s="26">
        <v>219.46482165346211</v>
      </c>
      <c r="BD44360" s="26">
        <v>0</v>
      </c>
      <c r="BE44360" s="26">
        <v>219.46482165346214</v>
      </c>
      <c r="BF44360" s="26">
        <v>-2.8421709430404007E-14</v>
      </c>
      <c r="BG44360" s="14">
        <v>537</v>
      </c>
      <c r="BH44360" s="14">
        <v>0</v>
      </c>
      <c r="BI44360" s="27">
        <v>0.90099913428986145</v>
      </c>
    </row>
    <row r="44361" spans="1:61" x14ac:dyDescent="0.25">
      <c r="A44361" t="s">
        <v>80</v>
      </c>
      <c r="B44361" s="2">
        <v>44034.625</v>
      </c>
      <c r="C44361" s="1">
        <v>44034</v>
      </c>
      <c r="D44361">
        <v>8</v>
      </c>
      <c r="E44361" s="2">
        <v>44034.333333333336</v>
      </c>
      <c r="F44361" s="8" t="s">
        <v>388</v>
      </c>
      <c r="G44361" s="10" t="s">
        <v>389</v>
      </c>
      <c r="J44361" s="14">
        <v>542</v>
      </c>
      <c r="K44361" s="14">
        <v>542</v>
      </c>
      <c r="P44361" s="14">
        <v>542</v>
      </c>
      <c r="Q44361" s="14">
        <v>542</v>
      </c>
      <c r="S44361" s="14">
        <v>542</v>
      </c>
      <c r="AK44361" s="14">
        <v>542</v>
      </c>
      <c r="AS44361" s="14">
        <v>542</v>
      </c>
      <c r="AV44361" s="25">
        <v>2.2456828807964309</v>
      </c>
      <c r="AW44361" s="25">
        <v>0.9004401895491384</v>
      </c>
      <c r="AX44361" s="25">
        <v>2.1760235254409777</v>
      </c>
      <c r="AZ44361" s="26">
        <v>221.37084065990194</v>
      </c>
      <c r="BC44361" s="26">
        <v>221.37084065990194</v>
      </c>
      <c r="BD44361" s="26">
        <v>0</v>
      </c>
      <c r="BE44361" s="26">
        <v>221.37084065990197</v>
      </c>
      <c r="BF44361" s="26">
        <v>-2.8421709430404007E-14</v>
      </c>
      <c r="BG44361" s="14">
        <v>542</v>
      </c>
      <c r="BH44361" s="14">
        <v>0</v>
      </c>
      <c r="BI44361" s="27">
        <v>0.9004401895491384</v>
      </c>
    </row>
    <row r="44362" spans="1:61" x14ac:dyDescent="0.25">
      <c r="A44362" t="s">
        <v>80</v>
      </c>
      <c r="B44362" s="2">
        <v>44034.666666666664</v>
      </c>
      <c r="C44362" s="1">
        <v>44034</v>
      </c>
      <c r="D44362">
        <v>9</v>
      </c>
      <c r="E44362" s="2">
        <v>44034.375</v>
      </c>
      <c r="F44362" s="8" t="s">
        <v>388</v>
      </c>
      <c r="G44362" s="10" t="s">
        <v>389</v>
      </c>
      <c r="J44362" s="14">
        <v>543</v>
      </c>
      <c r="K44362" s="14">
        <v>543</v>
      </c>
      <c r="P44362" s="14">
        <v>543</v>
      </c>
      <c r="Q44362" s="14">
        <v>543</v>
      </c>
      <c r="S44362" s="14">
        <v>543</v>
      </c>
      <c r="AK44362" s="14">
        <v>543</v>
      </c>
      <c r="AS44362" s="14">
        <v>543</v>
      </c>
      <c r="AV44362" s="25">
        <v>2.2454764559255027</v>
      </c>
      <c r="AW44362" s="25">
        <v>0.8999259295073444</v>
      </c>
      <c r="AX44362" s="25">
        <v>2.1825749943544066</v>
      </c>
      <c r="AZ44362" s="26">
        <v>221.65261120850218</v>
      </c>
      <c r="BC44362" s="26">
        <v>221.65261120850218</v>
      </c>
      <c r="BD44362" s="26">
        <v>0</v>
      </c>
      <c r="BE44362" s="26">
        <v>221.65261120850218</v>
      </c>
      <c r="BF44362" s="26">
        <v>0</v>
      </c>
      <c r="BG44362" s="14">
        <v>543</v>
      </c>
      <c r="BH44362" s="14">
        <v>0</v>
      </c>
      <c r="BI44362" s="27">
        <v>0.89992592950734451</v>
      </c>
    </row>
    <row r="44363" spans="1:61" x14ac:dyDescent="0.25">
      <c r="A44363" t="s">
        <v>80</v>
      </c>
      <c r="B44363" s="2">
        <v>44034.708333333336</v>
      </c>
      <c r="C44363" s="1">
        <v>44034</v>
      </c>
      <c r="D44363">
        <v>10</v>
      </c>
      <c r="E44363" s="2">
        <v>44034.416666666664</v>
      </c>
      <c r="F44363" s="8" t="s">
        <v>388</v>
      </c>
      <c r="G44363" s="10" t="s">
        <v>389</v>
      </c>
      <c r="J44363" s="14">
        <v>542</v>
      </c>
      <c r="K44363" s="14">
        <v>542</v>
      </c>
      <c r="P44363" s="14">
        <v>542</v>
      </c>
      <c r="Q44363" s="14">
        <v>542</v>
      </c>
      <c r="S44363" s="14">
        <v>542</v>
      </c>
      <c r="AK44363" s="14">
        <v>542</v>
      </c>
      <c r="AS44363" s="14">
        <v>542</v>
      </c>
      <c r="AV44363" s="25">
        <v>2.2454639904416043</v>
      </c>
      <c r="AW44363" s="25">
        <v>0.89966566480738763</v>
      </c>
      <c r="AX44363" s="25">
        <v>2.1915651796496438</v>
      </c>
      <c r="AZ44363" s="26">
        <v>221.18042579927794</v>
      </c>
      <c r="BC44363" s="26">
        <v>221.18042579927794</v>
      </c>
      <c r="BD44363" s="26">
        <v>0</v>
      </c>
      <c r="BE44363" s="26">
        <v>221.18042579927794</v>
      </c>
      <c r="BF44363" s="26">
        <v>0</v>
      </c>
      <c r="BG44363" s="14">
        <v>542</v>
      </c>
      <c r="BH44363" s="14">
        <v>0</v>
      </c>
      <c r="BI44363" s="27">
        <v>0.89966566480738763</v>
      </c>
    </row>
    <row r="44364" spans="1:61" x14ac:dyDescent="0.25">
      <c r="A44364" t="s">
        <v>80</v>
      </c>
      <c r="B44364" s="2">
        <v>44034.75</v>
      </c>
      <c r="C44364" s="1">
        <v>44034</v>
      </c>
      <c r="D44364">
        <v>11</v>
      </c>
      <c r="E44364" s="2">
        <v>44034.458333333336</v>
      </c>
      <c r="F44364" s="8" t="s">
        <v>388</v>
      </c>
      <c r="G44364" s="10" t="s">
        <v>389</v>
      </c>
      <c r="J44364" s="14">
        <v>541</v>
      </c>
      <c r="K44364" s="14">
        <v>541</v>
      </c>
      <c r="P44364" s="14">
        <v>541</v>
      </c>
      <c r="Q44364" s="14">
        <v>541</v>
      </c>
      <c r="S44364" s="14">
        <v>541</v>
      </c>
      <c r="AK44364" s="14">
        <v>541</v>
      </c>
      <c r="AS44364" s="14">
        <v>541</v>
      </c>
      <c r="AV44364" s="25">
        <v>2.2453549996568158</v>
      </c>
      <c r="AW44364" s="25">
        <v>0.89912230231399404</v>
      </c>
      <c r="AX44364" s="25">
        <v>2.1896641208646357</v>
      </c>
      <c r="AZ44364" s="26">
        <v>220.63900606538579</v>
      </c>
      <c r="BC44364" s="26">
        <v>220.63900606538579</v>
      </c>
      <c r="BD44364" s="26">
        <v>0</v>
      </c>
      <c r="BE44364" s="26">
        <v>220.63900606538579</v>
      </c>
      <c r="BF44364" s="26">
        <v>0</v>
      </c>
      <c r="BG44364" s="14">
        <v>541</v>
      </c>
      <c r="BH44364" s="14">
        <v>0</v>
      </c>
      <c r="BI44364" s="27">
        <v>0.89912230231399404</v>
      </c>
    </row>
    <row r="44365" spans="1:61" x14ac:dyDescent="0.25">
      <c r="A44365" t="s">
        <v>80</v>
      </c>
      <c r="B44365" s="2">
        <v>44034.791666666664</v>
      </c>
      <c r="C44365" s="1">
        <v>44034</v>
      </c>
      <c r="D44365">
        <v>12</v>
      </c>
      <c r="E44365" s="2">
        <v>44034.5</v>
      </c>
      <c r="F44365" s="8" t="s">
        <v>388</v>
      </c>
      <c r="G44365" s="10" t="s">
        <v>389</v>
      </c>
      <c r="J44365" s="14">
        <v>543</v>
      </c>
      <c r="K44365" s="14">
        <v>543</v>
      </c>
      <c r="P44365" s="14">
        <v>543</v>
      </c>
      <c r="Q44365" s="14">
        <v>543</v>
      </c>
      <c r="S44365" s="14">
        <v>543</v>
      </c>
      <c r="AK44365" s="14">
        <v>543</v>
      </c>
      <c r="AS44365" s="14">
        <v>543</v>
      </c>
      <c r="AV44365" s="25">
        <v>2.2450553424122415</v>
      </c>
      <c r="AW44365" s="25">
        <v>0.89882818589655988</v>
      </c>
      <c r="AX44365" s="25">
        <v>2.1883473681591825</v>
      </c>
      <c r="AZ44365" s="26">
        <v>221.38223591450318</v>
      </c>
      <c r="BC44365" s="26">
        <v>221.38223591450318</v>
      </c>
      <c r="BD44365" s="26">
        <v>0</v>
      </c>
      <c r="BE44365" s="26">
        <v>221.38223591450321</v>
      </c>
      <c r="BF44365" s="26">
        <v>-2.8421709430404007E-14</v>
      </c>
      <c r="BG44365" s="14">
        <v>543</v>
      </c>
      <c r="BH44365" s="14">
        <v>0</v>
      </c>
      <c r="BI44365" s="27">
        <v>0.89882818589655988</v>
      </c>
    </row>
    <row r="44366" spans="1:61" x14ac:dyDescent="0.25">
      <c r="A44366" t="s">
        <v>80</v>
      </c>
      <c r="B44366" s="2">
        <v>44034.833333333336</v>
      </c>
      <c r="C44366" s="1">
        <v>44034</v>
      </c>
      <c r="D44366">
        <v>13</v>
      </c>
      <c r="E44366" s="2">
        <v>44034.541666666664</v>
      </c>
      <c r="F44366" s="8" t="s">
        <v>388</v>
      </c>
      <c r="G44366" s="10" t="s">
        <v>389</v>
      </c>
      <c r="J44366" s="14">
        <v>541</v>
      </c>
      <c r="K44366" s="14">
        <v>541</v>
      </c>
      <c r="P44366" s="14">
        <v>541</v>
      </c>
      <c r="Q44366" s="14">
        <v>541</v>
      </c>
      <c r="S44366" s="14">
        <v>541</v>
      </c>
      <c r="AK44366" s="14">
        <v>541</v>
      </c>
      <c r="AS44366" s="14">
        <v>541</v>
      </c>
      <c r="AV44366" s="25">
        <v>2.2450912906088236</v>
      </c>
      <c r="AW44366" s="25">
        <v>0.89882604057758986</v>
      </c>
      <c r="AX44366" s="25">
        <v>2.1871940839982509</v>
      </c>
      <c r="AZ44366" s="26">
        <v>220.566305282759</v>
      </c>
      <c r="BC44366" s="26">
        <v>220.566305282759</v>
      </c>
      <c r="BD44366" s="26">
        <v>0</v>
      </c>
      <c r="BE44366" s="26">
        <v>220.566305282759</v>
      </c>
      <c r="BF44366" s="26">
        <v>0</v>
      </c>
      <c r="BG44366" s="14">
        <v>541</v>
      </c>
      <c r="BH44366" s="14">
        <v>0</v>
      </c>
      <c r="BI44366" s="27">
        <v>0.89882604057758997</v>
      </c>
    </row>
    <row r="44367" spans="1:61" x14ac:dyDescent="0.25">
      <c r="A44367" t="s">
        <v>80</v>
      </c>
      <c r="B44367" s="2">
        <v>44034.875</v>
      </c>
      <c r="C44367" s="1">
        <v>44034</v>
      </c>
      <c r="D44367">
        <v>14</v>
      </c>
      <c r="E44367" s="2">
        <v>44034.583333333336</v>
      </c>
      <c r="F44367" s="8" t="s">
        <v>388</v>
      </c>
      <c r="G44367" s="10" t="s">
        <v>389</v>
      </c>
      <c r="J44367" s="14">
        <v>541</v>
      </c>
      <c r="K44367" s="14">
        <v>541</v>
      </c>
      <c r="P44367" s="14">
        <v>541</v>
      </c>
      <c r="Q44367" s="14">
        <v>541</v>
      </c>
      <c r="S44367" s="14">
        <v>541</v>
      </c>
      <c r="AK44367" s="14">
        <v>541</v>
      </c>
      <c r="AS44367" s="14">
        <v>541</v>
      </c>
      <c r="AV44367" s="25">
        <v>2.2449728880574011</v>
      </c>
      <c r="AW44367" s="25">
        <v>0.89834965720026305</v>
      </c>
      <c r="AX44367" s="25">
        <v>2.1873807348207364</v>
      </c>
      <c r="AZ44367" s="26">
        <v>220.4494037726875</v>
      </c>
      <c r="BC44367" s="26">
        <v>220.4494037726875</v>
      </c>
      <c r="BD44367" s="26">
        <v>0</v>
      </c>
      <c r="BE44367" s="26">
        <v>220.4494037726875</v>
      </c>
      <c r="BF44367" s="26">
        <v>0</v>
      </c>
      <c r="BG44367" s="14">
        <v>541</v>
      </c>
      <c r="BH44367" s="14">
        <v>0</v>
      </c>
      <c r="BI44367" s="27">
        <v>0.89834965720026305</v>
      </c>
    </row>
    <row r="44368" spans="1:61" x14ac:dyDescent="0.25">
      <c r="A44368" t="s">
        <v>80</v>
      </c>
      <c r="B44368" s="2">
        <v>44034.916666666664</v>
      </c>
      <c r="C44368" s="1">
        <v>44034</v>
      </c>
      <c r="D44368">
        <v>15</v>
      </c>
      <c r="E44368" s="2">
        <v>44034.625</v>
      </c>
      <c r="F44368" s="8" t="s">
        <v>388</v>
      </c>
      <c r="G44368" s="10" t="s">
        <v>389</v>
      </c>
      <c r="J44368" s="14">
        <v>539</v>
      </c>
      <c r="K44368" s="14">
        <v>539</v>
      </c>
      <c r="P44368" s="14">
        <v>539</v>
      </c>
      <c r="Q44368" s="14">
        <v>539</v>
      </c>
      <c r="S44368" s="14">
        <v>539</v>
      </c>
      <c r="AK44368" s="14">
        <v>539</v>
      </c>
      <c r="AS44368" s="14">
        <v>539</v>
      </c>
      <c r="AV44368" s="25">
        <v>2.2445029490290094</v>
      </c>
      <c r="AW44368" s="25">
        <v>0.8980938672267601</v>
      </c>
      <c r="AX44368" s="25">
        <v>2.1897181988716241</v>
      </c>
      <c r="AZ44368" s="26">
        <v>219.57189648793158</v>
      </c>
      <c r="BC44368" s="26">
        <v>219.57189648793158</v>
      </c>
      <c r="BD44368" s="26">
        <v>0</v>
      </c>
      <c r="BE44368" s="26">
        <v>219.57189648793158</v>
      </c>
      <c r="BF44368" s="26">
        <v>0</v>
      </c>
      <c r="BG44368" s="14">
        <v>539</v>
      </c>
      <c r="BH44368" s="14">
        <v>0</v>
      </c>
      <c r="BI44368" s="27">
        <v>0.89809386722676021</v>
      </c>
    </row>
    <row r="44369" spans="1:61" x14ac:dyDescent="0.25">
      <c r="A44369" t="s">
        <v>80</v>
      </c>
      <c r="B44369" s="2">
        <v>44034.958333333336</v>
      </c>
      <c r="C44369" s="1">
        <v>44034</v>
      </c>
      <c r="D44369">
        <v>16</v>
      </c>
      <c r="E44369" s="2">
        <v>44034.666666666664</v>
      </c>
      <c r="F44369" s="8" t="s">
        <v>388</v>
      </c>
      <c r="G44369" s="10" t="s">
        <v>389</v>
      </c>
      <c r="J44369" s="14">
        <v>472</v>
      </c>
      <c r="K44369" s="14">
        <v>472</v>
      </c>
      <c r="P44369" s="14">
        <v>472</v>
      </c>
      <c r="Q44369" s="14">
        <v>472</v>
      </c>
      <c r="S44369" s="14">
        <v>472</v>
      </c>
      <c r="AK44369" s="14">
        <v>472</v>
      </c>
      <c r="AS44369" s="14">
        <v>472</v>
      </c>
      <c r="AV44369" s="25">
        <v>2.2437358251215289</v>
      </c>
      <c r="AW44369" s="25">
        <v>0.89819125026526314</v>
      </c>
      <c r="AX44369" s="25">
        <v>2.1793023020917421</v>
      </c>
      <c r="AZ44369" s="26">
        <v>192.299022110479</v>
      </c>
      <c r="BC44369" s="26">
        <v>192.299022110479</v>
      </c>
      <c r="BD44369" s="26">
        <v>0</v>
      </c>
      <c r="BE44369" s="26">
        <v>192.29902211047903</v>
      </c>
      <c r="BF44369" s="26">
        <v>-2.8421709430404007E-14</v>
      </c>
      <c r="BG44369" s="14">
        <v>472</v>
      </c>
      <c r="BH44369" s="14">
        <v>0</v>
      </c>
      <c r="BI44369" s="27">
        <v>0.89819125026526303</v>
      </c>
    </row>
    <row r="44370" spans="1:61" x14ac:dyDescent="0.25">
      <c r="A44370" t="s">
        <v>80</v>
      </c>
      <c r="B44370" s="2">
        <v>44035</v>
      </c>
      <c r="C44370" s="1">
        <v>44034</v>
      </c>
      <c r="D44370">
        <v>17</v>
      </c>
      <c r="E44370" s="2">
        <v>44034.708333333336</v>
      </c>
      <c r="F44370" s="8" t="s">
        <v>388</v>
      </c>
      <c r="G44370" s="10" t="s">
        <v>389</v>
      </c>
      <c r="J44370" s="14">
        <v>543</v>
      </c>
      <c r="K44370" s="14">
        <v>543</v>
      </c>
      <c r="P44370" s="14">
        <v>543</v>
      </c>
      <c r="Q44370" s="14">
        <v>543</v>
      </c>
      <c r="S44370" s="14">
        <v>543</v>
      </c>
      <c r="AK44370" s="14">
        <v>543</v>
      </c>
      <c r="AS44370" s="14">
        <v>543</v>
      </c>
      <c r="AV44370" s="25">
        <v>2.2416572722216213</v>
      </c>
      <c r="AW44370" s="25">
        <v>0.89848413510685221</v>
      </c>
      <c r="AX44370" s="25">
        <v>2.1729076517710597</v>
      </c>
      <c r="AZ44370" s="26">
        <v>221.29749587821067</v>
      </c>
      <c r="BC44370" s="26">
        <v>221.29749587821067</v>
      </c>
      <c r="BD44370" s="26">
        <v>0</v>
      </c>
      <c r="BE44370" s="26">
        <v>221.29749587821067</v>
      </c>
      <c r="BF44370" s="26">
        <v>0</v>
      </c>
      <c r="BG44370" s="14">
        <v>543</v>
      </c>
      <c r="BH44370" s="14">
        <v>0</v>
      </c>
      <c r="BI44370" s="27">
        <v>0.89848413510685221</v>
      </c>
    </row>
    <row r="44371" spans="1:61" x14ac:dyDescent="0.25">
      <c r="A44371" t="s">
        <v>80</v>
      </c>
      <c r="B44371" s="2">
        <v>44035.041666666664</v>
      </c>
      <c r="C44371" s="1">
        <v>44034</v>
      </c>
      <c r="D44371">
        <v>18</v>
      </c>
      <c r="E44371" s="2">
        <v>44034.75</v>
      </c>
      <c r="F44371" s="8" t="s">
        <v>388</v>
      </c>
      <c r="G44371" s="10" t="s">
        <v>389</v>
      </c>
      <c r="J44371" s="14">
        <v>536</v>
      </c>
      <c r="K44371" s="14">
        <v>536</v>
      </c>
      <c r="P44371" s="14">
        <v>536</v>
      </c>
      <c r="Q44371" s="14">
        <v>536</v>
      </c>
      <c r="S44371" s="14">
        <v>536</v>
      </c>
      <c r="AK44371" s="14">
        <v>536</v>
      </c>
      <c r="AS44371" s="14">
        <v>536</v>
      </c>
      <c r="AV44371" s="25">
        <v>2.2420611305725959</v>
      </c>
      <c r="AW44371" s="25">
        <v>0.89920443014322815</v>
      </c>
      <c r="AX44371" s="25">
        <v>2.1614227495405234</v>
      </c>
      <c r="AZ44371" s="26">
        <v>218.61979595430066</v>
      </c>
      <c r="BC44371" s="26">
        <v>218.61979595430066</v>
      </c>
      <c r="BD44371" s="26">
        <v>0</v>
      </c>
      <c r="BE44371" s="26">
        <v>218.61979595430068</v>
      </c>
      <c r="BF44371" s="26">
        <v>-2.8421709430404007E-14</v>
      </c>
      <c r="BG44371" s="14">
        <v>536</v>
      </c>
      <c r="BH44371" s="14">
        <v>0</v>
      </c>
      <c r="BI44371" s="27">
        <v>0.89920443014322815</v>
      </c>
    </row>
    <row r="44372" spans="1:61" x14ac:dyDescent="0.25">
      <c r="A44372" t="s">
        <v>80</v>
      </c>
      <c r="B44372" s="2">
        <v>44035.083333333336</v>
      </c>
      <c r="C44372" s="1">
        <v>44034</v>
      </c>
      <c r="D44372">
        <v>19</v>
      </c>
      <c r="E44372" s="2">
        <v>44034.791666666664</v>
      </c>
      <c r="F44372" s="8" t="s">
        <v>388</v>
      </c>
      <c r="G44372" s="10" t="s">
        <v>389</v>
      </c>
      <c r="J44372" s="14">
        <v>534</v>
      </c>
      <c r="K44372" s="14">
        <v>534</v>
      </c>
      <c r="P44372" s="14">
        <v>534</v>
      </c>
      <c r="Q44372" s="14">
        <v>534</v>
      </c>
      <c r="S44372" s="14">
        <v>534</v>
      </c>
      <c r="AK44372" s="14">
        <v>534</v>
      </c>
      <c r="AS44372" s="14">
        <v>534</v>
      </c>
      <c r="AV44372" s="25">
        <v>2.2424324012948222</v>
      </c>
      <c r="AW44372" s="25">
        <v>0.89958923837213711</v>
      </c>
      <c r="AX44372" s="25">
        <v>2.1596866390181155</v>
      </c>
      <c r="AZ44372" s="26">
        <v>217.89725816273156</v>
      </c>
      <c r="BC44372" s="26">
        <v>217.89725816273156</v>
      </c>
      <c r="BD44372" s="26">
        <v>0</v>
      </c>
      <c r="BE44372" s="26">
        <v>217.89725816273153</v>
      </c>
      <c r="BF44372" s="26">
        <v>2.8421709430404007E-14</v>
      </c>
      <c r="BG44372" s="14">
        <v>534</v>
      </c>
      <c r="BH44372" s="14">
        <v>0</v>
      </c>
      <c r="BI44372" s="27">
        <v>0.89958923837213711</v>
      </c>
    </row>
    <row r="44373" spans="1:61" x14ac:dyDescent="0.25">
      <c r="A44373" t="s">
        <v>80</v>
      </c>
      <c r="B44373" s="2">
        <v>44035.125</v>
      </c>
      <c r="C44373" s="1">
        <v>44034</v>
      </c>
      <c r="D44373">
        <v>20</v>
      </c>
      <c r="E44373" s="2">
        <v>44034.833333333336</v>
      </c>
      <c r="F44373" s="8" t="s">
        <v>388</v>
      </c>
      <c r="G44373" s="10" t="s">
        <v>389</v>
      </c>
      <c r="J44373" s="14">
        <v>530</v>
      </c>
      <c r="K44373" s="14">
        <v>530</v>
      </c>
      <c r="P44373" s="14">
        <v>530</v>
      </c>
      <c r="Q44373" s="14">
        <v>530</v>
      </c>
      <c r="S44373" s="14">
        <v>530</v>
      </c>
      <c r="AK44373" s="14">
        <v>530</v>
      </c>
      <c r="AS44373" s="14">
        <v>530</v>
      </c>
      <c r="AV44373" s="25">
        <v>2.2432025329857415</v>
      </c>
      <c r="AW44373" s="25">
        <v>0.89994364665716664</v>
      </c>
      <c r="AX44373" s="25">
        <v>2.1529319025738798</v>
      </c>
      <c r="AZ44373" s="26">
        <v>216.35027021813207</v>
      </c>
      <c r="BC44373" s="26">
        <v>216.35027021813207</v>
      </c>
      <c r="BD44373" s="26">
        <v>0</v>
      </c>
      <c r="BE44373" s="26">
        <v>216.3502702181321</v>
      </c>
      <c r="BF44373" s="26">
        <v>-2.8421709430404007E-14</v>
      </c>
      <c r="BG44373" s="14">
        <v>530</v>
      </c>
      <c r="BH44373" s="14">
        <v>0</v>
      </c>
      <c r="BI44373" s="27">
        <v>0.89994364665716664</v>
      </c>
    </row>
    <row r="44374" spans="1:61" x14ac:dyDescent="0.25">
      <c r="A44374" t="s">
        <v>80</v>
      </c>
      <c r="B44374" s="2">
        <v>44035.166666666664</v>
      </c>
      <c r="C44374" s="1">
        <v>44034</v>
      </c>
      <c r="D44374">
        <v>21</v>
      </c>
      <c r="E44374" s="2">
        <v>44034.875</v>
      </c>
      <c r="F44374" s="8" t="s">
        <v>388</v>
      </c>
      <c r="G44374" s="10" t="s">
        <v>389</v>
      </c>
      <c r="J44374" s="14">
        <v>537</v>
      </c>
      <c r="K44374" s="14">
        <v>537</v>
      </c>
      <c r="P44374" s="14">
        <v>537</v>
      </c>
      <c r="Q44374" s="14">
        <v>537</v>
      </c>
      <c r="S44374" s="14">
        <v>537</v>
      </c>
      <c r="AK44374" s="14">
        <v>537</v>
      </c>
      <c r="AS44374" s="14">
        <v>537</v>
      </c>
      <c r="AV44374" s="25">
        <v>2.2457447775275727</v>
      </c>
      <c r="AW44374" s="25">
        <v>0.89982778767951477</v>
      </c>
      <c r="AX44374" s="25">
        <v>2.1570433010382066</v>
      </c>
      <c r="AZ44374" s="26">
        <v>219.17950575786278</v>
      </c>
      <c r="BC44374" s="26">
        <v>219.17950575786278</v>
      </c>
      <c r="BD44374" s="26">
        <v>0</v>
      </c>
      <c r="BE44374" s="26">
        <v>219.17950575786278</v>
      </c>
      <c r="BF44374" s="26">
        <v>0</v>
      </c>
      <c r="BG44374" s="14">
        <v>537</v>
      </c>
      <c r="BH44374" s="14">
        <v>0</v>
      </c>
      <c r="BI44374" s="27">
        <v>0.89982778767951477</v>
      </c>
    </row>
    <row r="44375" spans="1:61" x14ac:dyDescent="0.25">
      <c r="A44375" t="s">
        <v>80</v>
      </c>
      <c r="B44375" s="2">
        <v>44035.208333333336</v>
      </c>
      <c r="C44375" s="1">
        <v>44034</v>
      </c>
      <c r="D44375">
        <v>22</v>
      </c>
      <c r="E44375" s="2">
        <v>44034.916666666664</v>
      </c>
      <c r="F44375" s="8" t="s">
        <v>388</v>
      </c>
      <c r="G44375" s="10" t="s">
        <v>389</v>
      </c>
      <c r="J44375" s="14">
        <v>527</v>
      </c>
      <c r="K44375" s="14">
        <v>527</v>
      </c>
      <c r="P44375" s="14">
        <v>527</v>
      </c>
      <c r="Q44375" s="14">
        <v>527</v>
      </c>
      <c r="S44375" s="14">
        <v>527</v>
      </c>
      <c r="AK44375" s="14">
        <v>527</v>
      </c>
      <c r="AS44375" s="14">
        <v>527</v>
      </c>
      <c r="AV44375" s="25">
        <v>2.2434309969453814</v>
      </c>
      <c r="AW44375" s="25">
        <v>0.900309749382316</v>
      </c>
      <c r="AX44375" s="25">
        <v>2.155020486103953</v>
      </c>
      <c r="AZ44375" s="26">
        <v>215.2131605104193</v>
      </c>
      <c r="BC44375" s="26">
        <v>215.2131605104193</v>
      </c>
      <c r="BD44375" s="26">
        <v>0</v>
      </c>
      <c r="BE44375" s="26">
        <v>215.21316051041927</v>
      </c>
      <c r="BF44375" s="26">
        <v>2.8421709430404007E-14</v>
      </c>
      <c r="BG44375" s="14">
        <v>527</v>
      </c>
      <c r="BH44375" s="14">
        <v>0</v>
      </c>
      <c r="BI44375" s="27">
        <v>0.90030974938231612</v>
      </c>
    </row>
    <row r="44376" spans="1:61" x14ac:dyDescent="0.25">
      <c r="A44376" t="s">
        <v>80</v>
      </c>
      <c r="B44376" s="2">
        <v>44035.25</v>
      </c>
      <c r="C44376" s="1">
        <v>44034</v>
      </c>
      <c r="D44376">
        <v>23</v>
      </c>
      <c r="E44376" s="2">
        <v>44034.958333333336</v>
      </c>
      <c r="F44376" s="8" t="s">
        <v>388</v>
      </c>
      <c r="G44376" s="10" t="s">
        <v>389</v>
      </c>
      <c r="J44376" s="14">
        <v>404</v>
      </c>
      <c r="K44376" s="14">
        <v>404</v>
      </c>
      <c r="P44376" s="14">
        <v>404</v>
      </c>
      <c r="Q44376" s="14">
        <v>404</v>
      </c>
      <c r="S44376" s="14">
        <v>404</v>
      </c>
      <c r="AK44376" s="14">
        <v>404</v>
      </c>
      <c r="AS44376" s="14">
        <v>404</v>
      </c>
      <c r="AV44376" s="25">
        <v>2.2442550864217381</v>
      </c>
      <c r="AW44376" s="25">
        <v>0.90124707254009551</v>
      </c>
      <c r="AX44376" s="25">
        <v>2.155905081478509</v>
      </c>
      <c r="AZ44376" s="26">
        <v>165.15490982854124</v>
      </c>
      <c r="BC44376" s="26">
        <v>165.15490982854124</v>
      </c>
      <c r="BD44376" s="26">
        <v>0</v>
      </c>
      <c r="BE44376" s="26">
        <v>165.15490982854126</v>
      </c>
      <c r="BF44376" s="26">
        <v>-2.8421709430404007E-14</v>
      </c>
      <c r="BG44376" s="14">
        <v>404</v>
      </c>
      <c r="BH44376" s="14">
        <v>0</v>
      </c>
      <c r="BI44376" s="27">
        <v>0.90124707254009551</v>
      </c>
    </row>
    <row r="44377" spans="1:61" x14ac:dyDescent="0.25">
      <c r="A44377" t="s">
        <v>80</v>
      </c>
      <c r="B44377" s="2">
        <v>44035.291666666664</v>
      </c>
      <c r="C44377" s="1">
        <v>44034</v>
      </c>
      <c r="D44377">
        <v>24</v>
      </c>
      <c r="E44377" s="2">
        <v>44035</v>
      </c>
      <c r="F44377" s="8" t="s">
        <v>388</v>
      </c>
      <c r="G44377" s="10" t="s">
        <v>389</v>
      </c>
      <c r="J44377" s="14">
        <v>386</v>
      </c>
      <c r="K44377" s="14">
        <v>386</v>
      </c>
      <c r="P44377" s="14">
        <v>386</v>
      </c>
      <c r="Q44377" s="14">
        <v>386</v>
      </c>
      <c r="S44377" s="14">
        <v>386</v>
      </c>
      <c r="AK44377" s="14">
        <v>386</v>
      </c>
      <c r="AS44377" s="14">
        <v>386</v>
      </c>
      <c r="AV44377" s="25">
        <v>2.2453916484617311</v>
      </c>
      <c r="AW44377" s="25">
        <v>0.90160842523491946</v>
      </c>
      <c r="AX44377" s="25">
        <v>2.1565159154290887</v>
      </c>
      <c r="AZ44377" s="26">
        <v>157.85979086676113</v>
      </c>
      <c r="BC44377" s="26">
        <v>157.85979086676113</v>
      </c>
      <c r="BD44377" s="26">
        <v>0</v>
      </c>
      <c r="BE44377" s="26">
        <v>157.85979086676113</v>
      </c>
      <c r="BF44377" s="26">
        <v>0</v>
      </c>
      <c r="BG44377" s="14">
        <v>386</v>
      </c>
      <c r="BH44377" s="14">
        <v>0</v>
      </c>
      <c r="BI44377" s="27">
        <v>0.90160842523491946</v>
      </c>
    </row>
    <row r="44378" spans="1:61" x14ac:dyDescent="0.25">
      <c r="A44378" t="s">
        <v>80</v>
      </c>
      <c r="B44378" s="2">
        <v>44035.333333333336</v>
      </c>
      <c r="C44378" s="1">
        <v>44035</v>
      </c>
      <c r="D44378">
        <v>1</v>
      </c>
      <c r="E44378" s="2">
        <v>44035.041666666664</v>
      </c>
      <c r="F44378" s="8" t="s">
        <v>388</v>
      </c>
      <c r="G44378" s="10" t="s">
        <v>389</v>
      </c>
      <c r="J44378" s="14">
        <v>412</v>
      </c>
      <c r="K44378" s="14">
        <v>412</v>
      </c>
      <c r="P44378" s="14">
        <v>412</v>
      </c>
      <c r="Q44378" s="14">
        <v>412</v>
      </c>
      <c r="S44378" s="14">
        <v>412</v>
      </c>
      <c r="AK44378" s="14">
        <v>412</v>
      </c>
      <c r="AS44378" s="14">
        <v>412</v>
      </c>
      <c r="AV44378" s="25">
        <v>2.245776198807969</v>
      </c>
      <c r="AW44378" s="25">
        <v>0.90212874410188226</v>
      </c>
      <c r="AX44378" s="25">
        <v>2.1567997434476007</v>
      </c>
      <c r="AZ44378" s="26">
        <v>168.59007110974932</v>
      </c>
      <c r="BC44378" s="26">
        <v>168.59007110974932</v>
      </c>
      <c r="BD44378" s="26">
        <v>0</v>
      </c>
      <c r="BE44378" s="26">
        <v>168.59007110974932</v>
      </c>
      <c r="BF44378" s="26">
        <v>0</v>
      </c>
      <c r="BG44378" s="14">
        <v>412</v>
      </c>
      <c r="BH44378" s="14">
        <v>0</v>
      </c>
      <c r="BI44378" s="27">
        <v>0.90212874410188237</v>
      </c>
    </row>
    <row r="44379" spans="1:61" x14ac:dyDescent="0.25">
      <c r="A44379" t="s">
        <v>80</v>
      </c>
      <c r="B44379" s="2">
        <v>44035.375</v>
      </c>
      <c r="C44379" s="1">
        <v>44035</v>
      </c>
      <c r="D44379">
        <v>2</v>
      </c>
      <c r="E44379" s="2">
        <v>44035.083333333336</v>
      </c>
      <c r="F44379" s="8" t="s">
        <v>388</v>
      </c>
      <c r="G44379" s="10" t="s">
        <v>389</v>
      </c>
      <c r="J44379" s="14">
        <v>413</v>
      </c>
      <c r="K44379" s="14">
        <v>413</v>
      </c>
      <c r="P44379" s="14">
        <v>413</v>
      </c>
      <c r="Q44379" s="14">
        <v>413</v>
      </c>
      <c r="S44379" s="14">
        <v>413</v>
      </c>
      <c r="AK44379" s="14">
        <v>413</v>
      </c>
      <c r="AS44379" s="14">
        <v>413</v>
      </c>
      <c r="AV44379" s="25">
        <v>2.2468673018270358</v>
      </c>
      <c r="AW44379" s="25">
        <v>0.9028115260705879</v>
      </c>
      <c r="AX44379" s="25">
        <v>2.1571318331052058</v>
      </c>
      <c r="AZ44379" s="26">
        <v>169.1271785011262</v>
      </c>
      <c r="BC44379" s="26">
        <v>169.1271785011262</v>
      </c>
      <c r="BD44379" s="26">
        <v>0</v>
      </c>
      <c r="BE44379" s="26">
        <v>169.1271785011262</v>
      </c>
      <c r="BF44379" s="26">
        <v>0</v>
      </c>
      <c r="BG44379" s="14">
        <v>413</v>
      </c>
      <c r="BH44379" s="14">
        <v>0</v>
      </c>
      <c r="BI44379" s="27">
        <v>0.9028115260705879</v>
      </c>
    </row>
    <row r="44380" spans="1:61" x14ac:dyDescent="0.25">
      <c r="A44380" t="s">
        <v>80</v>
      </c>
      <c r="B44380" s="2">
        <v>44035.416666666664</v>
      </c>
      <c r="C44380" s="1">
        <v>44035</v>
      </c>
      <c r="D44380">
        <v>3</v>
      </c>
      <c r="E44380" s="2">
        <v>44035.125</v>
      </c>
      <c r="F44380" s="8" t="s">
        <v>388</v>
      </c>
      <c r="G44380" s="10" t="s">
        <v>389</v>
      </c>
      <c r="J44380" s="14">
        <v>386</v>
      </c>
      <c r="K44380" s="14">
        <v>386</v>
      </c>
      <c r="P44380" s="14">
        <v>386</v>
      </c>
      <c r="Q44380" s="14">
        <v>386</v>
      </c>
      <c r="S44380" s="14">
        <v>386</v>
      </c>
      <c r="AK44380" s="14">
        <v>386</v>
      </c>
      <c r="AS44380" s="14">
        <v>386</v>
      </c>
      <c r="AV44380" s="25">
        <v>2.2473460034810073</v>
      </c>
      <c r="AW44380" s="25">
        <v>0.9029196405995823</v>
      </c>
      <c r="AX44380" s="25">
        <v>2.1575809585165917</v>
      </c>
      <c r="AZ44380" s="26">
        <v>158.08936745173264</v>
      </c>
      <c r="BC44380" s="26">
        <v>158.08936745173264</v>
      </c>
      <c r="BD44380" s="26">
        <v>0</v>
      </c>
      <c r="BE44380" s="26">
        <v>158.08936745173261</v>
      </c>
      <c r="BF44380" s="26">
        <v>2.8421709430404007E-14</v>
      </c>
      <c r="BG44380" s="14">
        <v>386</v>
      </c>
      <c r="BH44380" s="14">
        <v>0</v>
      </c>
      <c r="BI44380" s="27">
        <v>0.90291964059958241</v>
      </c>
    </row>
    <row r="44381" spans="1:61" x14ac:dyDescent="0.25">
      <c r="A44381" t="s">
        <v>80</v>
      </c>
      <c r="B44381" s="2">
        <v>44035.458333333336</v>
      </c>
      <c r="C44381" s="1">
        <v>44035</v>
      </c>
      <c r="D44381">
        <v>4</v>
      </c>
      <c r="E44381" s="2">
        <v>44035.166666666664</v>
      </c>
      <c r="F44381" s="8" t="s">
        <v>388</v>
      </c>
      <c r="G44381" s="10" t="s">
        <v>389</v>
      </c>
      <c r="J44381" s="14">
        <v>341</v>
      </c>
      <c r="K44381" s="14">
        <v>341</v>
      </c>
      <c r="P44381" s="14">
        <v>341</v>
      </c>
      <c r="Q44381" s="14">
        <v>341</v>
      </c>
      <c r="S44381" s="14">
        <v>341</v>
      </c>
      <c r="AK44381" s="14">
        <v>341</v>
      </c>
      <c r="AS44381" s="14">
        <v>341</v>
      </c>
      <c r="AV44381" s="25">
        <v>2.2484074069704398</v>
      </c>
      <c r="AW44381" s="25">
        <v>0.90345744050954413</v>
      </c>
      <c r="AX44381" s="25">
        <v>2.1573961263443073</v>
      </c>
      <c r="AZ44381" s="26">
        <v>139.74244414627216</v>
      </c>
      <c r="BC44381" s="26">
        <v>139.74244414627216</v>
      </c>
      <c r="BD44381" s="26">
        <v>0</v>
      </c>
      <c r="BE44381" s="26">
        <v>139.74244414627219</v>
      </c>
      <c r="BF44381" s="26">
        <v>-2.8421709430404007E-14</v>
      </c>
      <c r="BG44381" s="14">
        <v>341</v>
      </c>
      <c r="BH44381" s="14">
        <v>0</v>
      </c>
      <c r="BI44381" s="27">
        <v>0.90345744050954402</v>
      </c>
    </row>
    <row r="44382" spans="1:61" x14ac:dyDescent="0.25">
      <c r="A44382" t="s">
        <v>80</v>
      </c>
      <c r="B44382" s="2">
        <v>44035.5</v>
      </c>
      <c r="C44382" s="1">
        <v>44035</v>
      </c>
      <c r="D44382">
        <v>5</v>
      </c>
      <c r="E44382" s="2">
        <v>44035.208333333336</v>
      </c>
      <c r="F44382" s="8" t="s">
        <v>388</v>
      </c>
      <c r="G44382" s="10" t="s">
        <v>389</v>
      </c>
      <c r="J44382" s="14">
        <v>340</v>
      </c>
      <c r="K44382" s="14">
        <v>340</v>
      </c>
      <c r="P44382" s="14">
        <v>340</v>
      </c>
      <c r="Q44382" s="14">
        <v>340</v>
      </c>
      <c r="S44382" s="14">
        <v>340</v>
      </c>
      <c r="AK44382" s="14">
        <v>340</v>
      </c>
      <c r="AS44382" s="14">
        <v>340</v>
      </c>
      <c r="AV44382" s="25">
        <v>2.2492214683540035</v>
      </c>
      <c r="AW44382" s="25">
        <v>0.90337552589950221</v>
      </c>
      <c r="AX44382" s="25">
        <v>2.1573010487235922</v>
      </c>
      <c r="AZ44382" s="26">
        <v>139.32000925594014</v>
      </c>
      <c r="BC44382" s="26">
        <v>139.32000925594014</v>
      </c>
      <c r="BD44382" s="26">
        <v>0</v>
      </c>
      <c r="BE44382" s="26">
        <v>139.32000925594016</v>
      </c>
      <c r="BF44382" s="26">
        <v>-2.8421709430404007E-14</v>
      </c>
      <c r="BG44382" s="14">
        <v>340</v>
      </c>
      <c r="BH44382" s="14">
        <v>0</v>
      </c>
      <c r="BI44382" s="27">
        <v>0.9033755258995021</v>
      </c>
    </row>
    <row r="44383" spans="1:61" x14ac:dyDescent="0.25">
      <c r="A44383" t="s">
        <v>80</v>
      </c>
      <c r="B44383" s="2">
        <v>44035.541666666664</v>
      </c>
      <c r="C44383" s="1">
        <v>44035</v>
      </c>
      <c r="D44383">
        <v>6</v>
      </c>
      <c r="E44383" s="2">
        <v>44035.25</v>
      </c>
      <c r="F44383" s="8" t="s">
        <v>388</v>
      </c>
      <c r="G44383" s="10" t="s">
        <v>389</v>
      </c>
      <c r="J44383" s="14">
        <v>345</v>
      </c>
      <c r="K44383" s="14">
        <v>345</v>
      </c>
      <c r="P44383" s="14">
        <v>345</v>
      </c>
      <c r="Q44383" s="14">
        <v>345</v>
      </c>
      <c r="S44383" s="14">
        <v>345</v>
      </c>
      <c r="AK44383" s="14">
        <v>345</v>
      </c>
      <c r="AS44383" s="14">
        <v>345</v>
      </c>
      <c r="AV44383" s="25">
        <v>2.2484327241260962</v>
      </c>
      <c r="AW44383" s="25">
        <v>0.9029719094199633</v>
      </c>
      <c r="AX44383" s="25">
        <v>2.156229566283498</v>
      </c>
      <c r="AZ44383" s="26">
        <v>141.30567115869735</v>
      </c>
      <c r="BC44383" s="26">
        <v>141.30567115869735</v>
      </c>
      <c r="BD44383" s="26">
        <v>0</v>
      </c>
      <c r="BE44383" s="26">
        <v>141.30567115869735</v>
      </c>
      <c r="BF44383" s="26">
        <v>0</v>
      </c>
      <c r="BG44383" s="14">
        <v>345</v>
      </c>
      <c r="BH44383" s="14">
        <v>0</v>
      </c>
      <c r="BI44383" s="27">
        <v>0.9029719094199633</v>
      </c>
    </row>
    <row r="44384" spans="1:61" x14ac:dyDescent="0.25">
      <c r="A44384" t="s">
        <v>80</v>
      </c>
      <c r="B44384" s="2">
        <v>44035.583333333336</v>
      </c>
      <c r="C44384" s="1">
        <v>44035</v>
      </c>
      <c r="D44384">
        <v>7</v>
      </c>
      <c r="E44384" s="2">
        <v>44035.291666666664</v>
      </c>
      <c r="F44384" s="8" t="s">
        <v>388</v>
      </c>
      <c r="G44384" s="10" t="s">
        <v>389</v>
      </c>
      <c r="J44384" s="14">
        <v>480</v>
      </c>
      <c r="K44384" s="14">
        <v>480</v>
      </c>
      <c r="P44384" s="14">
        <v>480</v>
      </c>
      <c r="Q44384" s="14">
        <v>480</v>
      </c>
      <c r="S44384" s="14">
        <v>480</v>
      </c>
      <c r="AK44384" s="14">
        <v>480</v>
      </c>
      <c r="AS44384" s="14">
        <v>480</v>
      </c>
      <c r="AV44384" s="25">
        <v>2.2462018308528759</v>
      </c>
      <c r="AW44384" s="25">
        <v>0.90216578703616668</v>
      </c>
      <c r="AX44384" s="25">
        <v>2.1559883871021301</v>
      </c>
      <c r="AZ44384" s="26">
        <v>196.42368198481373</v>
      </c>
      <c r="BC44384" s="26">
        <v>196.42368198481373</v>
      </c>
      <c r="BD44384" s="26">
        <v>0</v>
      </c>
      <c r="BE44384" s="26">
        <v>196.42368198481373</v>
      </c>
      <c r="BF44384" s="26">
        <v>0</v>
      </c>
      <c r="BG44384" s="14">
        <v>480</v>
      </c>
      <c r="BH44384" s="14">
        <v>0</v>
      </c>
      <c r="BI44384" s="27">
        <v>0.90216578703616679</v>
      </c>
    </row>
    <row r="44385" spans="1:61" x14ac:dyDescent="0.25">
      <c r="A44385" t="s">
        <v>80</v>
      </c>
      <c r="B44385" s="2">
        <v>44035.625</v>
      </c>
      <c r="C44385" s="1">
        <v>44035</v>
      </c>
      <c r="D44385">
        <v>8</v>
      </c>
      <c r="E44385" s="2">
        <v>44035.333333333336</v>
      </c>
      <c r="F44385" s="8" t="s">
        <v>388</v>
      </c>
      <c r="G44385" s="10" t="s">
        <v>389</v>
      </c>
      <c r="J44385" s="14">
        <v>531</v>
      </c>
      <c r="K44385" s="14">
        <v>531</v>
      </c>
      <c r="P44385" s="14">
        <v>531</v>
      </c>
      <c r="Q44385" s="14">
        <v>531</v>
      </c>
      <c r="S44385" s="14">
        <v>531</v>
      </c>
      <c r="AK44385" s="14">
        <v>531</v>
      </c>
      <c r="AS44385" s="14">
        <v>531</v>
      </c>
      <c r="AV44385" s="25">
        <v>2.2463285257680399</v>
      </c>
      <c r="AW44385" s="25">
        <v>0.90197287717694652</v>
      </c>
      <c r="AX44385" s="25">
        <v>2.1543728228537771</v>
      </c>
      <c r="AZ44385" s="26">
        <v>217.24723434467555</v>
      </c>
      <c r="BC44385" s="26">
        <v>217.24723434467555</v>
      </c>
      <c r="BD44385" s="26">
        <v>0</v>
      </c>
      <c r="BE44385" s="26">
        <v>217.24723434467555</v>
      </c>
      <c r="BF44385" s="26">
        <v>0</v>
      </c>
      <c r="BG44385" s="14">
        <v>531</v>
      </c>
      <c r="BH44385" s="14">
        <v>0</v>
      </c>
      <c r="BI44385" s="27">
        <v>0.90197287717694652</v>
      </c>
    </row>
    <row r="44386" spans="1:61" x14ac:dyDescent="0.25">
      <c r="A44386" t="s">
        <v>80</v>
      </c>
      <c r="B44386" s="2">
        <v>44035.666666666664</v>
      </c>
      <c r="C44386" s="1">
        <v>44035</v>
      </c>
      <c r="D44386">
        <v>9</v>
      </c>
      <c r="E44386" s="2">
        <v>44035.375</v>
      </c>
      <c r="F44386" s="8" t="s">
        <v>388</v>
      </c>
      <c r="G44386" s="10" t="s">
        <v>389</v>
      </c>
      <c r="J44386" s="14">
        <v>545</v>
      </c>
      <c r="K44386" s="14">
        <v>545</v>
      </c>
      <c r="P44386" s="14">
        <v>545</v>
      </c>
      <c r="Q44386" s="14">
        <v>545</v>
      </c>
      <c r="S44386" s="14">
        <v>545</v>
      </c>
      <c r="AK44386" s="14">
        <v>545</v>
      </c>
      <c r="AS44386" s="14">
        <v>545</v>
      </c>
      <c r="AV44386" s="25">
        <v>2.2444831243204377</v>
      </c>
      <c r="AW44386" s="25">
        <v>0.90176659514344903</v>
      </c>
      <c r="AX44386" s="25">
        <v>2.1539344058238523</v>
      </c>
      <c r="AZ44386" s="26">
        <v>222.92403877002826</v>
      </c>
      <c r="BC44386" s="26">
        <v>222.92403877002826</v>
      </c>
      <c r="BD44386" s="26">
        <v>0</v>
      </c>
      <c r="BE44386" s="26">
        <v>222.92403877002829</v>
      </c>
      <c r="BF44386" s="26">
        <v>-2.8421709430404007E-14</v>
      </c>
      <c r="BG44386" s="14">
        <v>545</v>
      </c>
      <c r="BH44386" s="14">
        <v>0</v>
      </c>
      <c r="BI44386" s="27">
        <v>0.90176659514344892</v>
      </c>
    </row>
    <row r="44387" spans="1:61" x14ac:dyDescent="0.25">
      <c r="A44387" t="s">
        <v>80</v>
      </c>
      <c r="B44387" s="2">
        <v>44035.708333333336</v>
      </c>
      <c r="C44387" s="1">
        <v>44035</v>
      </c>
      <c r="D44387">
        <v>10</v>
      </c>
      <c r="E44387" s="2">
        <v>44035.416666666664</v>
      </c>
      <c r="F44387" s="8" t="s">
        <v>388</v>
      </c>
      <c r="G44387" s="10" t="s">
        <v>389</v>
      </c>
      <c r="J44387" s="14">
        <v>545</v>
      </c>
      <c r="K44387" s="14">
        <v>545</v>
      </c>
      <c r="P44387" s="14">
        <v>545</v>
      </c>
      <c r="Q44387" s="14">
        <v>545</v>
      </c>
      <c r="S44387" s="14">
        <v>545</v>
      </c>
      <c r="AK44387" s="14">
        <v>545</v>
      </c>
      <c r="AS44387" s="14">
        <v>545</v>
      </c>
      <c r="AV44387" s="25">
        <v>2.2435710718431991</v>
      </c>
      <c r="AW44387" s="25">
        <v>0.90150108172227372</v>
      </c>
      <c r="AX44387" s="25">
        <v>2.1536983828499441</v>
      </c>
      <c r="AZ44387" s="26">
        <v>222.85840169219148</v>
      </c>
      <c r="BC44387" s="26">
        <v>222.85840169219148</v>
      </c>
      <c r="BD44387" s="26">
        <v>0</v>
      </c>
      <c r="BE44387" s="26">
        <v>222.85840169219148</v>
      </c>
      <c r="BF44387" s="26">
        <v>0</v>
      </c>
      <c r="BG44387" s="14">
        <v>545</v>
      </c>
      <c r="BH44387" s="14">
        <v>0</v>
      </c>
      <c r="BI44387" s="27">
        <v>0.90150108172227372</v>
      </c>
    </row>
    <row r="44388" spans="1:61" x14ac:dyDescent="0.25">
      <c r="A44388" t="s">
        <v>80</v>
      </c>
      <c r="B44388" s="2">
        <v>44035.75</v>
      </c>
      <c r="C44388" s="1">
        <v>44035</v>
      </c>
      <c r="D44388">
        <v>11</v>
      </c>
      <c r="E44388" s="2">
        <v>44035.458333333336</v>
      </c>
      <c r="F44388" s="8" t="s">
        <v>388</v>
      </c>
      <c r="G44388" s="10" t="s">
        <v>389</v>
      </c>
      <c r="J44388" s="14">
        <v>542</v>
      </c>
      <c r="K44388" s="14">
        <v>542</v>
      </c>
      <c r="P44388" s="14">
        <v>542</v>
      </c>
      <c r="Q44388" s="14">
        <v>542</v>
      </c>
      <c r="S44388" s="14">
        <v>542</v>
      </c>
      <c r="AK44388" s="14">
        <v>542</v>
      </c>
      <c r="AS44388" s="14">
        <v>542</v>
      </c>
      <c r="AV44388" s="25">
        <v>2.2434175117539876</v>
      </c>
      <c r="AW44388" s="25">
        <v>0.90076776179698859</v>
      </c>
      <c r="AX44388" s="25">
        <v>2.1573094679640255</v>
      </c>
      <c r="AZ44388" s="26">
        <v>221.45137343123432</v>
      </c>
      <c r="BC44388" s="26">
        <v>221.45137343123432</v>
      </c>
      <c r="BD44388" s="26">
        <v>0</v>
      </c>
      <c r="BE44388" s="26">
        <v>221.45137343123437</v>
      </c>
      <c r="BF44388" s="26">
        <v>-5.6843418860808015E-14</v>
      </c>
      <c r="BG44388" s="14">
        <v>542</v>
      </c>
      <c r="BH44388" s="14">
        <v>0</v>
      </c>
      <c r="BI44388" s="27">
        <v>0.90076776179698859</v>
      </c>
    </row>
    <row r="44389" spans="1:61" x14ac:dyDescent="0.25">
      <c r="A44389" t="s">
        <v>80</v>
      </c>
      <c r="B44389" s="2">
        <v>44035.791666666664</v>
      </c>
      <c r="C44389" s="1">
        <v>44035</v>
      </c>
      <c r="D44389">
        <v>12</v>
      </c>
      <c r="E44389" s="2">
        <v>44035.5</v>
      </c>
      <c r="F44389" s="8" t="s">
        <v>388</v>
      </c>
      <c r="G44389" s="10" t="s">
        <v>389</v>
      </c>
      <c r="J44389" s="14">
        <v>544</v>
      </c>
      <c r="K44389" s="14">
        <v>544</v>
      </c>
      <c r="P44389" s="14">
        <v>544</v>
      </c>
      <c r="Q44389" s="14">
        <v>544</v>
      </c>
      <c r="S44389" s="14">
        <v>544</v>
      </c>
      <c r="AK44389" s="14">
        <v>544</v>
      </c>
      <c r="AS44389" s="14">
        <v>544</v>
      </c>
      <c r="AV44389" s="25">
        <v>2.2437199369194927</v>
      </c>
      <c r="AW44389" s="25">
        <v>0.90031131762308858</v>
      </c>
      <c r="AX44389" s="25">
        <v>2.1469839352616766</v>
      </c>
      <c r="AZ44389" s="26">
        <v>222.15590749741915</v>
      </c>
      <c r="BC44389" s="26">
        <v>222.15590749741915</v>
      </c>
      <c r="BD44389" s="26">
        <v>0</v>
      </c>
      <c r="BE44389" s="26">
        <v>222.15590749741918</v>
      </c>
      <c r="BF44389" s="26">
        <v>-2.8421709430404007E-14</v>
      </c>
      <c r="BG44389" s="14">
        <v>544</v>
      </c>
      <c r="BH44389" s="14">
        <v>0</v>
      </c>
      <c r="BI44389" s="27">
        <v>0.90031131762308858</v>
      </c>
    </row>
    <row r="44390" spans="1:61" x14ac:dyDescent="0.25">
      <c r="A44390" t="s">
        <v>80</v>
      </c>
      <c r="B44390" s="2">
        <v>44035.833333333336</v>
      </c>
      <c r="C44390" s="1">
        <v>44035</v>
      </c>
      <c r="D44390">
        <v>13</v>
      </c>
      <c r="E44390" s="2">
        <v>44035.541666666664</v>
      </c>
      <c r="F44390" s="8" t="s">
        <v>388</v>
      </c>
      <c r="G44390" s="10" t="s">
        <v>389</v>
      </c>
      <c r="J44390" s="14">
        <v>542</v>
      </c>
      <c r="K44390" s="14">
        <v>542</v>
      </c>
      <c r="P44390" s="14">
        <v>542</v>
      </c>
      <c r="Q44390" s="14">
        <v>542</v>
      </c>
      <c r="S44390" s="14">
        <v>542</v>
      </c>
      <c r="AK44390" s="14">
        <v>542</v>
      </c>
      <c r="AS44390" s="14">
        <v>542</v>
      </c>
      <c r="AV44390" s="25">
        <v>2.2445587979347494</v>
      </c>
      <c r="AW44390" s="25">
        <v>0.89991485414004457</v>
      </c>
      <c r="AX44390" s="25">
        <v>2.1461582502558718</v>
      </c>
      <c r="AZ44390" s="26">
        <v>221.24168833808284</v>
      </c>
      <c r="BC44390" s="26">
        <v>221.24168833808284</v>
      </c>
      <c r="BD44390" s="26">
        <v>0</v>
      </c>
      <c r="BE44390" s="26">
        <v>221.24168833808287</v>
      </c>
      <c r="BF44390" s="26">
        <v>-2.8421709430404007E-14</v>
      </c>
      <c r="BG44390" s="14">
        <v>542</v>
      </c>
      <c r="BH44390" s="14">
        <v>0</v>
      </c>
      <c r="BI44390" s="27">
        <v>0.89991485414004457</v>
      </c>
    </row>
    <row r="44391" spans="1:61" x14ac:dyDescent="0.25">
      <c r="A44391" t="s">
        <v>80</v>
      </c>
      <c r="B44391" s="2">
        <v>44035.875</v>
      </c>
      <c r="C44391" s="1">
        <v>44035</v>
      </c>
      <c r="D44391">
        <v>14</v>
      </c>
      <c r="E44391" s="2">
        <v>44035.583333333336</v>
      </c>
      <c r="F44391" s="8" t="s">
        <v>388</v>
      </c>
      <c r="G44391" s="10" t="s">
        <v>389</v>
      </c>
      <c r="J44391" s="14">
        <v>544</v>
      </c>
      <c r="K44391" s="14">
        <v>544</v>
      </c>
      <c r="P44391" s="14">
        <v>544</v>
      </c>
      <c r="Q44391" s="14">
        <v>544</v>
      </c>
      <c r="S44391" s="14">
        <v>544</v>
      </c>
      <c r="AK44391" s="14">
        <v>544</v>
      </c>
      <c r="AS44391" s="14">
        <v>544</v>
      </c>
      <c r="AV44391" s="25">
        <v>2.2451929408868323</v>
      </c>
      <c r="AW44391" s="25">
        <v>0.89996120359608078</v>
      </c>
      <c r="AX44391" s="25">
        <v>2.1500891406211022</v>
      </c>
      <c r="AZ44391" s="26">
        <v>222.06951527078044</v>
      </c>
      <c r="BC44391" s="26">
        <v>222.06951527078044</v>
      </c>
      <c r="BD44391" s="26">
        <v>0</v>
      </c>
      <c r="BE44391" s="26">
        <v>222.06951527078044</v>
      </c>
      <c r="BF44391" s="26">
        <v>0</v>
      </c>
      <c r="BG44391" s="14">
        <v>544</v>
      </c>
      <c r="BH44391" s="14">
        <v>0</v>
      </c>
      <c r="BI44391" s="27">
        <v>0.89996120359608078</v>
      </c>
    </row>
    <row r="44392" spans="1:61" x14ac:dyDescent="0.25">
      <c r="A44392" t="s">
        <v>80</v>
      </c>
      <c r="B44392" s="2">
        <v>44035.916666666664</v>
      </c>
      <c r="C44392" s="1">
        <v>44035</v>
      </c>
      <c r="D44392">
        <v>15</v>
      </c>
      <c r="E44392" s="2">
        <v>44035.625</v>
      </c>
      <c r="F44392" s="8" t="s">
        <v>388</v>
      </c>
      <c r="G44392" s="10" t="s">
        <v>389</v>
      </c>
      <c r="J44392" s="14">
        <v>542</v>
      </c>
      <c r="K44392" s="14">
        <v>542</v>
      </c>
      <c r="P44392" s="14">
        <v>542</v>
      </c>
      <c r="Q44392" s="14">
        <v>542</v>
      </c>
      <c r="S44392" s="14">
        <v>542</v>
      </c>
      <c r="AK44392" s="14">
        <v>542</v>
      </c>
      <c r="AS44392" s="14">
        <v>542</v>
      </c>
      <c r="AV44392" s="25">
        <v>2.2452190970233041</v>
      </c>
      <c r="AW44392" s="25">
        <v>0.89971416456019859</v>
      </c>
      <c r="AX44392" s="25">
        <v>2.1559832826188225</v>
      </c>
      <c r="AZ44392" s="26">
        <v>221.19234933531749</v>
      </c>
      <c r="BC44392" s="26">
        <v>221.19234933531749</v>
      </c>
      <c r="BD44392" s="26">
        <v>0</v>
      </c>
      <c r="BE44392" s="26">
        <v>221.19234933531752</v>
      </c>
      <c r="BF44392" s="26">
        <v>-2.8421709430404007E-14</v>
      </c>
      <c r="BG44392" s="14">
        <v>542</v>
      </c>
      <c r="BH44392" s="14">
        <v>0</v>
      </c>
      <c r="BI44392" s="27">
        <v>0.89971416456019859</v>
      </c>
    </row>
    <row r="44393" spans="1:61" x14ac:dyDescent="0.25">
      <c r="A44393" t="s">
        <v>80</v>
      </c>
      <c r="B44393" s="2">
        <v>44035.958333333336</v>
      </c>
      <c r="C44393" s="1">
        <v>44035</v>
      </c>
      <c r="D44393">
        <v>16</v>
      </c>
      <c r="E44393" s="2">
        <v>44035.666666666664</v>
      </c>
      <c r="F44393" s="8" t="s">
        <v>388</v>
      </c>
      <c r="G44393" s="10" t="s">
        <v>389</v>
      </c>
      <c r="J44393" s="14">
        <v>461</v>
      </c>
      <c r="K44393" s="14">
        <v>461</v>
      </c>
      <c r="P44393" s="14">
        <v>461</v>
      </c>
      <c r="Q44393" s="14">
        <v>461</v>
      </c>
      <c r="S44393" s="14">
        <v>461</v>
      </c>
      <c r="AK44393" s="14">
        <v>461</v>
      </c>
      <c r="AS44393" s="14">
        <v>461</v>
      </c>
      <c r="AV44393" s="25">
        <v>2.2448318218587593</v>
      </c>
      <c r="AW44393" s="25">
        <v>0.89995325592892872</v>
      </c>
      <c r="AX44393" s="25">
        <v>2.1576434991693123</v>
      </c>
      <c r="AZ44393" s="26">
        <v>188.18592364363752</v>
      </c>
      <c r="BC44393" s="26">
        <v>188.18592364363752</v>
      </c>
      <c r="BD44393" s="26">
        <v>0</v>
      </c>
      <c r="BE44393" s="26">
        <v>188.18592364363752</v>
      </c>
      <c r="BF44393" s="26">
        <v>0</v>
      </c>
      <c r="BG44393" s="14">
        <v>461</v>
      </c>
      <c r="BH44393" s="14">
        <v>0</v>
      </c>
      <c r="BI44393" s="27">
        <v>0.89995325592892872</v>
      </c>
    </row>
    <row r="44394" spans="1:61" x14ac:dyDescent="0.25">
      <c r="A44394" t="s">
        <v>80</v>
      </c>
      <c r="B44394" s="2">
        <v>44036</v>
      </c>
      <c r="C44394" s="1">
        <v>44035</v>
      </c>
      <c r="D44394">
        <v>17</v>
      </c>
      <c r="E44394" s="2">
        <v>44035.708333333336</v>
      </c>
      <c r="F44394" s="8" t="s">
        <v>388</v>
      </c>
      <c r="G44394" s="10" t="s">
        <v>389</v>
      </c>
      <c r="J44394" s="14">
        <v>208</v>
      </c>
      <c r="K44394" s="14">
        <v>208</v>
      </c>
      <c r="P44394" s="14">
        <v>208</v>
      </c>
      <c r="Q44394" s="14">
        <v>208</v>
      </c>
      <c r="S44394" s="14">
        <v>208</v>
      </c>
      <c r="AK44394" s="14">
        <v>208</v>
      </c>
      <c r="AS44394" s="14">
        <v>208</v>
      </c>
      <c r="AV44394" s="25">
        <v>2.2444859875734915</v>
      </c>
      <c r="AW44394" s="25">
        <v>0.89965879682656325</v>
      </c>
      <c r="AX44394" s="25">
        <v>2.1618238185836711</v>
      </c>
      <c r="AZ44394" s="26">
        <v>84.880401039600997</v>
      </c>
      <c r="BC44394" s="26">
        <v>84.880401039600997</v>
      </c>
      <c r="BD44394" s="26">
        <v>0</v>
      </c>
      <c r="BE44394" s="26">
        <v>84.880401039601011</v>
      </c>
      <c r="BF44394" s="26">
        <v>-1.4210854715202004E-14</v>
      </c>
      <c r="BG44394" s="14">
        <v>208</v>
      </c>
      <c r="BH44394" s="14">
        <v>0</v>
      </c>
      <c r="BI44394" s="27">
        <v>0.89965879682656313</v>
      </c>
    </row>
    <row r="44395" spans="1:61" x14ac:dyDescent="0.25">
      <c r="A44395" t="s">
        <v>80</v>
      </c>
      <c r="B44395" s="2">
        <v>44036.041666666664</v>
      </c>
      <c r="C44395" s="1">
        <v>44035</v>
      </c>
      <c r="D44395">
        <v>18</v>
      </c>
      <c r="E44395" s="2">
        <v>44035.75</v>
      </c>
      <c r="F44395" s="8" t="s">
        <v>388</v>
      </c>
      <c r="G44395" s="10" t="s">
        <v>389</v>
      </c>
      <c r="J44395" s="14">
        <v>222</v>
      </c>
      <c r="K44395" s="14">
        <v>222</v>
      </c>
      <c r="P44395" s="14">
        <v>222</v>
      </c>
      <c r="Q44395" s="14">
        <v>222</v>
      </c>
      <c r="S44395" s="14">
        <v>222</v>
      </c>
      <c r="AK44395" s="14">
        <v>222</v>
      </c>
      <c r="AS44395" s="14">
        <v>222</v>
      </c>
      <c r="AV44395" s="25">
        <v>2.2439817280528302</v>
      </c>
      <c r="AW44395" s="25">
        <v>0.89969731844879053</v>
      </c>
      <c r="AX44395" s="25">
        <v>2.1648716868989482</v>
      </c>
      <c r="AZ44395" s="26">
        <v>90.597383991631887</v>
      </c>
      <c r="BC44395" s="26">
        <v>90.597383991631887</v>
      </c>
      <c r="BD44395" s="26">
        <v>0</v>
      </c>
      <c r="BE44395" s="26">
        <v>90.597383991631901</v>
      </c>
      <c r="BF44395" s="26">
        <v>-1.4210854715202004E-14</v>
      </c>
      <c r="BG44395" s="14">
        <v>222</v>
      </c>
      <c r="BH44395" s="14">
        <v>0</v>
      </c>
      <c r="BI44395" s="27">
        <v>0.89969731844879053</v>
      </c>
    </row>
    <row r="44396" spans="1:61" x14ac:dyDescent="0.25">
      <c r="A44396" t="s">
        <v>80</v>
      </c>
      <c r="B44396" s="2">
        <v>44036.083333333336</v>
      </c>
      <c r="C44396" s="1">
        <v>44035</v>
      </c>
      <c r="D44396">
        <v>19</v>
      </c>
      <c r="E44396" s="2">
        <v>44035.791666666664</v>
      </c>
      <c r="F44396" s="8" t="s">
        <v>388</v>
      </c>
      <c r="G44396" s="10" t="s">
        <v>389</v>
      </c>
      <c r="J44396" s="14">
        <v>378</v>
      </c>
      <c r="K44396" s="14">
        <v>378</v>
      </c>
      <c r="P44396" s="14">
        <v>378</v>
      </c>
      <c r="Q44396" s="14">
        <v>378</v>
      </c>
      <c r="S44396" s="14">
        <v>378</v>
      </c>
      <c r="AK44396" s="14">
        <v>378</v>
      </c>
      <c r="AS44396" s="14">
        <v>378</v>
      </c>
      <c r="AV44396" s="25">
        <v>2.2432706372911722</v>
      </c>
      <c r="AW44396" s="25">
        <v>0.90005809422412208</v>
      </c>
      <c r="AX44396" s="25">
        <v>2.1689804877689633</v>
      </c>
      <c r="AZ44396" s="26">
        <v>154.32226851644191</v>
      </c>
      <c r="BC44396" s="26">
        <v>154.32226851644191</v>
      </c>
      <c r="BD44396" s="26">
        <v>0</v>
      </c>
      <c r="BE44396" s="26">
        <v>154.32226851644191</v>
      </c>
      <c r="BF44396" s="26">
        <v>0</v>
      </c>
      <c r="BG44396" s="14">
        <v>378</v>
      </c>
      <c r="BH44396" s="14">
        <v>0</v>
      </c>
      <c r="BI44396" s="27">
        <v>0.9000580942241222</v>
      </c>
    </row>
    <row r="44397" spans="1:61" x14ac:dyDescent="0.25">
      <c r="A44397" t="s">
        <v>80</v>
      </c>
      <c r="B44397" s="2">
        <v>44036.125</v>
      </c>
      <c r="C44397" s="1">
        <v>44035</v>
      </c>
      <c r="D44397">
        <v>20</v>
      </c>
      <c r="E44397" s="2">
        <v>44035.833333333336</v>
      </c>
      <c r="F44397" s="8" t="s">
        <v>388</v>
      </c>
      <c r="G44397" s="10" t="s">
        <v>389</v>
      </c>
      <c r="J44397" s="14">
        <v>494</v>
      </c>
      <c r="K44397" s="14">
        <v>494</v>
      </c>
      <c r="P44397" s="14">
        <v>494</v>
      </c>
      <c r="Q44397" s="14">
        <v>494</v>
      </c>
      <c r="S44397" s="14">
        <v>494</v>
      </c>
      <c r="AK44397" s="14">
        <v>494</v>
      </c>
      <c r="AS44397" s="14">
        <v>494</v>
      </c>
      <c r="AV44397" s="25">
        <v>2.2418962706996588</v>
      </c>
      <c r="AW44397" s="25">
        <v>0.89994775090119861</v>
      </c>
      <c r="AX44397" s="25">
        <v>2.1617743916084859</v>
      </c>
      <c r="AZ44397" s="26">
        <v>201.65569982363951</v>
      </c>
      <c r="BC44397" s="26">
        <v>201.65569982363951</v>
      </c>
      <c r="BD44397" s="26">
        <v>0</v>
      </c>
      <c r="BE44397" s="26">
        <v>201.65569982363951</v>
      </c>
      <c r="BF44397" s="26">
        <v>0</v>
      </c>
      <c r="BG44397" s="14">
        <v>494</v>
      </c>
      <c r="BH44397" s="14">
        <v>0</v>
      </c>
      <c r="BI44397" s="27">
        <v>0.89994775090119861</v>
      </c>
    </row>
    <row r="44398" spans="1:61" x14ac:dyDescent="0.25">
      <c r="A44398" t="s">
        <v>80</v>
      </c>
      <c r="B44398" s="2">
        <v>44036.166666666664</v>
      </c>
      <c r="C44398" s="1">
        <v>44035</v>
      </c>
      <c r="D44398">
        <v>21</v>
      </c>
      <c r="E44398" s="2">
        <v>44035.875</v>
      </c>
      <c r="F44398" s="8" t="s">
        <v>388</v>
      </c>
      <c r="G44398" s="10" t="s">
        <v>389</v>
      </c>
      <c r="J44398" s="14">
        <v>542</v>
      </c>
      <c r="K44398" s="14">
        <v>542</v>
      </c>
      <c r="P44398" s="14">
        <v>542</v>
      </c>
      <c r="Q44398" s="14">
        <v>542</v>
      </c>
      <c r="S44398" s="14">
        <v>542</v>
      </c>
      <c r="AK44398" s="14">
        <v>542</v>
      </c>
      <c r="AS44398" s="14">
        <v>542</v>
      </c>
      <c r="AV44398" s="25">
        <v>2.2416827669655159</v>
      </c>
      <c r="AW44398" s="25">
        <v>0.89952469805923807</v>
      </c>
      <c r="AX44398" s="25">
        <v>2.153272027377152</v>
      </c>
      <c r="AZ44398" s="26">
        <v>221.1457694968326</v>
      </c>
      <c r="BC44398" s="26">
        <v>221.1457694968326</v>
      </c>
      <c r="BD44398" s="26">
        <v>0</v>
      </c>
      <c r="BE44398" s="26">
        <v>221.14576949683263</v>
      </c>
      <c r="BF44398" s="26">
        <v>-2.8421709430404007E-14</v>
      </c>
      <c r="BG44398" s="14">
        <v>542</v>
      </c>
      <c r="BH44398" s="14">
        <v>0</v>
      </c>
      <c r="BI44398" s="27">
        <v>0.89952469805923818</v>
      </c>
    </row>
    <row r="44399" spans="1:61" x14ac:dyDescent="0.25">
      <c r="A44399" t="s">
        <v>80</v>
      </c>
      <c r="B44399" s="2">
        <v>44036.208333333336</v>
      </c>
      <c r="C44399" s="1">
        <v>44035</v>
      </c>
      <c r="D44399">
        <v>22</v>
      </c>
      <c r="E44399" s="2">
        <v>44035.916666666664</v>
      </c>
      <c r="F44399" s="8" t="s">
        <v>388</v>
      </c>
      <c r="G44399" s="10" t="s">
        <v>389</v>
      </c>
      <c r="J44399" s="14">
        <v>537</v>
      </c>
      <c r="K44399" s="14">
        <v>537</v>
      </c>
      <c r="P44399" s="14">
        <v>537</v>
      </c>
      <c r="Q44399" s="14">
        <v>537</v>
      </c>
      <c r="S44399" s="14">
        <v>537</v>
      </c>
      <c r="AK44399" s="14">
        <v>537</v>
      </c>
      <c r="AS44399" s="14">
        <v>537</v>
      </c>
      <c r="AV44399" s="25">
        <v>2.2398384089045336</v>
      </c>
      <c r="AW44399" s="25">
        <v>0.90021440800822172</v>
      </c>
      <c r="AX44399" s="25">
        <v>2.1535209467504117</v>
      </c>
      <c r="AZ44399" s="26">
        <v>219.27367850260592</v>
      </c>
      <c r="BC44399" s="26">
        <v>219.27367850260592</v>
      </c>
      <c r="BD44399" s="26">
        <v>0</v>
      </c>
      <c r="BE44399" s="26">
        <v>219.27367850260595</v>
      </c>
      <c r="BF44399" s="26">
        <v>-2.8421709430404007E-14</v>
      </c>
      <c r="BG44399" s="14">
        <v>537</v>
      </c>
      <c r="BH44399" s="14">
        <v>0</v>
      </c>
      <c r="BI44399" s="27">
        <v>0.90021440800822161</v>
      </c>
    </row>
    <row r="44400" spans="1:61" x14ac:dyDescent="0.25">
      <c r="A44400" t="s">
        <v>80</v>
      </c>
      <c r="B44400" s="2">
        <v>44036.25</v>
      </c>
      <c r="C44400" s="1">
        <v>44035</v>
      </c>
      <c r="D44400">
        <v>23</v>
      </c>
      <c r="E44400" s="2">
        <v>44035.958333333336</v>
      </c>
      <c r="F44400" s="8" t="s">
        <v>388</v>
      </c>
      <c r="G44400" s="10" t="s">
        <v>389</v>
      </c>
      <c r="J44400" s="14">
        <v>443</v>
      </c>
      <c r="K44400" s="14">
        <v>443</v>
      </c>
      <c r="P44400" s="14">
        <v>443</v>
      </c>
      <c r="Q44400" s="14">
        <v>443</v>
      </c>
      <c r="S44400" s="14">
        <v>443</v>
      </c>
      <c r="AK44400" s="14">
        <v>443</v>
      </c>
      <c r="AS44400" s="14">
        <v>443</v>
      </c>
      <c r="AV44400" s="25">
        <v>2.2407978161882598</v>
      </c>
      <c r="AW44400" s="25">
        <v>0.90155768715761031</v>
      </c>
      <c r="AX44400" s="25">
        <v>2.1548709190080131</v>
      </c>
      <c r="AZ44400" s="26">
        <v>181.16049723345583</v>
      </c>
      <c r="BC44400" s="26">
        <v>181.16049723345583</v>
      </c>
      <c r="BD44400" s="26">
        <v>0</v>
      </c>
      <c r="BE44400" s="26">
        <v>181.16049723345586</v>
      </c>
      <c r="BF44400" s="26">
        <v>-2.8421709430404007E-14</v>
      </c>
      <c r="BG44400" s="14">
        <v>443</v>
      </c>
      <c r="BH44400" s="14">
        <v>0</v>
      </c>
      <c r="BI44400" s="27">
        <v>0.9015576871576102</v>
      </c>
    </row>
    <row r="44401" spans="1:61" x14ac:dyDescent="0.25">
      <c r="A44401" t="s">
        <v>80</v>
      </c>
      <c r="B44401" s="2">
        <v>44036.291666666664</v>
      </c>
      <c r="C44401" s="1">
        <v>44035</v>
      </c>
      <c r="D44401">
        <v>24</v>
      </c>
      <c r="E44401" s="2">
        <v>44036</v>
      </c>
      <c r="F44401" s="8" t="s">
        <v>388</v>
      </c>
      <c r="G44401" s="10" t="s">
        <v>389</v>
      </c>
      <c r="J44401" s="14">
        <v>437</v>
      </c>
      <c r="K44401" s="14">
        <v>437</v>
      </c>
      <c r="P44401" s="14">
        <v>437</v>
      </c>
      <c r="Q44401" s="14">
        <v>437</v>
      </c>
      <c r="S44401" s="14">
        <v>437</v>
      </c>
      <c r="AK44401" s="14">
        <v>437</v>
      </c>
      <c r="AS44401" s="14">
        <v>437</v>
      </c>
      <c r="AV44401" s="25">
        <v>2.2426268744678688</v>
      </c>
      <c r="AW44401" s="25">
        <v>0.90226492839094263</v>
      </c>
      <c r="AX44401" s="25">
        <v>2.1556494818091889</v>
      </c>
      <c r="AZ44401" s="26">
        <v>178.84704561640643</v>
      </c>
      <c r="BC44401" s="26">
        <v>178.84704561640643</v>
      </c>
      <c r="BD44401" s="26">
        <v>0</v>
      </c>
      <c r="BE44401" s="26">
        <v>178.84704561640643</v>
      </c>
      <c r="BF44401" s="26">
        <v>0</v>
      </c>
      <c r="BG44401" s="14">
        <v>437</v>
      </c>
      <c r="BH44401" s="14">
        <v>0</v>
      </c>
      <c r="BI44401" s="27">
        <v>0.90226492839094263</v>
      </c>
    </row>
    <row r="44402" spans="1:61" x14ac:dyDescent="0.25">
      <c r="A44402" t="s">
        <v>80</v>
      </c>
      <c r="B44402" s="2">
        <v>44036.333333333336</v>
      </c>
      <c r="C44402" s="1">
        <v>44036</v>
      </c>
      <c r="D44402">
        <v>1</v>
      </c>
      <c r="E44402" s="2">
        <v>44036.041666666664</v>
      </c>
      <c r="F44402" s="8" t="s">
        <v>388</v>
      </c>
      <c r="G44402" s="10" t="s">
        <v>389</v>
      </c>
      <c r="J44402" s="14">
        <v>368</v>
      </c>
      <c r="K44402" s="14">
        <v>368</v>
      </c>
      <c r="P44402" s="14">
        <v>368</v>
      </c>
      <c r="Q44402" s="14">
        <v>368</v>
      </c>
      <c r="S44402" s="14">
        <v>368</v>
      </c>
      <c r="AK44402" s="14">
        <v>368</v>
      </c>
      <c r="AS44402" s="14">
        <v>368</v>
      </c>
      <c r="AV44402" s="25">
        <v>2.2439913200763457</v>
      </c>
      <c r="AW44402" s="25">
        <v>0.90271305397646651</v>
      </c>
      <c r="AX44402" s="25">
        <v>2.1562197790375128</v>
      </c>
      <c r="AZ44402" s="26">
        <v>150.6828405182479</v>
      </c>
      <c r="BC44402" s="26">
        <v>150.6828405182479</v>
      </c>
      <c r="BD44402" s="26">
        <v>0</v>
      </c>
      <c r="BE44402" s="26">
        <v>150.68284051824793</v>
      </c>
      <c r="BF44402" s="26">
        <v>-2.8421709430404007E-14</v>
      </c>
      <c r="BG44402" s="14">
        <v>368</v>
      </c>
      <c r="BH44402" s="14">
        <v>0</v>
      </c>
      <c r="BI44402" s="27">
        <v>0.90271305397646651</v>
      </c>
    </row>
    <row r="44403" spans="1:61" x14ac:dyDescent="0.25">
      <c r="A44403" t="s">
        <v>80</v>
      </c>
      <c r="B44403" s="2">
        <v>44036.375</v>
      </c>
      <c r="C44403" s="1">
        <v>44036</v>
      </c>
      <c r="D44403">
        <v>2</v>
      </c>
      <c r="E44403" s="2">
        <v>44036.083333333336</v>
      </c>
      <c r="F44403" s="8" t="s">
        <v>388</v>
      </c>
      <c r="G44403" s="10" t="s">
        <v>389</v>
      </c>
      <c r="J44403" s="14">
        <v>365</v>
      </c>
      <c r="K44403" s="14">
        <v>365</v>
      </c>
      <c r="P44403" s="14">
        <v>365</v>
      </c>
      <c r="Q44403" s="14">
        <v>365</v>
      </c>
      <c r="S44403" s="14">
        <v>365</v>
      </c>
      <c r="AK44403" s="14">
        <v>365</v>
      </c>
      <c r="AS44403" s="14">
        <v>365</v>
      </c>
      <c r="AV44403" s="25">
        <v>2.2450507734030705</v>
      </c>
      <c r="AW44403" s="25">
        <v>0.90336348538084621</v>
      </c>
      <c r="AX44403" s="25">
        <v>2.1570866789967411</v>
      </c>
      <c r="AZ44403" s="26">
        <v>149.56213413831358</v>
      </c>
      <c r="BC44403" s="26">
        <v>149.56213413831358</v>
      </c>
      <c r="BD44403" s="26">
        <v>0</v>
      </c>
      <c r="BE44403" s="26">
        <v>149.56213413831358</v>
      </c>
      <c r="BF44403" s="26">
        <v>0</v>
      </c>
      <c r="BG44403" s="14">
        <v>365</v>
      </c>
      <c r="BH44403" s="14">
        <v>0</v>
      </c>
      <c r="BI44403" s="27">
        <v>0.90336348538084632</v>
      </c>
    </row>
    <row r="44404" spans="1:61" x14ac:dyDescent="0.25">
      <c r="A44404" t="s">
        <v>80</v>
      </c>
      <c r="B44404" s="2">
        <v>44036.416666666664</v>
      </c>
      <c r="C44404" s="1">
        <v>44036</v>
      </c>
      <c r="D44404">
        <v>3</v>
      </c>
      <c r="E44404" s="2">
        <v>44036.125</v>
      </c>
      <c r="F44404" s="8" t="s">
        <v>388</v>
      </c>
      <c r="G44404" s="10" t="s">
        <v>389</v>
      </c>
      <c r="J44404" s="14">
        <v>365</v>
      </c>
      <c r="K44404" s="14">
        <v>365</v>
      </c>
      <c r="P44404" s="14">
        <v>365</v>
      </c>
      <c r="Q44404" s="14">
        <v>365</v>
      </c>
      <c r="S44404" s="14">
        <v>365</v>
      </c>
      <c r="AK44404" s="14">
        <v>365</v>
      </c>
      <c r="AS44404" s="14">
        <v>365</v>
      </c>
      <c r="AV44404" s="25">
        <v>2.2459497052504749</v>
      </c>
      <c r="AW44404" s="25">
        <v>0.90375261663134066</v>
      </c>
      <c r="AX44404" s="25">
        <v>2.1572877530218522</v>
      </c>
      <c r="AZ44404" s="26">
        <v>149.62655925757696</v>
      </c>
      <c r="BC44404" s="26">
        <v>149.62655925757696</v>
      </c>
      <c r="BD44404" s="26">
        <v>0</v>
      </c>
      <c r="BE44404" s="26">
        <v>149.62655925757699</v>
      </c>
      <c r="BF44404" s="26">
        <v>-2.8421709430404007E-14</v>
      </c>
      <c r="BG44404" s="14">
        <v>365</v>
      </c>
      <c r="BH44404" s="14">
        <v>0</v>
      </c>
      <c r="BI44404" s="27">
        <v>0.90375261663134054</v>
      </c>
    </row>
    <row r="44405" spans="1:61" x14ac:dyDescent="0.25">
      <c r="A44405" t="s">
        <v>80</v>
      </c>
      <c r="B44405" s="2">
        <v>44036.458333333336</v>
      </c>
      <c r="C44405" s="1">
        <v>44036</v>
      </c>
      <c r="D44405">
        <v>4</v>
      </c>
      <c r="E44405" s="2">
        <v>44036.166666666664</v>
      </c>
      <c r="F44405" s="8" t="s">
        <v>388</v>
      </c>
      <c r="G44405" s="10" t="s">
        <v>389</v>
      </c>
      <c r="J44405" s="14">
        <v>365</v>
      </c>
      <c r="K44405" s="14">
        <v>365</v>
      </c>
      <c r="P44405" s="14">
        <v>365</v>
      </c>
      <c r="Q44405" s="14">
        <v>365</v>
      </c>
      <c r="S44405" s="14">
        <v>365</v>
      </c>
      <c r="AK44405" s="14">
        <v>365</v>
      </c>
      <c r="AS44405" s="14">
        <v>365</v>
      </c>
      <c r="AV44405" s="25">
        <v>2.246756062552147</v>
      </c>
      <c r="AW44405" s="25">
        <v>0.90407105333129689</v>
      </c>
      <c r="AX44405" s="25">
        <v>2.1565193932046722</v>
      </c>
      <c r="AZ44405" s="26">
        <v>149.67928008723652</v>
      </c>
      <c r="BC44405" s="26">
        <v>149.67928008723652</v>
      </c>
      <c r="BD44405" s="26">
        <v>0</v>
      </c>
      <c r="BE44405" s="26">
        <v>149.67928008723652</v>
      </c>
      <c r="BF44405" s="26">
        <v>0</v>
      </c>
      <c r="BG44405" s="14">
        <v>365</v>
      </c>
      <c r="BH44405" s="14">
        <v>0</v>
      </c>
      <c r="BI44405" s="27">
        <v>0.90407105333129689</v>
      </c>
    </row>
    <row r="44406" spans="1:61" x14ac:dyDescent="0.25">
      <c r="A44406" t="s">
        <v>80</v>
      </c>
      <c r="B44406" s="2">
        <v>44036.5</v>
      </c>
      <c r="C44406" s="1">
        <v>44036</v>
      </c>
      <c r="D44406">
        <v>5</v>
      </c>
      <c r="E44406" s="2">
        <v>44036.208333333336</v>
      </c>
      <c r="F44406" s="8" t="s">
        <v>388</v>
      </c>
      <c r="G44406" s="10" t="s">
        <v>389</v>
      </c>
      <c r="J44406" s="14">
        <v>366</v>
      </c>
      <c r="K44406" s="14">
        <v>366</v>
      </c>
      <c r="P44406" s="14">
        <v>366</v>
      </c>
      <c r="Q44406" s="14">
        <v>366</v>
      </c>
      <c r="S44406" s="14">
        <v>366</v>
      </c>
      <c r="AK44406" s="14">
        <v>366</v>
      </c>
      <c r="AS44406" s="14">
        <v>366</v>
      </c>
      <c r="AV44406" s="25">
        <v>2.2484395976518896</v>
      </c>
      <c r="AW44406" s="25">
        <v>0.90343217721322411</v>
      </c>
      <c r="AX44406" s="25">
        <v>2.1570876573622746</v>
      </c>
      <c r="AZ44406" s="26">
        <v>149.98329728481102</v>
      </c>
      <c r="BC44406" s="26">
        <v>149.98329728481102</v>
      </c>
      <c r="BD44406" s="26">
        <v>0</v>
      </c>
      <c r="BE44406" s="26">
        <v>149.98329728481099</v>
      </c>
      <c r="BF44406" s="26">
        <v>2.8421709430404007E-14</v>
      </c>
      <c r="BG44406" s="14">
        <v>366</v>
      </c>
      <c r="BH44406" s="14">
        <v>0</v>
      </c>
      <c r="BI44406" s="27">
        <v>0.90343217721322422</v>
      </c>
    </row>
    <row r="44407" spans="1:61" x14ac:dyDescent="0.25">
      <c r="A44407" t="s">
        <v>80</v>
      </c>
      <c r="B44407" s="2">
        <v>44036.541666666664</v>
      </c>
      <c r="C44407" s="1">
        <v>44036</v>
      </c>
      <c r="D44407">
        <v>6</v>
      </c>
      <c r="E44407" s="2">
        <v>44036.25</v>
      </c>
      <c r="F44407" s="8" t="s">
        <v>388</v>
      </c>
      <c r="G44407" s="10" t="s">
        <v>389</v>
      </c>
      <c r="J44407" s="14">
        <v>370</v>
      </c>
      <c r="K44407" s="14">
        <v>370</v>
      </c>
      <c r="P44407" s="14">
        <v>370</v>
      </c>
      <c r="Q44407" s="14">
        <v>370</v>
      </c>
      <c r="S44407" s="14">
        <v>370</v>
      </c>
      <c r="AK44407" s="14">
        <v>370</v>
      </c>
      <c r="AS44407" s="14">
        <v>370</v>
      </c>
      <c r="AV44407" s="25">
        <v>2.2483325968622379</v>
      </c>
      <c r="AW44407" s="25">
        <v>0.90314253538702927</v>
      </c>
      <c r="AX44407" s="25">
        <v>2.1575612410968246</v>
      </c>
      <c r="AZ44407" s="26">
        <v>151.57384859667465</v>
      </c>
      <c r="BC44407" s="26">
        <v>151.57384859667465</v>
      </c>
      <c r="BD44407" s="26">
        <v>0</v>
      </c>
      <c r="BE44407" s="26">
        <v>151.57384859667465</v>
      </c>
      <c r="BF44407" s="26">
        <v>0</v>
      </c>
      <c r="BG44407" s="14">
        <v>370</v>
      </c>
      <c r="BH44407" s="14">
        <v>0</v>
      </c>
      <c r="BI44407" s="27">
        <v>0.90314253538702927</v>
      </c>
    </row>
    <row r="44408" spans="1:61" x14ac:dyDescent="0.25">
      <c r="A44408" t="s">
        <v>80</v>
      </c>
      <c r="B44408" s="2">
        <v>44036.583333333336</v>
      </c>
      <c r="C44408" s="1">
        <v>44036</v>
      </c>
      <c r="D44408">
        <v>7</v>
      </c>
      <c r="E44408" s="2">
        <v>44036.291666666664</v>
      </c>
      <c r="F44408" s="8" t="s">
        <v>388</v>
      </c>
      <c r="G44408" s="10" t="s">
        <v>389</v>
      </c>
      <c r="J44408" s="14">
        <v>480</v>
      </c>
      <c r="K44408" s="14">
        <v>480</v>
      </c>
      <c r="P44408" s="14">
        <v>480</v>
      </c>
      <c r="Q44408" s="14">
        <v>480</v>
      </c>
      <c r="S44408" s="14">
        <v>480</v>
      </c>
      <c r="AK44408" s="14">
        <v>480</v>
      </c>
      <c r="AS44408" s="14">
        <v>480</v>
      </c>
      <c r="AV44408" s="25">
        <v>2.2466800046096065</v>
      </c>
      <c r="AW44408" s="25">
        <v>0.90219945993621053</v>
      </c>
      <c r="AX44408" s="25">
        <v>2.1572122670488261</v>
      </c>
      <c r="AZ44408" s="26">
        <v>196.43101340338973</v>
      </c>
      <c r="BC44408" s="26">
        <v>196.43101340338973</v>
      </c>
      <c r="BD44408" s="26">
        <v>0</v>
      </c>
      <c r="BE44408" s="26">
        <v>196.43101340338976</v>
      </c>
      <c r="BF44408" s="26">
        <v>-2.8421709430404007E-14</v>
      </c>
      <c r="BG44408" s="14">
        <v>480</v>
      </c>
      <c r="BH44408" s="14">
        <v>0</v>
      </c>
      <c r="BI44408" s="27">
        <v>0.90219945993621053</v>
      </c>
    </row>
    <row r="44409" spans="1:61" x14ac:dyDescent="0.25">
      <c r="A44409" t="s">
        <v>80</v>
      </c>
      <c r="B44409" s="2">
        <v>44036.625</v>
      </c>
      <c r="C44409" s="1">
        <v>44036</v>
      </c>
      <c r="D44409">
        <v>8</v>
      </c>
      <c r="E44409" s="2">
        <v>44036.333333333336</v>
      </c>
      <c r="F44409" s="8" t="s">
        <v>388</v>
      </c>
      <c r="G44409" s="10" t="s">
        <v>389</v>
      </c>
      <c r="J44409" s="14">
        <v>533</v>
      </c>
      <c r="K44409" s="14">
        <v>533</v>
      </c>
      <c r="P44409" s="14">
        <v>533</v>
      </c>
      <c r="Q44409" s="14">
        <v>533</v>
      </c>
      <c r="S44409" s="14">
        <v>533</v>
      </c>
      <c r="AK44409" s="14">
        <v>533</v>
      </c>
      <c r="AS44409" s="14">
        <v>533</v>
      </c>
      <c r="AV44409" s="25">
        <v>2.2454435066375793</v>
      </c>
      <c r="AW44409" s="25">
        <v>0.90175109394753683</v>
      </c>
      <c r="AX44409" s="25">
        <v>2.15900173220518</v>
      </c>
      <c r="AZ44409" s="26">
        <v>218.01187192080138</v>
      </c>
      <c r="BC44409" s="26">
        <v>218.01187192080138</v>
      </c>
      <c r="BD44409" s="26">
        <v>0</v>
      </c>
      <c r="BE44409" s="26">
        <v>218.01187192080138</v>
      </c>
      <c r="BF44409" s="26">
        <v>0</v>
      </c>
      <c r="BG44409" s="14">
        <v>533</v>
      </c>
      <c r="BH44409" s="14">
        <v>0</v>
      </c>
      <c r="BI44409" s="27">
        <v>0.90175109394753683</v>
      </c>
    </row>
    <row r="44410" spans="1:61" x14ac:dyDescent="0.25">
      <c r="A44410" t="s">
        <v>80</v>
      </c>
      <c r="B44410" s="2">
        <v>44036.666666666664</v>
      </c>
      <c r="C44410" s="1">
        <v>44036</v>
      </c>
      <c r="D44410">
        <v>9</v>
      </c>
      <c r="E44410" s="2">
        <v>44036.375</v>
      </c>
      <c r="F44410" s="8" t="s">
        <v>388</v>
      </c>
      <c r="G44410" s="10" t="s">
        <v>389</v>
      </c>
      <c r="J44410" s="14">
        <v>539</v>
      </c>
      <c r="K44410" s="14">
        <v>539</v>
      </c>
      <c r="P44410" s="14">
        <v>539</v>
      </c>
      <c r="Q44410" s="14">
        <v>539</v>
      </c>
      <c r="S44410" s="14">
        <v>539</v>
      </c>
      <c r="AK44410" s="14">
        <v>539</v>
      </c>
      <c r="AS44410" s="14">
        <v>539</v>
      </c>
      <c r="AV44410" s="25">
        <v>2.2441329383894568</v>
      </c>
      <c r="AW44410" s="25">
        <v>0.9015563279587594</v>
      </c>
      <c r="AX44410" s="25">
        <v>2.1631488808709443</v>
      </c>
      <c r="AZ44410" s="26">
        <v>220.41842166440082</v>
      </c>
      <c r="BC44410" s="26">
        <v>220.41842166440082</v>
      </c>
      <c r="BD44410" s="26">
        <v>0</v>
      </c>
      <c r="BE44410" s="26">
        <v>220.4184216644008</v>
      </c>
      <c r="BF44410" s="26">
        <v>2.8421709430404007E-14</v>
      </c>
      <c r="BG44410" s="14">
        <v>539</v>
      </c>
      <c r="BH44410" s="14">
        <v>0</v>
      </c>
      <c r="BI44410" s="27">
        <v>0.9015563279587594</v>
      </c>
    </row>
    <row r="44411" spans="1:61" x14ac:dyDescent="0.25">
      <c r="A44411" t="s">
        <v>80</v>
      </c>
      <c r="B44411" s="2">
        <v>44036.708333333336</v>
      </c>
      <c r="C44411" s="1">
        <v>44036</v>
      </c>
      <c r="D44411">
        <v>10</v>
      </c>
      <c r="E44411" s="2">
        <v>44036.416666666664</v>
      </c>
      <c r="F44411" s="8" t="s">
        <v>388</v>
      </c>
      <c r="G44411" s="10" t="s">
        <v>389</v>
      </c>
      <c r="J44411" s="14">
        <v>537</v>
      </c>
      <c r="K44411" s="14">
        <v>537</v>
      </c>
      <c r="P44411" s="14">
        <v>537</v>
      </c>
      <c r="Q44411" s="14">
        <v>537</v>
      </c>
      <c r="S44411" s="14">
        <v>537</v>
      </c>
      <c r="AK44411" s="14">
        <v>537</v>
      </c>
      <c r="AS44411" s="14">
        <v>537</v>
      </c>
      <c r="AV44411" s="25">
        <v>2.2432214316995367</v>
      </c>
      <c r="AW44411" s="25">
        <v>0.90121983161793584</v>
      </c>
      <c r="AX44411" s="25">
        <v>2.1561776149129748</v>
      </c>
      <c r="AZ44411" s="26">
        <v>219.51857897453147</v>
      </c>
      <c r="BC44411" s="26">
        <v>219.51857897453147</v>
      </c>
      <c r="BD44411" s="26">
        <v>0</v>
      </c>
      <c r="BE44411" s="26">
        <v>219.51857897453149</v>
      </c>
      <c r="BF44411" s="26">
        <v>-2.8421709430404007E-14</v>
      </c>
      <c r="BG44411" s="14">
        <v>537</v>
      </c>
      <c r="BH44411" s="14">
        <v>0</v>
      </c>
      <c r="BI44411" s="27">
        <v>0.90121983161793584</v>
      </c>
    </row>
    <row r="44412" spans="1:61" x14ac:dyDescent="0.25">
      <c r="A44412" t="s">
        <v>80</v>
      </c>
      <c r="B44412" s="2">
        <v>44036.75</v>
      </c>
      <c r="C44412" s="1">
        <v>44036</v>
      </c>
      <c r="D44412">
        <v>11</v>
      </c>
      <c r="E44412" s="2">
        <v>44036.458333333336</v>
      </c>
      <c r="F44412" s="8" t="s">
        <v>388</v>
      </c>
      <c r="G44412" s="10" t="s">
        <v>389</v>
      </c>
      <c r="J44412" s="14">
        <v>542</v>
      </c>
      <c r="K44412" s="14">
        <v>542</v>
      </c>
      <c r="P44412" s="14">
        <v>542</v>
      </c>
      <c r="Q44412" s="14">
        <v>542</v>
      </c>
      <c r="S44412" s="14">
        <v>542</v>
      </c>
      <c r="AK44412" s="14">
        <v>542</v>
      </c>
      <c r="AS44412" s="14">
        <v>542</v>
      </c>
      <c r="AV44412" s="25">
        <v>2.2437204002352606</v>
      </c>
      <c r="AW44412" s="25">
        <v>0.90120262458915157</v>
      </c>
      <c r="AX44412" s="25">
        <v>2.1586678090099953</v>
      </c>
      <c r="AZ44412" s="26">
        <v>221.5582832993079</v>
      </c>
      <c r="BC44412" s="26">
        <v>221.5582832993079</v>
      </c>
      <c r="BD44412" s="26">
        <v>0</v>
      </c>
      <c r="BE44412" s="26">
        <v>221.55828329930793</v>
      </c>
      <c r="BF44412" s="26">
        <v>-2.8421709430404007E-14</v>
      </c>
      <c r="BG44412" s="14">
        <v>542</v>
      </c>
      <c r="BH44412" s="14">
        <v>0</v>
      </c>
      <c r="BI44412" s="27">
        <v>0.90120262458915168</v>
      </c>
    </row>
    <row r="44413" spans="1:61" x14ac:dyDescent="0.25">
      <c r="A44413" t="s">
        <v>80</v>
      </c>
      <c r="B44413" s="2">
        <v>44036.791666666664</v>
      </c>
      <c r="C44413" s="1">
        <v>44036</v>
      </c>
      <c r="D44413">
        <v>12</v>
      </c>
      <c r="E44413" s="2">
        <v>44036.5</v>
      </c>
      <c r="F44413" s="8" t="s">
        <v>388</v>
      </c>
      <c r="G44413" s="10" t="s">
        <v>389</v>
      </c>
      <c r="J44413" s="14">
        <v>543</v>
      </c>
      <c r="K44413" s="14">
        <v>543</v>
      </c>
      <c r="P44413" s="14">
        <v>543</v>
      </c>
      <c r="Q44413" s="14">
        <v>543</v>
      </c>
      <c r="S44413" s="14">
        <v>543</v>
      </c>
      <c r="AK44413" s="14">
        <v>543</v>
      </c>
      <c r="AS44413" s="14">
        <v>543</v>
      </c>
      <c r="AV44413" s="25">
        <v>2.2438201441352397</v>
      </c>
      <c r="AW44413" s="25">
        <v>0.90078660470819549</v>
      </c>
      <c r="AX44413" s="25">
        <v>2.1565038358388042</v>
      </c>
      <c r="AZ44413" s="26">
        <v>221.86459632796138</v>
      </c>
      <c r="BC44413" s="26">
        <v>221.86459632796138</v>
      </c>
      <c r="BD44413" s="26">
        <v>0</v>
      </c>
      <c r="BE44413" s="26">
        <v>221.86459632796138</v>
      </c>
      <c r="BF44413" s="26">
        <v>0</v>
      </c>
      <c r="BG44413" s="14">
        <v>543</v>
      </c>
      <c r="BH44413" s="14">
        <v>0</v>
      </c>
      <c r="BI44413" s="27">
        <v>0.9007866047081956</v>
      </c>
    </row>
    <row r="44414" spans="1:61" x14ac:dyDescent="0.25">
      <c r="A44414" t="s">
        <v>80</v>
      </c>
      <c r="B44414" s="2">
        <v>44036.833333333336</v>
      </c>
      <c r="C44414" s="1">
        <v>44036</v>
      </c>
      <c r="D44414">
        <v>13</v>
      </c>
      <c r="E44414" s="2">
        <v>44036.541666666664</v>
      </c>
      <c r="F44414" s="8" t="s">
        <v>388</v>
      </c>
      <c r="G44414" s="10" t="s">
        <v>389</v>
      </c>
      <c r="J44414" s="14">
        <v>542</v>
      </c>
      <c r="K44414" s="14">
        <v>542</v>
      </c>
      <c r="P44414" s="14">
        <v>542</v>
      </c>
      <c r="Q44414" s="14">
        <v>542</v>
      </c>
      <c r="S44414" s="14">
        <v>542</v>
      </c>
      <c r="AK44414" s="14">
        <v>542</v>
      </c>
      <c r="AS44414" s="14">
        <v>542</v>
      </c>
      <c r="AV44414" s="25">
        <v>2.2438536329104539</v>
      </c>
      <c r="AW44414" s="25">
        <v>0.90066165518774333</v>
      </c>
      <c r="AX44414" s="25">
        <v>2.1590752164099984</v>
      </c>
      <c r="AZ44414" s="26">
        <v>221.42528740180026</v>
      </c>
      <c r="BC44414" s="26">
        <v>221.42528740180026</v>
      </c>
      <c r="BD44414" s="26">
        <v>0</v>
      </c>
      <c r="BE44414" s="26">
        <v>221.42528740180029</v>
      </c>
      <c r="BF44414" s="26">
        <v>-2.8421709430404007E-14</v>
      </c>
      <c r="BG44414" s="14">
        <v>542</v>
      </c>
      <c r="BH44414" s="14">
        <v>0</v>
      </c>
      <c r="BI44414" s="27">
        <v>0.90066165518774333</v>
      </c>
    </row>
    <row r="44415" spans="1:61" x14ac:dyDescent="0.25">
      <c r="A44415" t="s">
        <v>80</v>
      </c>
      <c r="B44415" s="2">
        <v>44036.875</v>
      </c>
      <c r="C44415" s="1">
        <v>44036</v>
      </c>
      <c r="D44415">
        <v>14</v>
      </c>
      <c r="E44415" s="2">
        <v>44036.583333333336</v>
      </c>
      <c r="F44415" s="8" t="s">
        <v>388</v>
      </c>
      <c r="G44415" s="10" t="s">
        <v>389</v>
      </c>
      <c r="J44415" s="14">
        <v>539</v>
      </c>
      <c r="K44415" s="14">
        <v>539</v>
      </c>
      <c r="P44415" s="14">
        <v>539</v>
      </c>
      <c r="Q44415" s="14">
        <v>539</v>
      </c>
      <c r="S44415" s="14">
        <v>539</v>
      </c>
      <c r="AK44415" s="14">
        <v>539</v>
      </c>
      <c r="AS44415" s="14">
        <v>539</v>
      </c>
      <c r="AV44415" s="25">
        <v>2.2437571385017159</v>
      </c>
      <c r="AW44415" s="25">
        <v>0.90061569911348882</v>
      </c>
      <c r="AX44415" s="25">
        <v>2.178586499934636</v>
      </c>
      <c r="AZ44415" s="26">
        <v>220.18845053667775</v>
      </c>
      <c r="BC44415" s="26">
        <v>220.18845053667775</v>
      </c>
      <c r="BD44415" s="26">
        <v>0</v>
      </c>
      <c r="BE44415" s="26">
        <v>220.18845053667775</v>
      </c>
      <c r="BF44415" s="26">
        <v>0</v>
      </c>
      <c r="BG44415" s="14">
        <v>539</v>
      </c>
      <c r="BH44415" s="14">
        <v>0</v>
      </c>
      <c r="BI44415" s="27">
        <v>0.90061569911348882</v>
      </c>
    </row>
    <row r="44416" spans="1:61" x14ac:dyDescent="0.25">
      <c r="A44416" t="s">
        <v>80</v>
      </c>
      <c r="B44416" s="2">
        <v>44036.916666666664</v>
      </c>
      <c r="C44416" s="1">
        <v>44036</v>
      </c>
      <c r="D44416">
        <v>15</v>
      </c>
      <c r="E44416" s="2">
        <v>44036.625</v>
      </c>
      <c r="F44416" s="8" t="s">
        <v>388</v>
      </c>
      <c r="G44416" s="10" t="s">
        <v>389</v>
      </c>
      <c r="J44416" s="14">
        <v>535</v>
      </c>
      <c r="K44416" s="14">
        <v>535</v>
      </c>
      <c r="P44416" s="14">
        <v>535</v>
      </c>
      <c r="Q44416" s="14">
        <v>535</v>
      </c>
      <c r="S44416" s="14">
        <v>535</v>
      </c>
      <c r="AK44416" s="14">
        <v>535</v>
      </c>
      <c r="AS44416" s="14">
        <v>535</v>
      </c>
      <c r="AV44416" s="25">
        <v>2.2439830992816336</v>
      </c>
      <c r="AW44416" s="25">
        <v>0.90041935984872634</v>
      </c>
      <c r="AX44416" s="25">
        <v>2.1552303216557736</v>
      </c>
      <c r="AZ44416" s="26">
        <v>218.5067528730886</v>
      </c>
      <c r="BC44416" s="26">
        <v>218.5067528730886</v>
      </c>
      <c r="BD44416" s="26">
        <v>0</v>
      </c>
      <c r="BE44416" s="26">
        <v>218.50675287308863</v>
      </c>
      <c r="BF44416" s="26">
        <v>-2.8421709430404007E-14</v>
      </c>
      <c r="BG44416" s="14">
        <v>535</v>
      </c>
      <c r="BH44416" s="14">
        <v>0</v>
      </c>
      <c r="BI44416" s="27">
        <v>0.90041935984872634</v>
      </c>
    </row>
    <row r="44417" spans="1:61" x14ac:dyDescent="0.25">
      <c r="A44417" t="s">
        <v>80</v>
      </c>
      <c r="B44417" s="2">
        <v>44036.958333333336</v>
      </c>
      <c r="C44417" s="1">
        <v>44036</v>
      </c>
      <c r="D44417">
        <v>16</v>
      </c>
      <c r="E44417" s="2">
        <v>44036.666666666664</v>
      </c>
      <c r="F44417" s="8" t="s">
        <v>388</v>
      </c>
      <c r="G44417" s="10" t="s">
        <v>389</v>
      </c>
      <c r="J44417" s="14">
        <v>540</v>
      </c>
      <c r="K44417" s="14">
        <v>540</v>
      </c>
      <c r="P44417" s="14">
        <v>540</v>
      </c>
      <c r="Q44417" s="14">
        <v>540</v>
      </c>
      <c r="S44417" s="14">
        <v>540</v>
      </c>
      <c r="AK44417" s="14">
        <v>540</v>
      </c>
      <c r="AS44417" s="14">
        <v>540</v>
      </c>
      <c r="AV44417" s="25">
        <v>2.2433745057772865</v>
      </c>
      <c r="AW44417" s="25">
        <v>0.90057288403457936</v>
      </c>
      <c r="AX44417" s="25">
        <v>2.1571829415401287</v>
      </c>
      <c r="AZ44417" s="26">
        <v>220.58647629916851</v>
      </c>
      <c r="BC44417" s="26">
        <v>220.58647629916851</v>
      </c>
      <c r="BD44417" s="26">
        <v>0</v>
      </c>
      <c r="BE44417" s="26">
        <v>220.58647629916851</v>
      </c>
      <c r="BF44417" s="26">
        <v>0</v>
      </c>
      <c r="BG44417" s="14">
        <v>540</v>
      </c>
      <c r="BH44417" s="14">
        <v>0</v>
      </c>
      <c r="BI44417" s="27">
        <v>0.90057288403457936</v>
      </c>
    </row>
    <row r="44418" spans="1:61" x14ac:dyDescent="0.25">
      <c r="A44418" t="s">
        <v>80</v>
      </c>
      <c r="B44418" s="2">
        <v>44037</v>
      </c>
      <c r="C44418" s="1">
        <v>44036</v>
      </c>
      <c r="D44418">
        <v>17</v>
      </c>
      <c r="E44418" s="2">
        <v>44036.708333333336</v>
      </c>
      <c r="F44418" s="8" t="s">
        <v>388</v>
      </c>
      <c r="G44418" s="10" t="s">
        <v>389</v>
      </c>
      <c r="J44418" s="14">
        <v>513</v>
      </c>
      <c r="K44418" s="14">
        <v>513</v>
      </c>
      <c r="P44418" s="14">
        <v>513</v>
      </c>
      <c r="Q44418" s="14">
        <v>513</v>
      </c>
      <c r="S44418" s="14">
        <v>513</v>
      </c>
      <c r="AK44418" s="14">
        <v>513</v>
      </c>
      <c r="AS44418" s="14">
        <v>513</v>
      </c>
      <c r="AV44418" s="25">
        <v>2.2428279885971891</v>
      </c>
      <c r="AW44418" s="25">
        <v>0.90026537385389616</v>
      </c>
      <c r="AX44418" s="25">
        <v>2.1596725975093323</v>
      </c>
      <c r="AZ44418" s="26">
        <v>209.48559696775354</v>
      </c>
      <c r="BC44418" s="26">
        <v>209.48559696775354</v>
      </c>
      <c r="BD44418" s="26">
        <v>0</v>
      </c>
      <c r="BE44418" s="26">
        <v>209.48559696775354</v>
      </c>
      <c r="BF44418" s="26">
        <v>0</v>
      </c>
      <c r="BG44418" s="14">
        <v>513</v>
      </c>
      <c r="BH44418" s="14">
        <v>0</v>
      </c>
      <c r="BI44418" s="27">
        <v>0.90026537385389627</v>
      </c>
    </row>
    <row r="44419" spans="1:61" x14ac:dyDescent="0.25">
      <c r="A44419" t="s">
        <v>80</v>
      </c>
      <c r="B44419" s="2">
        <v>44037.041666666664</v>
      </c>
      <c r="C44419" s="1">
        <v>44036</v>
      </c>
      <c r="D44419">
        <v>18</v>
      </c>
      <c r="E44419" s="2">
        <v>44036.75</v>
      </c>
      <c r="F44419" s="8" t="s">
        <v>388</v>
      </c>
      <c r="G44419" s="10" t="s">
        <v>389</v>
      </c>
      <c r="J44419" s="14">
        <v>504</v>
      </c>
      <c r="K44419" s="14">
        <v>504</v>
      </c>
      <c r="P44419" s="14">
        <v>504</v>
      </c>
      <c r="Q44419" s="14">
        <v>504</v>
      </c>
      <c r="S44419" s="14">
        <v>504</v>
      </c>
      <c r="AK44419" s="14">
        <v>504</v>
      </c>
      <c r="AS44419" s="14">
        <v>504</v>
      </c>
      <c r="AV44419" s="25">
        <v>2.2432249693811044</v>
      </c>
      <c r="AW44419" s="25">
        <v>0.90066056617258039</v>
      </c>
      <c r="AX44419" s="25">
        <v>2.1633822346262748</v>
      </c>
      <c r="AZ44419" s="26">
        <v>205.90075629858231</v>
      </c>
      <c r="BC44419" s="26">
        <v>205.90075629858231</v>
      </c>
      <c r="BD44419" s="26">
        <v>0</v>
      </c>
      <c r="BE44419" s="26">
        <v>205.90075629858231</v>
      </c>
      <c r="BF44419" s="26">
        <v>0</v>
      </c>
      <c r="BG44419" s="14">
        <v>504</v>
      </c>
      <c r="BH44419" s="14">
        <v>0</v>
      </c>
      <c r="BI44419" s="27">
        <v>0.90066056617258028</v>
      </c>
    </row>
    <row r="44420" spans="1:61" x14ac:dyDescent="0.25">
      <c r="A44420" t="s">
        <v>80</v>
      </c>
      <c r="B44420" s="2">
        <v>44037.083333333336</v>
      </c>
      <c r="C44420" s="1">
        <v>44036</v>
      </c>
      <c r="D44420">
        <v>19</v>
      </c>
      <c r="E44420" s="2">
        <v>44036.791666666664</v>
      </c>
      <c r="F44420" s="8" t="s">
        <v>388</v>
      </c>
      <c r="G44420" s="10" t="s">
        <v>389</v>
      </c>
      <c r="J44420" s="14">
        <v>508</v>
      </c>
      <c r="K44420" s="14">
        <v>508</v>
      </c>
      <c r="P44420" s="14">
        <v>508</v>
      </c>
      <c r="Q44420" s="14">
        <v>508</v>
      </c>
      <c r="S44420" s="14">
        <v>508</v>
      </c>
      <c r="AK44420" s="14">
        <v>508</v>
      </c>
      <c r="AS44420" s="14">
        <v>508</v>
      </c>
      <c r="AV44420" s="25">
        <v>2.2420573317522483</v>
      </c>
      <c r="AW44420" s="25">
        <v>0.90088181834630443</v>
      </c>
      <c r="AX44420" s="25">
        <v>2.1643239741750087</v>
      </c>
      <c r="AZ44420" s="26">
        <v>207.58587136101582</v>
      </c>
      <c r="BC44420" s="26">
        <v>207.58587136101582</v>
      </c>
      <c r="BD44420" s="26">
        <v>0</v>
      </c>
      <c r="BE44420" s="26">
        <v>207.58587136101582</v>
      </c>
      <c r="BF44420" s="26">
        <v>0</v>
      </c>
      <c r="BG44420" s="14">
        <v>508</v>
      </c>
      <c r="BH44420" s="14">
        <v>0</v>
      </c>
      <c r="BI44420" s="27">
        <v>0.90088181834630454</v>
      </c>
    </row>
    <row r="44421" spans="1:61" x14ac:dyDescent="0.25">
      <c r="A44421" t="s">
        <v>80</v>
      </c>
      <c r="B44421" s="2">
        <v>44037.125</v>
      </c>
      <c r="C44421" s="1">
        <v>44036</v>
      </c>
      <c r="D44421">
        <v>20</v>
      </c>
      <c r="E44421" s="2">
        <v>44036.833333333336</v>
      </c>
      <c r="F44421" s="8" t="s">
        <v>388</v>
      </c>
      <c r="G44421" s="10" t="s">
        <v>389</v>
      </c>
      <c r="J44421" s="14">
        <v>510</v>
      </c>
      <c r="K44421" s="14">
        <v>510</v>
      </c>
      <c r="P44421" s="14">
        <v>510</v>
      </c>
      <c r="Q44421" s="14">
        <v>510</v>
      </c>
      <c r="S44421" s="14">
        <v>510</v>
      </c>
      <c r="AK44421" s="14">
        <v>510</v>
      </c>
      <c r="AS44421" s="14">
        <v>510</v>
      </c>
      <c r="AV44421" s="25">
        <v>2.2409116134373397</v>
      </c>
      <c r="AW44421" s="25">
        <v>0.90014780026457097</v>
      </c>
      <c r="AX44421" s="25">
        <v>2.164699670340358</v>
      </c>
      <c r="AZ44421" s="26">
        <v>208.2333364184899</v>
      </c>
      <c r="BC44421" s="26">
        <v>208.2333364184899</v>
      </c>
      <c r="BD44421" s="26">
        <v>0</v>
      </c>
      <c r="BE44421" s="26">
        <v>208.23333641848993</v>
      </c>
      <c r="BF44421" s="26">
        <v>-2.8421709430404007E-14</v>
      </c>
      <c r="BG44421" s="14">
        <v>510</v>
      </c>
      <c r="BH44421" s="14">
        <v>0</v>
      </c>
      <c r="BI44421" s="27">
        <v>0.90014780026457097</v>
      </c>
    </row>
    <row r="44422" spans="1:61" x14ac:dyDescent="0.25">
      <c r="A44422" t="s">
        <v>80</v>
      </c>
      <c r="B44422" s="2">
        <v>44037.166666666664</v>
      </c>
      <c r="C44422" s="1">
        <v>44036</v>
      </c>
      <c r="D44422">
        <v>21</v>
      </c>
      <c r="E44422" s="2">
        <v>44036.875</v>
      </c>
      <c r="F44422" s="8" t="s">
        <v>388</v>
      </c>
      <c r="G44422" s="10" t="s">
        <v>389</v>
      </c>
      <c r="J44422" s="14">
        <v>515</v>
      </c>
      <c r="K44422" s="14">
        <v>515</v>
      </c>
      <c r="P44422" s="14">
        <v>515</v>
      </c>
      <c r="Q44422" s="14">
        <v>515</v>
      </c>
      <c r="S44422" s="14">
        <v>515</v>
      </c>
      <c r="AK44422" s="14">
        <v>515</v>
      </c>
      <c r="AS44422" s="14">
        <v>515</v>
      </c>
      <c r="AV44422" s="25">
        <v>2.2417751149765421</v>
      </c>
      <c r="AW44422" s="25">
        <v>0.90141647933448887</v>
      </c>
      <c r="AX44422" s="25">
        <v>2.1543327318208108</v>
      </c>
      <c r="AZ44422" s="26">
        <v>210.57120358939943</v>
      </c>
      <c r="BC44422" s="26">
        <v>210.57120358939943</v>
      </c>
      <c r="BD44422" s="26">
        <v>0</v>
      </c>
      <c r="BE44422" s="26">
        <v>210.57120358939946</v>
      </c>
      <c r="BF44422" s="26">
        <v>-2.8421709430404007E-14</v>
      </c>
      <c r="BG44422" s="14">
        <v>515</v>
      </c>
      <c r="BH44422" s="14">
        <v>0</v>
      </c>
      <c r="BI44422" s="27">
        <v>0.90141647933448887</v>
      </c>
    </row>
    <row r="44423" spans="1:61" x14ac:dyDescent="0.25">
      <c r="A44423" t="s">
        <v>80</v>
      </c>
      <c r="B44423" s="2">
        <v>44037.208333333336</v>
      </c>
      <c r="C44423" s="1">
        <v>44036</v>
      </c>
      <c r="D44423">
        <v>22</v>
      </c>
      <c r="E44423" s="2">
        <v>44036.916666666664</v>
      </c>
      <c r="F44423" s="8" t="s">
        <v>388</v>
      </c>
      <c r="G44423" s="10" t="s">
        <v>389</v>
      </c>
      <c r="J44423" s="14">
        <v>512</v>
      </c>
      <c r="K44423" s="14">
        <v>512</v>
      </c>
      <c r="P44423" s="14">
        <v>512</v>
      </c>
      <c r="Q44423" s="14">
        <v>512</v>
      </c>
      <c r="S44423" s="14">
        <v>512</v>
      </c>
      <c r="AK44423" s="14">
        <v>512</v>
      </c>
      <c r="AS44423" s="14">
        <v>512</v>
      </c>
      <c r="AV44423" s="25">
        <v>2.2405451163786512</v>
      </c>
      <c r="AW44423" s="25">
        <v>0.90105719151404207</v>
      </c>
      <c r="AX44423" s="25">
        <v>2.1648716528649068</v>
      </c>
      <c r="AZ44423" s="26">
        <v>209.26113437018151</v>
      </c>
      <c r="BC44423" s="26">
        <v>209.26113437018151</v>
      </c>
      <c r="BD44423" s="26">
        <v>0</v>
      </c>
      <c r="BE44423" s="26">
        <v>209.26113437018151</v>
      </c>
      <c r="BF44423" s="26">
        <v>0</v>
      </c>
      <c r="BG44423" s="14">
        <v>512</v>
      </c>
      <c r="BH44423" s="14">
        <v>0</v>
      </c>
      <c r="BI44423" s="27">
        <v>0.90105719151404207</v>
      </c>
    </row>
    <row r="44424" spans="1:61" x14ac:dyDescent="0.25">
      <c r="A44424" t="s">
        <v>80</v>
      </c>
      <c r="B44424" s="2">
        <v>44037.25</v>
      </c>
      <c r="C44424" s="1">
        <v>44036</v>
      </c>
      <c r="D44424">
        <v>23</v>
      </c>
      <c r="E44424" s="2">
        <v>44036.958333333336</v>
      </c>
      <c r="F44424" s="8" t="s">
        <v>388</v>
      </c>
      <c r="G44424" s="10" t="s">
        <v>389</v>
      </c>
      <c r="J44424" s="14">
        <v>374</v>
      </c>
      <c r="K44424" s="14">
        <v>374</v>
      </c>
      <c r="P44424" s="14">
        <v>374</v>
      </c>
      <c r="Q44424" s="14">
        <v>374</v>
      </c>
      <c r="S44424" s="14">
        <v>374</v>
      </c>
      <c r="AK44424" s="14">
        <v>374</v>
      </c>
      <c r="AS44424" s="14">
        <v>374</v>
      </c>
      <c r="AV44424" s="25">
        <v>2.239955818587041</v>
      </c>
      <c r="AW44424" s="25">
        <v>0.90082858442912772</v>
      </c>
      <c r="AX44424" s="25">
        <v>2.1663673860905459</v>
      </c>
      <c r="AZ44424" s="26">
        <v>152.81993748423483</v>
      </c>
      <c r="BC44424" s="26">
        <v>152.81993748423483</v>
      </c>
      <c r="BD44424" s="26">
        <v>0</v>
      </c>
      <c r="BE44424" s="26">
        <v>152.81993748423483</v>
      </c>
      <c r="BF44424" s="26">
        <v>0</v>
      </c>
      <c r="BG44424" s="14">
        <v>374</v>
      </c>
      <c r="BH44424" s="14">
        <v>0</v>
      </c>
      <c r="BI44424" s="27">
        <v>0.90082858442912772</v>
      </c>
    </row>
    <row r="44425" spans="1:61" x14ac:dyDescent="0.25">
      <c r="A44425" t="s">
        <v>80</v>
      </c>
      <c r="B44425" s="2">
        <v>44037.291666666664</v>
      </c>
      <c r="C44425" s="1">
        <v>44036</v>
      </c>
      <c r="D44425">
        <v>24</v>
      </c>
      <c r="E44425" s="2">
        <v>44037</v>
      </c>
      <c r="F44425" s="8" t="s">
        <v>388</v>
      </c>
      <c r="G44425" s="10" t="s">
        <v>389</v>
      </c>
      <c r="J44425" s="14">
        <v>366</v>
      </c>
      <c r="K44425" s="14">
        <v>366</v>
      </c>
      <c r="P44425" s="14">
        <v>366</v>
      </c>
      <c r="Q44425" s="14">
        <v>366</v>
      </c>
      <c r="S44425" s="14">
        <v>366</v>
      </c>
      <c r="AK44425" s="14">
        <v>366</v>
      </c>
      <c r="AS44425" s="14">
        <v>366</v>
      </c>
      <c r="AV44425" s="25">
        <v>2.2405659937567162</v>
      </c>
      <c r="AW44425" s="25">
        <v>0.90074265582827451</v>
      </c>
      <c r="AX44425" s="25">
        <v>2.1830091611037763</v>
      </c>
      <c r="AZ44425" s="26">
        <v>149.53679637903517</v>
      </c>
      <c r="BC44425" s="26">
        <v>149.53679637903517</v>
      </c>
      <c r="BD44425" s="26">
        <v>0</v>
      </c>
      <c r="BE44425" s="26">
        <v>149.53679637903517</v>
      </c>
      <c r="BF44425" s="26">
        <v>0</v>
      </c>
      <c r="BG44425" s="14">
        <v>366</v>
      </c>
      <c r="BH44425" s="14">
        <v>0</v>
      </c>
      <c r="BI44425" s="27">
        <v>0.90074265582827451</v>
      </c>
    </row>
    <row r="44426" spans="1:61" x14ac:dyDescent="0.25">
      <c r="A44426" t="s">
        <v>80</v>
      </c>
      <c r="B44426" s="2">
        <v>44037.333333333336</v>
      </c>
      <c r="C44426" s="1">
        <v>44037</v>
      </c>
      <c r="D44426">
        <v>1</v>
      </c>
      <c r="E44426" s="2">
        <v>44037.041666666664</v>
      </c>
      <c r="F44426" s="8" t="s">
        <v>388</v>
      </c>
      <c r="G44426" s="10" t="s">
        <v>389</v>
      </c>
      <c r="J44426" s="14">
        <v>367</v>
      </c>
      <c r="K44426" s="14">
        <v>367</v>
      </c>
      <c r="P44426" s="14">
        <v>367</v>
      </c>
      <c r="Q44426" s="14">
        <v>367</v>
      </c>
      <c r="S44426" s="14">
        <v>367</v>
      </c>
      <c r="AK44426" s="14">
        <v>367</v>
      </c>
      <c r="AS44426" s="14">
        <v>367</v>
      </c>
      <c r="AV44426" s="25">
        <v>2.2413615585496069</v>
      </c>
      <c r="AW44426" s="25">
        <v>0.90051376819021345</v>
      </c>
      <c r="AX44426" s="25">
        <v>2.1849804348136672</v>
      </c>
      <c r="AZ44426" s="26">
        <v>149.90726425679179</v>
      </c>
      <c r="BC44426" s="26">
        <v>149.90726425679179</v>
      </c>
      <c r="BD44426" s="26">
        <v>0</v>
      </c>
      <c r="BE44426" s="26">
        <v>149.90726425679182</v>
      </c>
      <c r="BF44426" s="26">
        <v>-2.8421709430404007E-14</v>
      </c>
      <c r="BG44426" s="14">
        <v>367</v>
      </c>
      <c r="BH44426" s="14">
        <v>0</v>
      </c>
      <c r="BI44426" s="27">
        <v>0.90051376819021334</v>
      </c>
    </row>
    <row r="44427" spans="1:61" x14ac:dyDescent="0.25">
      <c r="A44427" t="s">
        <v>80</v>
      </c>
      <c r="B44427" s="2">
        <v>44037.375</v>
      </c>
      <c r="C44427" s="1">
        <v>44037</v>
      </c>
      <c r="D44427">
        <v>2</v>
      </c>
      <c r="E44427" s="2">
        <v>44037.083333333336</v>
      </c>
      <c r="F44427" s="8" t="s">
        <v>388</v>
      </c>
      <c r="G44427" s="10" t="s">
        <v>389</v>
      </c>
      <c r="J44427" s="14">
        <v>366</v>
      </c>
      <c r="K44427" s="14">
        <v>366</v>
      </c>
      <c r="P44427" s="14">
        <v>366</v>
      </c>
      <c r="Q44427" s="14">
        <v>366</v>
      </c>
      <c r="S44427" s="14">
        <v>366</v>
      </c>
      <c r="AK44427" s="14">
        <v>366</v>
      </c>
      <c r="AS44427" s="14">
        <v>366</v>
      </c>
      <c r="AV44427" s="25">
        <v>2.2421152276645904</v>
      </c>
      <c r="AW44427" s="25">
        <v>0.90066015414660638</v>
      </c>
      <c r="AX44427" s="25">
        <v>2.186901869968358</v>
      </c>
      <c r="AZ44427" s="26">
        <v>149.5230998619526</v>
      </c>
      <c r="BC44427" s="26">
        <v>149.5230998619526</v>
      </c>
      <c r="BD44427" s="26">
        <v>0</v>
      </c>
      <c r="BE44427" s="26">
        <v>149.5230998619526</v>
      </c>
      <c r="BF44427" s="26">
        <v>0</v>
      </c>
      <c r="BG44427" s="14">
        <v>366</v>
      </c>
      <c r="BH44427" s="14">
        <v>0</v>
      </c>
      <c r="BI44427" s="27">
        <v>0.90066015414660638</v>
      </c>
    </row>
    <row r="44428" spans="1:61" x14ac:dyDescent="0.25">
      <c r="A44428" t="s">
        <v>80</v>
      </c>
      <c r="B44428" s="2">
        <v>44037.416666666664</v>
      </c>
      <c r="C44428" s="1">
        <v>44037</v>
      </c>
      <c r="D44428">
        <v>3</v>
      </c>
      <c r="E44428" s="2">
        <v>44037.125</v>
      </c>
      <c r="F44428" s="8" t="s">
        <v>388</v>
      </c>
      <c r="G44428" s="10" t="s">
        <v>389</v>
      </c>
      <c r="J44428" s="14">
        <v>368</v>
      </c>
      <c r="K44428" s="14">
        <v>368</v>
      </c>
      <c r="P44428" s="14">
        <v>368</v>
      </c>
      <c r="Q44428" s="14">
        <v>368</v>
      </c>
      <c r="S44428" s="14">
        <v>368</v>
      </c>
      <c r="AK44428" s="14">
        <v>368</v>
      </c>
      <c r="AS44428" s="14">
        <v>368</v>
      </c>
      <c r="AV44428" s="25">
        <v>2.2422738903785597</v>
      </c>
      <c r="AW44428" s="25">
        <v>0.89987460246748685</v>
      </c>
      <c r="AX44428" s="25">
        <v>2.1870548574302671</v>
      </c>
      <c r="AZ44428" s="26">
        <v>150.20903997425188</v>
      </c>
      <c r="BC44428" s="26">
        <v>150.20903997425188</v>
      </c>
      <c r="BD44428" s="26">
        <v>0</v>
      </c>
      <c r="BE44428" s="26">
        <v>150.20903997425191</v>
      </c>
      <c r="BF44428" s="26">
        <v>-2.8421709430404007E-14</v>
      </c>
      <c r="BG44428" s="14">
        <v>368</v>
      </c>
      <c r="BH44428" s="14">
        <v>0</v>
      </c>
      <c r="BI44428" s="27">
        <v>0.89987460246748674</v>
      </c>
    </row>
    <row r="44429" spans="1:61" x14ac:dyDescent="0.25">
      <c r="A44429" t="s">
        <v>80</v>
      </c>
      <c r="B44429" s="2">
        <v>44037.458333333336</v>
      </c>
      <c r="C44429" s="1">
        <v>44037</v>
      </c>
      <c r="D44429">
        <v>4</v>
      </c>
      <c r="E44429" s="2">
        <v>44037.166666666664</v>
      </c>
      <c r="F44429" s="8" t="s">
        <v>388</v>
      </c>
      <c r="G44429" s="10" t="s">
        <v>389</v>
      </c>
      <c r="J44429" s="14">
        <v>390</v>
      </c>
      <c r="K44429" s="14">
        <v>390</v>
      </c>
      <c r="P44429" s="14">
        <v>390</v>
      </c>
      <c r="Q44429" s="14">
        <v>390</v>
      </c>
      <c r="S44429" s="14">
        <v>390</v>
      </c>
      <c r="AK44429" s="14">
        <v>390</v>
      </c>
      <c r="AS44429" s="14">
        <v>390</v>
      </c>
      <c r="AV44429" s="25">
        <v>2.242162078005415</v>
      </c>
      <c r="AW44429" s="25">
        <v>0.90090956156634772</v>
      </c>
      <c r="AX44429" s="25">
        <v>2.187575964573802</v>
      </c>
      <c r="AZ44429" s="26">
        <v>159.37201377601386</v>
      </c>
      <c r="BC44429" s="26">
        <v>159.37201377601386</v>
      </c>
      <c r="BD44429" s="26">
        <v>0</v>
      </c>
      <c r="BE44429" s="26">
        <v>159.37201377601386</v>
      </c>
      <c r="BF44429" s="26">
        <v>0</v>
      </c>
      <c r="BG44429" s="14">
        <v>390</v>
      </c>
      <c r="BH44429" s="14">
        <v>0</v>
      </c>
      <c r="BI44429" s="27">
        <v>0.90090956156634772</v>
      </c>
    </row>
    <row r="44430" spans="1:61" x14ac:dyDescent="0.25">
      <c r="A44430" t="s">
        <v>80</v>
      </c>
      <c r="B44430" s="2">
        <v>44037.5</v>
      </c>
      <c r="C44430" s="1">
        <v>44037</v>
      </c>
      <c r="D44430">
        <v>5</v>
      </c>
      <c r="E44430" s="2">
        <v>44037.208333333336</v>
      </c>
      <c r="F44430" s="8" t="s">
        <v>388</v>
      </c>
      <c r="G44430" s="10" t="s">
        <v>389</v>
      </c>
      <c r="J44430" s="14">
        <v>392</v>
      </c>
      <c r="K44430" s="14">
        <v>392</v>
      </c>
      <c r="P44430" s="14">
        <v>392</v>
      </c>
      <c r="Q44430" s="14">
        <v>392</v>
      </c>
      <c r="S44430" s="14">
        <v>392</v>
      </c>
      <c r="AK44430" s="14">
        <v>392</v>
      </c>
      <c r="AS44430" s="14">
        <v>392</v>
      </c>
      <c r="AV44430" s="25">
        <v>2.2429185039855484</v>
      </c>
      <c r="AW44430" s="25">
        <v>0.90262897648261953</v>
      </c>
      <c r="AX44430" s="25">
        <v>2.1858529069579484</v>
      </c>
      <c r="AZ44430" s="26">
        <v>160.49503260479671</v>
      </c>
      <c r="BC44430" s="26">
        <v>160.49503260479671</v>
      </c>
      <c r="BD44430" s="26">
        <v>0</v>
      </c>
      <c r="BE44430" s="26">
        <v>160.49503260479671</v>
      </c>
      <c r="BF44430" s="26">
        <v>0</v>
      </c>
      <c r="BG44430" s="14">
        <v>392</v>
      </c>
      <c r="BH44430" s="14">
        <v>0</v>
      </c>
      <c r="BI44430" s="27">
        <v>0.90262897648261953</v>
      </c>
    </row>
    <row r="44431" spans="1:61" x14ac:dyDescent="0.25">
      <c r="A44431" t="s">
        <v>80</v>
      </c>
      <c r="B44431" s="2">
        <v>44037.541666666664</v>
      </c>
      <c r="C44431" s="1">
        <v>44037</v>
      </c>
      <c r="D44431">
        <v>6</v>
      </c>
      <c r="E44431" s="2">
        <v>44037.25</v>
      </c>
      <c r="F44431" s="8" t="s">
        <v>388</v>
      </c>
      <c r="G44431" s="10" t="s">
        <v>389</v>
      </c>
      <c r="J44431" s="14">
        <v>371</v>
      </c>
      <c r="K44431" s="14">
        <v>371</v>
      </c>
      <c r="P44431" s="14">
        <v>371</v>
      </c>
      <c r="Q44431" s="14">
        <v>371</v>
      </c>
      <c r="S44431" s="14">
        <v>371</v>
      </c>
      <c r="AK44431" s="14">
        <v>371</v>
      </c>
      <c r="AS44431" s="14">
        <v>371</v>
      </c>
      <c r="AV44431" s="25">
        <v>2.244064456968025</v>
      </c>
      <c r="AW44431" s="25">
        <v>0.90382442658524931</v>
      </c>
      <c r="AX44431" s="25">
        <v>2.1849059955301069</v>
      </c>
      <c r="AZ44431" s="26">
        <v>152.09825832258053</v>
      </c>
      <c r="BC44431" s="26">
        <v>152.09825832258053</v>
      </c>
      <c r="BD44431" s="26">
        <v>0</v>
      </c>
      <c r="BE44431" s="26">
        <v>152.09825832258056</v>
      </c>
      <c r="BF44431" s="26">
        <v>-2.8421709430404007E-14</v>
      </c>
      <c r="BG44431" s="14">
        <v>371</v>
      </c>
      <c r="BH44431" s="14">
        <v>0</v>
      </c>
      <c r="BI44431" s="27">
        <v>0.9038244265852492</v>
      </c>
    </row>
    <row r="44432" spans="1:61" x14ac:dyDescent="0.25">
      <c r="A44432" t="s">
        <v>80</v>
      </c>
      <c r="B44432" s="2">
        <v>44037.583333333336</v>
      </c>
      <c r="C44432" s="1">
        <v>44037</v>
      </c>
      <c r="D44432">
        <v>7</v>
      </c>
      <c r="E44432" s="2">
        <v>44037.291666666664</v>
      </c>
      <c r="F44432" s="8" t="s">
        <v>388</v>
      </c>
      <c r="G44432" s="10" t="s">
        <v>389</v>
      </c>
      <c r="J44432" s="14">
        <v>451</v>
      </c>
      <c r="K44432" s="14">
        <v>451</v>
      </c>
      <c r="P44432" s="14">
        <v>451</v>
      </c>
      <c r="Q44432" s="14">
        <v>451</v>
      </c>
      <c r="S44432" s="14">
        <v>451</v>
      </c>
      <c r="AK44432" s="14">
        <v>451</v>
      </c>
      <c r="AS44432" s="14">
        <v>451</v>
      </c>
      <c r="AV44432" s="25">
        <v>2.2439743429581647</v>
      </c>
      <c r="AW44432" s="25">
        <v>0.90352633616313993</v>
      </c>
      <c r="AX44432" s="25">
        <v>2.1845133448949334</v>
      </c>
      <c r="AZ44432" s="26">
        <v>184.83474594695508</v>
      </c>
      <c r="BC44432" s="26">
        <v>184.83474594695508</v>
      </c>
      <c r="BD44432" s="26">
        <v>0</v>
      </c>
      <c r="BE44432" s="26">
        <v>184.83474594695508</v>
      </c>
      <c r="BF44432" s="26">
        <v>0</v>
      </c>
      <c r="BG44432" s="14">
        <v>451</v>
      </c>
      <c r="BH44432" s="14">
        <v>0</v>
      </c>
      <c r="BI44432" s="27">
        <v>0.90352633616313993</v>
      </c>
    </row>
    <row r="44433" spans="1:61" x14ac:dyDescent="0.25">
      <c r="A44433" t="s">
        <v>80</v>
      </c>
      <c r="B44433" s="2">
        <v>44037.625</v>
      </c>
      <c r="C44433" s="1">
        <v>44037</v>
      </c>
      <c r="D44433">
        <v>8</v>
      </c>
      <c r="E44433" s="2">
        <v>44037.333333333336</v>
      </c>
      <c r="F44433" s="8" t="s">
        <v>388</v>
      </c>
      <c r="G44433" s="10" t="s">
        <v>389</v>
      </c>
      <c r="J44433" s="14">
        <v>504</v>
      </c>
      <c r="K44433" s="14">
        <v>504</v>
      </c>
      <c r="P44433" s="14">
        <v>504</v>
      </c>
      <c r="Q44433" s="14">
        <v>504</v>
      </c>
      <c r="S44433" s="14">
        <v>504</v>
      </c>
      <c r="AK44433" s="14">
        <v>504</v>
      </c>
      <c r="AS44433" s="14">
        <v>504</v>
      </c>
      <c r="AV44433" s="25">
        <v>2.2458676977913927</v>
      </c>
      <c r="AW44433" s="25">
        <v>0.90284712434076408</v>
      </c>
      <c r="AX44433" s="25">
        <v>2.1836235653624807</v>
      </c>
      <c r="AZ44433" s="26">
        <v>206.4006271682853</v>
      </c>
      <c r="BC44433" s="26">
        <v>206.4006271682853</v>
      </c>
      <c r="BD44433" s="26">
        <v>0</v>
      </c>
      <c r="BE44433" s="26">
        <v>206.4006271682853</v>
      </c>
      <c r="BF44433" s="26">
        <v>0</v>
      </c>
      <c r="BG44433" s="14">
        <v>504</v>
      </c>
      <c r="BH44433" s="14">
        <v>0</v>
      </c>
      <c r="BI44433" s="27">
        <v>0.90284712434076408</v>
      </c>
    </row>
    <row r="44434" spans="1:61" x14ac:dyDescent="0.25">
      <c r="A44434" t="s">
        <v>80</v>
      </c>
      <c r="B44434" s="2">
        <v>44037.666666666664</v>
      </c>
      <c r="C44434" s="1">
        <v>44037</v>
      </c>
      <c r="D44434">
        <v>9</v>
      </c>
      <c r="E44434" s="2">
        <v>44037.375</v>
      </c>
      <c r="F44434" s="8" t="s">
        <v>388</v>
      </c>
      <c r="G44434" s="10" t="s">
        <v>389</v>
      </c>
      <c r="J44434" s="14">
        <v>509</v>
      </c>
      <c r="K44434" s="14">
        <v>509</v>
      </c>
      <c r="P44434" s="14">
        <v>509</v>
      </c>
      <c r="Q44434" s="14">
        <v>509</v>
      </c>
      <c r="S44434" s="14">
        <v>509</v>
      </c>
      <c r="AK44434" s="14">
        <v>509</v>
      </c>
      <c r="AS44434" s="14">
        <v>509</v>
      </c>
      <c r="AV44434" s="25">
        <v>2.2458197023130335</v>
      </c>
      <c r="AW44434" s="25">
        <v>0.90184317478620013</v>
      </c>
      <c r="AX44434" s="25">
        <v>2.1825929699871645</v>
      </c>
      <c r="AZ44434" s="26">
        <v>208.21646177852688</v>
      </c>
      <c r="BC44434" s="26">
        <v>208.21646177852688</v>
      </c>
      <c r="BD44434" s="26">
        <v>0</v>
      </c>
      <c r="BE44434" s="26">
        <v>208.21646177852688</v>
      </c>
      <c r="BF44434" s="26">
        <v>0</v>
      </c>
      <c r="BG44434" s="14">
        <v>509</v>
      </c>
      <c r="BH44434" s="14">
        <v>0</v>
      </c>
      <c r="BI44434" s="27">
        <v>0.90184317478620024</v>
      </c>
    </row>
    <row r="44435" spans="1:61" x14ac:dyDescent="0.25">
      <c r="A44435" t="s">
        <v>80</v>
      </c>
      <c r="B44435" s="2">
        <v>44037.708333333336</v>
      </c>
      <c r="C44435" s="1">
        <v>44037</v>
      </c>
      <c r="D44435">
        <v>10</v>
      </c>
      <c r="E44435" s="2">
        <v>44037.416666666664</v>
      </c>
      <c r="F44435" s="8" t="s">
        <v>388</v>
      </c>
      <c r="G44435" s="10" t="s">
        <v>389</v>
      </c>
      <c r="J44435" s="14">
        <v>508</v>
      </c>
      <c r="K44435" s="14">
        <v>508</v>
      </c>
      <c r="P44435" s="14">
        <v>508</v>
      </c>
      <c r="Q44435" s="14">
        <v>508</v>
      </c>
      <c r="S44435" s="14">
        <v>508</v>
      </c>
      <c r="AK44435" s="14">
        <v>508</v>
      </c>
      <c r="AS44435" s="14">
        <v>508</v>
      </c>
      <c r="AV44435" s="25">
        <v>2.2451599351825791</v>
      </c>
      <c r="AW44435" s="25">
        <v>0.90094820925141794</v>
      </c>
      <c r="AX44435" s="25">
        <v>2.1823265104865657</v>
      </c>
      <c r="AZ44435" s="26">
        <v>207.60116949847156</v>
      </c>
      <c r="BC44435" s="26">
        <v>207.60116949847156</v>
      </c>
      <c r="BD44435" s="26">
        <v>0</v>
      </c>
      <c r="BE44435" s="26">
        <v>207.60116949847156</v>
      </c>
      <c r="BF44435" s="26">
        <v>0</v>
      </c>
      <c r="BG44435" s="14">
        <v>508</v>
      </c>
      <c r="BH44435" s="14">
        <v>0</v>
      </c>
      <c r="BI44435" s="27">
        <v>0.90094820925141794</v>
      </c>
    </row>
    <row r="44436" spans="1:61" x14ac:dyDescent="0.25">
      <c r="A44436" t="s">
        <v>80</v>
      </c>
      <c r="B44436" s="2">
        <v>44037.75</v>
      </c>
      <c r="C44436" s="1">
        <v>44037</v>
      </c>
      <c r="D44436">
        <v>11</v>
      </c>
      <c r="E44436" s="2">
        <v>44037.458333333336</v>
      </c>
      <c r="F44436" s="8" t="s">
        <v>388</v>
      </c>
      <c r="G44436" s="10" t="s">
        <v>389</v>
      </c>
      <c r="J44436" s="14">
        <v>509</v>
      </c>
      <c r="K44436" s="14">
        <v>509</v>
      </c>
      <c r="P44436" s="14">
        <v>509</v>
      </c>
      <c r="Q44436" s="14">
        <v>509</v>
      </c>
      <c r="S44436" s="14">
        <v>509</v>
      </c>
      <c r="AK44436" s="14">
        <v>509</v>
      </c>
      <c r="AS44436" s="14">
        <v>509</v>
      </c>
      <c r="AV44436" s="25">
        <v>2.244272706703621</v>
      </c>
      <c r="AW44436" s="25">
        <v>0.90055513699644929</v>
      </c>
      <c r="AX44436" s="25">
        <v>2.1813291103129084</v>
      </c>
      <c r="AZ44436" s="26">
        <v>207.91908117099214</v>
      </c>
      <c r="BC44436" s="26">
        <v>207.91908117099214</v>
      </c>
      <c r="BD44436" s="26">
        <v>0</v>
      </c>
      <c r="BE44436" s="26">
        <v>207.91908117099214</v>
      </c>
      <c r="BF44436" s="26">
        <v>0</v>
      </c>
      <c r="BG44436" s="14">
        <v>509</v>
      </c>
      <c r="BH44436" s="14">
        <v>0</v>
      </c>
      <c r="BI44436" s="27">
        <v>0.90055513699644918</v>
      </c>
    </row>
    <row r="44437" spans="1:61" x14ac:dyDescent="0.25">
      <c r="A44437" t="s">
        <v>80</v>
      </c>
      <c r="B44437" s="2">
        <v>44037.791666666664</v>
      </c>
      <c r="C44437" s="1">
        <v>44037</v>
      </c>
      <c r="D44437">
        <v>12</v>
      </c>
      <c r="E44437" s="2">
        <v>44037.5</v>
      </c>
      <c r="F44437" s="8" t="s">
        <v>388</v>
      </c>
      <c r="G44437" s="10" t="s">
        <v>389</v>
      </c>
      <c r="J44437" s="14">
        <v>507</v>
      </c>
      <c r="K44437" s="14">
        <v>507</v>
      </c>
      <c r="P44437" s="14">
        <v>507</v>
      </c>
      <c r="Q44437" s="14">
        <v>507</v>
      </c>
      <c r="S44437" s="14">
        <v>507</v>
      </c>
      <c r="AK44437" s="14">
        <v>507</v>
      </c>
      <c r="AS44437" s="14">
        <v>507</v>
      </c>
      <c r="AV44437" s="25">
        <v>2.2436348026615063</v>
      </c>
      <c r="AW44437" s="25">
        <v>0.90057241148320355</v>
      </c>
      <c r="AX44437" s="25">
        <v>2.1815202531902904</v>
      </c>
      <c r="AZ44437" s="26">
        <v>207.10608296304315</v>
      </c>
      <c r="BC44437" s="26">
        <v>207.10608296304315</v>
      </c>
      <c r="BD44437" s="26">
        <v>0</v>
      </c>
      <c r="BE44437" s="26">
        <v>207.10608296304321</v>
      </c>
      <c r="BF44437" s="26">
        <v>-5.6843418860808015E-14</v>
      </c>
      <c r="BG44437" s="14">
        <v>507</v>
      </c>
      <c r="BH44437" s="14">
        <v>0</v>
      </c>
      <c r="BI44437" s="27">
        <v>0.90057241148320355</v>
      </c>
    </row>
    <row r="44438" spans="1:61" x14ac:dyDescent="0.25">
      <c r="A44438" t="s">
        <v>80</v>
      </c>
      <c r="B44438" s="2">
        <v>44037.833333333336</v>
      </c>
      <c r="C44438" s="1">
        <v>44037</v>
      </c>
      <c r="D44438">
        <v>13</v>
      </c>
      <c r="E44438" s="2">
        <v>44037.541666666664</v>
      </c>
      <c r="F44438" s="8" t="s">
        <v>388</v>
      </c>
      <c r="G44438" s="10" t="s">
        <v>389</v>
      </c>
      <c r="J44438" s="14">
        <v>506</v>
      </c>
      <c r="K44438" s="14">
        <v>506</v>
      </c>
      <c r="P44438" s="14">
        <v>506</v>
      </c>
      <c r="Q44438" s="14">
        <v>506</v>
      </c>
      <c r="S44438" s="14">
        <v>506</v>
      </c>
      <c r="AK44438" s="14">
        <v>506</v>
      </c>
      <c r="AS44438" s="14">
        <v>506</v>
      </c>
      <c r="AV44438" s="25">
        <v>2.2439764586998048</v>
      </c>
      <c r="AW44438" s="25">
        <v>0.90015365256758406</v>
      </c>
      <c r="AX44438" s="25">
        <v>2.1812389494279016</v>
      </c>
      <c r="AZ44438" s="26">
        <v>206.60147698886774</v>
      </c>
      <c r="BC44438" s="26">
        <v>206.60147698886774</v>
      </c>
      <c r="BD44438" s="26">
        <v>0</v>
      </c>
      <c r="BE44438" s="26">
        <v>206.60147698886774</v>
      </c>
      <c r="BF44438" s="26">
        <v>0</v>
      </c>
      <c r="BG44438" s="14">
        <v>506</v>
      </c>
      <c r="BH44438" s="14">
        <v>0</v>
      </c>
      <c r="BI44438" s="27">
        <v>0.90015365256758417</v>
      </c>
    </row>
    <row r="44439" spans="1:61" x14ac:dyDescent="0.25">
      <c r="A44439" t="s">
        <v>80</v>
      </c>
      <c r="B44439" s="2">
        <v>44037.875</v>
      </c>
      <c r="C44439" s="1">
        <v>44037</v>
      </c>
      <c r="D44439">
        <v>14</v>
      </c>
      <c r="E44439" s="2">
        <v>44037.583333333336</v>
      </c>
      <c r="F44439" s="8" t="s">
        <v>388</v>
      </c>
      <c r="G44439" s="10" t="s">
        <v>389</v>
      </c>
      <c r="J44439" s="14">
        <v>508</v>
      </c>
      <c r="K44439" s="14">
        <v>508</v>
      </c>
      <c r="P44439" s="14">
        <v>508</v>
      </c>
      <c r="Q44439" s="14">
        <v>508</v>
      </c>
      <c r="S44439" s="14">
        <v>508</v>
      </c>
      <c r="AK44439" s="14">
        <v>508</v>
      </c>
      <c r="AS44439" s="14">
        <v>508</v>
      </c>
      <c r="AV44439" s="25">
        <v>2.2452319157770333</v>
      </c>
      <c r="AW44439" s="25">
        <v>0.90012101153590185</v>
      </c>
      <c r="AX44439" s="25">
        <v>2.1752429298097749</v>
      </c>
      <c r="AZ44439" s="26">
        <v>207.41056230109413</v>
      </c>
      <c r="BC44439" s="26">
        <v>207.41056230109413</v>
      </c>
      <c r="BD44439" s="26">
        <v>0</v>
      </c>
      <c r="BE44439" s="26">
        <v>207.41056230109416</v>
      </c>
      <c r="BF44439" s="26">
        <v>-2.8421709430404007E-14</v>
      </c>
      <c r="BG44439" s="14">
        <v>508</v>
      </c>
      <c r="BH44439" s="14">
        <v>0</v>
      </c>
      <c r="BI44439" s="27">
        <v>0.90012101153590174</v>
      </c>
    </row>
    <row r="44440" spans="1:61" x14ac:dyDescent="0.25">
      <c r="A44440" t="s">
        <v>80</v>
      </c>
      <c r="B44440" s="2">
        <v>44037.916666666664</v>
      </c>
      <c r="C44440" s="1">
        <v>44037</v>
      </c>
      <c r="D44440">
        <v>15</v>
      </c>
      <c r="E44440" s="2">
        <v>44037.625</v>
      </c>
      <c r="F44440" s="8" t="s">
        <v>388</v>
      </c>
      <c r="G44440" s="10" t="s">
        <v>389</v>
      </c>
      <c r="J44440" s="14">
        <v>507</v>
      </c>
      <c r="K44440" s="14">
        <v>507</v>
      </c>
      <c r="P44440" s="14">
        <v>507</v>
      </c>
      <c r="Q44440" s="14">
        <v>507</v>
      </c>
      <c r="S44440" s="14">
        <v>507</v>
      </c>
      <c r="AK44440" s="14">
        <v>507</v>
      </c>
      <c r="AS44440" s="14">
        <v>507</v>
      </c>
      <c r="AV44440" s="25">
        <v>2.2457377025064371</v>
      </c>
      <c r="AW44440" s="25">
        <v>0.90033789662206143</v>
      </c>
      <c r="AX44440" s="25">
        <v>2.1619361173865599</v>
      </c>
      <c r="AZ44440" s="26">
        <v>207.0521512040103</v>
      </c>
      <c r="BC44440" s="26">
        <v>207.0521512040103</v>
      </c>
      <c r="BD44440" s="26">
        <v>0</v>
      </c>
      <c r="BE44440" s="26">
        <v>207.05215120401033</v>
      </c>
      <c r="BF44440" s="26">
        <v>-2.8421709430404007E-14</v>
      </c>
      <c r="BG44440" s="14">
        <v>507</v>
      </c>
      <c r="BH44440" s="14">
        <v>0</v>
      </c>
      <c r="BI44440" s="27">
        <v>0.90033789662206143</v>
      </c>
    </row>
    <row r="44441" spans="1:61" x14ac:dyDescent="0.25">
      <c r="A44441" t="s">
        <v>80</v>
      </c>
      <c r="B44441" s="2">
        <v>44037.958333333336</v>
      </c>
      <c r="C44441" s="1">
        <v>44037</v>
      </c>
      <c r="D44441">
        <v>16</v>
      </c>
      <c r="E44441" s="2">
        <v>44037.666666666664</v>
      </c>
      <c r="F44441" s="8" t="s">
        <v>388</v>
      </c>
      <c r="G44441" s="10" t="s">
        <v>389</v>
      </c>
      <c r="J44441" s="14">
        <v>511</v>
      </c>
      <c r="K44441" s="14">
        <v>511</v>
      </c>
      <c r="P44441" s="14">
        <v>511</v>
      </c>
      <c r="Q44441" s="14">
        <v>511</v>
      </c>
      <c r="S44441" s="14">
        <v>511</v>
      </c>
      <c r="AK44441" s="14">
        <v>511</v>
      </c>
      <c r="AS44441" s="14">
        <v>511</v>
      </c>
      <c r="AV44441" s="25">
        <v>2.2462195572829944</v>
      </c>
      <c r="AW44441" s="25">
        <v>0.90003822004135037</v>
      </c>
      <c r="AX44441" s="25">
        <v>2.1527268940696276</v>
      </c>
      <c r="AZ44441" s="26">
        <v>208.61623791906544</v>
      </c>
      <c r="BC44441" s="26">
        <v>208.61623791906544</v>
      </c>
      <c r="BD44441" s="26">
        <v>0</v>
      </c>
      <c r="BE44441" s="26">
        <v>208.61623791906547</v>
      </c>
      <c r="BF44441" s="26">
        <v>-2.8421709430404007E-14</v>
      </c>
      <c r="BG44441" s="14">
        <v>511</v>
      </c>
      <c r="BH44441" s="14">
        <v>0</v>
      </c>
      <c r="BI44441" s="27">
        <v>0.90003822004135037</v>
      </c>
    </row>
    <row r="44442" spans="1:61" x14ac:dyDescent="0.25">
      <c r="A44442" t="s">
        <v>80</v>
      </c>
      <c r="B44442" s="2">
        <v>44038</v>
      </c>
      <c r="C44442" s="1">
        <v>44037</v>
      </c>
      <c r="D44442">
        <v>17</v>
      </c>
      <c r="E44442" s="2">
        <v>44037.708333333336</v>
      </c>
      <c r="F44442" s="8" t="s">
        <v>388</v>
      </c>
      <c r="G44442" s="10" t="s">
        <v>389</v>
      </c>
      <c r="J44442" s="14">
        <v>515</v>
      </c>
      <c r="K44442" s="14">
        <v>515</v>
      </c>
      <c r="P44442" s="14">
        <v>515</v>
      </c>
      <c r="Q44442" s="14">
        <v>515</v>
      </c>
      <c r="S44442" s="14">
        <v>515</v>
      </c>
      <c r="AK44442" s="14">
        <v>515</v>
      </c>
      <c r="AS44442" s="14">
        <v>515</v>
      </c>
      <c r="AV44442" s="25">
        <v>2.2463846620795831</v>
      </c>
      <c r="AW44442" s="25">
        <v>0.8997962636806025</v>
      </c>
      <c r="AX44442" s="25">
        <v>2.152870785253564</v>
      </c>
      <c r="AZ44442" s="26">
        <v>210.19272064823431</v>
      </c>
      <c r="BC44442" s="26">
        <v>210.19272064823431</v>
      </c>
      <c r="BD44442" s="26">
        <v>0</v>
      </c>
      <c r="BE44442" s="26">
        <v>210.19272064823431</v>
      </c>
      <c r="BF44442" s="26">
        <v>0</v>
      </c>
      <c r="BG44442" s="14">
        <v>515</v>
      </c>
      <c r="BH44442" s="14">
        <v>0</v>
      </c>
      <c r="BI44442" s="27">
        <v>0.89979626368060261</v>
      </c>
    </row>
    <row r="44443" spans="1:61" x14ac:dyDescent="0.25">
      <c r="A44443" t="s">
        <v>80</v>
      </c>
      <c r="B44443" s="2">
        <v>44038.041666666664</v>
      </c>
      <c r="C44443" s="1">
        <v>44037</v>
      </c>
      <c r="D44443">
        <v>18</v>
      </c>
      <c r="E44443" s="2">
        <v>44037.75</v>
      </c>
      <c r="F44443" s="8" t="s">
        <v>388</v>
      </c>
      <c r="G44443" s="10" t="s">
        <v>389</v>
      </c>
      <c r="J44443" s="14">
        <v>513</v>
      </c>
      <c r="K44443" s="14">
        <v>513</v>
      </c>
      <c r="P44443" s="14">
        <v>513</v>
      </c>
      <c r="Q44443" s="14">
        <v>513</v>
      </c>
      <c r="S44443" s="14">
        <v>513</v>
      </c>
      <c r="AK44443" s="14">
        <v>513</v>
      </c>
      <c r="AS44443" s="14">
        <v>513</v>
      </c>
      <c r="AV44443" s="25">
        <v>2.2474972685984658</v>
      </c>
      <c r="AW44443" s="25">
        <v>0.9005178408979374</v>
      </c>
      <c r="AX44443" s="25">
        <v>2.1533358846113084</v>
      </c>
      <c r="AZ44443" s="26">
        <v>209.54434432266871</v>
      </c>
      <c r="BC44443" s="26">
        <v>209.54434432266871</v>
      </c>
      <c r="BD44443" s="26">
        <v>0</v>
      </c>
      <c r="BE44443" s="26">
        <v>209.54434432266874</v>
      </c>
      <c r="BF44443" s="26">
        <v>-2.8421709430404007E-14</v>
      </c>
      <c r="BG44443" s="14">
        <v>513</v>
      </c>
      <c r="BH44443" s="14">
        <v>0</v>
      </c>
      <c r="BI44443" s="27">
        <v>0.90051784089793729</v>
      </c>
    </row>
    <row r="44444" spans="1:61" x14ac:dyDescent="0.25">
      <c r="A44444" t="s">
        <v>80</v>
      </c>
      <c r="B44444" s="2">
        <v>44038.083333333336</v>
      </c>
      <c r="C44444" s="1">
        <v>44037</v>
      </c>
      <c r="D44444">
        <v>19</v>
      </c>
      <c r="E44444" s="2">
        <v>44037.791666666664</v>
      </c>
      <c r="F44444" s="8" t="s">
        <v>388</v>
      </c>
      <c r="G44444" s="10" t="s">
        <v>389</v>
      </c>
      <c r="J44444" s="14">
        <v>513</v>
      </c>
      <c r="K44444" s="14">
        <v>513</v>
      </c>
      <c r="P44444" s="14">
        <v>513</v>
      </c>
      <c r="Q44444" s="14">
        <v>513</v>
      </c>
      <c r="S44444" s="14">
        <v>513</v>
      </c>
      <c r="AK44444" s="14">
        <v>513</v>
      </c>
      <c r="AS44444" s="14">
        <v>513</v>
      </c>
      <c r="AV44444" s="25">
        <v>2.2469147799911009</v>
      </c>
      <c r="AW44444" s="25">
        <v>0.90071397788594076</v>
      </c>
      <c r="AX44444" s="25">
        <v>2.1535927160091854</v>
      </c>
      <c r="AZ44444" s="26">
        <v>209.58998405869838</v>
      </c>
      <c r="BC44444" s="26">
        <v>209.58998405869838</v>
      </c>
      <c r="BD44444" s="26">
        <v>0</v>
      </c>
      <c r="BE44444" s="26">
        <v>209.58998405869841</v>
      </c>
      <c r="BF44444" s="26">
        <v>-2.8421709430404007E-14</v>
      </c>
      <c r="BG44444" s="14">
        <v>513</v>
      </c>
      <c r="BH44444" s="14">
        <v>0</v>
      </c>
      <c r="BI44444" s="27">
        <v>0.90071397788594076</v>
      </c>
    </row>
    <row r="44445" spans="1:61" x14ac:dyDescent="0.25">
      <c r="A44445" t="s">
        <v>80</v>
      </c>
      <c r="B44445" s="2">
        <v>44038.125</v>
      </c>
      <c r="C44445" s="1">
        <v>44037</v>
      </c>
      <c r="D44445">
        <v>20</v>
      </c>
      <c r="E44445" s="2">
        <v>44037.833333333336</v>
      </c>
      <c r="F44445" s="8" t="s">
        <v>388</v>
      </c>
      <c r="G44445" s="10" t="s">
        <v>389</v>
      </c>
      <c r="J44445" s="14">
        <v>509</v>
      </c>
      <c r="K44445" s="14">
        <v>509</v>
      </c>
      <c r="P44445" s="14">
        <v>509</v>
      </c>
      <c r="Q44445" s="14">
        <v>509</v>
      </c>
      <c r="S44445" s="14">
        <v>509</v>
      </c>
      <c r="AK44445" s="14">
        <v>509</v>
      </c>
      <c r="AS44445" s="14">
        <v>509</v>
      </c>
      <c r="AV44445" s="25">
        <v>2.2459432953473759</v>
      </c>
      <c r="AW44445" s="25">
        <v>0.90068077689504511</v>
      </c>
      <c r="AX44445" s="25">
        <v>2.1537215205667315</v>
      </c>
      <c r="AZ44445" s="26">
        <v>207.94808875886909</v>
      </c>
      <c r="BC44445" s="26">
        <v>207.94808875886909</v>
      </c>
      <c r="BD44445" s="26">
        <v>0</v>
      </c>
      <c r="BE44445" s="26">
        <v>207.94808875886909</v>
      </c>
      <c r="BF44445" s="26">
        <v>0</v>
      </c>
      <c r="BG44445" s="14">
        <v>509</v>
      </c>
      <c r="BH44445" s="14">
        <v>0</v>
      </c>
      <c r="BI44445" s="27">
        <v>0.900680776895045</v>
      </c>
    </row>
    <row r="44446" spans="1:61" x14ac:dyDescent="0.25">
      <c r="A44446" t="s">
        <v>80</v>
      </c>
      <c r="B44446" s="2">
        <v>44038.166666666664</v>
      </c>
      <c r="C44446" s="1">
        <v>44037</v>
      </c>
      <c r="D44446">
        <v>21</v>
      </c>
      <c r="E44446" s="2">
        <v>44037.875</v>
      </c>
      <c r="F44446" s="8" t="s">
        <v>388</v>
      </c>
      <c r="G44446" s="10" t="s">
        <v>389</v>
      </c>
      <c r="J44446" s="14">
        <v>512</v>
      </c>
      <c r="K44446" s="14">
        <v>512</v>
      </c>
      <c r="P44446" s="14">
        <v>512</v>
      </c>
      <c r="Q44446" s="14">
        <v>512</v>
      </c>
      <c r="S44446" s="14">
        <v>512</v>
      </c>
      <c r="AK44446" s="14">
        <v>512</v>
      </c>
      <c r="AS44446" s="14">
        <v>512</v>
      </c>
      <c r="AV44446" s="25">
        <v>2.2445573278936299</v>
      </c>
      <c r="AW44446" s="25">
        <v>0.90078236175010851</v>
      </c>
      <c r="AX44446" s="25">
        <v>2.1643135483700666</v>
      </c>
      <c r="AZ44446" s="26">
        <v>209.19730802408378</v>
      </c>
      <c r="BC44446" s="26">
        <v>209.19730802408378</v>
      </c>
      <c r="BD44446" s="26">
        <v>0</v>
      </c>
      <c r="BE44446" s="26">
        <v>209.19730802408378</v>
      </c>
      <c r="BF44446" s="26">
        <v>0</v>
      </c>
      <c r="BG44446" s="14">
        <v>512</v>
      </c>
      <c r="BH44446" s="14">
        <v>0</v>
      </c>
      <c r="BI44446" s="27">
        <v>0.90078236175010851</v>
      </c>
    </row>
    <row r="44447" spans="1:61" x14ac:dyDescent="0.25">
      <c r="A44447" t="s">
        <v>80</v>
      </c>
      <c r="B44447" s="2">
        <v>44038.208333333336</v>
      </c>
      <c r="C44447" s="1">
        <v>44037</v>
      </c>
      <c r="D44447">
        <v>22</v>
      </c>
      <c r="E44447" s="2">
        <v>44037.916666666664</v>
      </c>
      <c r="F44447" s="8" t="s">
        <v>388</v>
      </c>
      <c r="G44447" s="10" t="s">
        <v>389</v>
      </c>
      <c r="J44447" s="14">
        <v>511</v>
      </c>
      <c r="K44447" s="14">
        <v>511</v>
      </c>
      <c r="P44447" s="14">
        <v>511</v>
      </c>
      <c r="Q44447" s="14">
        <v>511</v>
      </c>
      <c r="S44447" s="14">
        <v>511</v>
      </c>
      <c r="AK44447" s="14">
        <v>511</v>
      </c>
      <c r="AS44447" s="14">
        <v>511</v>
      </c>
      <c r="AV44447" s="25">
        <v>2.243676152039646</v>
      </c>
      <c r="AW44447" s="25">
        <v>0.90140814216235965</v>
      </c>
      <c r="AX44447" s="25">
        <v>2.1545172960846619</v>
      </c>
      <c r="AZ44447" s="26">
        <v>208.93376665591612</v>
      </c>
      <c r="BC44447" s="26">
        <v>208.93376665591612</v>
      </c>
      <c r="BD44447" s="26">
        <v>0</v>
      </c>
      <c r="BE44447" s="26">
        <v>208.93376665591614</v>
      </c>
      <c r="BF44447" s="26">
        <v>-2.8421709430404007E-14</v>
      </c>
      <c r="BG44447" s="14">
        <v>511</v>
      </c>
      <c r="BH44447" s="14">
        <v>0</v>
      </c>
      <c r="BI44447" s="27">
        <v>0.90140814216235965</v>
      </c>
    </row>
    <row r="44448" spans="1:61" x14ac:dyDescent="0.25">
      <c r="A44448" t="s">
        <v>80</v>
      </c>
      <c r="B44448" s="2">
        <v>44038.25</v>
      </c>
      <c r="C44448" s="1">
        <v>44037</v>
      </c>
      <c r="D44448">
        <v>23</v>
      </c>
      <c r="E44448" s="2">
        <v>44037.958333333336</v>
      </c>
      <c r="F44448" s="8" t="s">
        <v>388</v>
      </c>
      <c r="G44448" s="10" t="s">
        <v>389</v>
      </c>
      <c r="J44448" s="14">
        <v>491</v>
      </c>
      <c r="K44448" s="14">
        <v>491</v>
      </c>
      <c r="P44448" s="14">
        <v>491</v>
      </c>
      <c r="Q44448" s="14">
        <v>491</v>
      </c>
      <c r="S44448" s="14">
        <v>491</v>
      </c>
      <c r="AK44448" s="14">
        <v>491</v>
      </c>
      <c r="AS44448" s="14">
        <v>491</v>
      </c>
      <c r="AV44448" s="25">
        <v>2.2416386610044992</v>
      </c>
      <c r="AW44448" s="25">
        <v>0.90156899899699594</v>
      </c>
      <c r="AX44448" s="25">
        <v>2.1553910083107208</v>
      </c>
      <c r="AZ44448" s="26">
        <v>200.79214490820416</v>
      </c>
      <c r="BC44448" s="26">
        <v>200.79214490820416</v>
      </c>
      <c r="BD44448" s="26">
        <v>0</v>
      </c>
      <c r="BE44448" s="26">
        <v>200.79214490820416</v>
      </c>
      <c r="BF44448" s="26">
        <v>0</v>
      </c>
      <c r="BG44448" s="14">
        <v>491</v>
      </c>
      <c r="BH44448" s="14">
        <v>0</v>
      </c>
      <c r="BI44448" s="27">
        <v>0.90156899899699594</v>
      </c>
    </row>
    <row r="44449" spans="1:61" x14ac:dyDescent="0.25">
      <c r="A44449" t="s">
        <v>80</v>
      </c>
      <c r="B44449" s="2">
        <v>44038.291666666664</v>
      </c>
      <c r="C44449" s="1">
        <v>44037</v>
      </c>
      <c r="D44449">
        <v>24</v>
      </c>
      <c r="E44449" s="2">
        <v>44038</v>
      </c>
      <c r="F44449" s="8" t="s">
        <v>388</v>
      </c>
      <c r="G44449" s="10" t="s">
        <v>389</v>
      </c>
      <c r="J44449" s="14">
        <v>492</v>
      </c>
      <c r="K44449" s="14">
        <v>492</v>
      </c>
      <c r="P44449" s="14">
        <v>492</v>
      </c>
      <c r="Q44449" s="14">
        <v>492</v>
      </c>
      <c r="S44449" s="14">
        <v>492</v>
      </c>
      <c r="AK44449" s="14">
        <v>492</v>
      </c>
      <c r="AS44449" s="14">
        <v>492</v>
      </c>
      <c r="AV44449" s="25">
        <v>2.2413223696687008</v>
      </c>
      <c r="AW44449" s="25">
        <v>0.90151869642650795</v>
      </c>
      <c r="AX44449" s="25">
        <v>2.1555009021297074</v>
      </c>
      <c r="AZ44449" s="26">
        <v>201.1898643039807</v>
      </c>
      <c r="BC44449" s="26">
        <v>201.1898643039807</v>
      </c>
      <c r="BD44449" s="26">
        <v>0</v>
      </c>
      <c r="BE44449" s="26">
        <v>201.18986430398073</v>
      </c>
      <c r="BF44449" s="26">
        <v>-2.8421709430404007E-14</v>
      </c>
      <c r="BG44449" s="14">
        <v>492</v>
      </c>
      <c r="BH44449" s="14">
        <v>0</v>
      </c>
      <c r="BI44449" s="27">
        <v>0.90151869642650784</v>
      </c>
    </row>
    <row r="44450" spans="1:61" x14ac:dyDescent="0.25">
      <c r="A44450" t="s">
        <v>80</v>
      </c>
      <c r="B44450" s="2">
        <v>44038.333333333336</v>
      </c>
      <c r="C44450" s="1">
        <v>44038</v>
      </c>
      <c r="D44450">
        <v>1</v>
      </c>
      <c r="E44450" s="2">
        <v>44038.041666666664</v>
      </c>
      <c r="F44450" s="8" t="s">
        <v>388</v>
      </c>
      <c r="G44450" s="10" t="s">
        <v>389</v>
      </c>
      <c r="J44450" s="14">
        <v>493</v>
      </c>
      <c r="K44450" s="14">
        <v>493</v>
      </c>
      <c r="P44450" s="14">
        <v>493</v>
      </c>
      <c r="Q44450" s="14">
        <v>493</v>
      </c>
      <c r="S44450" s="14">
        <v>493</v>
      </c>
      <c r="AK44450" s="14">
        <v>493</v>
      </c>
      <c r="AS44450" s="14">
        <v>493</v>
      </c>
      <c r="AV44450" s="25">
        <v>2.2412434020091698</v>
      </c>
      <c r="AW44450" s="25">
        <v>0.90138816961319534</v>
      </c>
      <c r="AX44450" s="25">
        <v>2.1558434938172155</v>
      </c>
      <c r="AZ44450" s="26">
        <v>201.56959821615757</v>
      </c>
      <c r="BC44450" s="26">
        <v>201.56959821615757</v>
      </c>
      <c r="BD44450" s="26">
        <v>0</v>
      </c>
      <c r="BE44450" s="26">
        <v>201.5695982161576</v>
      </c>
      <c r="BF44450" s="26">
        <v>-2.8421709430404007E-14</v>
      </c>
      <c r="BG44450" s="14">
        <v>493</v>
      </c>
      <c r="BH44450" s="14">
        <v>0</v>
      </c>
      <c r="BI44450" s="27">
        <v>0.90138816961319523</v>
      </c>
    </row>
    <row r="44451" spans="1:61" x14ac:dyDescent="0.25">
      <c r="A44451" t="s">
        <v>80</v>
      </c>
      <c r="B44451" s="2">
        <v>44038.375</v>
      </c>
      <c r="C44451" s="1">
        <v>44038</v>
      </c>
      <c r="D44451">
        <v>2</v>
      </c>
      <c r="E44451" s="2">
        <v>44038.083333333336</v>
      </c>
      <c r="F44451" s="8" t="s">
        <v>388</v>
      </c>
      <c r="G44451" s="10" t="s">
        <v>389</v>
      </c>
      <c r="J44451" s="14">
        <v>494</v>
      </c>
      <c r="K44451" s="14">
        <v>494</v>
      </c>
      <c r="P44451" s="14">
        <v>494</v>
      </c>
      <c r="Q44451" s="14">
        <v>494</v>
      </c>
      <c r="S44451" s="14">
        <v>494</v>
      </c>
      <c r="AK44451" s="14">
        <v>494</v>
      </c>
      <c r="AS44451" s="14">
        <v>494</v>
      </c>
      <c r="AV44451" s="25">
        <v>2.241206532819743</v>
      </c>
      <c r="AW44451" s="25">
        <v>0.90157582048229001</v>
      </c>
      <c r="AX44451" s="25">
        <v>2.1566798640051323</v>
      </c>
      <c r="AZ44451" s="26">
        <v>202.02050934775667</v>
      </c>
      <c r="BC44451" s="26">
        <v>202.02050934775667</v>
      </c>
      <c r="BD44451" s="26">
        <v>0</v>
      </c>
      <c r="BE44451" s="26">
        <v>202.02050934775667</v>
      </c>
      <c r="BF44451" s="26">
        <v>0</v>
      </c>
      <c r="BG44451" s="14">
        <v>494</v>
      </c>
      <c r="BH44451" s="14">
        <v>0</v>
      </c>
      <c r="BI44451" s="27">
        <v>0.90157582048229001</v>
      </c>
    </row>
    <row r="44452" spans="1:61" x14ac:dyDescent="0.25">
      <c r="A44452" t="s">
        <v>80</v>
      </c>
      <c r="B44452" s="2">
        <v>44038.416666666664</v>
      </c>
      <c r="C44452" s="1">
        <v>44038</v>
      </c>
      <c r="D44452">
        <v>3</v>
      </c>
      <c r="E44452" s="2">
        <v>44038.125</v>
      </c>
      <c r="F44452" s="8" t="s">
        <v>388</v>
      </c>
      <c r="G44452" s="10" t="s">
        <v>389</v>
      </c>
      <c r="J44452" s="14">
        <v>494</v>
      </c>
      <c r="K44452" s="14">
        <v>494</v>
      </c>
      <c r="P44452" s="14">
        <v>494</v>
      </c>
      <c r="Q44452" s="14">
        <v>494</v>
      </c>
      <c r="S44452" s="14">
        <v>494</v>
      </c>
      <c r="AK44452" s="14">
        <v>494</v>
      </c>
      <c r="AS44452" s="14">
        <v>494</v>
      </c>
      <c r="AV44452" s="25">
        <v>2.2409336352397351</v>
      </c>
      <c r="AW44452" s="25">
        <v>0.90108260965310094</v>
      </c>
      <c r="AX44452" s="25">
        <v>2.1575146446750777</v>
      </c>
      <c r="AZ44452" s="26">
        <v>201.90999318187798</v>
      </c>
      <c r="BC44452" s="26">
        <v>201.90999318187798</v>
      </c>
      <c r="BD44452" s="26">
        <v>0</v>
      </c>
      <c r="BE44452" s="26">
        <v>201.90999318187801</v>
      </c>
      <c r="BF44452" s="26">
        <v>-2.8421709430404007E-14</v>
      </c>
      <c r="BG44452" s="14">
        <v>494</v>
      </c>
      <c r="BH44452" s="14">
        <v>0</v>
      </c>
      <c r="BI44452" s="27">
        <v>0.90108260965310083</v>
      </c>
    </row>
    <row r="44453" spans="1:61" x14ac:dyDescent="0.25">
      <c r="A44453" t="s">
        <v>80</v>
      </c>
      <c r="B44453" s="2">
        <v>44038.458333333336</v>
      </c>
      <c r="C44453" s="1">
        <v>44038</v>
      </c>
      <c r="D44453">
        <v>4</v>
      </c>
      <c r="E44453" s="2">
        <v>44038.166666666664</v>
      </c>
      <c r="F44453" s="8" t="s">
        <v>388</v>
      </c>
      <c r="G44453" s="10" t="s">
        <v>389</v>
      </c>
      <c r="J44453" s="14">
        <v>494</v>
      </c>
      <c r="K44453" s="14">
        <v>494</v>
      </c>
      <c r="P44453" s="14">
        <v>494</v>
      </c>
      <c r="Q44453" s="14">
        <v>494</v>
      </c>
      <c r="S44453" s="14">
        <v>494</v>
      </c>
      <c r="AK44453" s="14">
        <v>494</v>
      </c>
      <c r="AS44453" s="14">
        <v>494</v>
      </c>
      <c r="AV44453" s="25">
        <v>2.2410797308275621</v>
      </c>
      <c r="AW44453" s="25">
        <v>0.90155783226684694</v>
      </c>
      <c r="AX44453" s="25">
        <v>2.1572645045208594</v>
      </c>
      <c r="AZ44453" s="26">
        <v>202.01647864022934</v>
      </c>
      <c r="BC44453" s="26">
        <v>202.01647864022934</v>
      </c>
      <c r="BD44453" s="26">
        <v>0</v>
      </c>
      <c r="BE44453" s="26">
        <v>202.01647864022937</v>
      </c>
      <c r="BF44453" s="26">
        <v>-2.8421709430404007E-14</v>
      </c>
      <c r="BG44453" s="14">
        <v>494</v>
      </c>
      <c r="BH44453" s="14">
        <v>0</v>
      </c>
      <c r="BI44453" s="27">
        <v>0.90155783226684694</v>
      </c>
    </row>
    <row r="44454" spans="1:61" x14ac:dyDescent="0.25">
      <c r="A44454" t="s">
        <v>80</v>
      </c>
      <c r="B44454" s="2">
        <v>44038.5</v>
      </c>
      <c r="C44454" s="1">
        <v>44038</v>
      </c>
      <c r="D44454">
        <v>5</v>
      </c>
      <c r="E44454" s="2">
        <v>44038.208333333336</v>
      </c>
      <c r="F44454" s="8" t="s">
        <v>388</v>
      </c>
      <c r="G44454" s="10" t="s">
        <v>389</v>
      </c>
      <c r="J44454" s="14">
        <v>494</v>
      </c>
      <c r="K44454" s="14">
        <v>494</v>
      </c>
      <c r="P44454" s="14">
        <v>494</v>
      </c>
      <c r="Q44454" s="14">
        <v>494</v>
      </c>
      <c r="S44454" s="14">
        <v>494</v>
      </c>
      <c r="AK44454" s="14">
        <v>494</v>
      </c>
      <c r="AS44454" s="14">
        <v>494</v>
      </c>
      <c r="AV44454" s="25">
        <v>2.2415660189313571</v>
      </c>
      <c r="AW44454" s="25">
        <v>0.9029090085952971</v>
      </c>
      <c r="AX44454" s="25">
        <v>2.1568202322021888</v>
      </c>
      <c r="AZ44454" s="26">
        <v>202.3192433372086</v>
      </c>
      <c r="BC44454" s="26">
        <v>202.3192433372086</v>
      </c>
      <c r="BD44454" s="26">
        <v>0</v>
      </c>
      <c r="BE44454" s="26">
        <v>202.3192433372086</v>
      </c>
      <c r="BF44454" s="26">
        <v>0</v>
      </c>
      <c r="BG44454" s="14">
        <v>494</v>
      </c>
      <c r="BH44454" s="14">
        <v>0</v>
      </c>
      <c r="BI44454" s="27">
        <v>0.90290900859529721</v>
      </c>
    </row>
    <row r="44455" spans="1:61" x14ac:dyDescent="0.25">
      <c r="A44455" t="s">
        <v>80</v>
      </c>
      <c r="B44455" s="2">
        <v>44038.541666666664</v>
      </c>
      <c r="C44455" s="1">
        <v>44038</v>
      </c>
      <c r="D44455">
        <v>6</v>
      </c>
      <c r="E44455" s="2">
        <v>44038.25</v>
      </c>
      <c r="F44455" s="8" t="s">
        <v>388</v>
      </c>
      <c r="G44455" s="10" t="s">
        <v>389</v>
      </c>
      <c r="J44455" s="14">
        <v>494</v>
      </c>
      <c r="K44455" s="14">
        <v>494</v>
      </c>
      <c r="P44455" s="14">
        <v>494</v>
      </c>
      <c r="Q44455" s="14">
        <v>494</v>
      </c>
      <c r="S44455" s="14">
        <v>494</v>
      </c>
      <c r="AK44455" s="14">
        <v>494</v>
      </c>
      <c r="AS44455" s="14">
        <v>494</v>
      </c>
      <c r="AV44455" s="25">
        <v>2.2448838150299841</v>
      </c>
      <c r="AW44455" s="25">
        <v>0.90341273169194747</v>
      </c>
      <c r="AX44455" s="25">
        <v>2.155610531304903</v>
      </c>
      <c r="AZ44455" s="26">
        <v>202.43211503833862</v>
      </c>
      <c r="BC44455" s="26">
        <v>202.43211503833862</v>
      </c>
      <c r="BD44455" s="26">
        <v>0</v>
      </c>
      <c r="BE44455" s="26">
        <v>202.43211503833862</v>
      </c>
      <c r="BF44455" s="26">
        <v>0</v>
      </c>
      <c r="BG44455" s="14">
        <v>494</v>
      </c>
      <c r="BH44455" s="14">
        <v>0</v>
      </c>
      <c r="BI44455" s="27">
        <v>0.90341273169194747</v>
      </c>
    </row>
    <row r="44456" spans="1:61" x14ac:dyDescent="0.25">
      <c r="A44456" t="s">
        <v>80</v>
      </c>
      <c r="B44456" s="2">
        <v>44038.583333333336</v>
      </c>
      <c r="C44456" s="1">
        <v>44038</v>
      </c>
      <c r="D44456">
        <v>7</v>
      </c>
      <c r="E44456" s="2">
        <v>44038.291666666664</v>
      </c>
      <c r="F44456" s="8" t="s">
        <v>388</v>
      </c>
      <c r="G44456" s="10" t="s">
        <v>389</v>
      </c>
      <c r="J44456" s="14">
        <v>494</v>
      </c>
      <c r="K44456" s="14">
        <v>494</v>
      </c>
      <c r="P44456" s="14">
        <v>494</v>
      </c>
      <c r="Q44456" s="14">
        <v>494</v>
      </c>
      <c r="S44456" s="14">
        <v>494</v>
      </c>
      <c r="AK44456" s="14">
        <v>494</v>
      </c>
      <c r="AS44456" s="14">
        <v>494</v>
      </c>
      <c r="AV44456" s="25">
        <v>2.2470299181992224</v>
      </c>
      <c r="AW44456" s="25">
        <v>0.90332708981839027</v>
      </c>
      <c r="AX44456" s="25">
        <v>2.1550565721507935</v>
      </c>
      <c r="AZ44456" s="26">
        <v>202.41292484432003</v>
      </c>
      <c r="BC44456" s="26">
        <v>202.41292484432003</v>
      </c>
      <c r="BD44456" s="26">
        <v>0</v>
      </c>
      <c r="BE44456" s="26">
        <v>202.41292484432003</v>
      </c>
      <c r="BF44456" s="26">
        <v>0</v>
      </c>
      <c r="BG44456" s="14">
        <v>494</v>
      </c>
      <c r="BH44456" s="14">
        <v>0</v>
      </c>
      <c r="BI44456" s="27">
        <v>0.90332708981839038</v>
      </c>
    </row>
    <row r="44457" spans="1:61" x14ac:dyDescent="0.25">
      <c r="A44457" t="s">
        <v>80</v>
      </c>
      <c r="B44457" s="2">
        <v>44038.625</v>
      </c>
      <c r="C44457" s="1">
        <v>44038</v>
      </c>
      <c r="D44457">
        <v>8</v>
      </c>
      <c r="E44457" s="2">
        <v>44038.333333333336</v>
      </c>
      <c r="F44457" s="8" t="s">
        <v>388</v>
      </c>
      <c r="G44457" s="10" t="s">
        <v>389</v>
      </c>
      <c r="J44457" s="14">
        <v>496</v>
      </c>
      <c r="K44457" s="14">
        <v>496</v>
      </c>
      <c r="P44457" s="14">
        <v>496</v>
      </c>
      <c r="Q44457" s="14">
        <v>496</v>
      </c>
      <c r="S44457" s="14">
        <v>496</v>
      </c>
      <c r="AK44457" s="14">
        <v>496</v>
      </c>
      <c r="AS44457" s="14">
        <v>496</v>
      </c>
      <c r="AV44457" s="25">
        <v>2.2500340535352588</v>
      </c>
      <c r="AW44457" s="25">
        <v>0.90349403728431132</v>
      </c>
      <c r="AX44457" s="25">
        <v>2.1544585581810241</v>
      </c>
      <c r="AZ44457" s="26">
        <v>203.2699705586534</v>
      </c>
      <c r="BC44457" s="26">
        <v>203.2699705586534</v>
      </c>
      <c r="BD44457" s="26">
        <v>0</v>
      </c>
      <c r="BE44457" s="26">
        <v>203.26997055865337</v>
      </c>
      <c r="BF44457" s="26">
        <v>2.8421709430404007E-14</v>
      </c>
      <c r="BG44457" s="14">
        <v>496</v>
      </c>
      <c r="BH44457" s="14">
        <v>0</v>
      </c>
      <c r="BI44457" s="27">
        <v>0.90349403728431132</v>
      </c>
    </row>
    <row r="44458" spans="1:61" x14ac:dyDescent="0.25">
      <c r="A44458" t="s">
        <v>80</v>
      </c>
      <c r="B44458" s="2">
        <v>44038.666666666664</v>
      </c>
      <c r="C44458" s="1">
        <v>44038</v>
      </c>
      <c r="D44458">
        <v>9</v>
      </c>
      <c r="E44458" s="2">
        <v>44038.375</v>
      </c>
      <c r="F44458" s="8" t="s">
        <v>388</v>
      </c>
      <c r="G44458" s="10" t="s">
        <v>389</v>
      </c>
      <c r="J44458" s="14">
        <v>548</v>
      </c>
      <c r="K44458" s="14">
        <v>548</v>
      </c>
      <c r="P44458" s="14">
        <v>548</v>
      </c>
      <c r="Q44458" s="14">
        <v>548</v>
      </c>
      <c r="S44458" s="14">
        <v>548</v>
      </c>
      <c r="AK44458" s="14">
        <v>548</v>
      </c>
      <c r="AS44458" s="14">
        <v>548</v>
      </c>
      <c r="AV44458" s="25">
        <v>2.2500571260377593</v>
      </c>
      <c r="AW44458" s="25">
        <v>0.9023127094855834</v>
      </c>
      <c r="AX44458" s="25">
        <v>2.1629275036325954</v>
      </c>
      <c r="AZ44458" s="26">
        <v>224.28689061974387</v>
      </c>
      <c r="BC44458" s="26">
        <v>224.28689061974387</v>
      </c>
      <c r="BD44458" s="26">
        <v>0</v>
      </c>
      <c r="BE44458" s="26">
        <v>224.28689061974387</v>
      </c>
      <c r="BF44458" s="26">
        <v>0</v>
      </c>
      <c r="BG44458" s="14">
        <v>548</v>
      </c>
      <c r="BH44458" s="14">
        <v>0</v>
      </c>
      <c r="BI44458" s="27">
        <v>0.90231270948558351</v>
      </c>
    </row>
    <row r="44459" spans="1:61" x14ac:dyDescent="0.25">
      <c r="A44459" t="s">
        <v>80</v>
      </c>
      <c r="B44459" s="2">
        <v>44038.708333333336</v>
      </c>
      <c r="C44459" s="1">
        <v>44038</v>
      </c>
      <c r="D44459">
        <v>10</v>
      </c>
      <c r="E44459" s="2">
        <v>44038.416666666664</v>
      </c>
      <c r="F44459" s="8" t="s">
        <v>388</v>
      </c>
      <c r="G44459" s="10" t="s">
        <v>389</v>
      </c>
      <c r="J44459" s="14">
        <v>550</v>
      </c>
      <c r="K44459" s="14">
        <v>550</v>
      </c>
      <c r="P44459" s="14">
        <v>550</v>
      </c>
      <c r="Q44459" s="14">
        <v>550</v>
      </c>
      <c r="S44459" s="14">
        <v>550</v>
      </c>
      <c r="AK44459" s="14">
        <v>550</v>
      </c>
      <c r="AS44459" s="14">
        <v>550</v>
      </c>
      <c r="AV44459" s="25">
        <v>2.2485269491453828</v>
      </c>
      <c r="AW44459" s="25">
        <v>0.90163067518082374</v>
      </c>
      <c r="AX44459" s="25">
        <v>2.1531055469151719</v>
      </c>
      <c r="AZ44459" s="26">
        <v>224.93530465542955</v>
      </c>
      <c r="BC44459" s="26">
        <v>224.93530465542955</v>
      </c>
      <c r="BD44459" s="26">
        <v>0</v>
      </c>
      <c r="BE44459" s="26">
        <v>224.93530465542958</v>
      </c>
      <c r="BF44459" s="26">
        <v>-2.8421709430404007E-14</v>
      </c>
      <c r="BG44459" s="14">
        <v>550</v>
      </c>
      <c r="BH44459" s="14">
        <v>0</v>
      </c>
      <c r="BI44459" s="27">
        <v>0.90163067518082374</v>
      </c>
    </row>
    <row r="44460" spans="1:61" x14ac:dyDescent="0.25">
      <c r="A44460" t="s">
        <v>80</v>
      </c>
      <c r="B44460" s="2">
        <v>44038.75</v>
      </c>
      <c r="C44460" s="1">
        <v>44038</v>
      </c>
      <c r="D44460">
        <v>11</v>
      </c>
      <c r="E44460" s="2">
        <v>44038.458333333336</v>
      </c>
      <c r="F44460" s="8" t="s">
        <v>388</v>
      </c>
      <c r="G44460" s="10" t="s">
        <v>389</v>
      </c>
      <c r="J44460" s="14">
        <v>550</v>
      </c>
      <c r="K44460" s="14">
        <v>550</v>
      </c>
      <c r="P44460" s="14">
        <v>550</v>
      </c>
      <c r="Q44460" s="14">
        <v>550</v>
      </c>
      <c r="S44460" s="14">
        <v>550</v>
      </c>
      <c r="AK44460" s="14">
        <v>550</v>
      </c>
      <c r="AS44460" s="14">
        <v>550</v>
      </c>
      <c r="AV44460" s="25">
        <v>2.2463831610340841</v>
      </c>
      <c r="AW44460" s="25">
        <v>0.90123688245115663</v>
      </c>
      <c r="AX44460" s="25">
        <v>2.1523429612435754</v>
      </c>
      <c r="AZ44460" s="26">
        <v>224.83706278094917</v>
      </c>
      <c r="BC44460" s="26">
        <v>224.83706278094917</v>
      </c>
      <c r="BD44460" s="26">
        <v>0</v>
      </c>
      <c r="BE44460" s="26">
        <v>224.83706278094917</v>
      </c>
      <c r="BF44460" s="26">
        <v>0</v>
      </c>
      <c r="BG44460" s="14">
        <v>550</v>
      </c>
      <c r="BH44460" s="14">
        <v>0</v>
      </c>
      <c r="BI44460" s="27">
        <v>0.90123688245115663</v>
      </c>
    </row>
    <row r="44461" spans="1:61" x14ac:dyDescent="0.25">
      <c r="A44461" t="s">
        <v>80</v>
      </c>
      <c r="B44461" s="2">
        <v>44038.791666666664</v>
      </c>
      <c r="C44461" s="1">
        <v>44038</v>
      </c>
      <c r="D44461">
        <v>12</v>
      </c>
      <c r="E44461" s="2">
        <v>44038.5</v>
      </c>
      <c r="F44461" s="8" t="s">
        <v>388</v>
      </c>
      <c r="G44461" s="10" t="s">
        <v>389</v>
      </c>
      <c r="J44461" s="14">
        <v>550</v>
      </c>
      <c r="K44461" s="14">
        <v>550</v>
      </c>
      <c r="P44461" s="14">
        <v>550</v>
      </c>
      <c r="Q44461" s="14">
        <v>550</v>
      </c>
      <c r="S44461" s="14">
        <v>550</v>
      </c>
      <c r="AK44461" s="14">
        <v>550</v>
      </c>
      <c r="AS44461" s="14">
        <v>550</v>
      </c>
      <c r="AV44461" s="25">
        <v>2.2454937328611457</v>
      </c>
      <c r="AW44461" s="25">
        <v>0.9010310367972989</v>
      </c>
      <c r="AX44461" s="25">
        <v>2.1561447989937403</v>
      </c>
      <c r="AZ44461" s="26">
        <v>224.78570920998376</v>
      </c>
      <c r="BC44461" s="26">
        <v>224.78570920998376</v>
      </c>
      <c r="BD44461" s="26">
        <v>0</v>
      </c>
      <c r="BE44461" s="26">
        <v>224.78570920998379</v>
      </c>
      <c r="BF44461" s="26">
        <v>-2.8421709430404007E-14</v>
      </c>
      <c r="BG44461" s="14">
        <v>550</v>
      </c>
      <c r="BH44461" s="14">
        <v>0</v>
      </c>
      <c r="BI44461" s="27">
        <v>0.9010310367972989</v>
      </c>
    </row>
    <row r="44462" spans="1:61" x14ac:dyDescent="0.25">
      <c r="A44462" t="s">
        <v>80</v>
      </c>
      <c r="B44462" s="2">
        <v>44038.833333333336</v>
      </c>
      <c r="C44462" s="1">
        <v>44038</v>
      </c>
      <c r="D44462">
        <v>13</v>
      </c>
      <c r="E44462" s="2">
        <v>44038.541666666664</v>
      </c>
      <c r="F44462" s="8" t="s">
        <v>388</v>
      </c>
      <c r="G44462" s="10" t="s">
        <v>389</v>
      </c>
      <c r="J44462" s="14">
        <v>550</v>
      </c>
      <c r="K44462" s="14">
        <v>550</v>
      </c>
      <c r="P44462" s="14">
        <v>550</v>
      </c>
      <c r="Q44462" s="14">
        <v>550</v>
      </c>
      <c r="S44462" s="14">
        <v>550</v>
      </c>
      <c r="AK44462" s="14">
        <v>550</v>
      </c>
      <c r="AS44462" s="14">
        <v>550</v>
      </c>
      <c r="AV44462" s="25">
        <v>2.2450183931744507</v>
      </c>
      <c r="AW44462" s="25">
        <v>0.90098862340793906</v>
      </c>
      <c r="AX44462" s="25">
        <v>2.1560252254076104</v>
      </c>
      <c r="AZ44462" s="26">
        <v>224.77512808301046</v>
      </c>
      <c r="BC44462" s="26">
        <v>224.77512808301046</v>
      </c>
      <c r="BD44462" s="26">
        <v>0</v>
      </c>
      <c r="BE44462" s="26">
        <v>224.77512808301049</v>
      </c>
      <c r="BF44462" s="26">
        <v>-2.8421709430404007E-14</v>
      </c>
      <c r="BG44462" s="14">
        <v>550</v>
      </c>
      <c r="BH44462" s="14">
        <v>0</v>
      </c>
      <c r="BI44462" s="27">
        <v>0.90098862340793906</v>
      </c>
    </row>
    <row r="44463" spans="1:61" x14ac:dyDescent="0.25">
      <c r="A44463" t="s">
        <v>80</v>
      </c>
      <c r="B44463" s="2">
        <v>44038.875</v>
      </c>
      <c r="C44463" s="1">
        <v>44038</v>
      </c>
      <c r="D44463">
        <v>14</v>
      </c>
      <c r="E44463" s="2">
        <v>44038.583333333336</v>
      </c>
      <c r="F44463" s="8" t="s">
        <v>388</v>
      </c>
      <c r="G44463" s="10" t="s">
        <v>389</v>
      </c>
      <c r="J44463" s="14">
        <v>547</v>
      </c>
      <c r="K44463" s="14">
        <v>547</v>
      </c>
      <c r="P44463" s="14">
        <v>547</v>
      </c>
      <c r="Q44463" s="14">
        <v>547</v>
      </c>
      <c r="S44463" s="14">
        <v>547</v>
      </c>
      <c r="AK44463" s="14">
        <v>547</v>
      </c>
      <c r="AS44463" s="14">
        <v>547</v>
      </c>
      <c r="AV44463" s="25">
        <v>2.2454011185136764</v>
      </c>
      <c r="AW44463" s="25">
        <v>0.90098458898261713</v>
      </c>
      <c r="AX44463" s="25">
        <v>2.1515638820491536</v>
      </c>
      <c r="AZ44463" s="26">
        <v>223.54808092709473</v>
      </c>
      <c r="BC44463" s="26">
        <v>223.54808092709473</v>
      </c>
      <c r="BD44463" s="26">
        <v>0</v>
      </c>
      <c r="BE44463" s="26">
        <v>223.54808092709473</v>
      </c>
      <c r="BF44463" s="26">
        <v>0</v>
      </c>
      <c r="BG44463" s="14">
        <v>547</v>
      </c>
      <c r="BH44463" s="14">
        <v>0</v>
      </c>
      <c r="BI44463" s="27">
        <v>0.90098458898261713</v>
      </c>
    </row>
    <row r="44464" spans="1:61" x14ac:dyDescent="0.25">
      <c r="A44464" t="s">
        <v>80</v>
      </c>
      <c r="B44464" s="2">
        <v>44038.916666666664</v>
      </c>
      <c r="C44464" s="1">
        <v>44038</v>
      </c>
      <c r="D44464">
        <v>15</v>
      </c>
      <c r="E44464" s="2">
        <v>44038.625</v>
      </c>
      <c r="F44464" s="8" t="s">
        <v>388</v>
      </c>
      <c r="G44464" s="10" t="s">
        <v>389</v>
      </c>
      <c r="J44464" s="14">
        <v>550</v>
      </c>
      <c r="K44464" s="14">
        <v>550</v>
      </c>
      <c r="P44464" s="14">
        <v>550</v>
      </c>
      <c r="Q44464" s="14">
        <v>550</v>
      </c>
      <c r="S44464" s="14">
        <v>550</v>
      </c>
      <c r="AK44464" s="14">
        <v>550</v>
      </c>
      <c r="AS44464" s="14">
        <v>550</v>
      </c>
      <c r="AV44464" s="25">
        <v>2.2457617430655441</v>
      </c>
      <c r="AW44464" s="25">
        <v>0.90088073569212535</v>
      </c>
      <c r="AX44464" s="25">
        <v>2.1553752715662036</v>
      </c>
      <c r="AZ44464" s="26">
        <v>224.7482126764109</v>
      </c>
      <c r="BC44464" s="26">
        <v>224.7482126764109</v>
      </c>
      <c r="BD44464" s="26">
        <v>0</v>
      </c>
      <c r="BE44464" s="26">
        <v>224.7482126764109</v>
      </c>
      <c r="BF44464" s="26">
        <v>0</v>
      </c>
      <c r="BG44464" s="14">
        <v>550</v>
      </c>
      <c r="BH44464" s="14">
        <v>0</v>
      </c>
      <c r="BI44464" s="27">
        <v>0.90088073569212546</v>
      </c>
    </row>
    <row r="44465" spans="1:61" x14ac:dyDescent="0.25">
      <c r="A44465" t="s">
        <v>80</v>
      </c>
      <c r="B44465" s="2">
        <v>44038.958333333336</v>
      </c>
      <c r="C44465" s="1">
        <v>44038</v>
      </c>
      <c r="D44465">
        <v>16</v>
      </c>
      <c r="E44465" s="2">
        <v>44038.666666666664</v>
      </c>
      <c r="F44465" s="8" t="s">
        <v>388</v>
      </c>
      <c r="G44465" s="10" t="s">
        <v>389</v>
      </c>
      <c r="J44465" s="14">
        <v>549</v>
      </c>
      <c r="K44465" s="14">
        <v>549</v>
      </c>
      <c r="P44465" s="14">
        <v>549</v>
      </c>
      <c r="Q44465" s="14">
        <v>549</v>
      </c>
      <c r="S44465" s="14">
        <v>549</v>
      </c>
      <c r="AK44465" s="14">
        <v>549</v>
      </c>
      <c r="AS44465" s="14">
        <v>549</v>
      </c>
      <c r="AV44465" s="25">
        <v>2.2453780506444172</v>
      </c>
      <c r="AW44465" s="25">
        <v>0.90057400926752018</v>
      </c>
      <c r="AX44465" s="25">
        <v>2.155253548074735</v>
      </c>
      <c r="AZ44465" s="26">
        <v>224.26319777914952</v>
      </c>
      <c r="BC44465" s="26">
        <v>224.26319777914952</v>
      </c>
      <c r="BD44465" s="26">
        <v>0</v>
      </c>
      <c r="BE44465" s="26">
        <v>224.26319777914955</v>
      </c>
      <c r="BF44465" s="26">
        <v>-2.8421709430404007E-14</v>
      </c>
      <c r="BG44465" s="14">
        <v>549</v>
      </c>
      <c r="BH44465" s="14">
        <v>0</v>
      </c>
      <c r="BI44465" s="27">
        <v>0.90057400926752018</v>
      </c>
    </row>
    <row r="44466" spans="1:61" x14ac:dyDescent="0.25">
      <c r="A44466" t="s">
        <v>80</v>
      </c>
      <c r="B44466" s="2">
        <v>44039</v>
      </c>
      <c r="C44466" s="1">
        <v>44038</v>
      </c>
      <c r="D44466">
        <v>17</v>
      </c>
      <c r="E44466" s="2">
        <v>44038.708333333336</v>
      </c>
      <c r="F44466" s="8" t="s">
        <v>388</v>
      </c>
      <c r="G44466" s="10" t="s">
        <v>389</v>
      </c>
      <c r="J44466" s="14">
        <v>549</v>
      </c>
      <c r="K44466" s="14">
        <v>549</v>
      </c>
      <c r="P44466" s="14">
        <v>549</v>
      </c>
      <c r="Q44466" s="14">
        <v>549</v>
      </c>
      <c r="S44466" s="14">
        <v>549</v>
      </c>
      <c r="AK44466" s="14">
        <v>549</v>
      </c>
      <c r="AS44466" s="14">
        <v>549</v>
      </c>
      <c r="AV44466" s="25">
        <v>2.2446875140467033</v>
      </c>
      <c r="AW44466" s="25">
        <v>0.89974384151910025</v>
      </c>
      <c r="AX44466" s="25">
        <v>2.1538564849173416</v>
      </c>
      <c r="AZ44466" s="26">
        <v>224.05646732497485</v>
      </c>
      <c r="BC44466" s="26">
        <v>224.05646732497485</v>
      </c>
      <c r="BD44466" s="26">
        <v>0</v>
      </c>
      <c r="BE44466" s="26">
        <v>224.05646732497488</v>
      </c>
      <c r="BF44466" s="26">
        <v>-2.8421709430404007E-14</v>
      </c>
      <c r="BG44466" s="14">
        <v>549</v>
      </c>
      <c r="BH44466" s="14">
        <v>0</v>
      </c>
      <c r="BI44466" s="27">
        <v>0.89974384151910025</v>
      </c>
    </row>
    <row r="44467" spans="1:61" x14ac:dyDescent="0.25">
      <c r="A44467" t="s">
        <v>80</v>
      </c>
      <c r="B44467" s="2">
        <v>44039.041666666664</v>
      </c>
      <c r="C44467" s="1">
        <v>44038</v>
      </c>
      <c r="D44467">
        <v>18</v>
      </c>
      <c r="E44467" s="2">
        <v>44038.75</v>
      </c>
      <c r="F44467" s="8" t="s">
        <v>388</v>
      </c>
      <c r="G44467" s="10" t="s">
        <v>389</v>
      </c>
      <c r="J44467" s="14">
        <v>548</v>
      </c>
      <c r="K44467" s="14">
        <v>548</v>
      </c>
      <c r="P44467" s="14">
        <v>548</v>
      </c>
      <c r="Q44467" s="14">
        <v>548</v>
      </c>
      <c r="S44467" s="14">
        <v>548</v>
      </c>
      <c r="AK44467" s="14">
        <v>548</v>
      </c>
      <c r="AS44467" s="14">
        <v>548</v>
      </c>
      <c r="AV44467" s="25">
        <v>2.2446571607207946</v>
      </c>
      <c r="AW44467" s="25">
        <v>0.90001457155047049</v>
      </c>
      <c r="AX44467" s="25">
        <v>2.1508738102002671</v>
      </c>
      <c r="AZ44467" s="26">
        <v>223.71564496813866</v>
      </c>
      <c r="BC44467" s="26">
        <v>223.71564496813866</v>
      </c>
      <c r="BD44467" s="26">
        <v>0</v>
      </c>
      <c r="BE44467" s="26">
        <v>223.71564496813866</v>
      </c>
      <c r="BF44467" s="26">
        <v>0</v>
      </c>
      <c r="BG44467" s="14">
        <v>548</v>
      </c>
      <c r="BH44467" s="14">
        <v>0</v>
      </c>
      <c r="BI44467" s="27">
        <v>0.90001457155047049</v>
      </c>
    </row>
    <row r="44468" spans="1:61" x14ac:dyDescent="0.25">
      <c r="A44468" t="s">
        <v>80</v>
      </c>
      <c r="B44468" s="2">
        <v>44039.083333333336</v>
      </c>
      <c r="C44468" s="1">
        <v>44038</v>
      </c>
      <c r="D44468">
        <v>19</v>
      </c>
      <c r="E44468" s="2">
        <v>44038.791666666664</v>
      </c>
      <c r="F44468" s="8" t="s">
        <v>388</v>
      </c>
      <c r="G44468" s="10" t="s">
        <v>389</v>
      </c>
      <c r="J44468" s="14">
        <v>550</v>
      </c>
      <c r="K44468" s="14">
        <v>550</v>
      </c>
      <c r="P44468" s="14">
        <v>550</v>
      </c>
      <c r="Q44468" s="14">
        <v>550</v>
      </c>
      <c r="S44468" s="14">
        <v>550</v>
      </c>
      <c r="AK44468" s="14">
        <v>550</v>
      </c>
      <c r="AS44468" s="14">
        <v>550</v>
      </c>
      <c r="AV44468" s="25">
        <v>2.2439596613490718</v>
      </c>
      <c r="AW44468" s="25">
        <v>0.90013372723820484</v>
      </c>
      <c r="AX44468" s="25">
        <v>2.1510187832488148</v>
      </c>
      <c r="AZ44468" s="26">
        <v>224.56185192051814</v>
      </c>
      <c r="BC44468" s="26">
        <v>224.56185192051814</v>
      </c>
      <c r="BD44468" s="26">
        <v>0</v>
      </c>
      <c r="BE44468" s="26">
        <v>224.56185192051817</v>
      </c>
      <c r="BF44468" s="26">
        <v>-2.8421709430404007E-14</v>
      </c>
      <c r="BG44468" s="14">
        <v>550</v>
      </c>
      <c r="BH44468" s="14">
        <v>0</v>
      </c>
      <c r="BI44468" s="27">
        <v>0.90013372723820484</v>
      </c>
    </row>
    <row r="44469" spans="1:61" x14ac:dyDescent="0.25">
      <c r="A44469" t="s">
        <v>80</v>
      </c>
      <c r="B44469" s="2">
        <v>44039.125</v>
      </c>
      <c r="C44469" s="1">
        <v>44038</v>
      </c>
      <c r="D44469">
        <v>20</v>
      </c>
      <c r="E44469" s="2">
        <v>44038.833333333336</v>
      </c>
      <c r="F44469" s="8" t="s">
        <v>388</v>
      </c>
      <c r="G44469" s="10" t="s">
        <v>389</v>
      </c>
      <c r="J44469" s="14">
        <v>548</v>
      </c>
      <c r="K44469" s="14">
        <v>548</v>
      </c>
      <c r="P44469" s="14">
        <v>548</v>
      </c>
      <c r="Q44469" s="14">
        <v>548</v>
      </c>
      <c r="S44469" s="14">
        <v>548</v>
      </c>
      <c r="AK44469" s="14">
        <v>548</v>
      </c>
      <c r="AS44469" s="14">
        <v>548</v>
      </c>
      <c r="AV44469" s="25">
        <v>2.2429375525626338</v>
      </c>
      <c r="AW44469" s="25">
        <v>0.89991583541775022</v>
      </c>
      <c r="AX44469" s="25">
        <v>2.1521480647193867</v>
      </c>
      <c r="AZ44469" s="26">
        <v>223.6911022348192</v>
      </c>
      <c r="BC44469" s="26">
        <v>223.6911022348192</v>
      </c>
      <c r="BD44469" s="26">
        <v>0</v>
      </c>
      <c r="BE44469" s="26">
        <v>223.6911022348192</v>
      </c>
      <c r="BF44469" s="26">
        <v>0</v>
      </c>
      <c r="BG44469" s="14">
        <v>548</v>
      </c>
      <c r="BH44469" s="14">
        <v>0</v>
      </c>
      <c r="BI44469" s="27">
        <v>0.89991583541775022</v>
      </c>
    </row>
    <row r="44470" spans="1:61" x14ac:dyDescent="0.25">
      <c r="A44470" t="s">
        <v>80</v>
      </c>
      <c r="B44470" s="2">
        <v>44039.166666666664</v>
      </c>
      <c r="C44470" s="1">
        <v>44038</v>
      </c>
      <c r="D44470">
        <v>21</v>
      </c>
      <c r="E44470" s="2">
        <v>44038.875</v>
      </c>
      <c r="F44470" s="8" t="s">
        <v>388</v>
      </c>
      <c r="G44470" s="10" t="s">
        <v>389</v>
      </c>
      <c r="J44470" s="14">
        <v>547</v>
      </c>
      <c r="K44470" s="14">
        <v>547</v>
      </c>
      <c r="P44470" s="14">
        <v>547</v>
      </c>
      <c r="Q44470" s="14">
        <v>547</v>
      </c>
      <c r="S44470" s="14">
        <v>547</v>
      </c>
      <c r="AK44470" s="14">
        <v>547</v>
      </c>
      <c r="AS44470" s="14">
        <v>547</v>
      </c>
      <c r="AV44470" s="25">
        <v>2.241750117954914</v>
      </c>
      <c r="AW44470" s="25">
        <v>0.89915217435971795</v>
      </c>
      <c r="AX44470" s="25">
        <v>2.1524863291338252</v>
      </c>
      <c r="AZ44470" s="26">
        <v>223.09343078388372</v>
      </c>
      <c r="BC44470" s="26">
        <v>223.09343078388372</v>
      </c>
      <c r="BD44470" s="26">
        <v>0</v>
      </c>
      <c r="BE44470" s="26">
        <v>223.09343078388372</v>
      </c>
      <c r="BF44470" s="26">
        <v>0</v>
      </c>
      <c r="BG44470" s="14">
        <v>547</v>
      </c>
      <c r="BH44470" s="14">
        <v>0</v>
      </c>
      <c r="BI44470" s="27">
        <v>0.89915217435971795</v>
      </c>
    </row>
    <row r="44471" spans="1:61" x14ac:dyDescent="0.25">
      <c r="A44471" t="s">
        <v>80</v>
      </c>
      <c r="B44471" s="2">
        <v>44039.208333333336</v>
      </c>
      <c r="C44471" s="1">
        <v>44038</v>
      </c>
      <c r="D44471">
        <v>22</v>
      </c>
      <c r="E44471" s="2">
        <v>44038.916666666664</v>
      </c>
      <c r="F44471" s="8" t="s">
        <v>388</v>
      </c>
      <c r="G44471" s="10" t="s">
        <v>389</v>
      </c>
      <c r="J44471" s="14">
        <v>548</v>
      </c>
      <c r="K44471" s="14">
        <v>548</v>
      </c>
      <c r="P44471" s="14">
        <v>548</v>
      </c>
      <c r="Q44471" s="14">
        <v>548</v>
      </c>
      <c r="S44471" s="14">
        <v>548</v>
      </c>
      <c r="AK44471" s="14">
        <v>548</v>
      </c>
      <c r="AS44471" s="14">
        <v>548</v>
      </c>
      <c r="AV44471" s="25">
        <v>2.243790876003132</v>
      </c>
      <c r="AW44471" s="25">
        <v>0.90066856188885103</v>
      </c>
      <c r="AX44471" s="25">
        <v>2.1529139999434417</v>
      </c>
      <c r="AZ44471" s="26">
        <v>223.87820663655884</v>
      </c>
      <c r="BC44471" s="26">
        <v>223.87820663655884</v>
      </c>
      <c r="BD44471" s="26">
        <v>0</v>
      </c>
      <c r="BE44471" s="26">
        <v>223.87820663655884</v>
      </c>
      <c r="BF44471" s="26">
        <v>0</v>
      </c>
      <c r="BG44471" s="14">
        <v>548</v>
      </c>
      <c r="BH44471" s="14">
        <v>0</v>
      </c>
      <c r="BI44471" s="27">
        <v>0.90066856188885092</v>
      </c>
    </row>
    <row r="44472" spans="1:61" x14ac:dyDescent="0.25">
      <c r="A44472" t="s">
        <v>80</v>
      </c>
      <c r="B44472" s="2">
        <v>44039.25</v>
      </c>
      <c r="C44472" s="1">
        <v>44038</v>
      </c>
      <c r="D44472">
        <v>23</v>
      </c>
      <c r="E44472" s="2">
        <v>44038.958333333336</v>
      </c>
      <c r="F44472" s="8" t="s">
        <v>388</v>
      </c>
      <c r="G44472" s="10" t="s">
        <v>389</v>
      </c>
      <c r="J44472" s="14">
        <v>549</v>
      </c>
      <c r="K44472" s="14">
        <v>549</v>
      </c>
      <c r="P44472" s="14">
        <v>549</v>
      </c>
      <c r="Q44472" s="14">
        <v>549</v>
      </c>
      <c r="S44472" s="14">
        <v>549</v>
      </c>
      <c r="AK44472" s="14">
        <v>549</v>
      </c>
      <c r="AS44472" s="14">
        <v>549</v>
      </c>
      <c r="AV44472" s="25">
        <v>2.2438490023277202</v>
      </c>
      <c r="AW44472" s="25">
        <v>0.90146327166582019</v>
      </c>
      <c r="AX44472" s="25">
        <v>2.1541816841992207</v>
      </c>
      <c r="AZ44472" s="26">
        <v>224.48464413120413</v>
      </c>
      <c r="BC44472" s="26">
        <v>224.48464413120413</v>
      </c>
      <c r="BD44472" s="26">
        <v>0</v>
      </c>
      <c r="BE44472" s="26">
        <v>224.48464413120416</v>
      </c>
      <c r="BF44472" s="26">
        <v>-2.8421709430404007E-14</v>
      </c>
      <c r="BG44472" s="14">
        <v>549</v>
      </c>
      <c r="BH44472" s="14">
        <v>0</v>
      </c>
      <c r="BI44472" s="27">
        <v>0.90146327166582008</v>
      </c>
    </row>
    <row r="44473" spans="1:61" x14ac:dyDescent="0.25">
      <c r="A44473" t="s">
        <v>80</v>
      </c>
      <c r="B44473" s="2">
        <v>44039.291666666664</v>
      </c>
      <c r="C44473" s="1">
        <v>44038</v>
      </c>
      <c r="D44473">
        <v>24</v>
      </c>
      <c r="E44473" s="2">
        <v>44039</v>
      </c>
      <c r="F44473" s="8" t="s">
        <v>388</v>
      </c>
      <c r="G44473" s="10" t="s">
        <v>389</v>
      </c>
      <c r="J44473" s="14">
        <v>549</v>
      </c>
      <c r="K44473" s="14">
        <v>549</v>
      </c>
      <c r="P44473" s="14">
        <v>549</v>
      </c>
      <c r="Q44473" s="14">
        <v>549</v>
      </c>
      <c r="S44473" s="14">
        <v>549</v>
      </c>
      <c r="AK44473" s="14">
        <v>549</v>
      </c>
      <c r="AS44473" s="14">
        <v>549</v>
      </c>
      <c r="AV44473" s="25">
        <v>2.2434208497928001</v>
      </c>
      <c r="AW44473" s="25">
        <v>0.90148128910087322</v>
      </c>
      <c r="AX44473" s="25">
        <v>2.154633501990546</v>
      </c>
      <c r="AZ44473" s="26">
        <v>224.48913087805585</v>
      </c>
      <c r="BC44473" s="26">
        <v>224.48913087805585</v>
      </c>
      <c r="BD44473" s="26">
        <v>0</v>
      </c>
      <c r="BE44473" s="26">
        <v>224.48913087805585</v>
      </c>
      <c r="BF44473" s="26">
        <v>0</v>
      </c>
      <c r="BG44473" s="14">
        <v>549</v>
      </c>
      <c r="BH44473" s="14">
        <v>0</v>
      </c>
      <c r="BI44473" s="27">
        <v>0.90148128910087333</v>
      </c>
    </row>
    <row r="44474" spans="1:61" x14ac:dyDescent="0.25">
      <c r="A44474" t="s">
        <v>80</v>
      </c>
      <c r="B44474" s="2">
        <v>44039.333333333336</v>
      </c>
      <c r="C44474" s="1">
        <v>44039</v>
      </c>
      <c r="D44474">
        <v>1</v>
      </c>
      <c r="E44474" s="2">
        <v>44039.041666666664</v>
      </c>
      <c r="F44474" s="8" t="s">
        <v>388</v>
      </c>
      <c r="G44474" s="10" t="s">
        <v>389</v>
      </c>
      <c r="J44474" s="14">
        <v>549</v>
      </c>
      <c r="K44474" s="14">
        <v>549</v>
      </c>
      <c r="P44474" s="14">
        <v>549</v>
      </c>
      <c r="Q44474" s="14">
        <v>549</v>
      </c>
      <c r="S44474" s="14">
        <v>549</v>
      </c>
      <c r="AK44474" s="14">
        <v>549</v>
      </c>
      <c r="AS44474" s="14">
        <v>549</v>
      </c>
      <c r="AV44474" s="25">
        <v>2.2426702213339333</v>
      </c>
      <c r="AW44474" s="25">
        <v>0.9013709205855519</v>
      </c>
      <c r="AX44474" s="25">
        <v>2.1545408568748581</v>
      </c>
      <c r="AZ44474" s="26">
        <v>224.46164663364573</v>
      </c>
      <c r="BC44474" s="26">
        <v>224.46164663364573</v>
      </c>
      <c r="BD44474" s="26">
        <v>0</v>
      </c>
      <c r="BE44474" s="26">
        <v>224.46164663364576</v>
      </c>
      <c r="BF44474" s="26">
        <v>-2.8421709430404007E-14</v>
      </c>
      <c r="BG44474" s="14">
        <v>549</v>
      </c>
      <c r="BH44474" s="14">
        <v>0</v>
      </c>
      <c r="BI44474" s="27">
        <v>0.9013709205855519</v>
      </c>
    </row>
    <row r="44475" spans="1:61" x14ac:dyDescent="0.25">
      <c r="A44475" t="s">
        <v>80</v>
      </c>
      <c r="B44475" s="2">
        <v>44039.375</v>
      </c>
      <c r="C44475" s="1">
        <v>44039</v>
      </c>
      <c r="D44475">
        <v>2</v>
      </c>
      <c r="E44475" s="2">
        <v>44039.083333333336</v>
      </c>
      <c r="F44475" s="8" t="s">
        <v>388</v>
      </c>
      <c r="G44475" s="10" t="s">
        <v>389</v>
      </c>
      <c r="J44475" s="14">
        <v>549</v>
      </c>
      <c r="K44475" s="14">
        <v>549</v>
      </c>
      <c r="P44475" s="14">
        <v>549</v>
      </c>
      <c r="Q44475" s="14">
        <v>549</v>
      </c>
      <c r="S44475" s="14">
        <v>549</v>
      </c>
      <c r="AK44475" s="14">
        <v>549</v>
      </c>
      <c r="AS44475" s="14">
        <v>549</v>
      </c>
      <c r="AV44475" s="25">
        <v>2.2427907194816052</v>
      </c>
      <c r="AW44475" s="25">
        <v>0.90138054043455096</v>
      </c>
      <c r="AX44475" s="25">
        <v>2.1552653403288238</v>
      </c>
      <c r="AZ44475" s="26">
        <v>224.46404219256311</v>
      </c>
      <c r="BC44475" s="26">
        <v>224.46404219256311</v>
      </c>
      <c r="BD44475" s="26">
        <v>0</v>
      </c>
      <c r="BE44475" s="26">
        <v>224.46404219256314</v>
      </c>
      <c r="BF44475" s="26">
        <v>-2.8421709430404007E-14</v>
      </c>
      <c r="BG44475" s="14">
        <v>549</v>
      </c>
      <c r="BH44475" s="14">
        <v>0</v>
      </c>
      <c r="BI44475" s="27">
        <v>0.90138054043455085</v>
      </c>
    </row>
    <row r="44476" spans="1:61" x14ac:dyDescent="0.25">
      <c r="A44476" t="s">
        <v>80</v>
      </c>
      <c r="B44476" s="2">
        <v>44039.416666666664</v>
      </c>
      <c r="C44476" s="1">
        <v>44039</v>
      </c>
      <c r="D44476">
        <v>3</v>
      </c>
      <c r="E44476" s="2">
        <v>44039.125</v>
      </c>
      <c r="F44476" s="8" t="s">
        <v>388</v>
      </c>
      <c r="G44476" s="10" t="s">
        <v>389</v>
      </c>
      <c r="J44476" s="14">
        <v>546</v>
      </c>
      <c r="K44476" s="14">
        <v>546</v>
      </c>
      <c r="P44476" s="14">
        <v>546</v>
      </c>
      <c r="Q44476" s="14">
        <v>546</v>
      </c>
      <c r="S44476" s="14">
        <v>546</v>
      </c>
      <c r="AK44476" s="14">
        <v>546</v>
      </c>
      <c r="AS44476" s="14">
        <v>546</v>
      </c>
      <c r="AV44476" s="25">
        <v>2.2438135874891008</v>
      </c>
      <c r="AW44476" s="25">
        <v>0.90221360704026543</v>
      </c>
      <c r="AX44476" s="25">
        <v>2.1560498443565064</v>
      </c>
      <c r="AZ44476" s="26">
        <v>223.44378144260006</v>
      </c>
      <c r="BC44476" s="26">
        <v>223.44378144260006</v>
      </c>
      <c r="BD44476" s="26">
        <v>0</v>
      </c>
      <c r="BE44476" s="26">
        <v>223.44378144260006</v>
      </c>
      <c r="BF44476" s="26">
        <v>0</v>
      </c>
      <c r="BG44476" s="14">
        <v>546</v>
      </c>
      <c r="BH44476" s="14">
        <v>0</v>
      </c>
      <c r="BI44476" s="27">
        <v>0.90221360704026532</v>
      </c>
    </row>
    <row r="44477" spans="1:61" x14ac:dyDescent="0.25">
      <c r="A44477" t="s">
        <v>80</v>
      </c>
      <c r="B44477" s="2">
        <v>44039.458333333336</v>
      </c>
      <c r="C44477" s="1">
        <v>44039</v>
      </c>
      <c r="D44477">
        <v>4</v>
      </c>
      <c r="E44477" s="2">
        <v>44039.166666666664</v>
      </c>
      <c r="F44477" s="8" t="s">
        <v>388</v>
      </c>
      <c r="G44477" s="10" t="s">
        <v>389</v>
      </c>
      <c r="J44477" s="14">
        <v>444</v>
      </c>
      <c r="K44477" s="14">
        <v>444</v>
      </c>
      <c r="P44477" s="14">
        <v>444</v>
      </c>
      <c r="Q44477" s="14">
        <v>444</v>
      </c>
      <c r="S44477" s="14">
        <v>444</v>
      </c>
      <c r="AK44477" s="14">
        <v>444</v>
      </c>
      <c r="AS44477" s="14">
        <v>444</v>
      </c>
      <c r="AV44477" s="25">
        <v>2.2444879551251589</v>
      </c>
      <c r="AW44477" s="25">
        <v>0.90242918086341728</v>
      </c>
      <c r="AX44477" s="25">
        <v>2.1559910003700402</v>
      </c>
      <c r="AZ44477" s="26">
        <v>181.74495210211163</v>
      </c>
      <c r="BC44477" s="26">
        <v>181.74495210211163</v>
      </c>
      <c r="BD44477" s="26">
        <v>0</v>
      </c>
      <c r="BE44477" s="26">
        <v>181.74495210211163</v>
      </c>
      <c r="BF44477" s="26">
        <v>0</v>
      </c>
      <c r="BG44477" s="14">
        <v>444</v>
      </c>
      <c r="BH44477" s="14">
        <v>0</v>
      </c>
      <c r="BI44477" s="27">
        <v>0.90242918086341739</v>
      </c>
    </row>
    <row r="44478" spans="1:61" x14ac:dyDescent="0.25">
      <c r="A44478" t="s">
        <v>80</v>
      </c>
      <c r="B44478" s="2">
        <v>44039.5</v>
      </c>
      <c r="C44478" s="1">
        <v>44039</v>
      </c>
      <c r="D44478">
        <v>5</v>
      </c>
      <c r="E44478" s="2">
        <v>44039.208333333336</v>
      </c>
      <c r="F44478" s="8" t="s">
        <v>388</v>
      </c>
      <c r="G44478" s="10" t="s">
        <v>389</v>
      </c>
      <c r="J44478" s="14">
        <v>459</v>
      </c>
      <c r="K44478" s="14">
        <v>459</v>
      </c>
      <c r="P44478" s="14">
        <v>459</v>
      </c>
      <c r="Q44478" s="14">
        <v>459</v>
      </c>
      <c r="S44478" s="14">
        <v>459</v>
      </c>
      <c r="AK44478" s="14">
        <v>459</v>
      </c>
      <c r="AS44478" s="14">
        <v>459</v>
      </c>
      <c r="AV44478" s="25">
        <v>2.2451281698469239</v>
      </c>
      <c r="AW44478" s="25">
        <v>0.90215077961940715</v>
      </c>
      <c r="AX44478" s="25">
        <v>2.1555778892395181</v>
      </c>
      <c r="AZ44478" s="26">
        <v>187.82702136663366</v>
      </c>
      <c r="BC44478" s="26">
        <v>187.82702136663366</v>
      </c>
      <c r="BD44478" s="26">
        <v>0</v>
      </c>
      <c r="BE44478" s="26">
        <v>187.82702136663366</v>
      </c>
      <c r="BF44478" s="26">
        <v>0</v>
      </c>
      <c r="BG44478" s="14">
        <v>459</v>
      </c>
      <c r="BH44478" s="14">
        <v>0</v>
      </c>
      <c r="BI44478" s="27">
        <v>0.90215077961940715</v>
      </c>
    </row>
    <row r="44479" spans="1:61" x14ac:dyDescent="0.25">
      <c r="A44479" t="s">
        <v>80</v>
      </c>
      <c r="B44479" s="2">
        <v>44039.541666666664</v>
      </c>
      <c r="C44479" s="1">
        <v>44039</v>
      </c>
      <c r="D44479">
        <v>6</v>
      </c>
      <c r="E44479" s="2">
        <v>44039.25</v>
      </c>
      <c r="F44479" s="8" t="s">
        <v>388</v>
      </c>
      <c r="G44479" s="10" t="s">
        <v>389</v>
      </c>
      <c r="J44479" s="14">
        <v>540</v>
      </c>
      <c r="K44479" s="14">
        <v>540</v>
      </c>
      <c r="P44479" s="14">
        <v>540</v>
      </c>
      <c r="Q44479" s="14">
        <v>540</v>
      </c>
      <c r="S44479" s="14">
        <v>540</v>
      </c>
      <c r="AK44479" s="14">
        <v>540</v>
      </c>
      <c r="AS44479" s="14">
        <v>540</v>
      </c>
      <c r="AV44479" s="25">
        <v>2.2464576913859311</v>
      </c>
      <c r="AW44479" s="25">
        <v>0.90191938287591622</v>
      </c>
      <c r="AX44479" s="25">
        <v>2.1665076840664272</v>
      </c>
      <c r="AZ44479" s="26">
        <v>220.9162879557451</v>
      </c>
      <c r="BC44479" s="26">
        <v>220.9162879557451</v>
      </c>
      <c r="BD44479" s="26">
        <v>0</v>
      </c>
      <c r="BE44479" s="26">
        <v>220.9162879557451</v>
      </c>
      <c r="BF44479" s="26">
        <v>0</v>
      </c>
      <c r="BG44479" s="14">
        <v>540</v>
      </c>
      <c r="BH44479" s="14">
        <v>0</v>
      </c>
      <c r="BI44479" s="27">
        <v>0.90191938287591622</v>
      </c>
    </row>
    <row r="44480" spans="1:61" x14ac:dyDescent="0.25">
      <c r="A44480" t="s">
        <v>80</v>
      </c>
      <c r="B44480" s="2">
        <v>44039.583333333336</v>
      </c>
      <c r="C44480" s="1">
        <v>44039</v>
      </c>
      <c r="D44480">
        <v>7</v>
      </c>
      <c r="E44480" s="2">
        <v>44039.291666666664</v>
      </c>
      <c r="F44480" s="8" t="s">
        <v>388</v>
      </c>
      <c r="G44480" s="10" t="s">
        <v>389</v>
      </c>
      <c r="J44480" s="14">
        <v>488</v>
      </c>
      <c r="K44480" s="14">
        <v>488</v>
      </c>
      <c r="P44480" s="14">
        <v>488</v>
      </c>
      <c r="Q44480" s="14">
        <v>488</v>
      </c>
      <c r="S44480" s="14">
        <v>488</v>
      </c>
      <c r="AK44480" s="14">
        <v>488</v>
      </c>
      <c r="AS44480" s="14">
        <v>488</v>
      </c>
      <c r="AV44480" s="25">
        <v>2.2471001139270665</v>
      </c>
      <c r="AW44480" s="25">
        <v>0.90145184087813757</v>
      </c>
      <c r="AX44480" s="25">
        <v>2.1674159304250464</v>
      </c>
      <c r="AZ44480" s="26">
        <v>199.53937565137355</v>
      </c>
      <c r="BC44480" s="26">
        <v>199.53937565137355</v>
      </c>
      <c r="BD44480" s="26">
        <v>0</v>
      </c>
      <c r="BE44480" s="26">
        <v>199.53937565137355</v>
      </c>
      <c r="BF44480" s="26">
        <v>0</v>
      </c>
      <c r="BG44480" s="14">
        <v>488</v>
      </c>
      <c r="BH44480" s="14">
        <v>0</v>
      </c>
      <c r="BI44480" s="27">
        <v>0.90145184087813757</v>
      </c>
    </row>
    <row r="44481" spans="1:61" x14ac:dyDescent="0.25">
      <c r="A44481" t="s">
        <v>80</v>
      </c>
      <c r="B44481" s="2">
        <v>44039.625</v>
      </c>
      <c r="C44481" s="1">
        <v>44039</v>
      </c>
      <c r="D44481">
        <v>8</v>
      </c>
      <c r="E44481" s="2">
        <v>44039.333333333336</v>
      </c>
      <c r="F44481" s="8" t="s">
        <v>388</v>
      </c>
      <c r="G44481" s="10" t="s">
        <v>389</v>
      </c>
      <c r="J44481" s="14">
        <v>549</v>
      </c>
      <c r="K44481" s="14">
        <v>549</v>
      </c>
      <c r="P44481" s="14">
        <v>549</v>
      </c>
      <c r="Q44481" s="14">
        <v>549</v>
      </c>
      <c r="S44481" s="14">
        <v>549</v>
      </c>
      <c r="AK44481" s="14">
        <v>549</v>
      </c>
      <c r="AS44481" s="14">
        <v>549</v>
      </c>
      <c r="AV44481" s="25">
        <v>2.2490970591279775</v>
      </c>
      <c r="AW44481" s="25">
        <v>0.90147223854767766</v>
      </c>
      <c r="AX44481" s="25">
        <v>2.165912192147438</v>
      </c>
      <c r="AZ44481" s="26">
        <v>224.4868770866068</v>
      </c>
      <c r="BC44481" s="26">
        <v>224.4868770866068</v>
      </c>
      <c r="BD44481" s="26">
        <v>0</v>
      </c>
      <c r="BE44481" s="26">
        <v>224.48687708660682</v>
      </c>
      <c r="BF44481" s="26">
        <v>-2.8421709430404007E-14</v>
      </c>
      <c r="BG44481" s="14">
        <v>549</v>
      </c>
      <c r="BH44481" s="14">
        <v>0</v>
      </c>
      <c r="BI44481" s="27">
        <v>0.90147223854767766</v>
      </c>
    </row>
    <row r="44482" spans="1:61" x14ac:dyDescent="0.25">
      <c r="A44482" t="s">
        <v>80</v>
      </c>
      <c r="B44482" s="2">
        <v>44039.666666666664</v>
      </c>
      <c r="C44482" s="1">
        <v>44039</v>
      </c>
      <c r="D44482">
        <v>9</v>
      </c>
      <c r="E44482" s="2">
        <v>44039.375</v>
      </c>
      <c r="F44482" s="8" t="s">
        <v>388</v>
      </c>
      <c r="G44482" s="10" t="s">
        <v>389</v>
      </c>
      <c r="J44482" s="14">
        <v>558</v>
      </c>
      <c r="K44482" s="14">
        <v>558</v>
      </c>
      <c r="P44482" s="14">
        <v>558</v>
      </c>
      <c r="Q44482" s="14">
        <v>558</v>
      </c>
      <c r="S44482" s="14">
        <v>558</v>
      </c>
      <c r="AK44482" s="14">
        <v>558</v>
      </c>
      <c r="AS44482" s="14">
        <v>558</v>
      </c>
      <c r="AV44482" s="25">
        <v>2.2492576876858652</v>
      </c>
      <c r="AW44482" s="25">
        <v>0.90140990277989408</v>
      </c>
      <c r="AX44482" s="25">
        <v>2.1767208948198888</v>
      </c>
      <c r="AZ44482" s="26">
        <v>228.15121234098436</v>
      </c>
      <c r="BC44482" s="26">
        <v>228.15121234098436</v>
      </c>
      <c r="BD44482" s="26">
        <v>0</v>
      </c>
      <c r="BE44482" s="26">
        <v>228.15121234098439</v>
      </c>
      <c r="BF44482" s="26">
        <v>-2.8421709430404007E-14</v>
      </c>
      <c r="BG44482" s="14">
        <v>558</v>
      </c>
      <c r="BH44482" s="14">
        <v>0</v>
      </c>
      <c r="BI44482" s="27">
        <v>0.90140990277989408</v>
      </c>
    </row>
    <row r="44483" spans="1:61" x14ac:dyDescent="0.25">
      <c r="A44483" t="s">
        <v>80</v>
      </c>
      <c r="B44483" s="2">
        <v>44039.708333333336</v>
      </c>
      <c r="C44483" s="1">
        <v>44039</v>
      </c>
      <c r="D44483">
        <v>10</v>
      </c>
      <c r="E44483" s="2">
        <v>44039.416666666664</v>
      </c>
      <c r="F44483" s="8" t="s">
        <v>388</v>
      </c>
      <c r="G44483" s="10" t="s">
        <v>389</v>
      </c>
      <c r="J44483" s="14">
        <v>558</v>
      </c>
      <c r="K44483" s="14">
        <v>558</v>
      </c>
      <c r="P44483" s="14">
        <v>558</v>
      </c>
      <c r="Q44483" s="14">
        <v>558</v>
      </c>
      <c r="S44483" s="14">
        <v>558</v>
      </c>
      <c r="AK44483" s="14">
        <v>558</v>
      </c>
      <c r="AS44483" s="14">
        <v>558</v>
      </c>
      <c r="AV44483" s="25">
        <v>2.2475649573863783</v>
      </c>
      <c r="AW44483" s="25">
        <v>0.90119331616151821</v>
      </c>
      <c r="AX44483" s="25">
        <v>2.1791353576342316</v>
      </c>
      <c r="AZ44483" s="26">
        <v>228.0963932188437</v>
      </c>
      <c r="BC44483" s="26">
        <v>228.0963932188437</v>
      </c>
      <c r="BD44483" s="26">
        <v>0</v>
      </c>
      <c r="BE44483" s="26">
        <v>228.0963932188437</v>
      </c>
      <c r="BF44483" s="26">
        <v>0</v>
      </c>
      <c r="BG44483" s="14">
        <v>558</v>
      </c>
      <c r="BH44483" s="14">
        <v>0</v>
      </c>
      <c r="BI44483" s="27">
        <v>0.90119331616151821</v>
      </c>
    </row>
    <row r="44484" spans="1:61" x14ac:dyDescent="0.25">
      <c r="A44484" t="s">
        <v>80</v>
      </c>
      <c r="B44484" s="2">
        <v>44039.75</v>
      </c>
      <c r="C44484" s="1">
        <v>44039</v>
      </c>
      <c r="D44484">
        <v>11</v>
      </c>
      <c r="E44484" s="2">
        <v>44039.458333333336</v>
      </c>
      <c r="F44484" s="8" t="s">
        <v>388</v>
      </c>
      <c r="G44484" s="10" t="s">
        <v>389</v>
      </c>
      <c r="J44484" s="14">
        <v>558</v>
      </c>
      <c r="K44484" s="14">
        <v>558</v>
      </c>
      <c r="P44484" s="14">
        <v>558</v>
      </c>
      <c r="Q44484" s="14">
        <v>558</v>
      </c>
      <c r="S44484" s="14">
        <v>558</v>
      </c>
      <c r="AK44484" s="14">
        <v>558</v>
      </c>
      <c r="AS44484" s="14">
        <v>558</v>
      </c>
      <c r="AV44484" s="25">
        <v>2.2458693857897538</v>
      </c>
      <c r="AW44484" s="25">
        <v>0.90113156070392419</v>
      </c>
      <c r="AX44484" s="25">
        <v>2.1788873618745828</v>
      </c>
      <c r="AZ44484" s="26">
        <v>228.08076261341625</v>
      </c>
      <c r="BC44484" s="26">
        <v>228.08076261341625</v>
      </c>
      <c r="BD44484" s="26">
        <v>0</v>
      </c>
      <c r="BE44484" s="26">
        <v>228.08076261341625</v>
      </c>
      <c r="BF44484" s="26">
        <v>0</v>
      </c>
      <c r="BG44484" s="14">
        <v>558</v>
      </c>
      <c r="BH44484" s="14">
        <v>0</v>
      </c>
      <c r="BI44484" s="27">
        <v>0.90113156070392431</v>
      </c>
    </row>
    <row r="44485" spans="1:61" x14ac:dyDescent="0.25">
      <c r="A44485" t="s">
        <v>80</v>
      </c>
      <c r="B44485" s="2">
        <v>44039.791666666664</v>
      </c>
      <c r="C44485" s="1">
        <v>44039</v>
      </c>
      <c r="D44485">
        <v>12</v>
      </c>
      <c r="E44485" s="2">
        <v>44039.5</v>
      </c>
      <c r="F44485" s="8" t="s">
        <v>388</v>
      </c>
      <c r="G44485" s="10" t="s">
        <v>389</v>
      </c>
      <c r="J44485" s="14">
        <v>557</v>
      </c>
      <c r="K44485" s="14">
        <v>557</v>
      </c>
      <c r="P44485" s="14">
        <v>557</v>
      </c>
      <c r="Q44485" s="14">
        <v>557</v>
      </c>
      <c r="S44485" s="14">
        <v>557</v>
      </c>
      <c r="AK44485" s="14">
        <v>557</v>
      </c>
      <c r="AS44485" s="14">
        <v>557</v>
      </c>
      <c r="AV44485" s="25">
        <v>2.24472283499379</v>
      </c>
      <c r="AW44485" s="25">
        <v>0.90107760215046706</v>
      </c>
      <c r="AX44485" s="25">
        <v>2.176604608379801</v>
      </c>
      <c r="AZ44485" s="26">
        <v>227.65838303100318</v>
      </c>
      <c r="BC44485" s="26">
        <v>227.65838303100318</v>
      </c>
      <c r="BD44485" s="26">
        <v>0</v>
      </c>
      <c r="BE44485" s="26">
        <v>227.65838303100315</v>
      </c>
      <c r="BF44485" s="26">
        <v>2.8421709430404007E-14</v>
      </c>
      <c r="BG44485" s="14">
        <v>557</v>
      </c>
      <c r="BH44485" s="14">
        <v>0</v>
      </c>
      <c r="BI44485" s="27">
        <v>0.90107760215046717</v>
      </c>
    </row>
    <row r="44486" spans="1:61" x14ac:dyDescent="0.25">
      <c r="A44486" t="s">
        <v>80</v>
      </c>
      <c r="B44486" s="2">
        <v>44039.833333333336</v>
      </c>
      <c r="C44486" s="1">
        <v>44039</v>
      </c>
      <c r="D44486">
        <v>13</v>
      </c>
      <c r="E44486" s="2">
        <v>44039.541666666664</v>
      </c>
      <c r="F44486" s="8" t="s">
        <v>388</v>
      </c>
      <c r="G44486" s="10" t="s">
        <v>389</v>
      </c>
      <c r="J44486" s="14">
        <v>560</v>
      </c>
      <c r="K44486" s="14">
        <v>560</v>
      </c>
      <c r="P44486" s="14">
        <v>560</v>
      </c>
      <c r="Q44486" s="14">
        <v>560</v>
      </c>
      <c r="S44486" s="14">
        <v>560</v>
      </c>
      <c r="AK44486" s="14">
        <v>560</v>
      </c>
      <c r="AS44486" s="14">
        <v>560</v>
      </c>
      <c r="AV44486" s="25">
        <v>2.2445305240661346</v>
      </c>
      <c r="AW44486" s="25">
        <v>0.90084717406719061</v>
      </c>
      <c r="AX44486" s="25">
        <v>2.1758347098940334</v>
      </c>
      <c r="AZ44486" s="26">
        <v>228.82601875952625</v>
      </c>
      <c r="BC44486" s="26">
        <v>228.82601875952625</v>
      </c>
      <c r="BD44486" s="26">
        <v>0</v>
      </c>
      <c r="BE44486" s="26">
        <v>228.82601875952625</v>
      </c>
      <c r="BF44486" s="26">
        <v>0</v>
      </c>
      <c r="BG44486" s="14">
        <v>560</v>
      </c>
      <c r="BH44486" s="14">
        <v>0</v>
      </c>
      <c r="BI44486" s="27">
        <v>0.90084717406719061</v>
      </c>
    </row>
    <row r="44487" spans="1:61" x14ac:dyDescent="0.25">
      <c r="A44487" t="s">
        <v>80</v>
      </c>
      <c r="B44487" s="2">
        <v>44039.875</v>
      </c>
      <c r="C44487" s="1">
        <v>44039</v>
      </c>
      <c r="D44487">
        <v>14</v>
      </c>
      <c r="E44487" s="2">
        <v>44039.583333333336</v>
      </c>
      <c r="F44487" s="8" t="s">
        <v>388</v>
      </c>
      <c r="G44487" s="10" t="s">
        <v>389</v>
      </c>
      <c r="J44487" s="14">
        <v>559</v>
      </c>
      <c r="K44487" s="14">
        <v>559</v>
      </c>
      <c r="P44487" s="14">
        <v>559</v>
      </c>
      <c r="Q44487" s="14">
        <v>559</v>
      </c>
      <c r="S44487" s="14">
        <v>559</v>
      </c>
      <c r="AK44487" s="14">
        <v>559</v>
      </c>
      <c r="AS44487" s="14">
        <v>559</v>
      </c>
      <c r="AV44487" s="25">
        <v>2.2446232598752598</v>
      </c>
      <c r="AW44487" s="25">
        <v>0.90063100821359254</v>
      </c>
      <c r="AX44487" s="25">
        <v>2.17243057343893</v>
      </c>
      <c r="AZ44487" s="26">
        <v>228.36259019304836</v>
      </c>
      <c r="BC44487" s="26">
        <v>228.36259019304836</v>
      </c>
      <c r="BD44487" s="26">
        <v>0</v>
      </c>
      <c r="BE44487" s="26">
        <v>228.36259019304836</v>
      </c>
      <c r="BF44487" s="26">
        <v>0</v>
      </c>
      <c r="BG44487" s="14">
        <v>559</v>
      </c>
      <c r="BH44487" s="14">
        <v>0</v>
      </c>
      <c r="BI44487" s="27">
        <v>0.90063100821359265</v>
      </c>
    </row>
    <row r="44488" spans="1:61" x14ac:dyDescent="0.25">
      <c r="A44488" t="s">
        <v>80</v>
      </c>
      <c r="B44488" s="2">
        <v>44039.916666666664</v>
      </c>
      <c r="C44488" s="1">
        <v>44039</v>
      </c>
      <c r="D44488">
        <v>15</v>
      </c>
      <c r="E44488" s="2">
        <v>44039.625</v>
      </c>
      <c r="F44488" s="8" t="s">
        <v>388</v>
      </c>
      <c r="G44488" s="10" t="s">
        <v>389</v>
      </c>
      <c r="J44488" s="14">
        <v>523</v>
      </c>
      <c r="K44488" s="14">
        <v>523</v>
      </c>
      <c r="P44488" s="14">
        <v>523</v>
      </c>
      <c r="Q44488" s="14">
        <v>523</v>
      </c>
      <c r="S44488" s="14">
        <v>523</v>
      </c>
      <c r="AK44488" s="14">
        <v>523</v>
      </c>
      <c r="AS44488" s="14">
        <v>523</v>
      </c>
      <c r="AV44488" s="25">
        <v>2.2449378798979782</v>
      </c>
      <c r="AW44488" s="25">
        <v>0.90044634863182882</v>
      </c>
      <c r="AX44488" s="25">
        <v>2.1653287074788459</v>
      </c>
      <c r="AZ44488" s="26">
        <v>213.61206935183682</v>
      </c>
      <c r="BC44488" s="26">
        <v>213.61206935183682</v>
      </c>
      <c r="BD44488" s="26">
        <v>0</v>
      </c>
      <c r="BE44488" s="26">
        <v>213.61206935183682</v>
      </c>
      <c r="BF44488" s="26">
        <v>0</v>
      </c>
      <c r="BG44488" s="14">
        <v>523</v>
      </c>
      <c r="BH44488" s="14">
        <v>0</v>
      </c>
      <c r="BI44488" s="27">
        <v>0.90044634863182882</v>
      </c>
    </row>
    <row r="44489" spans="1:61" x14ac:dyDescent="0.25">
      <c r="A44489" t="s">
        <v>80</v>
      </c>
      <c r="B44489" s="2">
        <v>44039.958333333336</v>
      </c>
      <c r="C44489" s="1">
        <v>44039</v>
      </c>
      <c r="D44489">
        <v>16</v>
      </c>
      <c r="E44489" s="2">
        <v>44039.666666666664</v>
      </c>
      <c r="F44489" s="8" t="s">
        <v>388</v>
      </c>
      <c r="G44489" s="10" t="s">
        <v>389</v>
      </c>
      <c r="J44489" s="14">
        <v>481</v>
      </c>
      <c r="K44489" s="14">
        <v>481</v>
      </c>
      <c r="P44489" s="14">
        <v>481</v>
      </c>
      <c r="Q44489" s="14">
        <v>481</v>
      </c>
      <c r="S44489" s="14">
        <v>481</v>
      </c>
      <c r="AK44489" s="14">
        <v>481</v>
      </c>
      <c r="AS44489" s="14">
        <v>481</v>
      </c>
      <c r="AV44489" s="25">
        <v>2.2447036752101801</v>
      </c>
      <c r="AW44489" s="25">
        <v>0.90053643091953917</v>
      </c>
      <c r="AX44489" s="25">
        <v>2.1693999080548658</v>
      </c>
      <c r="AZ44489" s="26">
        <v>196.47740802147234</v>
      </c>
      <c r="BC44489" s="26">
        <v>196.47740802147234</v>
      </c>
      <c r="BD44489" s="26">
        <v>0</v>
      </c>
      <c r="BE44489" s="26">
        <v>196.47740802147234</v>
      </c>
      <c r="BF44489" s="26">
        <v>0</v>
      </c>
      <c r="BG44489" s="14">
        <v>481</v>
      </c>
      <c r="BH44489" s="14">
        <v>0</v>
      </c>
      <c r="BI44489" s="27">
        <v>0.90053643091953917</v>
      </c>
    </row>
    <row r="44490" spans="1:61" x14ac:dyDescent="0.25">
      <c r="A44490" t="s">
        <v>80</v>
      </c>
      <c r="B44490" s="2">
        <v>44040</v>
      </c>
      <c r="C44490" s="1">
        <v>44039</v>
      </c>
      <c r="D44490">
        <v>17</v>
      </c>
      <c r="E44490" s="2">
        <v>44039.708333333336</v>
      </c>
      <c r="F44490" s="8" t="s">
        <v>388</v>
      </c>
      <c r="G44490" s="10" t="s">
        <v>389</v>
      </c>
      <c r="J44490" s="14">
        <v>489</v>
      </c>
      <c r="K44490" s="14">
        <v>489</v>
      </c>
      <c r="P44490" s="14">
        <v>489</v>
      </c>
      <c r="Q44490" s="14">
        <v>489</v>
      </c>
      <c r="S44490" s="14">
        <v>489</v>
      </c>
      <c r="AK44490" s="14">
        <v>489</v>
      </c>
      <c r="AS44490" s="14">
        <v>489</v>
      </c>
      <c r="AV44490" s="25">
        <v>2.2439481497198068</v>
      </c>
      <c r="AW44490" s="25">
        <v>0.90037206691907334</v>
      </c>
      <c r="AX44490" s="25">
        <v>2.1690353756659304</v>
      </c>
      <c r="AZ44490" s="26">
        <v>199.70876646470907</v>
      </c>
      <c r="BC44490" s="26">
        <v>199.70876646470907</v>
      </c>
      <c r="BD44490" s="26">
        <v>0</v>
      </c>
      <c r="BE44490" s="26">
        <v>199.70876646470907</v>
      </c>
      <c r="BF44490" s="26">
        <v>0</v>
      </c>
      <c r="BG44490" s="14">
        <v>489</v>
      </c>
      <c r="BH44490" s="14">
        <v>0</v>
      </c>
      <c r="BI44490" s="27">
        <v>0.90037206691907334</v>
      </c>
    </row>
    <row r="44491" spans="1:61" x14ac:dyDescent="0.25">
      <c r="A44491" t="s">
        <v>80</v>
      </c>
      <c r="B44491" s="2">
        <v>44040.041666666664</v>
      </c>
      <c r="C44491" s="1">
        <v>44039</v>
      </c>
      <c r="D44491">
        <v>18</v>
      </c>
      <c r="E44491" s="2">
        <v>44039.75</v>
      </c>
      <c r="F44491" s="8" t="s">
        <v>388</v>
      </c>
      <c r="G44491" s="10" t="s">
        <v>389</v>
      </c>
      <c r="J44491" s="14">
        <v>501</v>
      </c>
      <c r="K44491" s="14">
        <v>501</v>
      </c>
      <c r="P44491" s="14">
        <v>501</v>
      </c>
      <c r="Q44491" s="14">
        <v>501</v>
      </c>
      <c r="S44491" s="14">
        <v>501</v>
      </c>
      <c r="AK44491" s="14">
        <v>501</v>
      </c>
      <c r="AS44491" s="14">
        <v>501</v>
      </c>
      <c r="AV44491" s="25">
        <v>2.2436834034589896</v>
      </c>
      <c r="AW44491" s="25">
        <v>0.8997431354731823</v>
      </c>
      <c r="AX44491" s="25">
        <v>2.169935416390703</v>
      </c>
      <c r="AZ44491" s="26">
        <v>204.46667038857689</v>
      </c>
      <c r="BC44491" s="26">
        <v>204.46667038857689</v>
      </c>
      <c r="BD44491" s="26">
        <v>0</v>
      </c>
      <c r="BE44491" s="26">
        <v>204.46667038857689</v>
      </c>
      <c r="BF44491" s="26">
        <v>0</v>
      </c>
      <c r="BG44491" s="14">
        <v>501</v>
      </c>
      <c r="BH44491" s="14">
        <v>0</v>
      </c>
      <c r="BI44491" s="27">
        <v>0.89974313547318241</v>
      </c>
    </row>
    <row r="44492" spans="1:61" x14ac:dyDescent="0.25">
      <c r="A44492" t="s">
        <v>80</v>
      </c>
      <c r="B44492" s="2">
        <v>44040.083333333336</v>
      </c>
      <c r="C44492" s="1">
        <v>44039</v>
      </c>
      <c r="D44492">
        <v>19</v>
      </c>
      <c r="E44492" s="2">
        <v>44039.791666666664</v>
      </c>
      <c r="F44492" s="8" t="s">
        <v>388</v>
      </c>
      <c r="G44492" s="10" t="s">
        <v>389</v>
      </c>
      <c r="J44492" s="14">
        <v>500</v>
      </c>
      <c r="K44492" s="14">
        <v>500</v>
      </c>
      <c r="P44492" s="14">
        <v>500</v>
      </c>
      <c r="Q44492" s="14">
        <v>500</v>
      </c>
      <c r="S44492" s="14">
        <v>500</v>
      </c>
      <c r="AK44492" s="14">
        <v>500</v>
      </c>
      <c r="AS44492" s="14">
        <v>500</v>
      </c>
      <c r="AV44492" s="25">
        <v>2.2429166578733666</v>
      </c>
      <c r="AW44492" s="25">
        <v>0.89929935512794423</v>
      </c>
      <c r="AX44492" s="25">
        <v>2.1751492731438926</v>
      </c>
      <c r="AZ44492" s="26">
        <v>203.9579054730394</v>
      </c>
      <c r="BC44492" s="26">
        <v>203.9579054730394</v>
      </c>
      <c r="BD44492" s="26">
        <v>0</v>
      </c>
      <c r="BE44492" s="26">
        <v>203.9579054730394</v>
      </c>
      <c r="BF44492" s="26">
        <v>0</v>
      </c>
      <c r="BG44492" s="14">
        <v>500</v>
      </c>
      <c r="BH44492" s="14">
        <v>0</v>
      </c>
      <c r="BI44492" s="27">
        <v>0.89929935512794423</v>
      </c>
    </row>
    <row r="44493" spans="1:61" x14ac:dyDescent="0.25">
      <c r="A44493" t="s">
        <v>80</v>
      </c>
      <c r="B44493" s="2">
        <v>44040.125</v>
      </c>
      <c r="C44493" s="1">
        <v>44039</v>
      </c>
      <c r="D44493">
        <v>20</v>
      </c>
      <c r="E44493" s="2">
        <v>44039.833333333336</v>
      </c>
      <c r="F44493" s="8" t="s">
        <v>388</v>
      </c>
      <c r="G44493" s="10" t="s">
        <v>389</v>
      </c>
      <c r="J44493" s="14">
        <v>483</v>
      </c>
      <c r="K44493" s="14">
        <v>483</v>
      </c>
      <c r="P44493" s="14">
        <v>483</v>
      </c>
      <c r="Q44493" s="14">
        <v>483</v>
      </c>
      <c r="S44493" s="14">
        <v>483</v>
      </c>
      <c r="AK44493" s="14">
        <v>483</v>
      </c>
      <c r="AS44493" s="14">
        <v>483</v>
      </c>
      <c r="AV44493" s="25">
        <v>2.2424459453689218</v>
      </c>
      <c r="AW44493" s="25">
        <v>0.89894812369171317</v>
      </c>
      <c r="AX44493" s="25">
        <v>2.1700490571213176</v>
      </c>
      <c r="AZ44493" s="26">
        <v>196.94638701594718</v>
      </c>
      <c r="BC44493" s="26">
        <v>196.94638701594718</v>
      </c>
      <c r="BD44493" s="26">
        <v>0</v>
      </c>
      <c r="BE44493" s="26">
        <v>196.94638701594718</v>
      </c>
      <c r="BF44493" s="26">
        <v>0</v>
      </c>
      <c r="BG44493" s="14">
        <v>483</v>
      </c>
      <c r="BH44493" s="14">
        <v>0</v>
      </c>
      <c r="BI44493" s="27">
        <v>0.89894812369171317</v>
      </c>
    </row>
    <row r="44494" spans="1:61" x14ac:dyDescent="0.25">
      <c r="A44494" t="s">
        <v>80</v>
      </c>
      <c r="B44494" s="2">
        <v>44040.166666666664</v>
      </c>
      <c r="C44494" s="1">
        <v>44039</v>
      </c>
      <c r="D44494">
        <v>21</v>
      </c>
      <c r="E44494" s="2">
        <v>44039.875</v>
      </c>
      <c r="F44494" s="8" t="s">
        <v>388</v>
      </c>
      <c r="G44494" s="10" t="s">
        <v>389</v>
      </c>
      <c r="J44494" s="14">
        <v>457</v>
      </c>
      <c r="K44494" s="14">
        <v>457</v>
      </c>
      <c r="P44494" s="14">
        <v>457</v>
      </c>
      <c r="Q44494" s="14">
        <v>457</v>
      </c>
      <c r="S44494" s="14">
        <v>457</v>
      </c>
      <c r="AK44494" s="14">
        <v>457</v>
      </c>
      <c r="AS44494" s="14">
        <v>457</v>
      </c>
      <c r="AV44494" s="25">
        <v>2.2414094907521536</v>
      </c>
      <c r="AW44494" s="25">
        <v>0.89719876178264968</v>
      </c>
      <c r="AX44494" s="25">
        <v>2.1518718091783202</v>
      </c>
      <c r="AZ44494" s="26">
        <v>185.9820894914638</v>
      </c>
      <c r="BC44494" s="26">
        <v>185.9820894914638</v>
      </c>
      <c r="BD44494" s="26">
        <v>0</v>
      </c>
      <c r="BE44494" s="26">
        <v>185.98208949146382</v>
      </c>
      <c r="BF44494" s="26">
        <v>-2.8421709430404007E-14</v>
      </c>
      <c r="BG44494" s="14">
        <v>457</v>
      </c>
      <c r="BH44494" s="14">
        <v>0</v>
      </c>
      <c r="BI44494" s="27">
        <v>0.89719876178264968</v>
      </c>
    </row>
    <row r="44495" spans="1:61" x14ac:dyDescent="0.25">
      <c r="A44495" t="s">
        <v>80</v>
      </c>
      <c r="B44495" s="2">
        <v>44040.208333333336</v>
      </c>
      <c r="C44495" s="1">
        <v>44039</v>
      </c>
      <c r="D44495">
        <v>22</v>
      </c>
      <c r="E44495" s="2">
        <v>44039.916666666664</v>
      </c>
      <c r="F44495" s="8" t="s">
        <v>388</v>
      </c>
      <c r="G44495" s="10" t="s">
        <v>389</v>
      </c>
      <c r="J44495" s="14">
        <v>405</v>
      </c>
      <c r="K44495" s="14">
        <v>405</v>
      </c>
      <c r="P44495" s="14">
        <v>405</v>
      </c>
      <c r="Q44495" s="14">
        <v>405</v>
      </c>
      <c r="S44495" s="14">
        <v>405</v>
      </c>
      <c r="AK44495" s="14">
        <v>405</v>
      </c>
      <c r="AS44495" s="14">
        <v>405</v>
      </c>
      <c r="AV44495" s="25">
        <v>2.2421749979599563</v>
      </c>
      <c r="AW44495" s="25">
        <v>0.89938021843823679</v>
      </c>
      <c r="AX44495" s="25">
        <v>2.1541189989975842</v>
      </c>
      <c r="AZ44495" s="26">
        <v>165.22075843795571</v>
      </c>
      <c r="BC44495" s="26">
        <v>165.22075843795571</v>
      </c>
      <c r="BD44495" s="26">
        <v>0</v>
      </c>
      <c r="BE44495" s="26">
        <v>165.22075843795574</v>
      </c>
      <c r="BF44495" s="26">
        <v>-2.8421709430404007E-14</v>
      </c>
      <c r="BG44495" s="14">
        <v>405</v>
      </c>
      <c r="BH44495" s="14">
        <v>0</v>
      </c>
      <c r="BI44495" s="27">
        <v>0.89938021843823668</v>
      </c>
    </row>
    <row r="44496" spans="1:61" x14ac:dyDescent="0.25">
      <c r="A44496" t="s">
        <v>80</v>
      </c>
      <c r="B44496" s="2">
        <v>44040.25</v>
      </c>
      <c r="C44496" s="1">
        <v>44039</v>
      </c>
      <c r="D44496">
        <v>23</v>
      </c>
      <c r="E44496" s="2">
        <v>44039.958333333336</v>
      </c>
      <c r="F44496" s="8" t="s">
        <v>388</v>
      </c>
      <c r="G44496" s="10" t="s">
        <v>389</v>
      </c>
      <c r="J44496" s="14">
        <v>489</v>
      </c>
      <c r="K44496" s="14">
        <v>489</v>
      </c>
      <c r="P44496" s="14">
        <v>489</v>
      </c>
      <c r="Q44496" s="14">
        <v>489</v>
      </c>
      <c r="S44496" s="14">
        <v>489</v>
      </c>
      <c r="AK44496" s="14">
        <v>489</v>
      </c>
      <c r="AS44496" s="14">
        <v>489</v>
      </c>
      <c r="AV44496" s="25">
        <v>2.2427405570231578</v>
      </c>
      <c r="AW44496" s="25">
        <v>0.90047344271265284</v>
      </c>
      <c r="AX44496" s="25">
        <v>2.1542165989952764</v>
      </c>
      <c r="AZ44496" s="26">
        <v>199.73125231853439</v>
      </c>
      <c r="BC44496" s="26">
        <v>199.73125231853439</v>
      </c>
      <c r="BD44496" s="26">
        <v>0</v>
      </c>
      <c r="BE44496" s="26">
        <v>199.73125231853439</v>
      </c>
      <c r="BF44496" s="26">
        <v>0</v>
      </c>
      <c r="BG44496" s="14">
        <v>489</v>
      </c>
      <c r="BH44496" s="14">
        <v>0</v>
      </c>
      <c r="BI44496" s="27">
        <v>0.90047344271265295</v>
      </c>
    </row>
    <row r="44497" spans="1:61" x14ac:dyDescent="0.25">
      <c r="A44497" t="s">
        <v>80</v>
      </c>
      <c r="B44497" s="2">
        <v>44040.291666666664</v>
      </c>
      <c r="C44497" s="1">
        <v>44039</v>
      </c>
      <c r="D44497">
        <v>24</v>
      </c>
      <c r="E44497" s="2">
        <v>44040</v>
      </c>
      <c r="F44497" s="8" t="s">
        <v>388</v>
      </c>
      <c r="G44497" s="10" t="s">
        <v>389</v>
      </c>
      <c r="J44497" s="14">
        <v>473</v>
      </c>
      <c r="K44497" s="14">
        <v>473</v>
      </c>
      <c r="P44497" s="14">
        <v>473</v>
      </c>
      <c r="Q44497" s="14">
        <v>473</v>
      </c>
      <c r="S44497" s="14">
        <v>473</v>
      </c>
      <c r="AK44497" s="14">
        <v>473</v>
      </c>
      <c r="AS44497" s="14">
        <v>473</v>
      </c>
      <c r="AV44497" s="25">
        <v>2.2424661188169011</v>
      </c>
      <c r="AW44497" s="25">
        <v>0.90093850348599402</v>
      </c>
      <c r="AX44497" s="25">
        <v>2.1555723860269231</v>
      </c>
      <c r="AZ44497" s="26">
        <v>193.29585694989393</v>
      </c>
      <c r="BC44497" s="26">
        <v>193.29585694989393</v>
      </c>
      <c r="BD44497" s="26">
        <v>0</v>
      </c>
      <c r="BE44497" s="26">
        <v>193.29585694989396</v>
      </c>
      <c r="BF44497" s="26">
        <v>-2.8421709430404007E-14</v>
      </c>
      <c r="BG44497" s="14">
        <v>473</v>
      </c>
      <c r="BH44497" s="14">
        <v>0</v>
      </c>
      <c r="BI44497" s="27">
        <v>0.90093850348599391</v>
      </c>
    </row>
    <row r="44498" spans="1:61" x14ac:dyDescent="0.25">
      <c r="A44498" t="s">
        <v>80</v>
      </c>
      <c r="B44498" s="2">
        <v>44040.333333333336</v>
      </c>
      <c r="C44498" s="1">
        <v>44040</v>
      </c>
      <c r="D44498">
        <v>1</v>
      </c>
      <c r="E44498" s="2">
        <v>44040.041666666664</v>
      </c>
      <c r="F44498" s="8" t="s">
        <v>388</v>
      </c>
      <c r="G44498" s="10" t="s">
        <v>389</v>
      </c>
      <c r="J44498" s="14">
        <v>418</v>
      </c>
      <c r="K44498" s="14">
        <v>418</v>
      </c>
      <c r="P44498" s="14">
        <v>418</v>
      </c>
      <c r="Q44498" s="14">
        <v>418</v>
      </c>
      <c r="S44498" s="14">
        <v>418</v>
      </c>
      <c r="AK44498" s="14">
        <v>418</v>
      </c>
      <c r="AS44498" s="14">
        <v>418</v>
      </c>
      <c r="AV44498" s="25">
        <v>2.2423176755973593</v>
      </c>
      <c r="AW44498" s="25">
        <v>0.90094068950635409</v>
      </c>
      <c r="AX44498" s="25">
        <v>2.1567436692398525</v>
      </c>
      <c r="AZ44498" s="26">
        <v>170.82000898733389</v>
      </c>
      <c r="BC44498" s="26">
        <v>170.82000898733389</v>
      </c>
      <c r="BD44498" s="26">
        <v>0</v>
      </c>
      <c r="BE44498" s="26">
        <v>170.82000898733386</v>
      </c>
      <c r="BF44498" s="26">
        <v>2.8421709430404007E-14</v>
      </c>
      <c r="BG44498" s="14">
        <v>418</v>
      </c>
      <c r="BH44498" s="14">
        <v>0</v>
      </c>
      <c r="BI44498" s="27">
        <v>0.9009406895063542</v>
      </c>
    </row>
    <row r="44499" spans="1:61" x14ac:dyDescent="0.25">
      <c r="A44499" t="s">
        <v>80</v>
      </c>
      <c r="B44499" s="2">
        <v>44040.375</v>
      </c>
      <c r="C44499" s="1">
        <v>44040</v>
      </c>
      <c r="D44499">
        <v>2</v>
      </c>
      <c r="E44499" s="2">
        <v>44040.083333333336</v>
      </c>
      <c r="F44499" s="8" t="s">
        <v>388</v>
      </c>
      <c r="G44499" s="10" t="s">
        <v>389</v>
      </c>
      <c r="J44499" s="14">
        <v>415</v>
      </c>
      <c r="K44499" s="14">
        <v>415</v>
      </c>
      <c r="P44499" s="14">
        <v>415</v>
      </c>
      <c r="Q44499" s="14">
        <v>415</v>
      </c>
      <c r="S44499" s="14">
        <v>415</v>
      </c>
      <c r="AK44499" s="14">
        <v>415</v>
      </c>
      <c r="AS44499" s="14">
        <v>415</v>
      </c>
      <c r="AV44499" s="25">
        <v>2.2429121291281371</v>
      </c>
      <c r="AW44499" s="25">
        <v>0.90141374036843191</v>
      </c>
      <c r="AX44499" s="25">
        <v>2.1571468005304655</v>
      </c>
      <c r="AZ44499" s="26">
        <v>169.68307565607645</v>
      </c>
      <c r="BC44499" s="26">
        <v>169.68307565607645</v>
      </c>
      <c r="BD44499" s="26">
        <v>0</v>
      </c>
      <c r="BE44499" s="26">
        <v>169.68307565607645</v>
      </c>
      <c r="BF44499" s="26">
        <v>0</v>
      </c>
      <c r="BG44499" s="14">
        <v>415</v>
      </c>
      <c r="BH44499" s="14">
        <v>0</v>
      </c>
      <c r="BI44499" s="27">
        <v>0.90141374036843191</v>
      </c>
    </row>
    <row r="44500" spans="1:61" x14ac:dyDescent="0.25">
      <c r="A44500" t="s">
        <v>80</v>
      </c>
      <c r="B44500" s="2">
        <v>44040.416666666664</v>
      </c>
      <c r="C44500" s="1">
        <v>44040</v>
      </c>
      <c r="D44500">
        <v>3</v>
      </c>
      <c r="E44500" s="2">
        <v>44040.125</v>
      </c>
      <c r="F44500" s="8" t="s">
        <v>388</v>
      </c>
      <c r="G44500" s="10" t="s">
        <v>389</v>
      </c>
      <c r="J44500" s="14">
        <v>417</v>
      </c>
      <c r="K44500" s="14">
        <v>417</v>
      </c>
      <c r="P44500" s="14">
        <v>417</v>
      </c>
      <c r="Q44500" s="14">
        <v>417</v>
      </c>
      <c r="S44500" s="14">
        <v>417</v>
      </c>
      <c r="AK44500" s="14">
        <v>417</v>
      </c>
      <c r="AS44500" s="14">
        <v>417</v>
      </c>
      <c r="AV44500" s="25">
        <v>2.244213133418774</v>
      </c>
      <c r="AW44500" s="25">
        <v>0.90174884342646866</v>
      </c>
      <c r="AX44500" s="25">
        <v>2.1569381548689313</v>
      </c>
      <c r="AZ44500" s="26">
        <v>170.56420957300463</v>
      </c>
      <c r="BC44500" s="26">
        <v>170.56420957300463</v>
      </c>
      <c r="BD44500" s="26">
        <v>0</v>
      </c>
      <c r="BE44500" s="26">
        <v>170.5642095730046</v>
      </c>
      <c r="BF44500" s="26">
        <v>2.8421709430404007E-14</v>
      </c>
      <c r="BG44500" s="14">
        <v>417</v>
      </c>
      <c r="BH44500" s="14">
        <v>0</v>
      </c>
      <c r="BI44500" s="27">
        <v>0.90174884342646877</v>
      </c>
    </row>
    <row r="44501" spans="1:61" x14ac:dyDescent="0.25">
      <c r="A44501" t="s">
        <v>80</v>
      </c>
      <c r="B44501" s="2">
        <v>44040.458333333336</v>
      </c>
      <c r="C44501" s="1">
        <v>44040</v>
      </c>
      <c r="D44501">
        <v>4</v>
      </c>
      <c r="E44501" s="2">
        <v>44040.166666666664</v>
      </c>
      <c r="F44501" s="8" t="s">
        <v>388</v>
      </c>
      <c r="G44501" s="10" t="s">
        <v>389</v>
      </c>
      <c r="J44501" s="14">
        <v>415</v>
      </c>
      <c r="K44501" s="14">
        <v>415</v>
      </c>
      <c r="P44501" s="14">
        <v>415</v>
      </c>
      <c r="Q44501" s="14">
        <v>415</v>
      </c>
      <c r="S44501" s="14">
        <v>415</v>
      </c>
      <c r="AK44501" s="14">
        <v>415</v>
      </c>
      <c r="AS44501" s="14">
        <v>415</v>
      </c>
      <c r="AV44501" s="25">
        <v>2.2459282381338537</v>
      </c>
      <c r="AW44501" s="25">
        <v>0.90229676625467092</v>
      </c>
      <c r="AX44501" s="25">
        <v>2.155977929119584</v>
      </c>
      <c r="AZ44501" s="26">
        <v>169.84929738262761</v>
      </c>
      <c r="BC44501" s="26">
        <v>169.84929738262761</v>
      </c>
      <c r="BD44501" s="26">
        <v>0</v>
      </c>
      <c r="BE44501" s="26">
        <v>169.84929738262761</v>
      </c>
      <c r="BF44501" s="26">
        <v>0</v>
      </c>
      <c r="BG44501" s="14">
        <v>415</v>
      </c>
      <c r="BH44501" s="14">
        <v>0</v>
      </c>
      <c r="BI44501" s="27">
        <v>0.90229676625467092</v>
      </c>
    </row>
    <row r="44502" spans="1:61" x14ac:dyDescent="0.25">
      <c r="A44502" t="s">
        <v>80</v>
      </c>
      <c r="B44502" s="2">
        <v>44040.5</v>
      </c>
      <c r="C44502" s="1">
        <v>44040</v>
      </c>
      <c r="D44502">
        <v>5</v>
      </c>
      <c r="E44502" s="2">
        <v>44040.208333333336</v>
      </c>
      <c r="F44502" s="8" t="s">
        <v>388</v>
      </c>
      <c r="G44502" s="10" t="s">
        <v>389</v>
      </c>
      <c r="J44502" s="14">
        <v>417</v>
      </c>
      <c r="K44502" s="14">
        <v>417</v>
      </c>
      <c r="P44502" s="14">
        <v>417</v>
      </c>
      <c r="Q44502" s="14">
        <v>417</v>
      </c>
      <c r="S44502" s="14">
        <v>417</v>
      </c>
      <c r="AK44502" s="14">
        <v>417</v>
      </c>
      <c r="AS44502" s="14">
        <v>417</v>
      </c>
      <c r="AV44502" s="25">
        <v>2.2479801879483894</v>
      </c>
      <c r="AW44502" s="25">
        <v>0.90213400009733502</v>
      </c>
      <c r="AX44502" s="25">
        <v>2.1550718852522501</v>
      </c>
      <c r="AZ44502" s="26">
        <v>170.63706128066909</v>
      </c>
      <c r="BC44502" s="26">
        <v>170.63706128066909</v>
      </c>
      <c r="BD44502" s="26">
        <v>0</v>
      </c>
      <c r="BE44502" s="26">
        <v>170.63706128066909</v>
      </c>
      <c r="BF44502" s="26">
        <v>0</v>
      </c>
      <c r="BG44502" s="14">
        <v>417</v>
      </c>
      <c r="BH44502" s="14">
        <v>0</v>
      </c>
      <c r="BI44502" s="27">
        <v>0.90213400009733491</v>
      </c>
    </row>
    <row r="44503" spans="1:61" x14ac:dyDescent="0.25">
      <c r="A44503" t="s">
        <v>80</v>
      </c>
      <c r="B44503" s="2">
        <v>44040.541666666664</v>
      </c>
      <c r="C44503" s="1">
        <v>44040</v>
      </c>
      <c r="D44503">
        <v>6</v>
      </c>
      <c r="E44503" s="2">
        <v>44040.25</v>
      </c>
      <c r="F44503" s="8" t="s">
        <v>388</v>
      </c>
      <c r="G44503" s="10" t="s">
        <v>389</v>
      </c>
      <c r="J44503" s="14">
        <v>435</v>
      </c>
      <c r="K44503" s="14">
        <v>435</v>
      </c>
      <c r="P44503" s="14">
        <v>435</v>
      </c>
      <c r="Q44503" s="14">
        <v>435</v>
      </c>
      <c r="S44503" s="14">
        <v>435</v>
      </c>
      <c r="AK44503" s="14">
        <v>435</v>
      </c>
      <c r="AS44503" s="14">
        <v>435</v>
      </c>
      <c r="AV44503" s="25">
        <v>2.2481848220848666</v>
      </c>
      <c r="AW44503" s="25">
        <v>0.90212047706712184</v>
      </c>
      <c r="AX44503" s="25">
        <v>2.1657598695509694</v>
      </c>
      <c r="AZ44503" s="26">
        <v>178.00002155663927</v>
      </c>
      <c r="BC44503" s="26">
        <v>178.00002155663927</v>
      </c>
      <c r="BD44503" s="26">
        <v>0</v>
      </c>
      <c r="BE44503" s="26">
        <v>178.00002155663927</v>
      </c>
      <c r="BF44503" s="26">
        <v>0</v>
      </c>
      <c r="BG44503" s="14">
        <v>435</v>
      </c>
      <c r="BH44503" s="14">
        <v>0</v>
      </c>
      <c r="BI44503" s="27">
        <v>0.90212047706712195</v>
      </c>
    </row>
    <row r="44504" spans="1:61" x14ac:dyDescent="0.25">
      <c r="A44504" t="s">
        <v>80</v>
      </c>
      <c r="B44504" s="2">
        <v>44040.583333333336</v>
      </c>
      <c r="C44504" s="1">
        <v>44040</v>
      </c>
      <c r="D44504">
        <v>7</v>
      </c>
      <c r="E44504" s="2">
        <v>44040.291666666664</v>
      </c>
      <c r="F44504" s="8" t="s">
        <v>388</v>
      </c>
      <c r="G44504" s="10" t="s">
        <v>389</v>
      </c>
      <c r="J44504" s="14">
        <v>530</v>
      </c>
      <c r="K44504" s="14">
        <v>530</v>
      </c>
      <c r="P44504" s="14">
        <v>530</v>
      </c>
      <c r="Q44504" s="14">
        <v>530</v>
      </c>
      <c r="S44504" s="14">
        <v>530</v>
      </c>
      <c r="AK44504" s="14">
        <v>530</v>
      </c>
      <c r="AS44504" s="14">
        <v>530</v>
      </c>
      <c r="AV44504" s="25">
        <v>2.2480596218568918</v>
      </c>
      <c r="AW44504" s="25">
        <v>0.90186782282867994</v>
      </c>
      <c r="AX44504" s="25">
        <v>2.1827938103090525</v>
      </c>
      <c r="AZ44504" s="26">
        <v>216.81285033212089</v>
      </c>
      <c r="BC44504" s="26">
        <v>216.81285033212089</v>
      </c>
      <c r="BD44504" s="26">
        <v>0</v>
      </c>
      <c r="BE44504" s="26">
        <v>216.81285033212092</v>
      </c>
      <c r="BF44504" s="26">
        <v>-2.8421709430404007E-14</v>
      </c>
      <c r="BG44504" s="14">
        <v>530</v>
      </c>
      <c r="BH44504" s="14">
        <v>0</v>
      </c>
      <c r="BI44504" s="27">
        <v>0.90186782282867994</v>
      </c>
    </row>
    <row r="44505" spans="1:61" x14ac:dyDescent="0.25">
      <c r="A44505" t="s">
        <v>80</v>
      </c>
      <c r="B44505" s="2">
        <v>44040.625</v>
      </c>
      <c r="C44505" s="1">
        <v>44040</v>
      </c>
      <c r="D44505">
        <v>8</v>
      </c>
      <c r="E44505" s="2">
        <v>44040.333333333336</v>
      </c>
      <c r="F44505" s="8" t="s">
        <v>388</v>
      </c>
      <c r="G44505" s="10" t="s">
        <v>389</v>
      </c>
      <c r="J44505" s="14">
        <v>552</v>
      </c>
      <c r="K44505" s="14">
        <v>552</v>
      </c>
      <c r="P44505" s="14">
        <v>552</v>
      </c>
      <c r="Q44505" s="14">
        <v>552</v>
      </c>
      <c r="S44505" s="14">
        <v>552</v>
      </c>
      <c r="AK44505" s="14">
        <v>552</v>
      </c>
      <c r="AS44505" s="14">
        <v>552</v>
      </c>
      <c r="AV44505" s="25">
        <v>2.2478971230584168</v>
      </c>
      <c r="AW44505" s="25">
        <v>0.90182526867548796</v>
      </c>
      <c r="AX44505" s="25">
        <v>2.184648726757807</v>
      </c>
      <c r="AZ44505" s="26">
        <v>225.80197417644283</v>
      </c>
      <c r="BC44505" s="26">
        <v>225.80197417644283</v>
      </c>
      <c r="BD44505" s="26">
        <v>0</v>
      </c>
      <c r="BE44505" s="26">
        <v>225.80197417644285</v>
      </c>
      <c r="BF44505" s="26">
        <v>-2.8421709430404007E-14</v>
      </c>
      <c r="BG44505" s="14">
        <v>552</v>
      </c>
      <c r="BH44505" s="14">
        <v>0</v>
      </c>
      <c r="BI44505" s="27">
        <v>0.90182526867548796</v>
      </c>
    </row>
    <row r="44506" spans="1:61" x14ac:dyDescent="0.25">
      <c r="A44506" t="s">
        <v>80</v>
      </c>
      <c r="B44506" s="2">
        <v>44040.666666666664</v>
      </c>
      <c r="C44506" s="1">
        <v>44040</v>
      </c>
      <c r="D44506">
        <v>9</v>
      </c>
      <c r="E44506" s="2">
        <v>44040.375</v>
      </c>
      <c r="F44506" s="8" t="s">
        <v>388</v>
      </c>
      <c r="G44506" s="10" t="s">
        <v>389</v>
      </c>
      <c r="J44506" s="14">
        <v>535</v>
      </c>
      <c r="K44506" s="14">
        <v>535</v>
      </c>
      <c r="P44506" s="14">
        <v>535</v>
      </c>
      <c r="Q44506" s="14">
        <v>535</v>
      </c>
      <c r="S44506" s="14">
        <v>535</v>
      </c>
      <c r="AK44506" s="14">
        <v>535</v>
      </c>
      <c r="AS44506" s="14">
        <v>535</v>
      </c>
      <c r="AV44506" s="25">
        <v>2.2472927701210632</v>
      </c>
      <c r="AW44506" s="25">
        <v>0.9022804262847598</v>
      </c>
      <c r="AX44506" s="25">
        <v>2.1883308964924413</v>
      </c>
      <c r="AZ44506" s="26">
        <v>218.95838197165341</v>
      </c>
      <c r="BC44506" s="26">
        <v>218.95838197165341</v>
      </c>
      <c r="BD44506" s="26">
        <v>0</v>
      </c>
      <c r="BE44506" s="26">
        <v>218.95838197165338</v>
      </c>
      <c r="BF44506" s="26">
        <v>2.8421709430404007E-14</v>
      </c>
      <c r="BG44506" s="14">
        <v>535</v>
      </c>
      <c r="BH44506" s="14">
        <v>0</v>
      </c>
      <c r="BI44506" s="27">
        <v>0.9022804262847598</v>
      </c>
    </row>
    <row r="44507" spans="1:61" x14ac:dyDescent="0.25">
      <c r="A44507" t="s">
        <v>80</v>
      </c>
      <c r="B44507" s="2">
        <v>44040.708333333336</v>
      </c>
      <c r="C44507" s="1">
        <v>44040</v>
      </c>
      <c r="D44507">
        <v>10</v>
      </c>
      <c r="E44507" s="2">
        <v>44040.416666666664</v>
      </c>
      <c r="F44507" s="8" t="s">
        <v>388</v>
      </c>
      <c r="G44507" s="10" t="s">
        <v>389</v>
      </c>
      <c r="J44507" s="14">
        <v>532</v>
      </c>
      <c r="K44507" s="14">
        <v>532</v>
      </c>
      <c r="P44507" s="14">
        <v>532</v>
      </c>
      <c r="Q44507" s="14">
        <v>532</v>
      </c>
      <c r="S44507" s="14">
        <v>532</v>
      </c>
      <c r="AK44507" s="14">
        <v>532</v>
      </c>
      <c r="AS44507" s="14">
        <v>532</v>
      </c>
      <c r="AV44507" s="25">
        <v>2.2468878938852201</v>
      </c>
      <c r="AW44507" s="25">
        <v>0.90224666506313167</v>
      </c>
      <c r="AX44507" s="25">
        <v>2.1881563173627634</v>
      </c>
      <c r="AZ44507" s="26">
        <v>217.72243099200139</v>
      </c>
      <c r="BC44507" s="26">
        <v>217.72243099200139</v>
      </c>
      <c r="BD44507" s="26">
        <v>0</v>
      </c>
      <c r="BE44507" s="26">
        <v>217.72243099200136</v>
      </c>
      <c r="BF44507" s="26">
        <v>2.8421709430404007E-14</v>
      </c>
      <c r="BG44507" s="14">
        <v>532</v>
      </c>
      <c r="BH44507" s="14">
        <v>0</v>
      </c>
      <c r="BI44507" s="27">
        <v>0.90224666506313178</v>
      </c>
    </row>
    <row r="44508" spans="1:61" x14ac:dyDescent="0.25">
      <c r="A44508" t="s">
        <v>80</v>
      </c>
      <c r="B44508" s="2">
        <v>44040.75</v>
      </c>
      <c r="C44508" s="1">
        <v>44040</v>
      </c>
      <c r="D44508">
        <v>11</v>
      </c>
      <c r="E44508" s="2">
        <v>44040.458333333336</v>
      </c>
      <c r="F44508" s="8" t="s">
        <v>388</v>
      </c>
      <c r="G44508" s="10" t="s">
        <v>389</v>
      </c>
      <c r="J44508" s="14">
        <v>538</v>
      </c>
      <c r="K44508" s="14">
        <v>538</v>
      </c>
      <c r="P44508" s="14">
        <v>538</v>
      </c>
      <c r="Q44508" s="14">
        <v>538</v>
      </c>
      <c r="S44508" s="14">
        <v>538</v>
      </c>
      <c r="AK44508" s="14">
        <v>538</v>
      </c>
      <c r="AS44508" s="14">
        <v>538</v>
      </c>
      <c r="AV44508" s="25">
        <v>2.2454974313562932</v>
      </c>
      <c r="AW44508" s="25">
        <v>0.90184199707531754</v>
      </c>
      <c r="AX44508" s="25">
        <v>2.1861864407894105</v>
      </c>
      <c r="AZ44508" s="26">
        <v>220.07919479389685</v>
      </c>
      <c r="BC44508" s="26">
        <v>220.07919479389685</v>
      </c>
      <c r="BD44508" s="26">
        <v>0</v>
      </c>
      <c r="BE44508" s="26">
        <v>220.07919479389687</v>
      </c>
      <c r="BF44508" s="26">
        <v>-2.8421709430404007E-14</v>
      </c>
      <c r="BG44508" s="14">
        <v>538</v>
      </c>
      <c r="BH44508" s="14">
        <v>0</v>
      </c>
      <c r="BI44508" s="27">
        <v>0.90184199707531754</v>
      </c>
    </row>
    <row r="44509" spans="1:61" x14ac:dyDescent="0.25">
      <c r="A44509" t="s">
        <v>80</v>
      </c>
      <c r="B44509" s="2">
        <v>44040.791666666664</v>
      </c>
      <c r="C44509" s="1">
        <v>44040</v>
      </c>
      <c r="D44509">
        <v>12</v>
      </c>
      <c r="E44509" s="2">
        <v>44040.5</v>
      </c>
      <c r="F44509" s="8" t="s">
        <v>388</v>
      </c>
      <c r="G44509" s="10" t="s">
        <v>389</v>
      </c>
      <c r="J44509" s="14">
        <v>541</v>
      </c>
      <c r="K44509" s="14">
        <v>541</v>
      </c>
      <c r="P44509" s="14">
        <v>541</v>
      </c>
      <c r="Q44509" s="14">
        <v>541</v>
      </c>
      <c r="S44509" s="14">
        <v>541</v>
      </c>
      <c r="AK44509" s="14">
        <v>541</v>
      </c>
      <c r="AS44509" s="14">
        <v>541</v>
      </c>
      <c r="AV44509" s="25">
        <v>2.2443106729231244</v>
      </c>
      <c r="AW44509" s="25">
        <v>0.90096724166255715</v>
      </c>
      <c r="AX44509" s="25">
        <v>2.1861079660741414</v>
      </c>
      <c r="AZ44509" s="26">
        <v>221.09174267649001</v>
      </c>
      <c r="BC44509" s="26">
        <v>221.09174267649001</v>
      </c>
      <c r="BD44509" s="26">
        <v>0</v>
      </c>
      <c r="BE44509" s="26">
        <v>221.09174267649001</v>
      </c>
      <c r="BF44509" s="26">
        <v>0</v>
      </c>
      <c r="BG44509" s="14">
        <v>541</v>
      </c>
      <c r="BH44509" s="14">
        <v>0</v>
      </c>
      <c r="BI44509" s="27">
        <v>0.90096724166255715</v>
      </c>
    </row>
    <row r="44510" spans="1:61" x14ac:dyDescent="0.25">
      <c r="A44510" t="s">
        <v>80</v>
      </c>
      <c r="B44510" s="2">
        <v>44040.833333333336</v>
      </c>
      <c r="C44510" s="1">
        <v>44040</v>
      </c>
      <c r="D44510">
        <v>13</v>
      </c>
      <c r="E44510" s="2">
        <v>44040.541666666664</v>
      </c>
      <c r="F44510" s="8" t="s">
        <v>388</v>
      </c>
      <c r="G44510" s="10" t="s">
        <v>389</v>
      </c>
      <c r="J44510" s="14">
        <v>537</v>
      </c>
      <c r="K44510" s="14">
        <v>537</v>
      </c>
      <c r="P44510" s="14">
        <v>537</v>
      </c>
      <c r="Q44510" s="14">
        <v>537</v>
      </c>
      <c r="S44510" s="14">
        <v>537</v>
      </c>
      <c r="AK44510" s="14">
        <v>537</v>
      </c>
      <c r="AS44510" s="14">
        <v>537</v>
      </c>
      <c r="AV44510" s="25">
        <v>2.2443558323043669</v>
      </c>
      <c r="AW44510" s="25">
        <v>0.90057840527257982</v>
      </c>
      <c r="AX44510" s="25">
        <v>2.1854992408762621</v>
      </c>
      <c r="AZ44510" s="26">
        <v>219.36234073508152</v>
      </c>
      <c r="BC44510" s="26">
        <v>219.36234073508152</v>
      </c>
      <c r="BD44510" s="26">
        <v>0</v>
      </c>
      <c r="BE44510" s="26">
        <v>219.36234073508152</v>
      </c>
      <c r="BF44510" s="26">
        <v>0</v>
      </c>
      <c r="BG44510" s="14">
        <v>537</v>
      </c>
      <c r="BH44510" s="14">
        <v>0</v>
      </c>
      <c r="BI44510" s="27">
        <v>0.90057840527257993</v>
      </c>
    </row>
    <row r="44511" spans="1:61" x14ac:dyDescent="0.25">
      <c r="A44511" t="s">
        <v>80</v>
      </c>
      <c r="B44511" s="2">
        <v>44040.875</v>
      </c>
      <c r="C44511" s="1">
        <v>44040</v>
      </c>
      <c r="D44511">
        <v>14</v>
      </c>
      <c r="E44511" s="2">
        <v>44040.583333333336</v>
      </c>
      <c r="F44511" s="8" t="s">
        <v>388</v>
      </c>
      <c r="G44511" s="10" t="s">
        <v>389</v>
      </c>
      <c r="J44511" s="14">
        <v>536</v>
      </c>
      <c r="K44511" s="14">
        <v>536</v>
      </c>
      <c r="P44511" s="14">
        <v>536</v>
      </c>
      <c r="Q44511" s="14">
        <v>536</v>
      </c>
      <c r="S44511" s="14">
        <v>536</v>
      </c>
      <c r="AK44511" s="14">
        <v>536</v>
      </c>
      <c r="AS44511" s="14">
        <v>536</v>
      </c>
      <c r="AV44511" s="25">
        <v>2.2447903309591979</v>
      </c>
      <c r="AW44511" s="25">
        <v>0.90015553125015368</v>
      </c>
      <c r="AX44511" s="25">
        <v>2.1847625747878645</v>
      </c>
      <c r="AZ44511" s="26">
        <v>218.85103317128682</v>
      </c>
      <c r="BC44511" s="26">
        <v>218.85103317128682</v>
      </c>
      <c r="BD44511" s="26">
        <v>0</v>
      </c>
      <c r="BE44511" s="26">
        <v>218.85103317128684</v>
      </c>
      <c r="BF44511" s="26">
        <v>-2.8421709430404007E-14</v>
      </c>
      <c r="BG44511" s="14">
        <v>536</v>
      </c>
      <c r="BH44511" s="14">
        <v>0</v>
      </c>
      <c r="BI44511" s="27">
        <v>0.90015553125015357</v>
      </c>
    </row>
    <row r="44512" spans="1:61" x14ac:dyDescent="0.25">
      <c r="A44512" t="s">
        <v>80</v>
      </c>
      <c r="B44512" s="2">
        <v>44040.916666666664</v>
      </c>
      <c r="C44512" s="1">
        <v>44040</v>
      </c>
      <c r="D44512">
        <v>15</v>
      </c>
      <c r="E44512" s="2">
        <v>44040.625</v>
      </c>
      <c r="F44512" s="8" t="s">
        <v>388</v>
      </c>
      <c r="G44512" s="10" t="s">
        <v>389</v>
      </c>
      <c r="J44512" s="14">
        <v>537</v>
      </c>
      <c r="K44512" s="14">
        <v>537</v>
      </c>
      <c r="P44512" s="14">
        <v>537</v>
      </c>
      <c r="Q44512" s="14">
        <v>537</v>
      </c>
      <c r="S44512" s="14">
        <v>537</v>
      </c>
      <c r="AK44512" s="14">
        <v>537</v>
      </c>
      <c r="AS44512" s="14">
        <v>537</v>
      </c>
      <c r="AV44512" s="25">
        <v>2.2450362861838067</v>
      </c>
      <c r="AW44512" s="25">
        <v>0.8996622855760863</v>
      </c>
      <c r="AX44512" s="25">
        <v>2.1832615576850674</v>
      </c>
      <c r="AZ44512" s="26">
        <v>219.13919285607423</v>
      </c>
      <c r="BC44512" s="26">
        <v>219.13919285607423</v>
      </c>
      <c r="BD44512" s="26">
        <v>0</v>
      </c>
      <c r="BE44512" s="26">
        <v>219.13919285607423</v>
      </c>
      <c r="BF44512" s="26">
        <v>0</v>
      </c>
      <c r="BG44512" s="14">
        <v>537</v>
      </c>
      <c r="BH44512" s="14">
        <v>0</v>
      </c>
      <c r="BI44512" s="27">
        <v>0.8996622855760863</v>
      </c>
    </row>
    <row r="44513" spans="1:61" x14ac:dyDescent="0.25">
      <c r="A44513" t="s">
        <v>80</v>
      </c>
      <c r="B44513" s="2">
        <v>44040.958333333336</v>
      </c>
      <c r="C44513" s="1">
        <v>44040</v>
      </c>
      <c r="D44513">
        <v>16</v>
      </c>
      <c r="E44513" s="2">
        <v>44040.666666666664</v>
      </c>
      <c r="F44513" s="8" t="s">
        <v>388</v>
      </c>
      <c r="G44513" s="10" t="s">
        <v>389</v>
      </c>
      <c r="J44513" s="14">
        <v>535</v>
      </c>
      <c r="K44513" s="14">
        <v>535</v>
      </c>
      <c r="P44513" s="14">
        <v>535</v>
      </c>
      <c r="Q44513" s="14">
        <v>535</v>
      </c>
      <c r="S44513" s="14">
        <v>535</v>
      </c>
      <c r="AK44513" s="14">
        <v>535</v>
      </c>
      <c r="AS44513" s="14">
        <v>535</v>
      </c>
      <c r="AV44513" s="25">
        <v>2.2446447335463273</v>
      </c>
      <c r="AW44513" s="25">
        <v>0.89984886397946218</v>
      </c>
      <c r="AX44513" s="25">
        <v>2.1809125449048672</v>
      </c>
      <c r="AZ44513" s="26">
        <v>218.36830938166773</v>
      </c>
      <c r="BC44513" s="26">
        <v>218.36830938166773</v>
      </c>
      <c r="BD44513" s="26">
        <v>0</v>
      </c>
      <c r="BE44513" s="26">
        <v>218.36830938166776</v>
      </c>
      <c r="BF44513" s="26">
        <v>-2.8421709430404007E-14</v>
      </c>
      <c r="BG44513" s="14">
        <v>535</v>
      </c>
      <c r="BH44513" s="14">
        <v>0</v>
      </c>
      <c r="BI44513" s="27">
        <v>0.89984886397946218</v>
      </c>
    </row>
    <row r="44514" spans="1:61" x14ac:dyDescent="0.25">
      <c r="A44514" t="s">
        <v>80</v>
      </c>
      <c r="B44514" s="2">
        <v>44041</v>
      </c>
      <c r="C44514" s="1">
        <v>44040</v>
      </c>
      <c r="D44514">
        <v>17</v>
      </c>
      <c r="E44514" s="2">
        <v>44040.708333333336</v>
      </c>
      <c r="F44514" s="8" t="s">
        <v>388</v>
      </c>
      <c r="G44514" s="10" t="s">
        <v>389</v>
      </c>
      <c r="J44514" s="14">
        <v>543</v>
      </c>
      <c r="K44514" s="14">
        <v>543</v>
      </c>
      <c r="P44514" s="14">
        <v>543</v>
      </c>
      <c r="Q44514" s="14">
        <v>543</v>
      </c>
      <c r="S44514" s="14">
        <v>543</v>
      </c>
      <c r="AK44514" s="14">
        <v>543</v>
      </c>
      <c r="AS44514" s="14">
        <v>543</v>
      </c>
      <c r="AV44514" s="25">
        <v>2.2440653764850267</v>
      </c>
      <c r="AW44514" s="25">
        <v>0.89924233396920628</v>
      </c>
      <c r="AX44514" s="25">
        <v>2.1745765332199083</v>
      </c>
      <c r="AZ44514" s="26">
        <v>221.4842409781636</v>
      </c>
      <c r="BC44514" s="26">
        <v>221.4842409781636</v>
      </c>
      <c r="BD44514" s="26">
        <v>0</v>
      </c>
      <c r="BE44514" s="26">
        <v>221.48424097816363</v>
      </c>
      <c r="BF44514" s="26">
        <v>-2.8421709430404007E-14</v>
      </c>
      <c r="BG44514" s="14">
        <v>543</v>
      </c>
      <c r="BH44514" s="14">
        <v>0</v>
      </c>
      <c r="BI44514" s="27">
        <v>0.89924233396920628</v>
      </c>
    </row>
    <row r="44515" spans="1:61" x14ac:dyDescent="0.25">
      <c r="A44515" t="s">
        <v>80</v>
      </c>
      <c r="B44515" s="2">
        <v>44041.041666666664</v>
      </c>
      <c r="C44515" s="1">
        <v>44040</v>
      </c>
      <c r="D44515">
        <v>18</v>
      </c>
      <c r="E44515" s="2">
        <v>44040.75</v>
      </c>
      <c r="F44515" s="8" t="s">
        <v>388</v>
      </c>
      <c r="G44515" s="10" t="s">
        <v>389</v>
      </c>
      <c r="J44515" s="14">
        <v>561</v>
      </c>
      <c r="K44515" s="14">
        <v>561</v>
      </c>
      <c r="P44515" s="14">
        <v>561</v>
      </c>
      <c r="Q44515" s="14">
        <v>561</v>
      </c>
      <c r="S44515" s="14">
        <v>561</v>
      </c>
      <c r="AK44515" s="14">
        <v>561</v>
      </c>
      <c r="AS44515" s="14">
        <v>561</v>
      </c>
      <c r="AV44515" s="25">
        <v>2.2449162312215063</v>
      </c>
      <c r="AW44515" s="25">
        <v>0.89964980530853578</v>
      </c>
      <c r="AX44515" s="25">
        <v>2.1718488603312451</v>
      </c>
      <c r="AZ44515" s="26">
        <v>228.92994746400223</v>
      </c>
      <c r="BC44515" s="26">
        <v>228.92994746400223</v>
      </c>
      <c r="BD44515" s="26">
        <v>0</v>
      </c>
      <c r="BE44515" s="26">
        <v>228.9299474640022</v>
      </c>
      <c r="BF44515" s="26">
        <v>2.8421709430404007E-14</v>
      </c>
      <c r="BG44515" s="14">
        <v>561</v>
      </c>
      <c r="BH44515" s="14">
        <v>0</v>
      </c>
      <c r="BI44515" s="27">
        <v>0.89964980530853578</v>
      </c>
    </row>
    <row r="44516" spans="1:61" x14ac:dyDescent="0.25">
      <c r="A44516" t="s">
        <v>80</v>
      </c>
      <c r="B44516" s="2">
        <v>44041.083333333336</v>
      </c>
      <c r="C44516" s="1">
        <v>44040</v>
      </c>
      <c r="D44516">
        <v>19</v>
      </c>
      <c r="E44516" s="2">
        <v>44040.791666666664</v>
      </c>
      <c r="F44516" s="8" t="s">
        <v>388</v>
      </c>
      <c r="G44516" s="10" t="s">
        <v>389</v>
      </c>
      <c r="J44516" s="14">
        <v>548</v>
      </c>
      <c r="K44516" s="14">
        <v>548</v>
      </c>
      <c r="P44516" s="14">
        <v>548</v>
      </c>
      <c r="Q44516" s="14">
        <v>548</v>
      </c>
      <c r="S44516" s="14">
        <v>548</v>
      </c>
      <c r="AK44516" s="14">
        <v>548</v>
      </c>
      <c r="AS44516" s="14">
        <v>548</v>
      </c>
      <c r="AV44516" s="25">
        <v>2.2446606746314663</v>
      </c>
      <c r="AW44516" s="25">
        <v>0.89939821991159363</v>
      </c>
      <c r="AX44516" s="25">
        <v>2.1720039830437274</v>
      </c>
      <c r="AZ44516" s="26">
        <v>223.56243911039243</v>
      </c>
      <c r="BC44516" s="26">
        <v>223.56243911039243</v>
      </c>
      <c r="BD44516" s="26">
        <v>0</v>
      </c>
      <c r="BE44516" s="26">
        <v>223.5624391103924</v>
      </c>
      <c r="BF44516" s="26">
        <v>2.8421709430404007E-14</v>
      </c>
      <c r="BG44516" s="14">
        <v>548</v>
      </c>
      <c r="BH44516" s="14">
        <v>0</v>
      </c>
      <c r="BI44516" s="27">
        <v>0.89939821991159374</v>
      </c>
    </row>
    <row r="44517" spans="1:61" x14ac:dyDescent="0.25">
      <c r="A44517" t="s">
        <v>80</v>
      </c>
      <c r="B44517" s="2">
        <v>44041.125</v>
      </c>
      <c r="C44517" s="1">
        <v>44040</v>
      </c>
      <c r="D44517">
        <v>20</v>
      </c>
      <c r="E44517" s="2">
        <v>44040.833333333336</v>
      </c>
      <c r="F44517" s="8" t="s">
        <v>388</v>
      </c>
      <c r="G44517" s="10" t="s">
        <v>389</v>
      </c>
      <c r="J44517" s="14">
        <v>544</v>
      </c>
      <c r="K44517" s="14">
        <v>544</v>
      </c>
      <c r="P44517" s="14">
        <v>544</v>
      </c>
      <c r="Q44517" s="14">
        <v>544</v>
      </c>
      <c r="S44517" s="14">
        <v>544</v>
      </c>
      <c r="AK44517" s="14">
        <v>544</v>
      </c>
      <c r="AS44517" s="14">
        <v>544</v>
      </c>
      <c r="AV44517" s="25">
        <v>2.2438600496872647</v>
      </c>
      <c r="AW44517" s="25">
        <v>0.89875854241829589</v>
      </c>
      <c r="AX44517" s="25">
        <v>2.1600091791098692</v>
      </c>
      <c r="AZ44517" s="26">
        <v>221.77275316179339</v>
      </c>
      <c r="BC44517" s="26">
        <v>221.77275316179339</v>
      </c>
      <c r="BD44517" s="26">
        <v>0</v>
      </c>
      <c r="BE44517" s="26">
        <v>221.77275316179345</v>
      </c>
      <c r="BF44517" s="26">
        <v>-5.6843418860808015E-14</v>
      </c>
      <c r="BG44517" s="14">
        <v>544</v>
      </c>
      <c r="BH44517" s="14">
        <v>0</v>
      </c>
      <c r="BI44517" s="27">
        <v>0.89875854241829578</v>
      </c>
    </row>
    <row r="44518" spans="1:61" x14ac:dyDescent="0.25">
      <c r="A44518" t="s">
        <v>80</v>
      </c>
      <c r="B44518" s="2">
        <v>44041.166666666664</v>
      </c>
      <c r="C44518" s="1">
        <v>44040</v>
      </c>
      <c r="D44518">
        <v>21</v>
      </c>
      <c r="E44518" s="2">
        <v>44040.875</v>
      </c>
      <c r="F44518" s="8" t="s">
        <v>388</v>
      </c>
      <c r="G44518" s="10" t="s">
        <v>389</v>
      </c>
      <c r="J44518" s="14">
        <v>538</v>
      </c>
      <c r="K44518" s="14">
        <v>538</v>
      </c>
      <c r="P44518" s="14">
        <v>538</v>
      </c>
      <c r="Q44518" s="14">
        <v>538</v>
      </c>
      <c r="S44518" s="14">
        <v>538</v>
      </c>
      <c r="AK44518" s="14">
        <v>538</v>
      </c>
      <c r="AS44518" s="14">
        <v>538</v>
      </c>
      <c r="AV44518" s="25">
        <v>2.2454625435098623</v>
      </c>
      <c r="AW44518" s="25">
        <v>0.89930549088550582</v>
      </c>
      <c r="AX44518" s="25">
        <v>2.1618688559281973</v>
      </c>
      <c r="AZ44518" s="26">
        <v>219.46020361622507</v>
      </c>
      <c r="BC44518" s="26">
        <v>219.46020361622507</v>
      </c>
      <c r="BD44518" s="26">
        <v>0</v>
      </c>
      <c r="BE44518" s="26">
        <v>219.4602036162251</v>
      </c>
      <c r="BF44518" s="26">
        <v>-2.8421709430404007E-14</v>
      </c>
      <c r="BG44518" s="14">
        <v>538</v>
      </c>
      <c r="BH44518" s="14">
        <v>0</v>
      </c>
      <c r="BI44518" s="27">
        <v>0.89930549088550582</v>
      </c>
    </row>
    <row r="44519" spans="1:61" x14ac:dyDescent="0.25">
      <c r="A44519" t="s">
        <v>80</v>
      </c>
      <c r="B44519" s="2">
        <v>44041.208333333336</v>
      </c>
      <c r="C44519" s="1">
        <v>44040</v>
      </c>
      <c r="D44519">
        <v>22</v>
      </c>
      <c r="E44519" s="2">
        <v>44040.916666666664</v>
      </c>
      <c r="F44519" s="8" t="s">
        <v>388</v>
      </c>
      <c r="G44519" s="10" t="s">
        <v>389</v>
      </c>
      <c r="J44519" s="14">
        <v>517</v>
      </c>
      <c r="K44519" s="14">
        <v>517</v>
      </c>
      <c r="P44519" s="14">
        <v>517</v>
      </c>
      <c r="Q44519" s="14">
        <v>517</v>
      </c>
      <c r="S44519" s="14">
        <v>517</v>
      </c>
      <c r="AK44519" s="14">
        <v>517</v>
      </c>
      <c r="AS44519" s="14">
        <v>517</v>
      </c>
      <c r="AV44519" s="25">
        <v>2.2436532673951435</v>
      </c>
      <c r="AW44519" s="25">
        <v>0.89934765640611536</v>
      </c>
      <c r="AX44519" s="25">
        <v>2.1558982750725679</v>
      </c>
      <c r="AZ44519" s="26">
        <v>210.90380127276433</v>
      </c>
      <c r="BC44519" s="26">
        <v>210.90380127276433</v>
      </c>
      <c r="BD44519" s="26">
        <v>0</v>
      </c>
      <c r="BE44519" s="26">
        <v>210.90380127276433</v>
      </c>
      <c r="BF44519" s="26">
        <v>0</v>
      </c>
      <c r="BG44519" s="14">
        <v>517</v>
      </c>
      <c r="BH44519" s="14">
        <v>0</v>
      </c>
      <c r="BI44519" s="27">
        <v>0.89934765640611547</v>
      </c>
    </row>
    <row r="44520" spans="1:61" x14ac:dyDescent="0.25">
      <c r="A44520" t="s">
        <v>80</v>
      </c>
      <c r="B44520" s="2">
        <v>44041.25</v>
      </c>
      <c r="C44520" s="1">
        <v>44040</v>
      </c>
      <c r="D44520">
        <v>23</v>
      </c>
      <c r="E44520" s="2">
        <v>44040.958333333336</v>
      </c>
      <c r="F44520" s="8" t="s">
        <v>388</v>
      </c>
      <c r="G44520" s="10" t="s">
        <v>389</v>
      </c>
      <c r="J44520" s="14">
        <v>489</v>
      </c>
      <c r="K44520" s="14">
        <v>489</v>
      </c>
      <c r="P44520" s="14">
        <v>489</v>
      </c>
      <c r="Q44520" s="14">
        <v>489</v>
      </c>
      <c r="S44520" s="14">
        <v>489</v>
      </c>
      <c r="AK44520" s="14">
        <v>489</v>
      </c>
      <c r="AS44520" s="14">
        <v>489</v>
      </c>
      <c r="AV44520" s="25">
        <v>2.2424970075990176</v>
      </c>
      <c r="AW44520" s="25">
        <v>0.89954393960186874</v>
      </c>
      <c r="AX44520" s="25">
        <v>2.1566988290644757</v>
      </c>
      <c r="AZ44520" s="26">
        <v>199.5250820845832</v>
      </c>
      <c r="BC44520" s="26">
        <v>199.5250820845832</v>
      </c>
      <c r="BD44520" s="26">
        <v>0</v>
      </c>
      <c r="BE44520" s="26">
        <v>199.5250820845832</v>
      </c>
      <c r="BF44520" s="26">
        <v>0</v>
      </c>
      <c r="BG44520" s="14">
        <v>489</v>
      </c>
      <c r="BH44520" s="14">
        <v>0</v>
      </c>
      <c r="BI44520" s="27">
        <v>0.89954393960186874</v>
      </c>
    </row>
    <row r="44521" spans="1:61" x14ac:dyDescent="0.25">
      <c r="A44521" t="s">
        <v>80</v>
      </c>
      <c r="B44521" s="2">
        <v>44041.291666666664</v>
      </c>
      <c r="C44521" s="1">
        <v>44040</v>
      </c>
      <c r="D44521">
        <v>24</v>
      </c>
      <c r="E44521" s="2">
        <v>44041</v>
      </c>
      <c r="F44521" s="8" t="s">
        <v>388</v>
      </c>
      <c r="G44521" s="10" t="s">
        <v>389</v>
      </c>
      <c r="J44521" s="14">
        <v>422</v>
      </c>
      <c r="K44521" s="14">
        <v>422</v>
      </c>
      <c r="P44521" s="14">
        <v>422</v>
      </c>
      <c r="Q44521" s="14">
        <v>422</v>
      </c>
      <c r="S44521" s="14">
        <v>422</v>
      </c>
      <c r="AK44521" s="14">
        <v>422</v>
      </c>
      <c r="AS44521" s="14">
        <v>422</v>
      </c>
      <c r="AV44521" s="25">
        <v>2.2419079814890468</v>
      </c>
      <c r="AW44521" s="25">
        <v>0.8996176435814115</v>
      </c>
      <c r="AX44521" s="25">
        <v>2.1578517959188259</v>
      </c>
      <c r="AZ44521" s="26">
        <v>172.20139778798872</v>
      </c>
      <c r="BC44521" s="26">
        <v>172.20139778798872</v>
      </c>
      <c r="BD44521" s="26">
        <v>0</v>
      </c>
      <c r="BE44521" s="26">
        <v>172.20139778798872</v>
      </c>
      <c r="BF44521" s="26">
        <v>0</v>
      </c>
      <c r="BG44521" s="14">
        <v>422</v>
      </c>
      <c r="BH44521" s="14">
        <v>0</v>
      </c>
      <c r="BI44521" s="27">
        <v>0.89961764358141161</v>
      </c>
    </row>
    <row r="44522" spans="1:61" x14ac:dyDescent="0.25">
      <c r="A44522" t="s">
        <v>80</v>
      </c>
      <c r="B44522" s="2">
        <v>44041.333333333336</v>
      </c>
      <c r="C44522" s="1">
        <v>44041</v>
      </c>
      <c r="D44522">
        <v>1</v>
      </c>
      <c r="E44522" s="2">
        <v>44041.041666666664</v>
      </c>
      <c r="F44522" s="8" t="s">
        <v>388</v>
      </c>
      <c r="G44522" s="10" t="s">
        <v>389</v>
      </c>
      <c r="J44522" s="14">
        <v>510</v>
      </c>
      <c r="K44522" s="14">
        <v>510</v>
      </c>
      <c r="P44522" s="14">
        <v>510</v>
      </c>
      <c r="Q44522" s="14">
        <v>510</v>
      </c>
      <c r="S44522" s="14">
        <v>510</v>
      </c>
      <c r="AK44522" s="14">
        <v>510</v>
      </c>
      <c r="AS44522" s="14">
        <v>510</v>
      </c>
      <c r="AV44522" s="25">
        <v>2.2417653226655951</v>
      </c>
      <c r="AW44522" s="25">
        <v>0.8996791876946636</v>
      </c>
      <c r="AX44522" s="25">
        <v>2.157940388877245</v>
      </c>
      <c r="AZ44522" s="26">
        <v>208.12493115560889</v>
      </c>
      <c r="BC44522" s="26">
        <v>208.12493115560889</v>
      </c>
      <c r="BD44522" s="26">
        <v>0</v>
      </c>
      <c r="BE44522" s="26">
        <v>208.12493115560889</v>
      </c>
      <c r="BF44522" s="26">
        <v>0</v>
      </c>
      <c r="BG44522" s="14">
        <v>510</v>
      </c>
      <c r="BH44522" s="14">
        <v>0</v>
      </c>
      <c r="BI44522" s="27">
        <v>0.8996791876946636</v>
      </c>
    </row>
    <row r="44523" spans="1:61" x14ac:dyDescent="0.25">
      <c r="A44523" t="s">
        <v>80</v>
      </c>
      <c r="B44523" s="2">
        <v>44041.375</v>
      </c>
      <c r="C44523" s="1">
        <v>44041</v>
      </c>
      <c r="D44523">
        <v>2</v>
      </c>
      <c r="E44523" s="2">
        <v>44041.083333333336</v>
      </c>
      <c r="F44523" s="8" t="s">
        <v>388</v>
      </c>
      <c r="G44523" s="10" t="s">
        <v>389</v>
      </c>
      <c r="J44523" s="14">
        <v>515</v>
      </c>
      <c r="K44523" s="14">
        <v>515</v>
      </c>
      <c r="P44523" s="14">
        <v>515</v>
      </c>
      <c r="Q44523" s="14">
        <v>515</v>
      </c>
      <c r="S44523" s="14">
        <v>515</v>
      </c>
      <c r="AK44523" s="14">
        <v>515</v>
      </c>
      <c r="AS44523" s="14">
        <v>515</v>
      </c>
      <c r="AV44523" s="25">
        <v>2.2430189059611432</v>
      </c>
      <c r="AW44523" s="25">
        <v>0.90012350062101631</v>
      </c>
      <c r="AX44523" s="25">
        <v>2.1575434718659645</v>
      </c>
      <c r="AZ44523" s="26">
        <v>210.26916331151102</v>
      </c>
      <c r="BC44523" s="26">
        <v>210.26916331151102</v>
      </c>
      <c r="BD44523" s="26">
        <v>0</v>
      </c>
      <c r="BE44523" s="26">
        <v>210.26916331151105</v>
      </c>
      <c r="BF44523" s="26">
        <v>-2.8421709430404007E-14</v>
      </c>
      <c r="BG44523" s="14">
        <v>515</v>
      </c>
      <c r="BH44523" s="14">
        <v>0</v>
      </c>
      <c r="BI44523" s="27">
        <v>0.90012350062101631</v>
      </c>
    </row>
    <row r="44524" spans="1:61" x14ac:dyDescent="0.25">
      <c r="A44524" t="s">
        <v>80</v>
      </c>
      <c r="B44524" s="2">
        <v>44041.416666666664</v>
      </c>
      <c r="C44524" s="1">
        <v>44041</v>
      </c>
      <c r="D44524">
        <v>3</v>
      </c>
      <c r="E44524" s="2">
        <v>44041.125</v>
      </c>
      <c r="F44524" s="8" t="s">
        <v>388</v>
      </c>
      <c r="G44524" s="10" t="s">
        <v>389</v>
      </c>
      <c r="J44524" s="14">
        <v>514</v>
      </c>
      <c r="K44524" s="14">
        <v>514</v>
      </c>
      <c r="P44524" s="14">
        <v>514</v>
      </c>
      <c r="Q44524" s="14">
        <v>514</v>
      </c>
      <c r="S44524" s="14">
        <v>514</v>
      </c>
      <c r="AK44524" s="14">
        <v>514</v>
      </c>
      <c r="AS44524" s="14">
        <v>514</v>
      </c>
      <c r="AV44524" s="25">
        <v>2.2435760740159543</v>
      </c>
      <c r="AW44524" s="25">
        <v>0.90086437855644474</v>
      </c>
      <c r="AX44524" s="25">
        <v>2.1574856887212528</v>
      </c>
      <c r="AZ44524" s="26">
        <v>210.03360696084249</v>
      </c>
      <c r="BC44524" s="26">
        <v>210.03360696084249</v>
      </c>
      <c r="BD44524" s="26">
        <v>0</v>
      </c>
      <c r="BE44524" s="26">
        <v>210.03360696084252</v>
      </c>
      <c r="BF44524" s="26">
        <v>-2.8421709430404007E-14</v>
      </c>
      <c r="BG44524" s="14">
        <v>514</v>
      </c>
      <c r="BH44524" s="14">
        <v>0</v>
      </c>
      <c r="BI44524" s="27">
        <v>0.90086437855644463</v>
      </c>
    </row>
    <row r="44525" spans="1:61" x14ac:dyDescent="0.25">
      <c r="A44525" t="s">
        <v>80</v>
      </c>
      <c r="B44525" s="2">
        <v>44041.458333333336</v>
      </c>
      <c r="C44525" s="1">
        <v>44041</v>
      </c>
      <c r="D44525">
        <v>4</v>
      </c>
      <c r="E44525" s="2">
        <v>44041.166666666664</v>
      </c>
      <c r="F44525" s="8" t="s">
        <v>388</v>
      </c>
      <c r="G44525" s="10" t="s">
        <v>389</v>
      </c>
      <c r="J44525" s="14">
        <v>514</v>
      </c>
      <c r="K44525" s="14">
        <v>514</v>
      </c>
      <c r="P44525" s="14">
        <v>514</v>
      </c>
      <c r="Q44525" s="14">
        <v>514</v>
      </c>
      <c r="S44525" s="14">
        <v>514</v>
      </c>
      <c r="AK44525" s="14">
        <v>514</v>
      </c>
      <c r="AS44525" s="14">
        <v>514</v>
      </c>
      <c r="AV44525" s="25">
        <v>2.2452849832689479</v>
      </c>
      <c r="AW44525" s="25">
        <v>0.90162796444376325</v>
      </c>
      <c r="AX44525" s="25">
        <v>2.1566105706002894</v>
      </c>
      <c r="AZ44525" s="26">
        <v>210.21163453297817</v>
      </c>
      <c r="BC44525" s="26">
        <v>210.21163453297817</v>
      </c>
      <c r="BD44525" s="26">
        <v>0</v>
      </c>
      <c r="BE44525" s="26">
        <v>210.2116345329782</v>
      </c>
      <c r="BF44525" s="26">
        <v>-2.8421709430404007E-14</v>
      </c>
      <c r="BG44525" s="14">
        <v>514</v>
      </c>
      <c r="BH44525" s="14">
        <v>0</v>
      </c>
      <c r="BI44525" s="27">
        <v>0.90162796444376325</v>
      </c>
    </row>
    <row r="44526" spans="1:61" x14ac:dyDescent="0.25">
      <c r="A44526" t="s">
        <v>80</v>
      </c>
      <c r="B44526" s="2">
        <v>44041.5</v>
      </c>
      <c r="C44526" s="1">
        <v>44041</v>
      </c>
      <c r="D44526">
        <v>5</v>
      </c>
      <c r="E44526" s="2">
        <v>44041.208333333336</v>
      </c>
      <c r="F44526" s="8" t="s">
        <v>388</v>
      </c>
      <c r="G44526" s="10" t="s">
        <v>389</v>
      </c>
      <c r="J44526" s="14">
        <v>515</v>
      </c>
      <c r="K44526" s="14">
        <v>515</v>
      </c>
      <c r="P44526" s="14">
        <v>515</v>
      </c>
      <c r="Q44526" s="14">
        <v>515</v>
      </c>
      <c r="S44526" s="14">
        <v>515</v>
      </c>
      <c r="AK44526" s="14">
        <v>515</v>
      </c>
      <c r="AS44526" s="14">
        <v>515</v>
      </c>
      <c r="AV44526" s="25">
        <v>2.2468005339596817</v>
      </c>
      <c r="AW44526" s="25">
        <v>0.90149072340816361</v>
      </c>
      <c r="AX44526" s="25">
        <v>2.1562958015803431</v>
      </c>
      <c r="AZ44526" s="26">
        <v>210.58854703087349</v>
      </c>
      <c r="BC44526" s="26">
        <v>210.58854703087349</v>
      </c>
      <c r="BD44526" s="26">
        <v>0</v>
      </c>
      <c r="BE44526" s="26">
        <v>210.58854703087349</v>
      </c>
      <c r="BF44526" s="26">
        <v>0</v>
      </c>
      <c r="BG44526" s="14">
        <v>515</v>
      </c>
      <c r="BH44526" s="14">
        <v>0</v>
      </c>
      <c r="BI44526" s="27">
        <v>0.90149072340816372</v>
      </c>
    </row>
    <row r="44527" spans="1:61" x14ac:dyDescent="0.25">
      <c r="A44527" t="s">
        <v>80</v>
      </c>
      <c r="B44527" s="2">
        <v>44041.541666666664</v>
      </c>
      <c r="C44527" s="1">
        <v>44041</v>
      </c>
      <c r="D44527">
        <v>6</v>
      </c>
      <c r="E44527" s="2">
        <v>44041.25</v>
      </c>
      <c r="F44527" s="8" t="s">
        <v>388</v>
      </c>
      <c r="G44527" s="10" t="s">
        <v>389</v>
      </c>
      <c r="J44527" s="14">
        <v>517</v>
      </c>
      <c r="K44527" s="14">
        <v>517</v>
      </c>
      <c r="P44527" s="14">
        <v>517</v>
      </c>
      <c r="Q44527" s="14">
        <v>517</v>
      </c>
      <c r="S44527" s="14">
        <v>517</v>
      </c>
      <c r="AK44527" s="14">
        <v>517</v>
      </c>
      <c r="AS44527" s="14">
        <v>517</v>
      </c>
      <c r="AV44527" s="25">
        <v>2.24826971026721</v>
      </c>
      <c r="AW44527" s="25">
        <v>0.90104450769301647</v>
      </c>
      <c r="AX44527" s="25">
        <v>2.1554134983318658</v>
      </c>
      <c r="AZ44527" s="26">
        <v>211.30172568392265</v>
      </c>
      <c r="BC44527" s="26">
        <v>211.30172568392265</v>
      </c>
      <c r="BD44527" s="26">
        <v>0</v>
      </c>
      <c r="BE44527" s="26">
        <v>211.30172568392265</v>
      </c>
      <c r="BF44527" s="26">
        <v>0</v>
      </c>
      <c r="BG44527" s="14">
        <v>517</v>
      </c>
      <c r="BH44527" s="14">
        <v>0</v>
      </c>
      <c r="BI44527" s="27">
        <v>0.90104450769301658</v>
      </c>
    </row>
    <row r="44528" spans="1:61" x14ac:dyDescent="0.25">
      <c r="A44528" t="s">
        <v>80</v>
      </c>
      <c r="B44528" s="2">
        <v>44041.583333333336</v>
      </c>
      <c r="C44528" s="1">
        <v>44041</v>
      </c>
      <c r="D44528">
        <v>7</v>
      </c>
      <c r="E44528" s="2">
        <v>44041.291666666664</v>
      </c>
      <c r="F44528" s="8" t="s">
        <v>388</v>
      </c>
      <c r="G44528" s="10" t="s">
        <v>389</v>
      </c>
      <c r="J44528" s="14">
        <v>533</v>
      </c>
      <c r="K44528" s="14">
        <v>533</v>
      </c>
      <c r="P44528" s="14">
        <v>533</v>
      </c>
      <c r="Q44528" s="14">
        <v>533</v>
      </c>
      <c r="S44528" s="14">
        <v>533</v>
      </c>
      <c r="AK44528" s="14">
        <v>533</v>
      </c>
      <c r="AS44528" s="14">
        <v>533</v>
      </c>
      <c r="AV44528" s="25">
        <v>2.2481735287246867</v>
      </c>
      <c r="AW44528" s="25">
        <v>0.90059429137482339</v>
      </c>
      <c r="AX44528" s="25">
        <v>2.1699180240356424</v>
      </c>
      <c r="AZ44528" s="26">
        <v>217.73219752282972</v>
      </c>
      <c r="BC44528" s="26">
        <v>217.73219752282972</v>
      </c>
      <c r="BD44528" s="26">
        <v>0</v>
      </c>
      <c r="BE44528" s="26">
        <v>217.73219752282975</v>
      </c>
      <c r="BF44528" s="26">
        <v>-2.8421709430404007E-14</v>
      </c>
      <c r="BG44528" s="14">
        <v>533</v>
      </c>
      <c r="BH44528" s="14">
        <v>0</v>
      </c>
      <c r="BI44528" s="27">
        <v>0.90059429137482327</v>
      </c>
    </row>
    <row r="44529" spans="1:61" x14ac:dyDescent="0.25">
      <c r="A44529" t="s">
        <v>80</v>
      </c>
      <c r="B44529" s="2">
        <v>44041.625</v>
      </c>
      <c r="C44529" s="1">
        <v>44041</v>
      </c>
      <c r="D44529">
        <v>8</v>
      </c>
      <c r="E44529" s="2">
        <v>44041.333333333336</v>
      </c>
      <c r="F44529" s="8" t="s">
        <v>388</v>
      </c>
      <c r="G44529" s="10" t="s">
        <v>389</v>
      </c>
      <c r="J44529" s="14">
        <v>534</v>
      </c>
      <c r="K44529" s="14">
        <v>534</v>
      </c>
      <c r="P44529" s="14">
        <v>534</v>
      </c>
      <c r="Q44529" s="14">
        <v>534</v>
      </c>
      <c r="S44529" s="14">
        <v>534</v>
      </c>
      <c r="AK44529" s="14">
        <v>534</v>
      </c>
      <c r="AS44529" s="14">
        <v>534</v>
      </c>
      <c r="AV44529" s="25">
        <v>2.2478590337238873</v>
      </c>
      <c r="AW44529" s="25">
        <v>0.90103968520734135</v>
      </c>
      <c r="AX44529" s="25">
        <v>2.1763287078799203</v>
      </c>
      <c r="AZ44529" s="26">
        <v>218.24858338431127</v>
      </c>
      <c r="BC44529" s="26">
        <v>218.24858338431127</v>
      </c>
      <c r="BD44529" s="26">
        <v>0</v>
      </c>
      <c r="BE44529" s="26">
        <v>218.24858338431127</v>
      </c>
      <c r="BF44529" s="26">
        <v>0</v>
      </c>
      <c r="BG44529" s="14">
        <v>534</v>
      </c>
      <c r="BH44529" s="14">
        <v>0</v>
      </c>
      <c r="BI44529" s="27">
        <v>0.90103968520734135</v>
      </c>
    </row>
    <row r="44530" spans="1:61" x14ac:dyDescent="0.25">
      <c r="A44530" t="s">
        <v>80</v>
      </c>
      <c r="B44530" s="2">
        <v>44041.666666666664</v>
      </c>
      <c r="C44530" s="1">
        <v>44041</v>
      </c>
      <c r="D44530">
        <v>9</v>
      </c>
      <c r="E44530" s="2">
        <v>44041.375</v>
      </c>
      <c r="F44530" s="8" t="s">
        <v>388</v>
      </c>
      <c r="G44530" s="10" t="s">
        <v>389</v>
      </c>
      <c r="J44530" s="14">
        <v>534</v>
      </c>
      <c r="K44530" s="14">
        <v>534</v>
      </c>
      <c r="P44530" s="14">
        <v>534</v>
      </c>
      <c r="Q44530" s="14">
        <v>534</v>
      </c>
      <c r="S44530" s="14">
        <v>534</v>
      </c>
      <c r="AK44530" s="14">
        <v>534</v>
      </c>
      <c r="AS44530" s="14">
        <v>534</v>
      </c>
      <c r="AV44530" s="25">
        <v>2.2481041934942985</v>
      </c>
      <c r="AW44530" s="25">
        <v>0.90107096574526824</v>
      </c>
      <c r="AX44530" s="25">
        <v>2.1762347969498883</v>
      </c>
      <c r="AZ44530" s="26">
        <v>218.2561601128418</v>
      </c>
      <c r="BC44530" s="26">
        <v>218.2561601128418</v>
      </c>
      <c r="BD44530" s="26">
        <v>0</v>
      </c>
      <c r="BE44530" s="26">
        <v>218.25616011284177</v>
      </c>
      <c r="BF44530" s="26">
        <v>2.8421709430404007E-14</v>
      </c>
      <c r="BG44530" s="14">
        <v>534</v>
      </c>
      <c r="BH44530" s="14">
        <v>0</v>
      </c>
      <c r="BI44530" s="27">
        <v>0.90107096574526835</v>
      </c>
    </row>
    <row r="44531" spans="1:61" x14ac:dyDescent="0.25">
      <c r="A44531" t="s">
        <v>80</v>
      </c>
      <c r="B44531" s="2">
        <v>44041.708333333336</v>
      </c>
      <c r="C44531" s="1">
        <v>44041</v>
      </c>
      <c r="D44531">
        <v>10</v>
      </c>
      <c r="E44531" s="2">
        <v>44041.416666666664</v>
      </c>
      <c r="F44531" s="8" t="s">
        <v>388</v>
      </c>
      <c r="G44531" s="10" t="s">
        <v>389</v>
      </c>
      <c r="J44531" s="14">
        <v>559</v>
      </c>
      <c r="K44531" s="14">
        <v>559</v>
      </c>
      <c r="P44531" s="14">
        <v>559</v>
      </c>
      <c r="Q44531" s="14">
        <v>559</v>
      </c>
      <c r="S44531" s="14">
        <v>559</v>
      </c>
      <c r="AK44531" s="14">
        <v>559</v>
      </c>
      <c r="AS44531" s="14">
        <v>559</v>
      </c>
      <c r="AV44531" s="25">
        <v>2.2484029689211051</v>
      </c>
      <c r="AW44531" s="25">
        <v>0.90018064411462928</v>
      </c>
      <c r="AX44531" s="25">
        <v>2.1852917194084611</v>
      </c>
      <c r="AZ44531" s="26">
        <v>228.248396576316</v>
      </c>
      <c r="BC44531" s="26">
        <v>228.248396576316</v>
      </c>
      <c r="BD44531" s="26">
        <v>0</v>
      </c>
      <c r="BE44531" s="26">
        <v>228.248396576316</v>
      </c>
      <c r="BF44531" s="26">
        <v>0</v>
      </c>
      <c r="BG44531" s="14">
        <v>559</v>
      </c>
      <c r="BH44531" s="14">
        <v>0</v>
      </c>
      <c r="BI44531" s="27">
        <v>0.90018064411462928</v>
      </c>
    </row>
    <row r="44532" spans="1:61" x14ac:dyDescent="0.25">
      <c r="A44532" t="s">
        <v>80</v>
      </c>
      <c r="B44532" s="2">
        <v>44041.75</v>
      </c>
      <c r="C44532" s="1">
        <v>44041</v>
      </c>
      <c r="D44532">
        <v>11</v>
      </c>
      <c r="E44532" s="2">
        <v>44041.458333333336</v>
      </c>
      <c r="F44532" s="8" t="s">
        <v>388</v>
      </c>
      <c r="G44532" s="10" t="s">
        <v>389</v>
      </c>
      <c r="J44532" s="14">
        <v>559</v>
      </c>
      <c r="K44532" s="14">
        <v>559</v>
      </c>
      <c r="P44532" s="14">
        <v>559</v>
      </c>
      <c r="Q44532" s="14">
        <v>559</v>
      </c>
      <c r="S44532" s="14">
        <v>559</v>
      </c>
      <c r="AK44532" s="14">
        <v>559</v>
      </c>
      <c r="AS44532" s="14">
        <v>559</v>
      </c>
      <c r="AV44532" s="25">
        <v>2.2473506587706074</v>
      </c>
      <c r="AW44532" s="25">
        <v>0.899644130492123</v>
      </c>
      <c r="AX44532" s="25">
        <v>2.1842797125077769</v>
      </c>
      <c r="AZ44532" s="26">
        <v>228.11235902109968</v>
      </c>
      <c r="BC44532" s="26">
        <v>228.11235902109968</v>
      </c>
      <c r="BD44532" s="26">
        <v>0</v>
      </c>
      <c r="BE44532" s="26">
        <v>228.11235902109971</v>
      </c>
      <c r="BF44532" s="26">
        <v>-2.8421709430404007E-14</v>
      </c>
      <c r="BG44532" s="14">
        <v>559</v>
      </c>
      <c r="BH44532" s="14">
        <v>0</v>
      </c>
      <c r="BI44532" s="27">
        <v>0.899644130492123</v>
      </c>
    </row>
    <row r="44533" spans="1:61" x14ac:dyDescent="0.25">
      <c r="A44533" t="s">
        <v>80</v>
      </c>
      <c r="B44533" s="2">
        <v>44041.791666666664</v>
      </c>
      <c r="C44533" s="1">
        <v>44041</v>
      </c>
      <c r="D44533">
        <v>12</v>
      </c>
      <c r="E44533" s="2">
        <v>44041.5</v>
      </c>
      <c r="F44533" s="8" t="s">
        <v>388</v>
      </c>
      <c r="G44533" s="10" t="s">
        <v>389</v>
      </c>
      <c r="J44533" s="14">
        <v>535</v>
      </c>
      <c r="K44533" s="14">
        <v>535</v>
      </c>
      <c r="P44533" s="14">
        <v>535</v>
      </c>
      <c r="Q44533" s="14">
        <v>535</v>
      </c>
      <c r="S44533" s="14">
        <v>535</v>
      </c>
      <c r="AK44533" s="14">
        <v>535</v>
      </c>
      <c r="AS44533" s="14">
        <v>535</v>
      </c>
      <c r="AV44533" s="25">
        <v>2.2458600271024687</v>
      </c>
      <c r="AW44533" s="25">
        <v>0.89932076545467077</v>
      </c>
      <c r="AX44533" s="25">
        <v>2.1938633761035615</v>
      </c>
      <c r="AZ44533" s="26">
        <v>218.24015454738182</v>
      </c>
      <c r="BC44533" s="26">
        <v>218.24015454738182</v>
      </c>
      <c r="BD44533" s="26">
        <v>0</v>
      </c>
      <c r="BE44533" s="26">
        <v>218.24015454738182</v>
      </c>
      <c r="BF44533" s="26">
        <v>0</v>
      </c>
      <c r="BG44533" s="14">
        <v>535</v>
      </c>
      <c r="BH44533" s="14">
        <v>0</v>
      </c>
      <c r="BI44533" s="27">
        <v>0.89932076545467077</v>
      </c>
    </row>
    <row r="44534" spans="1:61" x14ac:dyDescent="0.25">
      <c r="A44534" t="s">
        <v>80</v>
      </c>
      <c r="B44534" s="2">
        <v>44041.833333333336</v>
      </c>
      <c r="C44534" s="1">
        <v>44041</v>
      </c>
      <c r="D44534">
        <v>13</v>
      </c>
      <c r="E44534" s="2">
        <v>44041.541666666664</v>
      </c>
      <c r="F44534" s="8" t="s">
        <v>388</v>
      </c>
      <c r="G44534" s="10" t="s">
        <v>389</v>
      </c>
      <c r="J44534" s="14">
        <v>534</v>
      </c>
      <c r="K44534" s="14">
        <v>534</v>
      </c>
      <c r="P44534" s="14">
        <v>534</v>
      </c>
      <c r="Q44534" s="14">
        <v>534</v>
      </c>
      <c r="S44534" s="14">
        <v>534</v>
      </c>
      <c r="AK44534" s="14">
        <v>534</v>
      </c>
      <c r="AS44534" s="14">
        <v>534</v>
      </c>
      <c r="AV44534" s="25">
        <v>2.2455424698421096</v>
      </c>
      <c r="AW44534" s="25">
        <v>0.89941912974129845</v>
      </c>
      <c r="AX44534" s="25">
        <v>2.1947802682837296</v>
      </c>
      <c r="AZ44534" s="26">
        <v>217.85605468600187</v>
      </c>
      <c r="BC44534" s="26">
        <v>217.85605468600187</v>
      </c>
      <c r="BD44534" s="26">
        <v>0</v>
      </c>
      <c r="BE44534" s="26">
        <v>217.85605468600184</v>
      </c>
      <c r="BF44534" s="26">
        <v>2.8421709430404007E-14</v>
      </c>
      <c r="BG44534" s="14">
        <v>534</v>
      </c>
      <c r="BH44534" s="14">
        <v>0</v>
      </c>
      <c r="BI44534" s="27">
        <v>0.89941912974129856</v>
      </c>
    </row>
    <row r="44535" spans="1:61" x14ac:dyDescent="0.25">
      <c r="A44535" t="s">
        <v>80</v>
      </c>
      <c r="B44535" s="2">
        <v>44041.875</v>
      </c>
      <c r="C44535" s="1">
        <v>44041</v>
      </c>
      <c r="D44535">
        <v>14</v>
      </c>
      <c r="E44535" s="2">
        <v>44041.583333333336</v>
      </c>
      <c r="F44535" s="8" t="s">
        <v>388</v>
      </c>
      <c r="G44535" s="10" t="s">
        <v>389</v>
      </c>
      <c r="J44535" s="14">
        <v>557</v>
      </c>
      <c r="K44535" s="14">
        <v>557</v>
      </c>
      <c r="P44535" s="14">
        <v>557</v>
      </c>
      <c r="Q44535" s="14">
        <v>557</v>
      </c>
      <c r="S44535" s="14">
        <v>557</v>
      </c>
      <c r="AK44535" s="14">
        <v>557</v>
      </c>
      <c r="AS44535" s="14">
        <v>557</v>
      </c>
      <c r="AV44535" s="25">
        <v>2.2453156542376815</v>
      </c>
      <c r="AW44535" s="25">
        <v>0.89948844329870126</v>
      </c>
      <c r="AX44535" s="25">
        <v>2.1938814678730454</v>
      </c>
      <c r="AZ44535" s="26">
        <v>227.25688005977295</v>
      </c>
      <c r="BC44535" s="26">
        <v>227.25688005977295</v>
      </c>
      <c r="BD44535" s="26">
        <v>0</v>
      </c>
      <c r="BE44535" s="26">
        <v>227.25688005977298</v>
      </c>
      <c r="BF44535" s="26">
        <v>-2.8421709430404007E-14</v>
      </c>
      <c r="BG44535" s="14">
        <v>557</v>
      </c>
      <c r="BH44535" s="14">
        <v>0</v>
      </c>
      <c r="BI44535" s="27">
        <v>0.89948844329870137</v>
      </c>
    </row>
    <row r="44536" spans="1:61" x14ac:dyDescent="0.25">
      <c r="A44536" t="s">
        <v>80</v>
      </c>
      <c r="B44536" s="2">
        <v>44041.916666666664</v>
      </c>
      <c r="C44536" s="1">
        <v>44041</v>
      </c>
      <c r="D44536">
        <v>15</v>
      </c>
      <c r="E44536" s="2">
        <v>44041.625</v>
      </c>
      <c r="F44536" s="8" t="s">
        <v>388</v>
      </c>
      <c r="G44536" s="10" t="s">
        <v>389</v>
      </c>
      <c r="J44536" s="14">
        <v>559</v>
      </c>
      <c r="K44536" s="14">
        <v>559</v>
      </c>
      <c r="P44536" s="14">
        <v>559</v>
      </c>
      <c r="Q44536" s="14">
        <v>559</v>
      </c>
      <c r="S44536" s="14">
        <v>559</v>
      </c>
      <c r="AK44536" s="14">
        <v>559</v>
      </c>
      <c r="AS44536" s="14">
        <v>559</v>
      </c>
      <c r="AV44536" s="25">
        <v>2.2453110036152806</v>
      </c>
      <c r="AW44536" s="25">
        <v>0.89921060825809263</v>
      </c>
      <c r="AX44536" s="25">
        <v>2.1967842886871169</v>
      </c>
      <c r="AZ44536" s="26">
        <v>228.00243580130535</v>
      </c>
      <c r="BC44536" s="26">
        <v>228.00243580130535</v>
      </c>
      <c r="BD44536" s="26">
        <v>0</v>
      </c>
      <c r="BE44536" s="26">
        <v>228.00243580130538</v>
      </c>
      <c r="BF44536" s="26">
        <v>-2.8421709430404007E-14</v>
      </c>
      <c r="BG44536" s="14">
        <v>559</v>
      </c>
      <c r="BH44536" s="14">
        <v>0</v>
      </c>
      <c r="BI44536" s="27">
        <v>0.89921060825809263</v>
      </c>
    </row>
    <row r="44537" spans="1:61" x14ac:dyDescent="0.25">
      <c r="A44537" t="s">
        <v>80</v>
      </c>
      <c r="B44537" s="2">
        <v>44041.958333333336</v>
      </c>
      <c r="C44537" s="1">
        <v>44041</v>
      </c>
      <c r="D44537">
        <v>16</v>
      </c>
      <c r="E44537" s="2">
        <v>44041.666666666664</v>
      </c>
      <c r="F44537" s="8" t="s">
        <v>388</v>
      </c>
      <c r="G44537" s="10" t="s">
        <v>389</v>
      </c>
      <c r="J44537" s="14">
        <v>534</v>
      </c>
      <c r="K44537" s="14">
        <v>534</v>
      </c>
      <c r="P44537" s="14">
        <v>534</v>
      </c>
      <c r="Q44537" s="14">
        <v>534</v>
      </c>
      <c r="S44537" s="14">
        <v>534</v>
      </c>
      <c r="AK44537" s="14">
        <v>534</v>
      </c>
      <c r="AS44537" s="14">
        <v>534</v>
      </c>
      <c r="AV44537" s="25">
        <v>2.2454599210513795</v>
      </c>
      <c r="AW44537" s="25">
        <v>0.89909321025185729</v>
      </c>
      <c r="AX44537" s="25">
        <v>2.1970120977585785</v>
      </c>
      <c r="AZ44537" s="26">
        <v>217.77711091911161</v>
      </c>
      <c r="BC44537" s="26">
        <v>217.77711091911161</v>
      </c>
      <c r="BD44537" s="26">
        <v>0</v>
      </c>
      <c r="BE44537" s="26">
        <v>217.77711091911161</v>
      </c>
      <c r="BF44537" s="26">
        <v>0</v>
      </c>
      <c r="BG44537" s="14">
        <v>534</v>
      </c>
      <c r="BH44537" s="14">
        <v>0</v>
      </c>
      <c r="BI44537" s="27">
        <v>0.89909321025185729</v>
      </c>
    </row>
    <row r="44538" spans="1:61" x14ac:dyDescent="0.25">
      <c r="A44538" t="s">
        <v>80</v>
      </c>
      <c r="B44538" s="2">
        <v>44042</v>
      </c>
      <c r="C44538" s="1">
        <v>44041</v>
      </c>
      <c r="D44538">
        <v>17</v>
      </c>
      <c r="E44538" s="2">
        <v>44041.708333333336</v>
      </c>
      <c r="F44538" s="8" t="s">
        <v>388</v>
      </c>
      <c r="G44538" s="10" t="s">
        <v>389</v>
      </c>
      <c r="J44538" s="14">
        <v>549</v>
      </c>
      <c r="K44538" s="14">
        <v>549</v>
      </c>
      <c r="P44538" s="14">
        <v>549</v>
      </c>
      <c r="Q44538" s="14">
        <v>549</v>
      </c>
      <c r="S44538" s="14">
        <v>549</v>
      </c>
      <c r="AK44538" s="14">
        <v>549</v>
      </c>
      <c r="AS44538" s="14">
        <v>549</v>
      </c>
      <c r="AV44538" s="25">
        <v>2.245243174140811</v>
      </c>
      <c r="AW44538" s="25">
        <v>0.8987740208725381</v>
      </c>
      <c r="AX44538" s="25">
        <v>2.1879228706899108</v>
      </c>
      <c r="AZ44538" s="26">
        <v>223.81496015595587</v>
      </c>
      <c r="BC44538" s="26">
        <v>223.81496015595587</v>
      </c>
      <c r="BD44538" s="26">
        <v>0</v>
      </c>
      <c r="BE44538" s="26">
        <v>223.81496015595587</v>
      </c>
      <c r="BF44538" s="26">
        <v>0</v>
      </c>
      <c r="BG44538" s="14">
        <v>549</v>
      </c>
      <c r="BH44538" s="14">
        <v>0</v>
      </c>
      <c r="BI44538" s="27">
        <v>0.8987740208725381</v>
      </c>
    </row>
    <row r="44539" spans="1:61" x14ac:dyDescent="0.25">
      <c r="A44539" t="s">
        <v>80</v>
      </c>
      <c r="B44539" s="2">
        <v>44042.041666666664</v>
      </c>
      <c r="C44539" s="1">
        <v>44041</v>
      </c>
      <c r="D44539">
        <v>18</v>
      </c>
      <c r="E44539" s="2">
        <v>44041.75</v>
      </c>
      <c r="F44539" s="8" t="s">
        <v>388</v>
      </c>
      <c r="G44539" s="10" t="s">
        <v>389</v>
      </c>
      <c r="J44539" s="14">
        <v>551</v>
      </c>
      <c r="K44539" s="14">
        <v>551</v>
      </c>
      <c r="P44539" s="14">
        <v>551</v>
      </c>
      <c r="Q44539" s="14">
        <v>551</v>
      </c>
      <c r="S44539" s="14">
        <v>551</v>
      </c>
      <c r="AK44539" s="14">
        <v>551</v>
      </c>
      <c r="AS44539" s="14">
        <v>551</v>
      </c>
      <c r="AV44539" s="25">
        <v>2.2460081889743013</v>
      </c>
      <c r="AW44539" s="25">
        <v>0.89957097563343302</v>
      </c>
      <c r="AX44539" s="25">
        <v>2.182106363700639</v>
      </c>
      <c r="AZ44539" s="26">
        <v>224.82949786086564</v>
      </c>
      <c r="BC44539" s="26">
        <v>224.82949786086564</v>
      </c>
      <c r="BD44539" s="26">
        <v>0</v>
      </c>
      <c r="BE44539" s="26">
        <v>224.82949786086564</v>
      </c>
      <c r="BF44539" s="26">
        <v>0</v>
      </c>
      <c r="BG44539" s="14">
        <v>551</v>
      </c>
      <c r="BH44539" s="14">
        <v>0</v>
      </c>
      <c r="BI44539" s="27">
        <v>0.89957097563343302</v>
      </c>
    </row>
    <row r="44540" spans="1:61" x14ac:dyDescent="0.25">
      <c r="A44540" t="s">
        <v>80</v>
      </c>
      <c r="B44540" s="2">
        <v>44042.083333333336</v>
      </c>
      <c r="C44540" s="1">
        <v>44041</v>
      </c>
      <c r="D44540">
        <v>19</v>
      </c>
      <c r="E44540" s="2">
        <v>44041.791666666664</v>
      </c>
      <c r="F44540" s="8" t="s">
        <v>388</v>
      </c>
      <c r="G44540" s="10" t="s">
        <v>389</v>
      </c>
      <c r="J44540" s="14">
        <v>552</v>
      </c>
      <c r="K44540" s="14">
        <v>552</v>
      </c>
      <c r="P44540" s="14">
        <v>552</v>
      </c>
      <c r="Q44540" s="14">
        <v>552</v>
      </c>
      <c r="S44540" s="14">
        <v>552</v>
      </c>
      <c r="AK44540" s="14">
        <v>552</v>
      </c>
      <c r="AS44540" s="14">
        <v>552</v>
      </c>
      <c r="AV44540" s="25">
        <v>2.2459894721898275</v>
      </c>
      <c r="AW44540" s="25">
        <v>0.89909621995013844</v>
      </c>
      <c r="AX44540" s="25">
        <v>2.1741673632269851</v>
      </c>
      <c r="AZ44540" s="26">
        <v>225.1186659889126</v>
      </c>
      <c r="BC44540" s="26">
        <v>225.1186659889126</v>
      </c>
      <c r="BD44540" s="26">
        <v>0</v>
      </c>
      <c r="BE44540" s="26">
        <v>225.1186659889126</v>
      </c>
      <c r="BF44540" s="26">
        <v>0</v>
      </c>
      <c r="BG44540" s="14">
        <v>552</v>
      </c>
      <c r="BH44540" s="14">
        <v>0</v>
      </c>
      <c r="BI44540" s="27">
        <v>0.89909621995013844</v>
      </c>
    </row>
    <row r="44541" spans="1:61" x14ac:dyDescent="0.25">
      <c r="A44541" t="s">
        <v>80</v>
      </c>
      <c r="B44541" s="2">
        <v>44042.125</v>
      </c>
      <c r="C44541" s="1">
        <v>44041</v>
      </c>
      <c r="D44541">
        <v>20</v>
      </c>
      <c r="E44541" s="2">
        <v>44041.833333333336</v>
      </c>
      <c r="F44541" s="8" t="s">
        <v>388</v>
      </c>
      <c r="G44541" s="10" t="s">
        <v>389</v>
      </c>
      <c r="J44541" s="14">
        <v>548</v>
      </c>
      <c r="K44541" s="14">
        <v>548</v>
      </c>
      <c r="P44541" s="14">
        <v>548</v>
      </c>
      <c r="Q44541" s="14">
        <v>548</v>
      </c>
      <c r="S44541" s="14">
        <v>548</v>
      </c>
      <c r="AK44541" s="14">
        <v>548</v>
      </c>
      <c r="AS44541" s="14">
        <v>548</v>
      </c>
      <c r="AV44541" s="25">
        <v>2.2451748169774519</v>
      </c>
      <c r="AW44541" s="25">
        <v>0.89851152359091768</v>
      </c>
      <c r="AX44541" s="25">
        <v>2.1544371760556631</v>
      </c>
      <c r="AZ44541" s="26">
        <v>223.3420339685855</v>
      </c>
      <c r="BC44541" s="26">
        <v>223.3420339685855</v>
      </c>
      <c r="BD44541" s="26">
        <v>0</v>
      </c>
      <c r="BE44541" s="26">
        <v>223.34203396858547</v>
      </c>
      <c r="BF44541" s="26">
        <v>2.8421709430404007E-14</v>
      </c>
      <c r="BG44541" s="14">
        <v>548</v>
      </c>
      <c r="BH44541" s="14">
        <v>0</v>
      </c>
      <c r="BI44541" s="27">
        <v>0.89851152359091768</v>
      </c>
    </row>
    <row r="44542" spans="1:61" x14ac:dyDescent="0.25">
      <c r="A44542" t="s">
        <v>80</v>
      </c>
      <c r="B44542" s="2">
        <v>44042.166666666664</v>
      </c>
      <c r="C44542" s="1">
        <v>44041</v>
      </c>
      <c r="D44542">
        <v>21</v>
      </c>
      <c r="E44542" s="2">
        <v>44041.875</v>
      </c>
      <c r="F44542" s="8" t="s">
        <v>388</v>
      </c>
      <c r="G44542" s="10" t="s">
        <v>389</v>
      </c>
      <c r="J44542" s="14">
        <v>548</v>
      </c>
      <c r="K44542" s="14">
        <v>548</v>
      </c>
      <c r="P44542" s="14">
        <v>548</v>
      </c>
      <c r="Q44542" s="14">
        <v>548</v>
      </c>
      <c r="S44542" s="14">
        <v>548</v>
      </c>
      <c r="AK44542" s="14">
        <v>548</v>
      </c>
      <c r="AS44542" s="14">
        <v>548</v>
      </c>
      <c r="AV44542" s="25">
        <v>2.2440290297026948</v>
      </c>
      <c r="AW44542" s="25">
        <v>0.89877201163699749</v>
      </c>
      <c r="AX44542" s="25">
        <v>2.1577354286218484</v>
      </c>
      <c r="AZ44542" s="26">
        <v>223.40678319940608</v>
      </c>
      <c r="BC44542" s="26">
        <v>223.40678319940608</v>
      </c>
      <c r="BD44542" s="26">
        <v>0</v>
      </c>
      <c r="BE44542" s="26">
        <v>223.40678319940608</v>
      </c>
      <c r="BF44542" s="26">
        <v>0</v>
      </c>
      <c r="BG44542" s="14">
        <v>548</v>
      </c>
      <c r="BH44542" s="14">
        <v>0</v>
      </c>
      <c r="BI44542" s="27">
        <v>0.89877201163699749</v>
      </c>
    </row>
    <row r="44543" spans="1:61" x14ac:dyDescent="0.25">
      <c r="A44543" t="s">
        <v>80</v>
      </c>
      <c r="B44543" s="2">
        <v>44042.208333333336</v>
      </c>
      <c r="C44543" s="1">
        <v>44041</v>
      </c>
      <c r="D44543">
        <v>22</v>
      </c>
      <c r="E44543" s="2">
        <v>44041.916666666664</v>
      </c>
      <c r="F44543" s="8" t="s">
        <v>388</v>
      </c>
      <c r="G44543" s="10" t="s">
        <v>389</v>
      </c>
      <c r="J44543" s="14">
        <v>477</v>
      </c>
      <c r="K44543" s="14">
        <v>477</v>
      </c>
      <c r="P44543" s="14">
        <v>477</v>
      </c>
      <c r="Q44543" s="14">
        <v>477</v>
      </c>
      <c r="S44543" s="14">
        <v>477</v>
      </c>
      <c r="AK44543" s="14">
        <v>477</v>
      </c>
      <c r="AS44543" s="14">
        <v>477</v>
      </c>
      <c r="AV44543" s="25">
        <v>2.2439841746635971</v>
      </c>
      <c r="AW44543" s="25">
        <v>0.8986988710349656</v>
      </c>
      <c r="AX44543" s="25">
        <v>2.1592054567289094</v>
      </c>
      <c r="AZ44543" s="26">
        <v>194.4459187903941</v>
      </c>
      <c r="BC44543" s="26">
        <v>194.4459187903941</v>
      </c>
      <c r="BD44543" s="26">
        <v>0</v>
      </c>
      <c r="BE44543" s="26">
        <v>194.4459187903941</v>
      </c>
      <c r="BF44543" s="26">
        <v>0</v>
      </c>
      <c r="BG44543" s="14">
        <v>477</v>
      </c>
      <c r="BH44543" s="14">
        <v>0</v>
      </c>
      <c r="BI44543" s="27">
        <v>0.89869887103496571</v>
      </c>
    </row>
    <row r="44544" spans="1:61" x14ac:dyDescent="0.25">
      <c r="A44544" t="s">
        <v>80</v>
      </c>
      <c r="B44544" s="2">
        <v>44042.25</v>
      </c>
      <c r="C44544" s="1">
        <v>44041</v>
      </c>
      <c r="D44544">
        <v>23</v>
      </c>
      <c r="E44544" s="2">
        <v>44041.958333333336</v>
      </c>
      <c r="F44544" s="8" t="s">
        <v>388</v>
      </c>
      <c r="G44544" s="10" t="s">
        <v>389</v>
      </c>
      <c r="J44544" s="14">
        <v>512</v>
      </c>
      <c r="K44544" s="14">
        <v>512</v>
      </c>
      <c r="P44544" s="14">
        <v>512</v>
      </c>
      <c r="Q44544" s="14">
        <v>512</v>
      </c>
      <c r="S44544" s="14">
        <v>512</v>
      </c>
      <c r="AK44544" s="14">
        <v>512</v>
      </c>
      <c r="AS44544" s="14">
        <v>512</v>
      </c>
      <c r="AV44544" s="25">
        <v>2.243325585912241</v>
      </c>
      <c r="AW44544" s="25">
        <v>0.89953574925712787</v>
      </c>
      <c r="AX44544" s="25">
        <v>2.1598308552767214</v>
      </c>
      <c r="AZ44544" s="26">
        <v>208.90779527521727</v>
      </c>
      <c r="BC44544" s="26">
        <v>208.90779527521727</v>
      </c>
      <c r="BD44544" s="26">
        <v>0</v>
      </c>
      <c r="BE44544" s="26">
        <v>208.90779527521727</v>
      </c>
      <c r="BF44544" s="26">
        <v>0</v>
      </c>
      <c r="BG44544" s="14">
        <v>512</v>
      </c>
      <c r="BH44544" s="14">
        <v>0</v>
      </c>
      <c r="BI44544" s="27">
        <v>0.89953574925712787</v>
      </c>
    </row>
    <row r="44545" spans="1:61" x14ac:dyDescent="0.25">
      <c r="A44545" t="s">
        <v>80</v>
      </c>
      <c r="B44545" s="2">
        <v>44042.291666666664</v>
      </c>
      <c r="C44545" s="1">
        <v>44041</v>
      </c>
      <c r="D44545">
        <v>24</v>
      </c>
      <c r="E44545" s="2">
        <v>44042</v>
      </c>
      <c r="F44545" s="8" t="s">
        <v>388</v>
      </c>
      <c r="G44545" s="10" t="s">
        <v>389</v>
      </c>
      <c r="J44545" s="14">
        <v>515</v>
      </c>
      <c r="K44545" s="14">
        <v>515</v>
      </c>
      <c r="P44545" s="14">
        <v>515</v>
      </c>
      <c r="Q44545" s="14">
        <v>515</v>
      </c>
      <c r="S44545" s="14">
        <v>515</v>
      </c>
      <c r="AK44545" s="14">
        <v>515</v>
      </c>
      <c r="AS44545" s="14">
        <v>515</v>
      </c>
      <c r="AV44545" s="25">
        <v>2.2430584717567887</v>
      </c>
      <c r="AW44545" s="25">
        <v>0.90022322536798305</v>
      </c>
      <c r="AX44545" s="25">
        <v>2.1584491006316306</v>
      </c>
      <c r="AZ44545" s="26">
        <v>210.2924590471425</v>
      </c>
      <c r="BC44545" s="26">
        <v>210.2924590471425</v>
      </c>
      <c r="BD44545" s="26">
        <v>0</v>
      </c>
      <c r="BE44545" s="26">
        <v>210.2924590471425</v>
      </c>
      <c r="BF44545" s="26">
        <v>0</v>
      </c>
      <c r="BG44545" s="14">
        <v>515</v>
      </c>
      <c r="BH44545" s="14">
        <v>0</v>
      </c>
      <c r="BI44545" s="27">
        <v>0.90022322536798305</v>
      </c>
    </row>
    <row r="44546" spans="1:61" x14ac:dyDescent="0.25">
      <c r="A44546" t="s">
        <v>80</v>
      </c>
      <c r="B44546" s="2">
        <v>44042.333333333336</v>
      </c>
      <c r="C44546" s="1">
        <v>44042</v>
      </c>
      <c r="D44546">
        <v>1</v>
      </c>
      <c r="E44546" s="2">
        <v>44042.041666666664</v>
      </c>
      <c r="F44546" s="8" t="s">
        <v>388</v>
      </c>
      <c r="G44546" s="10" t="s">
        <v>389</v>
      </c>
      <c r="J44546" s="14">
        <v>515</v>
      </c>
      <c r="K44546" s="14">
        <v>515</v>
      </c>
      <c r="P44546" s="14">
        <v>515</v>
      </c>
      <c r="Q44546" s="14">
        <v>515</v>
      </c>
      <c r="S44546" s="14">
        <v>515</v>
      </c>
      <c r="AK44546" s="14">
        <v>515</v>
      </c>
      <c r="AS44546" s="14">
        <v>515</v>
      </c>
      <c r="AV44546" s="25">
        <v>2.242733642995089</v>
      </c>
      <c r="AW44546" s="25">
        <v>0.90093743862822873</v>
      </c>
      <c r="AX44546" s="25">
        <v>2.1574001003824885</v>
      </c>
      <c r="AZ44546" s="26">
        <v>210.45929951353875</v>
      </c>
      <c r="BC44546" s="26">
        <v>210.45929951353875</v>
      </c>
      <c r="BD44546" s="26">
        <v>0</v>
      </c>
      <c r="BE44546" s="26">
        <v>210.45929951353878</v>
      </c>
      <c r="BF44546" s="26">
        <v>-2.8421709430404007E-14</v>
      </c>
      <c r="BG44546" s="14">
        <v>515</v>
      </c>
      <c r="BH44546" s="14">
        <v>0</v>
      </c>
      <c r="BI44546" s="27">
        <v>0.90093743862822873</v>
      </c>
    </row>
    <row r="44547" spans="1:61" x14ac:dyDescent="0.25">
      <c r="A44547" t="s">
        <v>80</v>
      </c>
      <c r="B44547" s="2">
        <v>44042.375</v>
      </c>
      <c r="C44547" s="1">
        <v>44042</v>
      </c>
      <c r="D44547">
        <v>2</v>
      </c>
      <c r="E44547" s="2">
        <v>44042.083333333336</v>
      </c>
      <c r="F44547" s="8" t="s">
        <v>388</v>
      </c>
      <c r="G44547" s="10" t="s">
        <v>389</v>
      </c>
      <c r="J44547" s="14">
        <v>516</v>
      </c>
      <c r="K44547" s="14">
        <v>516</v>
      </c>
      <c r="P44547" s="14">
        <v>516</v>
      </c>
      <c r="Q44547" s="14">
        <v>516</v>
      </c>
      <c r="S44547" s="14">
        <v>516</v>
      </c>
      <c r="AK44547" s="14">
        <v>516</v>
      </c>
      <c r="AS44547" s="14">
        <v>516</v>
      </c>
      <c r="AV44547" s="25">
        <v>2.2448072462734001</v>
      </c>
      <c r="AW44547" s="25">
        <v>0.90252769795995613</v>
      </c>
      <c r="AX44547" s="25">
        <v>2.1593178738598402</v>
      </c>
      <c r="AZ44547" s="26">
        <v>211.24016481177591</v>
      </c>
      <c r="BC44547" s="26">
        <v>211.24016481177591</v>
      </c>
      <c r="BD44547" s="26">
        <v>0</v>
      </c>
      <c r="BE44547" s="26">
        <v>211.24016481177591</v>
      </c>
      <c r="BF44547" s="26">
        <v>0</v>
      </c>
      <c r="BG44547" s="14">
        <v>516</v>
      </c>
      <c r="BH44547" s="14">
        <v>0</v>
      </c>
      <c r="BI44547" s="27">
        <v>0.90252769795995624</v>
      </c>
    </row>
    <row r="44548" spans="1:61" x14ac:dyDescent="0.25">
      <c r="A44548" t="s">
        <v>80</v>
      </c>
      <c r="B44548" s="2">
        <v>44042.416666666664</v>
      </c>
      <c r="C44548" s="1">
        <v>44042</v>
      </c>
      <c r="D44548">
        <v>3</v>
      </c>
      <c r="E44548" s="2">
        <v>44042.125</v>
      </c>
      <c r="F44548" s="8" t="s">
        <v>388</v>
      </c>
      <c r="G44548" s="10" t="s">
        <v>389</v>
      </c>
      <c r="J44548" s="14">
        <v>518</v>
      </c>
      <c r="K44548" s="14">
        <v>518</v>
      </c>
      <c r="P44548" s="14">
        <v>518</v>
      </c>
      <c r="Q44548" s="14">
        <v>518</v>
      </c>
      <c r="S44548" s="14">
        <v>518</v>
      </c>
      <c r="AK44548" s="14">
        <v>518</v>
      </c>
      <c r="AS44548" s="14">
        <v>518</v>
      </c>
      <c r="AV44548" s="25">
        <v>2.2465134629448369</v>
      </c>
      <c r="AW44548" s="25">
        <v>0.90249308741437206</v>
      </c>
      <c r="AX44548" s="25">
        <v>2.1589504152644725</v>
      </c>
      <c r="AZ44548" s="26">
        <v>212.05079300770419</v>
      </c>
      <c r="BC44548" s="26">
        <v>212.05079300770419</v>
      </c>
      <c r="BD44548" s="26">
        <v>0</v>
      </c>
      <c r="BE44548" s="26">
        <v>212.05079300770416</v>
      </c>
      <c r="BF44548" s="26">
        <v>2.8421709430404007E-14</v>
      </c>
      <c r="BG44548" s="14">
        <v>518</v>
      </c>
      <c r="BH44548" s="14">
        <v>0</v>
      </c>
      <c r="BI44548" s="27">
        <v>0.90249308741437217</v>
      </c>
    </row>
    <row r="44549" spans="1:61" x14ac:dyDescent="0.25">
      <c r="A44549" t="s">
        <v>80</v>
      </c>
      <c r="B44549" s="2">
        <v>44042.458333333336</v>
      </c>
      <c r="C44549" s="1">
        <v>44042</v>
      </c>
      <c r="D44549">
        <v>4</v>
      </c>
      <c r="E44549" s="2">
        <v>44042.166666666664</v>
      </c>
      <c r="F44549" s="8" t="s">
        <v>388</v>
      </c>
      <c r="G44549" s="10" t="s">
        <v>389</v>
      </c>
      <c r="J44549" s="14">
        <v>517</v>
      </c>
      <c r="K44549" s="14">
        <v>517</v>
      </c>
      <c r="P44549" s="14">
        <v>517</v>
      </c>
      <c r="Q44549" s="14">
        <v>517</v>
      </c>
      <c r="S44549" s="14">
        <v>517</v>
      </c>
      <c r="AK44549" s="14">
        <v>517</v>
      </c>
      <c r="AS44549" s="14">
        <v>517</v>
      </c>
      <c r="AV44549" s="25">
        <v>2.2475021225517593</v>
      </c>
      <c r="AW44549" s="25">
        <v>0.90307022764349743</v>
      </c>
      <c r="AX44549" s="25">
        <v>2.1587136457119636</v>
      </c>
      <c r="AZ44549" s="26">
        <v>211.77677227444556</v>
      </c>
      <c r="BC44549" s="26">
        <v>211.77677227444556</v>
      </c>
      <c r="BD44549" s="26">
        <v>0</v>
      </c>
      <c r="BE44549" s="26">
        <v>211.77677227444559</v>
      </c>
      <c r="BF44549" s="26">
        <v>-2.8421709430404007E-14</v>
      </c>
      <c r="BG44549" s="14">
        <v>517</v>
      </c>
      <c r="BH44549" s="14">
        <v>0</v>
      </c>
      <c r="BI44549" s="27">
        <v>0.90307022764349731</v>
      </c>
    </row>
    <row r="44550" spans="1:61" x14ac:dyDescent="0.25">
      <c r="A44550" t="s">
        <v>80</v>
      </c>
      <c r="B44550" s="2">
        <v>44042.5</v>
      </c>
      <c r="C44550" s="1">
        <v>44042</v>
      </c>
      <c r="D44550">
        <v>5</v>
      </c>
      <c r="E44550" s="2">
        <v>44042.208333333336</v>
      </c>
      <c r="F44550" s="8" t="s">
        <v>388</v>
      </c>
      <c r="G44550" s="10" t="s">
        <v>389</v>
      </c>
      <c r="J44550" s="14">
        <v>517</v>
      </c>
      <c r="K44550" s="14">
        <v>517</v>
      </c>
      <c r="P44550" s="14">
        <v>517</v>
      </c>
      <c r="Q44550" s="14">
        <v>517</v>
      </c>
      <c r="S44550" s="14">
        <v>517</v>
      </c>
      <c r="AK44550" s="14">
        <v>517</v>
      </c>
      <c r="AS44550" s="14">
        <v>517</v>
      </c>
      <c r="AV44550" s="25">
        <v>2.2482015530715169</v>
      </c>
      <c r="AW44550" s="25">
        <v>0.90287848429217077</v>
      </c>
      <c r="AX44550" s="25">
        <v>2.158278860261448</v>
      </c>
      <c r="AZ44550" s="26">
        <v>211.73180701393088</v>
      </c>
      <c r="BC44550" s="26">
        <v>211.73180701393088</v>
      </c>
      <c r="BD44550" s="26">
        <v>0</v>
      </c>
      <c r="BE44550" s="26">
        <v>211.7318070139309</v>
      </c>
      <c r="BF44550" s="26">
        <v>-2.8421709430404007E-14</v>
      </c>
      <c r="BG44550" s="14">
        <v>517</v>
      </c>
      <c r="BH44550" s="14">
        <v>0</v>
      </c>
      <c r="BI44550" s="27">
        <v>0.90287848429217077</v>
      </c>
    </row>
    <row r="44551" spans="1:61" x14ac:dyDescent="0.25">
      <c r="A44551" t="s">
        <v>80</v>
      </c>
      <c r="B44551" s="2">
        <v>44042.541666666664</v>
      </c>
      <c r="C44551" s="1">
        <v>44042</v>
      </c>
      <c r="D44551">
        <v>6</v>
      </c>
      <c r="E44551" s="2">
        <v>44042.25</v>
      </c>
      <c r="F44551" s="8" t="s">
        <v>388</v>
      </c>
      <c r="G44551" s="10" t="s">
        <v>389</v>
      </c>
      <c r="J44551" s="14">
        <v>517</v>
      </c>
      <c r="K44551" s="14">
        <v>517</v>
      </c>
      <c r="P44551" s="14">
        <v>517</v>
      </c>
      <c r="Q44551" s="14">
        <v>517</v>
      </c>
      <c r="S44551" s="14">
        <v>517</v>
      </c>
      <c r="AK44551" s="14">
        <v>517</v>
      </c>
      <c r="AS44551" s="14">
        <v>517</v>
      </c>
      <c r="AV44551" s="25">
        <v>2.2484466810793271</v>
      </c>
      <c r="AW44551" s="25">
        <v>0.90248538699236569</v>
      </c>
      <c r="AX44551" s="25">
        <v>2.1773965686954053</v>
      </c>
      <c r="AZ44551" s="26">
        <v>211.6396227354615</v>
      </c>
      <c r="BC44551" s="26">
        <v>211.6396227354615</v>
      </c>
      <c r="BD44551" s="26">
        <v>0</v>
      </c>
      <c r="BE44551" s="26">
        <v>211.6396227354615</v>
      </c>
      <c r="BF44551" s="26">
        <v>0</v>
      </c>
      <c r="BG44551" s="14">
        <v>517</v>
      </c>
      <c r="BH44551" s="14">
        <v>0</v>
      </c>
      <c r="BI44551" s="27">
        <v>0.9024853869923658</v>
      </c>
    </row>
    <row r="44552" spans="1:61" x14ac:dyDescent="0.25">
      <c r="A44552" t="s">
        <v>80</v>
      </c>
      <c r="B44552" s="2">
        <v>44042.583333333336</v>
      </c>
      <c r="C44552" s="1">
        <v>44042</v>
      </c>
      <c r="D44552">
        <v>7</v>
      </c>
      <c r="E44552" s="2">
        <v>44042.291666666664</v>
      </c>
      <c r="F44552" s="8" t="s">
        <v>388</v>
      </c>
      <c r="G44552" s="10" t="s">
        <v>389</v>
      </c>
      <c r="J44552" s="14">
        <v>532</v>
      </c>
      <c r="K44552" s="14">
        <v>532</v>
      </c>
      <c r="P44552" s="14">
        <v>532</v>
      </c>
      <c r="Q44552" s="14">
        <v>532</v>
      </c>
      <c r="S44552" s="14">
        <v>532</v>
      </c>
      <c r="AK44552" s="14">
        <v>532</v>
      </c>
      <c r="AS44552" s="14">
        <v>532</v>
      </c>
      <c r="AV44552" s="25">
        <v>2.2485587211458564</v>
      </c>
      <c r="AW44552" s="25">
        <v>0.90207050257556465</v>
      </c>
      <c r="AX44552" s="25">
        <v>2.1837984642638122</v>
      </c>
      <c r="AZ44552" s="26">
        <v>217.67992097059829</v>
      </c>
      <c r="BC44552" s="26">
        <v>217.67992097059829</v>
      </c>
      <c r="BD44552" s="26">
        <v>0</v>
      </c>
      <c r="BE44552" s="26">
        <v>217.67992097059829</v>
      </c>
      <c r="BF44552" s="26">
        <v>0</v>
      </c>
      <c r="BG44552" s="14">
        <v>532</v>
      </c>
      <c r="BH44552" s="14">
        <v>0</v>
      </c>
      <c r="BI44552" s="27">
        <v>0.90207050257556454</v>
      </c>
    </row>
    <row r="44553" spans="1:61" x14ac:dyDescent="0.25">
      <c r="A44553" t="s">
        <v>80</v>
      </c>
      <c r="B44553" s="2">
        <v>44042.625</v>
      </c>
      <c r="C44553" s="1">
        <v>44042</v>
      </c>
      <c r="D44553">
        <v>8</v>
      </c>
      <c r="E44553" s="2">
        <v>44042.333333333336</v>
      </c>
      <c r="F44553" s="8" t="s">
        <v>388</v>
      </c>
      <c r="G44553" s="10" t="s">
        <v>389</v>
      </c>
      <c r="J44553" s="14">
        <v>556</v>
      </c>
      <c r="K44553" s="14">
        <v>556</v>
      </c>
      <c r="P44553" s="14">
        <v>556</v>
      </c>
      <c r="Q44553" s="14">
        <v>556</v>
      </c>
      <c r="S44553" s="14">
        <v>556</v>
      </c>
      <c r="AK44553" s="14">
        <v>556</v>
      </c>
      <c r="AS44553" s="14">
        <v>556</v>
      </c>
      <c r="AV44553" s="25">
        <v>2.2489842036233658</v>
      </c>
      <c r="AW44553" s="25">
        <v>0.90205204662234428</v>
      </c>
      <c r="AX44553" s="25">
        <v>2.183267970838831</v>
      </c>
      <c r="AZ44553" s="26">
        <v>227.49541323313017</v>
      </c>
      <c r="BC44553" s="26">
        <v>227.49541323313017</v>
      </c>
      <c r="BD44553" s="26">
        <v>0</v>
      </c>
      <c r="BE44553" s="26">
        <v>227.49541323313019</v>
      </c>
      <c r="BF44553" s="26">
        <v>-2.8421709430404007E-14</v>
      </c>
      <c r="BG44553" s="14">
        <v>556</v>
      </c>
      <c r="BH44553" s="14">
        <v>0</v>
      </c>
      <c r="BI44553" s="27">
        <v>0.90205204662234428</v>
      </c>
    </row>
    <row r="44554" spans="1:61" x14ac:dyDescent="0.25">
      <c r="A44554" t="s">
        <v>80</v>
      </c>
      <c r="B44554" s="2">
        <v>44042.666666666664</v>
      </c>
      <c r="C44554" s="1">
        <v>44042</v>
      </c>
      <c r="D44554">
        <v>9</v>
      </c>
      <c r="E44554" s="2">
        <v>44042.375</v>
      </c>
      <c r="F44554" s="8" t="s">
        <v>388</v>
      </c>
      <c r="G44554" s="10" t="s">
        <v>389</v>
      </c>
      <c r="J44554" s="14">
        <v>565</v>
      </c>
      <c r="K44554" s="14">
        <v>565</v>
      </c>
      <c r="P44554" s="14">
        <v>565</v>
      </c>
      <c r="Q44554" s="14">
        <v>565</v>
      </c>
      <c r="S44554" s="14">
        <v>565</v>
      </c>
      <c r="AK44554" s="14">
        <v>565</v>
      </c>
      <c r="AS44554" s="14">
        <v>565</v>
      </c>
      <c r="AV44554" s="25">
        <v>2.2477457162422745</v>
      </c>
      <c r="AW44554" s="25">
        <v>0.90255804137775564</v>
      </c>
      <c r="AX44554" s="25">
        <v>2.1807970031767208</v>
      </c>
      <c r="AZ44554" s="26">
        <v>231.30756927653383</v>
      </c>
      <c r="BC44554" s="26">
        <v>231.30756927653383</v>
      </c>
      <c r="BD44554" s="26">
        <v>0</v>
      </c>
      <c r="BE44554" s="26">
        <v>231.30756927653383</v>
      </c>
      <c r="BF44554" s="26">
        <v>0</v>
      </c>
      <c r="BG44554" s="14">
        <v>565</v>
      </c>
      <c r="BH44554" s="14">
        <v>0</v>
      </c>
      <c r="BI44554" s="27">
        <v>0.90255804137775575</v>
      </c>
    </row>
    <row r="44555" spans="1:61" x14ac:dyDescent="0.25">
      <c r="A44555" t="s">
        <v>80</v>
      </c>
      <c r="B44555" s="2">
        <v>44042.708333333336</v>
      </c>
      <c r="C44555" s="1">
        <v>44042</v>
      </c>
      <c r="D44555">
        <v>10</v>
      </c>
      <c r="E44555" s="2">
        <v>44042.416666666664</v>
      </c>
      <c r="F44555" s="8" t="s">
        <v>388</v>
      </c>
      <c r="G44555" s="10" t="s">
        <v>389</v>
      </c>
      <c r="J44555" s="14">
        <v>564</v>
      </c>
      <c r="K44555" s="14">
        <v>564</v>
      </c>
      <c r="P44555" s="14">
        <v>564</v>
      </c>
      <c r="Q44555" s="14">
        <v>564</v>
      </c>
      <c r="S44555" s="14">
        <v>564</v>
      </c>
      <c r="AK44555" s="14">
        <v>564</v>
      </c>
      <c r="AS44555" s="14">
        <v>564</v>
      </c>
      <c r="AV44555" s="25">
        <v>2.2468131547178536</v>
      </c>
      <c r="AW44555" s="25">
        <v>0.90221737301258209</v>
      </c>
      <c r="AX44555" s="25">
        <v>2.1898206473583994</v>
      </c>
      <c r="AZ44555" s="26">
        <v>230.8110233868405</v>
      </c>
      <c r="BC44555" s="26">
        <v>230.8110233868405</v>
      </c>
      <c r="BD44555" s="26">
        <v>0</v>
      </c>
      <c r="BE44555" s="26">
        <v>230.81102338684053</v>
      </c>
      <c r="BF44555" s="26">
        <v>-2.8421709430404007E-14</v>
      </c>
      <c r="BG44555" s="14">
        <v>564</v>
      </c>
      <c r="BH44555" s="14">
        <v>0</v>
      </c>
      <c r="BI44555" s="27">
        <v>0.90221737301258209</v>
      </c>
    </row>
    <row r="44556" spans="1:61" x14ac:dyDescent="0.25">
      <c r="A44556" t="s">
        <v>80</v>
      </c>
      <c r="B44556" s="2">
        <v>44042.75</v>
      </c>
      <c r="C44556" s="1">
        <v>44042</v>
      </c>
      <c r="D44556">
        <v>11</v>
      </c>
      <c r="E44556" s="2">
        <v>44042.458333333336</v>
      </c>
      <c r="F44556" s="8" t="s">
        <v>388</v>
      </c>
      <c r="G44556" s="10" t="s">
        <v>389</v>
      </c>
      <c r="J44556" s="14">
        <v>542</v>
      </c>
      <c r="K44556" s="14">
        <v>542</v>
      </c>
      <c r="P44556" s="14">
        <v>542</v>
      </c>
      <c r="Q44556" s="14">
        <v>542</v>
      </c>
      <c r="S44556" s="14">
        <v>542</v>
      </c>
      <c r="AK44556" s="14">
        <v>542</v>
      </c>
      <c r="AS44556" s="14">
        <v>542</v>
      </c>
      <c r="AV44556" s="25">
        <v>2.2457431985692002</v>
      </c>
      <c r="AW44556" s="25">
        <v>0.90198213393734961</v>
      </c>
      <c r="AX44556" s="25">
        <v>2.1954072008666352</v>
      </c>
      <c r="AZ44556" s="26">
        <v>221.74992361225222</v>
      </c>
      <c r="BC44556" s="26">
        <v>221.74992361225222</v>
      </c>
      <c r="BD44556" s="26">
        <v>0</v>
      </c>
      <c r="BE44556" s="26">
        <v>221.74992361225227</v>
      </c>
      <c r="BF44556" s="26">
        <v>-5.6843418860808015E-14</v>
      </c>
      <c r="BG44556" s="14">
        <v>542</v>
      </c>
      <c r="BH44556" s="14">
        <v>0</v>
      </c>
      <c r="BI44556" s="27">
        <v>0.9019821339373495</v>
      </c>
    </row>
    <row r="44557" spans="1:61" x14ac:dyDescent="0.25">
      <c r="A44557" t="s">
        <v>80</v>
      </c>
      <c r="B44557" s="2">
        <v>44042.791666666664</v>
      </c>
      <c r="C44557" s="1">
        <v>44042</v>
      </c>
      <c r="D44557">
        <v>12</v>
      </c>
      <c r="E44557" s="2">
        <v>44042.5</v>
      </c>
      <c r="F44557" s="8" t="s">
        <v>388</v>
      </c>
      <c r="G44557" s="10" t="s">
        <v>389</v>
      </c>
      <c r="J44557" s="14">
        <v>564</v>
      </c>
      <c r="K44557" s="14">
        <v>564</v>
      </c>
      <c r="P44557" s="14">
        <v>564</v>
      </c>
      <c r="Q44557" s="14">
        <v>564</v>
      </c>
      <c r="S44557" s="14">
        <v>564</v>
      </c>
      <c r="AK44557" s="14">
        <v>564</v>
      </c>
      <c r="AS44557" s="14">
        <v>564</v>
      </c>
      <c r="AV44557" s="25">
        <v>2.2448139661505739</v>
      </c>
      <c r="AW44557" s="25">
        <v>0.90165523902784495</v>
      </c>
      <c r="AX44557" s="25">
        <v>2.1970000410496953</v>
      </c>
      <c r="AZ44557" s="26">
        <v>230.66721467268943</v>
      </c>
      <c r="BC44557" s="26">
        <v>230.66721467268943</v>
      </c>
      <c r="BD44557" s="26">
        <v>0</v>
      </c>
      <c r="BE44557" s="26">
        <v>230.66721467268945</v>
      </c>
      <c r="BF44557" s="26">
        <v>-2.8421709430404007E-14</v>
      </c>
      <c r="BG44557" s="14">
        <v>564</v>
      </c>
      <c r="BH44557" s="14">
        <v>0</v>
      </c>
      <c r="BI44557" s="27">
        <v>0.90165523902784495</v>
      </c>
    </row>
    <row r="44558" spans="1:61" x14ac:dyDescent="0.25">
      <c r="A44558" t="s">
        <v>80</v>
      </c>
      <c r="B44558" s="2">
        <v>44042.833333333336</v>
      </c>
      <c r="C44558" s="1">
        <v>44042</v>
      </c>
      <c r="D44558">
        <v>13</v>
      </c>
      <c r="E44558" s="2">
        <v>44042.541666666664</v>
      </c>
      <c r="F44558" s="8" t="s">
        <v>388</v>
      </c>
      <c r="G44558" s="10" t="s">
        <v>389</v>
      </c>
      <c r="J44558" s="14">
        <v>560</v>
      </c>
      <c r="K44558" s="14">
        <v>560</v>
      </c>
      <c r="P44558" s="14">
        <v>560</v>
      </c>
      <c r="Q44558" s="14">
        <v>560</v>
      </c>
      <c r="S44558" s="14">
        <v>560</v>
      </c>
      <c r="AK44558" s="14">
        <v>560</v>
      </c>
      <c r="AS44558" s="14">
        <v>560</v>
      </c>
      <c r="AV44558" s="25">
        <v>2.2443071209949039</v>
      </c>
      <c r="AW44558" s="25">
        <v>0.90139625905698517</v>
      </c>
      <c r="AX44558" s="25">
        <v>2.1936906577707354</v>
      </c>
      <c r="AZ44558" s="26">
        <v>228.96549295203332</v>
      </c>
      <c r="BC44558" s="26">
        <v>228.96549295203332</v>
      </c>
      <c r="BD44558" s="26">
        <v>0</v>
      </c>
      <c r="BE44558" s="26">
        <v>228.96549295203334</v>
      </c>
      <c r="BF44558" s="26">
        <v>-2.8421709430404007E-14</v>
      </c>
      <c r="BG44558" s="14">
        <v>560</v>
      </c>
      <c r="BH44558" s="14">
        <v>0</v>
      </c>
      <c r="BI44558" s="27">
        <v>0.90139625905698506</v>
      </c>
    </row>
    <row r="44559" spans="1:61" x14ac:dyDescent="0.25">
      <c r="A44559" t="s">
        <v>80</v>
      </c>
      <c r="B44559" s="2">
        <v>44042.875</v>
      </c>
      <c r="C44559" s="1">
        <v>44042</v>
      </c>
      <c r="D44559">
        <v>14</v>
      </c>
      <c r="E44559" s="2">
        <v>44042.583333333336</v>
      </c>
      <c r="F44559" s="8" t="s">
        <v>388</v>
      </c>
      <c r="G44559" s="10" t="s">
        <v>389</v>
      </c>
      <c r="J44559" s="14">
        <v>546</v>
      </c>
      <c r="K44559" s="14">
        <v>546</v>
      </c>
      <c r="P44559" s="14">
        <v>546</v>
      </c>
      <c r="Q44559" s="14">
        <v>546</v>
      </c>
      <c r="S44559" s="14">
        <v>546</v>
      </c>
      <c r="AK44559" s="14">
        <v>546</v>
      </c>
      <c r="AS44559" s="14">
        <v>546</v>
      </c>
      <c r="AV44559" s="25">
        <v>2.2432271495370548</v>
      </c>
      <c r="AW44559" s="25">
        <v>0.9010614127270512</v>
      </c>
      <c r="AX44559" s="25">
        <v>2.1876628147840718</v>
      </c>
      <c r="AZ44559" s="26">
        <v>223.15842700736178</v>
      </c>
      <c r="BC44559" s="26">
        <v>223.15842700736178</v>
      </c>
      <c r="BD44559" s="26">
        <v>0</v>
      </c>
      <c r="BE44559" s="26">
        <v>223.15842700736184</v>
      </c>
      <c r="BF44559" s="26">
        <v>-5.6843418860808015E-14</v>
      </c>
      <c r="BG44559" s="14">
        <v>546</v>
      </c>
      <c r="BH44559" s="14">
        <v>0</v>
      </c>
      <c r="BI44559" s="27">
        <v>0.90106141272705109</v>
      </c>
    </row>
    <row r="44560" spans="1:61" x14ac:dyDescent="0.25">
      <c r="A44560" t="s">
        <v>80</v>
      </c>
      <c r="B44560" s="2">
        <v>44042.916666666664</v>
      </c>
      <c r="C44560" s="1">
        <v>44042</v>
      </c>
      <c r="D44560">
        <v>15</v>
      </c>
      <c r="E44560" s="2">
        <v>44042.625</v>
      </c>
      <c r="F44560" s="8" t="s">
        <v>388</v>
      </c>
      <c r="G44560" s="10" t="s">
        <v>389</v>
      </c>
      <c r="J44560" s="14">
        <v>544</v>
      </c>
      <c r="K44560" s="14">
        <v>544</v>
      </c>
      <c r="P44560" s="14">
        <v>544</v>
      </c>
      <c r="Q44560" s="14">
        <v>544</v>
      </c>
      <c r="S44560" s="14">
        <v>544</v>
      </c>
      <c r="AK44560" s="14">
        <v>544</v>
      </c>
      <c r="AS44560" s="14">
        <v>544</v>
      </c>
      <c r="AV44560" s="25">
        <v>2.2434377598929882</v>
      </c>
      <c r="AW44560" s="25">
        <v>0.90047781508831881</v>
      </c>
      <c r="AX44560" s="25">
        <v>2.1910438247694137</v>
      </c>
      <c r="AZ44560" s="26">
        <v>222.19699150331823</v>
      </c>
      <c r="BC44560" s="26">
        <v>222.19699150331823</v>
      </c>
      <c r="BD44560" s="26">
        <v>0</v>
      </c>
      <c r="BE44560" s="26">
        <v>222.19699150331826</v>
      </c>
      <c r="BF44560" s="26">
        <v>-2.8421709430404007E-14</v>
      </c>
      <c r="BG44560" s="14">
        <v>544</v>
      </c>
      <c r="BH44560" s="14">
        <v>0</v>
      </c>
      <c r="BI44560" s="27">
        <v>0.90047781508831881</v>
      </c>
    </row>
    <row r="44561" spans="1:61" x14ac:dyDescent="0.25">
      <c r="A44561" t="s">
        <v>80</v>
      </c>
      <c r="B44561" s="2">
        <v>44042.958333333336</v>
      </c>
      <c r="C44561" s="1">
        <v>44042</v>
      </c>
      <c r="D44561">
        <v>16</v>
      </c>
      <c r="E44561" s="2">
        <v>44042.666666666664</v>
      </c>
      <c r="F44561" s="8" t="s">
        <v>388</v>
      </c>
      <c r="G44561" s="10" t="s">
        <v>389</v>
      </c>
      <c r="J44561" s="14">
        <v>541</v>
      </c>
      <c r="K44561" s="14">
        <v>541</v>
      </c>
      <c r="P44561" s="14">
        <v>541</v>
      </c>
      <c r="Q44561" s="14">
        <v>541</v>
      </c>
      <c r="S44561" s="14">
        <v>541</v>
      </c>
      <c r="AK44561" s="14">
        <v>541</v>
      </c>
      <c r="AS44561" s="14">
        <v>541</v>
      </c>
      <c r="AV44561" s="25">
        <v>2.2434984171953003</v>
      </c>
      <c r="AW44561" s="25">
        <v>0.90058004698946181</v>
      </c>
      <c r="AX44561" s="25">
        <v>2.1800709449978743</v>
      </c>
      <c r="AZ44561" s="26">
        <v>220.99672751825659</v>
      </c>
      <c r="BC44561" s="26">
        <v>220.99672751825659</v>
      </c>
      <c r="BD44561" s="26">
        <v>0</v>
      </c>
      <c r="BE44561" s="26">
        <v>220.99672751825659</v>
      </c>
      <c r="BF44561" s="26">
        <v>0</v>
      </c>
      <c r="BG44561" s="14">
        <v>541</v>
      </c>
      <c r="BH44561" s="14">
        <v>0</v>
      </c>
      <c r="BI44561" s="27">
        <v>0.90058004698946181</v>
      </c>
    </row>
    <row r="44562" spans="1:61" x14ac:dyDescent="0.25">
      <c r="A44562" t="s">
        <v>80</v>
      </c>
      <c r="B44562" s="2">
        <v>44043</v>
      </c>
      <c r="C44562" s="1">
        <v>44042</v>
      </c>
      <c r="D44562">
        <v>17</v>
      </c>
      <c r="E44562" s="2">
        <v>44042.708333333336</v>
      </c>
      <c r="F44562" s="8" t="s">
        <v>388</v>
      </c>
      <c r="G44562" s="10" t="s">
        <v>389</v>
      </c>
      <c r="J44562" s="14">
        <v>544</v>
      </c>
      <c r="K44562" s="14">
        <v>544</v>
      </c>
      <c r="P44562" s="14">
        <v>544</v>
      </c>
      <c r="Q44562" s="14">
        <v>544</v>
      </c>
      <c r="S44562" s="14">
        <v>544</v>
      </c>
      <c r="AK44562" s="14">
        <v>544</v>
      </c>
      <c r="AS44562" s="14">
        <v>544</v>
      </c>
      <c r="AV44562" s="25">
        <v>2.2445814462689841</v>
      </c>
      <c r="AW44562" s="25">
        <v>0.9007919541323538</v>
      </c>
      <c r="AX44562" s="25">
        <v>2.1772028904535192</v>
      </c>
      <c r="AZ44562" s="26">
        <v>222.27450673948366</v>
      </c>
      <c r="BC44562" s="26">
        <v>222.27450673948366</v>
      </c>
      <c r="BD44562" s="26">
        <v>0</v>
      </c>
      <c r="BE44562" s="26">
        <v>222.27450673948371</v>
      </c>
      <c r="BF44562" s="26">
        <v>-5.6843418860808015E-14</v>
      </c>
      <c r="BG44562" s="14">
        <v>544</v>
      </c>
      <c r="BH44562" s="14">
        <v>0</v>
      </c>
      <c r="BI44562" s="27">
        <v>0.9007919541323538</v>
      </c>
    </row>
    <row r="44563" spans="1:61" x14ac:dyDescent="0.25">
      <c r="A44563" t="s">
        <v>80</v>
      </c>
      <c r="B44563" s="2">
        <v>44043.041666666664</v>
      </c>
      <c r="C44563" s="1">
        <v>44042</v>
      </c>
      <c r="D44563">
        <v>18</v>
      </c>
      <c r="E44563" s="2">
        <v>44042.75</v>
      </c>
      <c r="F44563" s="8" t="s">
        <v>388</v>
      </c>
      <c r="G44563" s="10" t="s">
        <v>389</v>
      </c>
      <c r="J44563" s="14">
        <v>545</v>
      </c>
      <c r="K44563" s="14">
        <v>545</v>
      </c>
      <c r="P44563" s="14">
        <v>545</v>
      </c>
      <c r="Q44563" s="14">
        <v>545</v>
      </c>
      <c r="S44563" s="14">
        <v>545</v>
      </c>
      <c r="AK44563" s="14">
        <v>545</v>
      </c>
      <c r="AS44563" s="14">
        <v>545</v>
      </c>
      <c r="AV44563" s="25">
        <v>2.2448235355956689</v>
      </c>
      <c r="AW44563" s="25">
        <v>0.90056642525544806</v>
      </c>
      <c r="AX44563" s="25">
        <v>2.1787720776986585</v>
      </c>
      <c r="AZ44563" s="26">
        <v>222.62734700956136</v>
      </c>
      <c r="BC44563" s="26">
        <v>222.62734700956136</v>
      </c>
      <c r="BD44563" s="26">
        <v>0</v>
      </c>
      <c r="BE44563" s="26">
        <v>222.62734700956139</v>
      </c>
      <c r="BF44563" s="26">
        <v>-2.8421709430404007E-14</v>
      </c>
      <c r="BG44563" s="14">
        <v>545</v>
      </c>
      <c r="BH44563" s="14">
        <v>0</v>
      </c>
      <c r="BI44563" s="27">
        <v>0.90056642525544794</v>
      </c>
    </row>
    <row r="44564" spans="1:61" x14ac:dyDescent="0.25">
      <c r="A44564" t="s">
        <v>80</v>
      </c>
      <c r="B44564" s="2">
        <v>44043.083333333336</v>
      </c>
      <c r="C44564" s="1">
        <v>44042</v>
      </c>
      <c r="D44564">
        <v>19</v>
      </c>
      <c r="E44564" s="2">
        <v>44042.791666666664</v>
      </c>
      <c r="F44564" s="8" t="s">
        <v>388</v>
      </c>
      <c r="G44564" s="10" t="s">
        <v>389</v>
      </c>
      <c r="J44564" s="14">
        <v>548</v>
      </c>
      <c r="K44564" s="14">
        <v>548</v>
      </c>
      <c r="P44564" s="14">
        <v>548</v>
      </c>
      <c r="Q44564" s="14">
        <v>548</v>
      </c>
      <c r="S44564" s="14">
        <v>548</v>
      </c>
      <c r="AK44564" s="14">
        <v>548</v>
      </c>
      <c r="AS44564" s="14">
        <v>548</v>
      </c>
      <c r="AV44564" s="25">
        <v>2.243933311488667</v>
      </c>
      <c r="AW44564" s="25">
        <v>0.90021026899578227</v>
      </c>
      <c r="AX44564" s="25">
        <v>2.1686195386396707</v>
      </c>
      <c r="AZ44564" s="26">
        <v>223.76428926966494</v>
      </c>
      <c r="BC44564" s="26">
        <v>223.76428926966494</v>
      </c>
      <c r="BD44564" s="26">
        <v>0</v>
      </c>
      <c r="BE44564" s="26">
        <v>223.76428926966494</v>
      </c>
      <c r="BF44564" s="26">
        <v>0</v>
      </c>
      <c r="BG44564" s="14">
        <v>548</v>
      </c>
      <c r="BH44564" s="14">
        <v>0</v>
      </c>
      <c r="BI44564" s="27">
        <v>0.90021026899578227</v>
      </c>
    </row>
    <row r="44565" spans="1:61" x14ac:dyDescent="0.25">
      <c r="A44565" t="s">
        <v>80</v>
      </c>
      <c r="B44565" s="2">
        <v>44043.125</v>
      </c>
      <c r="C44565" s="1">
        <v>44042</v>
      </c>
      <c r="D44565">
        <v>20</v>
      </c>
      <c r="E44565" s="2">
        <v>44042.833333333336</v>
      </c>
      <c r="F44565" s="8" t="s">
        <v>388</v>
      </c>
      <c r="G44565" s="10" t="s">
        <v>389</v>
      </c>
      <c r="J44565" s="14">
        <v>545</v>
      </c>
      <c r="K44565" s="14">
        <v>545</v>
      </c>
      <c r="P44565" s="14">
        <v>545</v>
      </c>
      <c r="Q44565" s="14">
        <v>545</v>
      </c>
      <c r="S44565" s="14">
        <v>545</v>
      </c>
      <c r="AK44565" s="14">
        <v>545</v>
      </c>
      <c r="AS44565" s="14">
        <v>545</v>
      </c>
      <c r="AV44565" s="25">
        <v>2.2439429539948792</v>
      </c>
      <c r="AW44565" s="25">
        <v>0.89935129545249348</v>
      </c>
      <c r="AX44565" s="25">
        <v>2.1540125922669815</v>
      </c>
      <c r="AZ44565" s="26">
        <v>222.32695703640945</v>
      </c>
      <c r="BC44565" s="26">
        <v>222.32695703640945</v>
      </c>
      <c r="BD44565" s="26">
        <v>0</v>
      </c>
      <c r="BE44565" s="26">
        <v>222.32695703640945</v>
      </c>
      <c r="BF44565" s="26">
        <v>0</v>
      </c>
      <c r="BG44565" s="14">
        <v>545</v>
      </c>
      <c r="BH44565" s="14">
        <v>0</v>
      </c>
      <c r="BI44565" s="27">
        <v>0.89935129545249348</v>
      </c>
    </row>
    <row r="44566" spans="1:61" x14ac:dyDescent="0.25">
      <c r="A44566" t="s">
        <v>80</v>
      </c>
      <c r="B44566" s="2">
        <v>44043.166666666664</v>
      </c>
      <c r="C44566" s="1">
        <v>44042</v>
      </c>
      <c r="D44566">
        <v>21</v>
      </c>
      <c r="E44566" s="2">
        <v>44042.875</v>
      </c>
      <c r="F44566" s="8" t="s">
        <v>388</v>
      </c>
      <c r="G44566" s="10" t="s">
        <v>389</v>
      </c>
      <c r="J44566" s="14">
        <v>541</v>
      </c>
      <c r="K44566" s="14">
        <v>541</v>
      </c>
      <c r="P44566" s="14">
        <v>541</v>
      </c>
      <c r="Q44566" s="14">
        <v>541</v>
      </c>
      <c r="S44566" s="14">
        <v>541</v>
      </c>
      <c r="AK44566" s="14">
        <v>541</v>
      </c>
      <c r="AS44566" s="14">
        <v>541</v>
      </c>
      <c r="AV44566" s="25">
        <v>2.2440192557336069</v>
      </c>
      <c r="AW44566" s="25">
        <v>0.89856258871024175</v>
      </c>
      <c r="AX44566" s="25">
        <v>2.1544878535951613</v>
      </c>
      <c r="AZ44566" s="26">
        <v>220.50165583739638</v>
      </c>
      <c r="BC44566" s="26">
        <v>220.50165583739638</v>
      </c>
      <c r="BD44566" s="26">
        <v>0</v>
      </c>
      <c r="BE44566" s="26">
        <v>220.50165583739638</v>
      </c>
      <c r="BF44566" s="26">
        <v>0</v>
      </c>
      <c r="BG44566" s="14">
        <v>541</v>
      </c>
      <c r="BH44566" s="14">
        <v>0</v>
      </c>
      <c r="BI44566" s="27">
        <v>0.89856258871024175</v>
      </c>
    </row>
    <row r="44567" spans="1:61" x14ac:dyDescent="0.25">
      <c r="A44567" t="s">
        <v>80</v>
      </c>
      <c r="B44567" s="2">
        <v>44043.208333333336</v>
      </c>
      <c r="C44567" s="1">
        <v>44042</v>
      </c>
      <c r="D44567">
        <v>22</v>
      </c>
      <c r="E44567" s="2">
        <v>44042.916666666664</v>
      </c>
      <c r="F44567" s="8" t="s">
        <v>388</v>
      </c>
      <c r="G44567" s="10" t="s">
        <v>389</v>
      </c>
      <c r="J44567" s="14">
        <v>533</v>
      </c>
      <c r="K44567" s="14">
        <v>533</v>
      </c>
      <c r="P44567" s="14">
        <v>533</v>
      </c>
      <c r="Q44567" s="14">
        <v>533</v>
      </c>
      <c r="S44567" s="14">
        <v>533</v>
      </c>
      <c r="AK44567" s="14">
        <v>533</v>
      </c>
      <c r="AS44567" s="14">
        <v>533</v>
      </c>
      <c r="AV44567" s="25">
        <v>2.2417171267886014</v>
      </c>
      <c r="AW44567" s="25">
        <v>0.89924607357752828</v>
      </c>
      <c r="AX44567" s="25">
        <v>2.1591636739761286</v>
      </c>
      <c r="AZ44567" s="26">
        <v>217.4062456191192</v>
      </c>
      <c r="BC44567" s="26">
        <v>217.4062456191192</v>
      </c>
      <c r="BD44567" s="26">
        <v>0</v>
      </c>
      <c r="BE44567" s="26">
        <v>217.40624561911923</v>
      </c>
      <c r="BF44567" s="26">
        <v>-2.8421709430404007E-14</v>
      </c>
      <c r="BG44567" s="14">
        <v>533</v>
      </c>
      <c r="BH44567" s="14">
        <v>0</v>
      </c>
      <c r="BI44567" s="27">
        <v>0.89924607357752828</v>
      </c>
    </row>
    <row r="44568" spans="1:61" x14ac:dyDescent="0.25">
      <c r="A44568" t="s">
        <v>80</v>
      </c>
      <c r="B44568" s="2">
        <v>44043.25</v>
      </c>
      <c r="C44568" s="1">
        <v>44042</v>
      </c>
      <c r="D44568">
        <v>23</v>
      </c>
      <c r="E44568" s="2">
        <v>44042.958333333336</v>
      </c>
      <c r="F44568" s="8" t="s">
        <v>388</v>
      </c>
      <c r="G44568" s="10" t="s">
        <v>389</v>
      </c>
      <c r="J44568" s="14">
        <v>422</v>
      </c>
      <c r="K44568" s="14">
        <v>422</v>
      </c>
      <c r="P44568" s="14">
        <v>422</v>
      </c>
      <c r="Q44568" s="14">
        <v>422</v>
      </c>
      <c r="S44568" s="14">
        <v>422</v>
      </c>
      <c r="AK44568" s="14">
        <v>422</v>
      </c>
      <c r="AS44568" s="14">
        <v>422</v>
      </c>
      <c r="AV44568" s="25">
        <v>2.2408849916173899</v>
      </c>
      <c r="AW44568" s="25">
        <v>0.89979815993930823</v>
      </c>
      <c r="AX44568" s="25">
        <v>2.1604638289902232</v>
      </c>
      <c r="AZ44568" s="26">
        <v>172.23595154465988</v>
      </c>
      <c r="BC44568" s="26">
        <v>172.23595154465988</v>
      </c>
      <c r="BD44568" s="26">
        <v>0</v>
      </c>
      <c r="BE44568" s="26">
        <v>172.23595154465991</v>
      </c>
      <c r="BF44568" s="26">
        <v>-2.8421709430404007E-14</v>
      </c>
      <c r="BG44568" s="14">
        <v>422</v>
      </c>
      <c r="BH44568" s="14">
        <v>0</v>
      </c>
      <c r="BI44568" s="27">
        <v>0.89979815993930823</v>
      </c>
    </row>
    <row r="44569" spans="1:61" x14ac:dyDescent="0.25">
      <c r="A44569" t="s">
        <v>80</v>
      </c>
      <c r="B44569" s="2">
        <v>44043.291666666664</v>
      </c>
      <c r="C44569" s="1">
        <v>44042</v>
      </c>
      <c r="D44569">
        <v>24</v>
      </c>
      <c r="E44569" s="2">
        <v>44043</v>
      </c>
      <c r="F44569" s="8" t="s">
        <v>388</v>
      </c>
      <c r="G44569" s="10" t="s">
        <v>389</v>
      </c>
      <c r="J44569" s="14">
        <v>463</v>
      </c>
      <c r="K44569" s="14">
        <v>463</v>
      </c>
      <c r="P44569" s="14">
        <v>463</v>
      </c>
      <c r="Q44569" s="14">
        <v>463</v>
      </c>
      <c r="S44569" s="14">
        <v>463</v>
      </c>
      <c r="AK44569" s="14">
        <v>463</v>
      </c>
      <c r="AS44569" s="14">
        <v>463</v>
      </c>
      <c r="AV44569" s="25">
        <v>2.239990380180211</v>
      </c>
      <c r="AW44569" s="25">
        <v>0.90030025709350514</v>
      </c>
      <c r="AX44569" s="25">
        <v>2.1612753249233121</v>
      </c>
      <c r="AZ44569" s="26">
        <v>189.0752234100629</v>
      </c>
      <c r="BC44569" s="26">
        <v>189.0752234100629</v>
      </c>
      <c r="BD44569" s="26">
        <v>0</v>
      </c>
      <c r="BE44569" s="26">
        <v>189.07522341006293</v>
      </c>
      <c r="BF44569" s="26">
        <v>-2.8421709430404007E-14</v>
      </c>
      <c r="BG44569" s="14">
        <v>463</v>
      </c>
      <c r="BH44569" s="14">
        <v>0</v>
      </c>
      <c r="BI44569" s="27">
        <v>0.90030025709350503</v>
      </c>
    </row>
    <row r="44570" spans="1:61" x14ac:dyDescent="0.25">
      <c r="A44570" t="s">
        <v>80</v>
      </c>
      <c r="B44570" s="2">
        <v>44043.333333333336</v>
      </c>
      <c r="C44570" s="1">
        <v>44043</v>
      </c>
      <c r="D44570">
        <v>1</v>
      </c>
      <c r="E44570" s="2">
        <v>44043.041666666664</v>
      </c>
      <c r="F44570" s="8" t="s">
        <v>388</v>
      </c>
      <c r="G44570" s="10" t="s">
        <v>389</v>
      </c>
      <c r="J44570" s="14">
        <v>466</v>
      </c>
      <c r="K44570" s="14">
        <v>466</v>
      </c>
      <c r="P44570" s="14">
        <v>466</v>
      </c>
      <c r="Q44570" s="14">
        <v>466</v>
      </c>
      <c r="S44570" s="14">
        <v>466</v>
      </c>
      <c r="AK44570" s="14">
        <v>466</v>
      </c>
      <c r="AS44570" s="14">
        <v>466</v>
      </c>
      <c r="AV44570" s="25">
        <v>2.2399807809293288</v>
      </c>
      <c r="AW44570" s="25">
        <v>0.90075812047839177</v>
      </c>
      <c r="AX44570" s="25">
        <v>2.1616175350511644</v>
      </c>
      <c r="AZ44570" s="26">
        <v>190.39711339955664</v>
      </c>
      <c r="BC44570" s="26">
        <v>190.39711339955664</v>
      </c>
      <c r="BD44570" s="26">
        <v>0</v>
      </c>
      <c r="BE44570" s="26">
        <v>190.39711339955664</v>
      </c>
      <c r="BF44570" s="26">
        <v>0</v>
      </c>
      <c r="BG44570" s="14">
        <v>466</v>
      </c>
      <c r="BH44570" s="14">
        <v>0</v>
      </c>
      <c r="BI44570" s="27">
        <v>0.90075812047839166</v>
      </c>
    </row>
    <row r="44571" spans="1:61" x14ac:dyDescent="0.25">
      <c r="A44571" t="s">
        <v>80</v>
      </c>
      <c r="B44571" s="2">
        <v>44043.375</v>
      </c>
      <c r="C44571" s="1">
        <v>44043</v>
      </c>
      <c r="D44571">
        <v>2</v>
      </c>
      <c r="E44571" s="2">
        <v>44043.083333333336</v>
      </c>
      <c r="F44571" s="8" t="s">
        <v>388</v>
      </c>
      <c r="G44571" s="10" t="s">
        <v>389</v>
      </c>
      <c r="J44571" s="14">
        <v>533</v>
      </c>
      <c r="K44571" s="14">
        <v>533</v>
      </c>
      <c r="P44571" s="14">
        <v>533</v>
      </c>
      <c r="Q44571" s="14">
        <v>533</v>
      </c>
      <c r="S44571" s="14">
        <v>533</v>
      </c>
      <c r="AK44571" s="14">
        <v>533</v>
      </c>
      <c r="AS44571" s="14">
        <v>533</v>
      </c>
      <c r="AV44571" s="25">
        <v>2.241404430836206</v>
      </c>
      <c r="AW44571" s="25">
        <v>0.90126973365893126</v>
      </c>
      <c r="AX44571" s="25">
        <v>2.1615258106650668</v>
      </c>
      <c r="AZ44571" s="26">
        <v>217.89549584064844</v>
      </c>
      <c r="BC44571" s="26">
        <v>217.89549584064844</v>
      </c>
      <c r="BD44571" s="26">
        <v>0</v>
      </c>
      <c r="BE44571" s="26">
        <v>217.89549584064844</v>
      </c>
      <c r="BF44571" s="26">
        <v>0</v>
      </c>
      <c r="BG44571" s="14">
        <v>533</v>
      </c>
      <c r="BH44571" s="14">
        <v>0</v>
      </c>
      <c r="BI44571" s="27">
        <v>0.90126973365893126</v>
      </c>
    </row>
    <row r="44572" spans="1:61" x14ac:dyDescent="0.25">
      <c r="A44572" t="s">
        <v>80</v>
      </c>
      <c r="B44572" s="2">
        <v>44043.416666666664</v>
      </c>
      <c r="C44572" s="1">
        <v>44043</v>
      </c>
      <c r="D44572">
        <v>3</v>
      </c>
      <c r="E44572" s="2">
        <v>44043.125</v>
      </c>
      <c r="F44572" s="8" t="s">
        <v>388</v>
      </c>
      <c r="G44572" s="10" t="s">
        <v>389</v>
      </c>
      <c r="J44572" s="14">
        <v>465</v>
      </c>
      <c r="K44572" s="14">
        <v>465</v>
      </c>
      <c r="P44572" s="14">
        <v>465</v>
      </c>
      <c r="Q44572" s="14">
        <v>465</v>
      </c>
      <c r="S44572" s="14">
        <v>465</v>
      </c>
      <c r="AK44572" s="14">
        <v>465</v>
      </c>
      <c r="AS44572" s="14">
        <v>465</v>
      </c>
      <c r="AV44572" s="25">
        <v>2.2429391059879333</v>
      </c>
      <c r="AW44572" s="25">
        <v>0.9015059688535636</v>
      </c>
      <c r="AX44572" s="25">
        <v>2.1611028040651932</v>
      </c>
      <c r="AZ44572" s="26">
        <v>190.14627260793563</v>
      </c>
      <c r="BC44572" s="26">
        <v>190.14627260793563</v>
      </c>
      <c r="BD44572" s="26">
        <v>0</v>
      </c>
      <c r="BE44572" s="26">
        <v>190.14627260793566</v>
      </c>
      <c r="BF44572" s="26">
        <v>-2.8421709430404007E-14</v>
      </c>
      <c r="BG44572" s="14">
        <v>465</v>
      </c>
      <c r="BH44572" s="14">
        <v>0</v>
      </c>
      <c r="BI44572" s="27">
        <v>0.90150596885356349</v>
      </c>
    </row>
    <row r="44573" spans="1:61" x14ac:dyDescent="0.25">
      <c r="A44573" t="s">
        <v>80</v>
      </c>
      <c r="B44573" s="2">
        <v>44043.458333333336</v>
      </c>
      <c r="C44573" s="1">
        <v>44043</v>
      </c>
      <c r="D44573">
        <v>4</v>
      </c>
      <c r="E44573" s="2">
        <v>44043.166666666664</v>
      </c>
      <c r="F44573" s="8" t="s">
        <v>388</v>
      </c>
      <c r="G44573" s="10" t="s">
        <v>389</v>
      </c>
      <c r="J44573" s="14">
        <v>395</v>
      </c>
      <c r="K44573" s="14">
        <v>395</v>
      </c>
      <c r="P44573" s="14">
        <v>395</v>
      </c>
      <c r="Q44573" s="14">
        <v>395</v>
      </c>
      <c r="S44573" s="14">
        <v>395</v>
      </c>
      <c r="AK44573" s="14">
        <v>395</v>
      </c>
      <c r="AS44573" s="14">
        <v>395</v>
      </c>
      <c r="AV44573" s="25">
        <v>2.244397972091754</v>
      </c>
      <c r="AW44573" s="25">
        <v>0.90188573369496883</v>
      </c>
      <c r="AX44573" s="25">
        <v>2.1610619961783946</v>
      </c>
      <c r="AZ44573" s="26">
        <v>161.59014470045301</v>
      </c>
      <c r="BC44573" s="26">
        <v>161.59014470045301</v>
      </c>
      <c r="BD44573" s="26">
        <v>0</v>
      </c>
      <c r="BE44573" s="26">
        <v>161.59014470045301</v>
      </c>
      <c r="BF44573" s="26">
        <v>0</v>
      </c>
      <c r="BG44573" s="14">
        <v>395</v>
      </c>
      <c r="BH44573" s="14">
        <v>0</v>
      </c>
      <c r="BI44573" s="27">
        <v>0.90188573369496883</v>
      </c>
    </row>
    <row r="44574" spans="1:61" x14ac:dyDescent="0.25">
      <c r="A44574" t="s">
        <v>80</v>
      </c>
      <c r="B44574" s="2">
        <v>44043.5</v>
      </c>
      <c r="C44574" s="1">
        <v>44043</v>
      </c>
      <c r="D44574">
        <v>5</v>
      </c>
      <c r="E44574" s="2">
        <v>44043.208333333336</v>
      </c>
      <c r="F44574" s="8" t="s">
        <v>388</v>
      </c>
      <c r="G44574" s="10" t="s">
        <v>389</v>
      </c>
      <c r="J44574" s="14">
        <v>430</v>
      </c>
      <c r="K44574" s="14">
        <v>430</v>
      </c>
      <c r="P44574" s="14">
        <v>430</v>
      </c>
      <c r="Q44574" s="14">
        <v>430</v>
      </c>
      <c r="S44574" s="14">
        <v>430</v>
      </c>
      <c r="AK44574" s="14">
        <v>430</v>
      </c>
      <c r="AS44574" s="14">
        <v>430</v>
      </c>
      <c r="AV44574" s="25">
        <v>2.2464080154106227</v>
      </c>
      <c r="AW44574" s="25">
        <v>0.9021701504434072</v>
      </c>
      <c r="AX44574" s="25">
        <v>2.1606300389516493</v>
      </c>
      <c r="AZ44574" s="26">
        <v>175.96373283861396</v>
      </c>
      <c r="BC44574" s="26">
        <v>175.96373283861396</v>
      </c>
      <c r="BD44574" s="26">
        <v>0</v>
      </c>
      <c r="BE44574" s="26">
        <v>175.96373283861399</v>
      </c>
      <c r="BF44574" s="26">
        <v>-2.8421709430404007E-14</v>
      </c>
      <c r="BG44574" s="14">
        <v>430</v>
      </c>
      <c r="BH44574" s="14">
        <v>0</v>
      </c>
      <c r="BI44574" s="27">
        <v>0.9021701504434072</v>
      </c>
    </row>
    <row r="44575" spans="1:61" x14ac:dyDescent="0.25">
      <c r="A44575" t="s">
        <v>80</v>
      </c>
      <c r="B44575" s="2">
        <v>44043.541666666664</v>
      </c>
      <c r="C44575" s="1">
        <v>44043</v>
      </c>
      <c r="D44575">
        <v>6</v>
      </c>
      <c r="E44575" s="2">
        <v>44043.25</v>
      </c>
      <c r="F44575" s="8" t="s">
        <v>388</v>
      </c>
      <c r="G44575" s="10" t="s">
        <v>389</v>
      </c>
      <c r="J44575" s="14">
        <v>397</v>
      </c>
      <c r="K44575" s="14">
        <v>397</v>
      </c>
      <c r="P44575" s="14">
        <v>397</v>
      </c>
      <c r="Q44575" s="14">
        <v>397</v>
      </c>
      <c r="S44575" s="14">
        <v>397</v>
      </c>
      <c r="AK44575" s="14">
        <v>397</v>
      </c>
      <c r="AS44575" s="14">
        <v>397</v>
      </c>
      <c r="AV44575" s="25">
        <v>2.2472059521862073</v>
      </c>
      <c r="AW44575" s="25">
        <v>0.90199777214580723</v>
      </c>
      <c r="AX44575" s="25">
        <v>2.161078681161237</v>
      </c>
      <c r="AZ44575" s="26">
        <v>162.42849812751655</v>
      </c>
      <c r="BC44575" s="26">
        <v>162.42849812751655</v>
      </c>
      <c r="BD44575" s="26">
        <v>0</v>
      </c>
      <c r="BE44575" s="26">
        <v>162.42849812751655</v>
      </c>
      <c r="BF44575" s="26">
        <v>0</v>
      </c>
      <c r="BG44575" s="14">
        <v>397</v>
      </c>
      <c r="BH44575" s="14">
        <v>0</v>
      </c>
      <c r="BI44575" s="27">
        <v>0.90199777214580723</v>
      </c>
    </row>
    <row r="44576" spans="1:61" x14ac:dyDescent="0.25">
      <c r="A44576" t="s">
        <v>80</v>
      </c>
      <c r="B44576" s="2">
        <v>44043.583333333336</v>
      </c>
      <c r="C44576" s="1">
        <v>44043</v>
      </c>
      <c r="D44576">
        <v>7</v>
      </c>
      <c r="E44576" s="2">
        <v>44043.291666666664</v>
      </c>
      <c r="F44576" s="8" t="s">
        <v>388</v>
      </c>
      <c r="G44576" s="10" t="s">
        <v>389</v>
      </c>
      <c r="J44576" s="14">
        <v>530</v>
      </c>
      <c r="K44576" s="14">
        <v>530</v>
      </c>
      <c r="P44576" s="14">
        <v>530</v>
      </c>
      <c r="Q44576" s="14">
        <v>530</v>
      </c>
      <c r="S44576" s="14">
        <v>530</v>
      </c>
      <c r="AK44576" s="14">
        <v>530</v>
      </c>
      <c r="AS44576" s="14">
        <v>530</v>
      </c>
      <c r="AV44576" s="25">
        <v>2.2451961851162245</v>
      </c>
      <c r="AW44576" s="25">
        <v>0.90216203194914668</v>
      </c>
      <c r="AX44576" s="25">
        <v>2.1634290820044924</v>
      </c>
      <c r="AZ44576" s="26">
        <v>216.88357945271645</v>
      </c>
      <c r="BC44576" s="26">
        <v>216.88357945271645</v>
      </c>
      <c r="BD44576" s="26">
        <v>0</v>
      </c>
      <c r="BE44576" s="26">
        <v>216.88357945271648</v>
      </c>
      <c r="BF44576" s="26">
        <v>-2.8421709430404007E-14</v>
      </c>
      <c r="BG44576" s="14">
        <v>530</v>
      </c>
      <c r="BH44576" s="14">
        <v>0</v>
      </c>
      <c r="BI44576" s="27">
        <v>0.90216203194914668</v>
      </c>
    </row>
    <row r="44577" spans="1:61" x14ac:dyDescent="0.25">
      <c r="A44577" t="s">
        <v>80</v>
      </c>
      <c r="B44577" s="2">
        <v>44043.625</v>
      </c>
      <c r="C44577" s="1">
        <v>44043</v>
      </c>
      <c r="D44577">
        <v>8</v>
      </c>
      <c r="E44577" s="2">
        <v>44043.333333333336</v>
      </c>
      <c r="F44577" s="8" t="s">
        <v>388</v>
      </c>
      <c r="G44577" s="10" t="s">
        <v>389</v>
      </c>
      <c r="J44577" s="14">
        <v>543</v>
      </c>
      <c r="K44577" s="14">
        <v>543</v>
      </c>
      <c r="P44577" s="14">
        <v>543</v>
      </c>
      <c r="Q44577" s="14">
        <v>543</v>
      </c>
      <c r="S44577" s="14">
        <v>543</v>
      </c>
      <c r="AK44577" s="14">
        <v>543</v>
      </c>
      <c r="AS44577" s="14">
        <v>543</v>
      </c>
      <c r="AV44577" s="25">
        <v>2.2452126191155015</v>
      </c>
      <c r="AW44577" s="25">
        <v>0.90179331668377194</v>
      </c>
      <c r="AX44577" s="25">
        <v>2.1612190023341373</v>
      </c>
      <c r="AZ44577" s="26">
        <v>222.11255044374457</v>
      </c>
      <c r="BC44577" s="26">
        <v>222.11255044374457</v>
      </c>
      <c r="BD44577" s="26">
        <v>0</v>
      </c>
      <c r="BE44577" s="26">
        <v>222.1125504437446</v>
      </c>
      <c r="BF44577" s="26">
        <v>-2.8421709430404007E-14</v>
      </c>
      <c r="BG44577" s="14">
        <v>543</v>
      </c>
      <c r="BH44577" s="14">
        <v>0</v>
      </c>
      <c r="BI44577" s="27">
        <v>0.90179331668377183</v>
      </c>
    </row>
    <row r="44578" spans="1:61" x14ac:dyDescent="0.25">
      <c r="A44578" t="s">
        <v>80</v>
      </c>
      <c r="B44578" s="2">
        <v>44043.666666666664</v>
      </c>
      <c r="C44578" s="1">
        <v>44043</v>
      </c>
      <c r="D44578">
        <v>9</v>
      </c>
      <c r="E44578" s="2">
        <v>44043.375</v>
      </c>
      <c r="F44578" s="8" t="s">
        <v>388</v>
      </c>
      <c r="G44578" s="10" t="s">
        <v>389</v>
      </c>
      <c r="J44578" s="14">
        <v>570</v>
      </c>
      <c r="K44578" s="14">
        <v>570</v>
      </c>
      <c r="P44578" s="14">
        <v>570</v>
      </c>
      <c r="Q44578" s="14">
        <v>570</v>
      </c>
      <c r="S44578" s="14">
        <v>570</v>
      </c>
      <c r="AK44578" s="14">
        <v>570</v>
      </c>
      <c r="AS44578" s="14">
        <v>570</v>
      </c>
      <c r="AV44578" s="25">
        <v>2.2436813763681736</v>
      </c>
      <c r="AW44578" s="25">
        <v>0.9021910243647645</v>
      </c>
      <c r="AX44578" s="25">
        <v>2.1595238143509583</v>
      </c>
      <c r="AZ44578" s="26">
        <v>233.25964741675017</v>
      </c>
      <c r="BC44578" s="26">
        <v>233.25964741675017</v>
      </c>
      <c r="BD44578" s="26">
        <v>0</v>
      </c>
      <c r="BE44578" s="26">
        <v>233.25964741675017</v>
      </c>
      <c r="BF44578" s="26">
        <v>0</v>
      </c>
      <c r="BG44578" s="14">
        <v>570</v>
      </c>
      <c r="BH44578" s="14">
        <v>0</v>
      </c>
      <c r="BI44578" s="27">
        <v>0.9021910243647645</v>
      </c>
    </row>
    <row r="44579" spans="1:61" x14ac:dyDescent="0.25">
      <c r="A44579" t="s">
        <v>80</v>
      </c>
      <c r="B44579" s="2">
        <v>44043.708333333336</v>
      </c>
      <c r="C44579" s="1">
        <v>44043</v>
      </c>
      <c r="D44579">
        <v>10</v>
      </c>
      <c r="E44579" s="2">
        <v>44043.416666666664</v>
      </c>
      <c r="F44579" s="8" t="s">
        <v>388</v>
      </c>
      <c r="G44579" s="10" t="s">
        <v>389</v>
      </c>
      <c r="J44579" s="14">
        <v>548</v>
      </c>
      <c r="K44579" s="14">
        <v>548</v>
      </c>
      <c r="P44579" s="14">
        <v>548</v>
      </c>
      <c r="Q44579" s="14">
        <v>548</v>
      </c>
      <c r="S44579" s="14">
        <v>548</v>
      </c>
      <c r="AK44579" s="14">
        <v>548</v>
      </c>
      <c r="AS44579" s="14">
        <v>548</v>
      </c>
      <c r="AV44579" s="25">
        <v>2.2429308280296354</v>
      </c>
      <c r="AW44579" s="25">
        <v>0.90280636872156217</v>
      </c>
      <c r="AX44579" s="25">
        <v>2.1596535352115898</v>
      </c>
      <c r="AZ44579" s="26">
        <v>224.4095989601002</v>
      </c>
      <c r="BC44579" s="26">
        <v>224.4095989601002</v>
      </c>
      <c r="BD44579" s="26">
        <v>0</v>
      </c>
      <c r="BE44579" s="26">
        <v>224.4095989601002</v>
      </c>
      <c r="BF44579" s="26">
        <v>0</v>
      </c>
      <c r="BG44579" s="14">
        <v>548</v>
      </c>
      <c r="BH44579" s="14">
        <v>0</v>
      </c>
      <c r="BI44579" s="27">
        <v>0.90280636872156217</v>
      </c>
    </row>
    <row r="44580" spans="1:61" x14ac:dyDescent="0.25">
      <c r="A44580" t="s">
        <v>80</v>
      </c>
      <c r="B44580" s="2">
        <v>44043.75</v>
      </c>
      <c r="C44580" s="1">
        <v>44043</v>
      </c>
      <c r="D44580">
        <v>11</v>
      </c>
      <c r="E44580" s="2">
        <v>44043.458333333336</v>
      </c>
      <c r="F44580" s="8" t="s">
        <v>388</v>
      </c>
      <c r="G44580" s="10" t="s">
        <v>389</v>
      </c>
      <c r="J44580" s="14">
        <v>545</v>
      </c>
      <c r="K44580" s="14">
        <v>545</v>
      </c>
      <c r="P44580" s="14">
        <v>545</v>
      </c>
      <c r="Q44580" s="14">
        <v>545</v>
      </c>
      <c r="S44580" s="14">
        <v>545</v>
      </c>
      <c r="AK44580" s="14">
        <v>545</v>
      </c>
      <c r="AS44580" s="14">
        <v>545</v>
      </c>
      <c r="AV44580" s="25">
        <v>2.2419500727691388</v>
      </c>
      <c r="AW44580" s="25">
        <v>0.90282195030437551</v>
      </c>
      <c r="AX44580" s="25">
        <v>2.1596556818136001</v>
      </c>
      <c r="AZ44580" s="26">
        <v>223.18493115180152</v>
      </c>
      <c r="BC44580" s="26">
        <v>223.18493115180152</v>
      </c>
      <c r="BD44580" s="26">
        <v>0</v>
      </c>
      <c r="BE44580" s="26">
        <v>223.18493115180152</v>
      </c>
      <c r="BF44580" s="26">
        <v>0</v>
      </c>
      <c r="BG44580" s="14">
        <v>545</v>
      </c>
      <c r="BH44580" s="14">
        <v>0</v>
      </c>
      <c r="BI44580" s="27">
        <v>0.9028219503043754</v>
      </c>
    </row>
    <row r="44581" spans="1:61" x14ac:dyDescent="0.25">
      <c r="A44581" t="s">
        <v>80</v>
      </c>
      <c r="B44581" s="2">
        <v>44043.791666666664</v>
      </c>
      <c r="C44581" s="1">
        <v>44043</v>
      </c>
      <c r="D44581">
        <v>12</v>
      </c>
      <c r="E44581" s="2">
        <v>44043.5</v>
      </c>
      <c r="F44581" s="8" t="s">
        <v>388</v>
      </c>
      <c r="G44581" s="10" t="s">
        <v>389</v>
      </c>
      <c r="J44581" s="14">
        <v>546</v>
      </c>
      <c r="K44581" s="14">
        <v>546</v>
      </c>
      <c r="P44581" s="14">
        <v>546</v>
      </c>
      <c r="Q44581" s="14">
        <v>546</v>
      </c>
      <c r="S44581" s="14">
        <v>546</v>
      </c>
      <c r="AK44581" s="14">
        <v>546</v>
      </c>
      <c r="AS44581" s="14">
        <v>546</v>
      </c>
      <c r="AV44581" s="25">
        <v>2.241245266475909</v>
      </c>
      <c r="AW44581" s="25">
        <v>0.902293264385438</v>
      </c>
      <c r="AX44581" s="25">
        <v>2.1595447243582599</v>
      </c>
      <c r="AZ44581" s="26">
        <v>223.46350951839736</v>
      </c>
      <c r="BC44581" s="26">
        <v>223.46350951839736</v>
      </c>
      <c r="BD44581" s="26">
        <v>0</v>
      </c>
      <c r="BE44581" s="26">
        <v>223.46350951839736</v>
      </c>
      <c r="BF44581" s="26">
        <v>0</v>
      </c>
      <c r="BG44581" s="14">
        <v>546</v>
      </c>
      <c r="BH44581" s="14">
        <v>0</v>
      </c>
      <c r="BI44581" s="27">
        <v>0.90229326438543811</v>
      </c>
    </row>
    <row r="44582" spans="1:61" x14ac:dyDescent="0.25">
      <c r="A44582" t="s">
        <v>80</v>
      </c>
      <c r="B44582" s="2">
        <v>44043.833333333336</v>
      </c>
      <c r="C44582" s="1">
        <v>44043</v>
      </c>
      <c r="D44582">
        <v>13</v>
      </c>
      <c r="E44582" s="2">
        <v>44043.541666666664</v>
      </c>
      <c r="F44582" s="8" t="s">
        <v>388</v>
      </c>
      <c r="G44582" s="10" t="s">
        <v>389</v>
      </c>
      <c r="J44582" s="14">
        <v>546</v>
      </c>
      <c r="K44582" s="14">
        <v>546</v>
      </c>
      <c r="P44582" s="14">
        <v>546</v>
      </c>
      <c r="Q44582" s="14">
        <v>546</v>
      </c>
      <c r="S44582" s="14">
        <v>546</v>
      </c>
      <c r="AK44582" s="14">
        <v>546</v>
      </c>
      <c r="AS44582" s="14">
        <v>546</v>
      </c>
      <c r="AV44582" s="25">
        <v>2.2406738314537114</v>
      </c>
      <c r="AW44582" s="25">
        <v>0.90176220880174318</v>
      </c>
      <c r="AX44582" s="25">
        <v>2.1585060274241985</v>
      </c>
      <c r="AZ44582" s="26">
        <v>223.33198737458235</v>
      </c>
      <c r="BC44582" s="26">
        <v>223.33198737458235</v>
      </c>
      <c r="BD44582" s="26">
        <v>0</v>
      </c>
      <c r="BE44582" s="26">
        <v>223.33198737458238</v>
      </c>
      <c r="BF44582" s="26">
        <v>-2.8421709430404007E-14</v>
      </c>
      <c r="BG44582" s="14">
        <v>546</v>
      </c>
      <c r="BH44582" s="14">
        <v>0</v>
      </c>
      <c r="BI44582" s="27">
        <v>0.90176220880174307</v>
      </c>
    </row>
    <row r="44583" spans="1:61" x14ac:dyDescent="0.25">
      <c r="A44583" t="s">
        <v>80</v>
      </c>
      <c r="B44583" s="2">
        <v>44043.875</v>
      </c>
      <c r="C44583" s="1">
        <v>44043</v>
      </c>
      <c r="D44583">
        <v>14</v>
      </c>
      <c r="E44583" s="2">
        <v>44043.583333333336</v>
      </c>
      <c r="F44583" s="8" t="s">
        <v>388</v>
      </c>
      <c r="G44583" s="10" t="s">
        <v>389</v>
      </c>
      <c r="J44583" s="14">
        <v>496</v>
      </c>
      <c r="K44583" s="14">
        <v>496</v>
      </c>
      <c r="P44583" s="14">
        <v>496</v>
      </c>
      <c r="Q44583" s="14">
        <v>496</v>
      </c>
      <c r="S44583" s="14">
        <v>496</v>
      </c>
      <c r="AK44583" s="14">
        <v>496</v>
      </c>
      <c r="AS44583" s="14">
        <v>496</v>
      </c>
      <c r="AV44583" s="25">
        <v>2.2408432892118233</v>
      </c>
      <c r="AW44583" s="25">
        <v>0.90131766857468554</v>
      </c>
      <c r="AX44583" s="25">
        <v>2.1584974758866138</v>
      </c>
      <c r="AZ44583" s="26">
        <v>202.78032659281149</v>
      </c>
      <c r="BC44583" s="26">
        <v>202.78032659281149</v>
      </c>
      <c r="BD44583" s="26">
        <v>0</v>
      </c>
      <c r="BE44583" s="26">
        <v>202.78032659281146</v>
      </c>
      <c r="BF44583" s="26">
        <v>2.8421709430404007E-14</v>
      </c>
      <c r="BG44583" s="14">
        <v>496</v>
      </c>
      <c r="BH44583" s="14">
        <v>0</v>
      </c>
      <c r="BI44583" s="27">
        <v>0.90131766857468554</v>
      </c>
    </row>
    <row r="44584" spans="1:61" x14ac:dyDescent="0.25">
      <c r="A44584" t="s">
        <v>80</v>
      </c>
      <c r="B44584" s="2">
        <v>44043.916666666664</v>
      </c>
      <c r="C44584" s="1">
        <v>44043</v>
      </c>
      <c r="D44584">
        <v>15</v>
      </c>
      <c r="E44584" s="2">
        <v>44043.625</v>
      </c>
      <c r="F44584" s="8" t="s">
        <v>388</v>
      </c>
      <c r="G44584" s="10" t="s">
        <v>389</v>
      </c>
      <c r="J44584" s="14">
        <v>435</v>
      </c>
      <c r="K44584" s="14">
        <v>435</v>
      </c>
      <c r="P44584" s="14">
        <v>435</v>
      </c>
      <c r="Q44584" s="14">
        <v>435</v>
      </c>
      <c r="S44584" s="14">
        <v>435</v>
      </c>
      <c r="AK44584" s="14">
        <v>435</v>
      </c>
      <c r="AS44584" s="14">
        <v>435</v>
      </c>
      <c r="AV44584" s="25">
        <v>2.2411609838028825</v>
      </c>
      <c r="AW44584" s="25">
        <v>0.90113633210440569</v>
      </c>
      <c r="AX44584" s="25">
        <v>2.1584306755039488</v>
      </c>
      <c r="AZ44584" s="26">
        <v>177.80583704466824</v>
      </c>
      <c r="BC44584" s="26">
        <v>177.80583704466824</v>
      </c>
      <c r="BD44584" s="26">
        <v>0</v>
      </c>
      <c r="BE44584" s="26">
        <v>177.80583704466824</v>
      </c>
      <c r="BF44584" s="26">
        <v>0</v>
      </c>
      <c r="BG44584" s="14">
        <v>435</v>
      </c>
      <c r="BH44584" s="14">
        <v>0</v>
      </c>
      <c r="BI44584" s="27">
        <v>0.90113633210440569</v>
      </c>
    </row>
    <row r="44585" spans="1:61" x14ac:dyDescent="0.25">
      <c r="A44585" t="s">
        <v>80</v>
      </c>
      <c r="B44585" s="2">
        <v>44043.958333333336</v>
      </c>
      <c r="C44585" s="1">
        <v>44043</v>
      </c>
      <c r="D44585">
        <v>16</v>
      </c>
      <c r="E44585" s="2">
        <v>44043.666666666664</v>
      </c>
      <c r="F44585" s="8" t="s">
        <v>388</v>
      </c>
      <c r="G44585" s="10" t="s">
        <v>389</v>
      </c>
      <c r="J44585" s="14">
        <v>452</v>
      </c>
      <c r="K44585" s="14">
        <v>452</v>
      </c>
      <c r="P44585" s="14">
        <v>452</v>
      </c>
      <c r="Q44585" s="14">
        <v>452</v>
      </c>
      <c r="S44585" s="14">
        <v>452</v>
      </c>
      <c r="AK44585" s="14">
        <v>452</v>
      </c>
      <c r="AS44585" s="14">
        <v>452</v>
      </c>
      <c r="AV44585" s="25">
        <v>2.2412044591786859</v>
      </c>
      <c r="AW44585" s="25">
        <v>0.90065394743409632</v>
      </c>
      <c r="AX44585" s="25">
        <v>2.1582795425313392</v>
      </c>
      <c r="AZ44585" s="26">
        <v>184.65567047391912</v>
      </c>
      <c r="BC44585" s="26">
        <v>184.65567047391912</v>
      </c>
      <c r="BD44585" s="26">
        <v>0</v>
      </c>
      <c r="BE44585" s="26">
        <v>184.65567047391912</v>
      </c>
      <c r="BF44585" s="26">
        <v>0</v>
      </c>
      <c r="BG44585" s="14">
        <v>452</v>
      </c>
      <c r="BH44585" s="14">
        <v>0</v>
      </c>
      <c r="BI44585" s="27">
        <v>0.90065394743409632</v>
      </c>
    </row>
    <row r="44586" spans="1:61" x14ac:dyDescent="0.25">
      <c r="A44586" t="s">
        <v>80</v>
      </c>
      <c r="B44586" s="2">
        <v>44044</v>
      </c>
      <c r="C44586" s="1">
        <v>44043</v>
      </c>
      <c r="D44586">
        <v>17</v>
      </c>
      <c r="E44586" s="2">
        <v>44043.708333333336</v>
      </c>
      <c r="F44586" s="8" t="s">
        <v>388</v>
      </c>
      <c r="G44586" s="10" t="s">
        <v>389</v>
      </c>
      <c r="J44586" s="14">
        <v>547</v>
      </c>
      <c r="K44586" s="14">
        <v>547</v>
      </c>
      <c r="P44586" s="14">
        <v>547</v>
      </c>
      <c r="Q44586" s="14">
        <v>547</v>
      </c>
      <c r="S44586" s="14">
        <v>547</v>
      </c>
      <c r="AK44586" s="14">
        <v>547</v>
      </c>
      <c r="AS44586" s="14">
        <v>547</v>
      </c>
      <c r="AV44586" s="25">
        <v>2.2413615661180768</v>
      </c>
      <c r="AW44586" s="25">
        <v>0.89993424254276488</v>
      </c>
      <c r="AX44586" s="25">
        <v>2.158358374175362</v>
      </c>
      <c r="AZ44586" s="26">
        <v>223.28747388252506</v>
      </c>
      <c r="BC44586" s="26">
        <v>223.28747388252506</v>
      </c>
      <c r="BD44586" s="26">
        <v>0</v>
      </c>
      <c r="BE44586" s="26">
        <v>223.28747388252509</v>
      </c>
      <c r="BF44586" s="26">
        <v>-2.8421709430404007E-14</v>
      </c>
      <c r="BG44586" s="14">
        <v>547</v>
      </c>
      <c r="BH44586" s="14">
        <v>0</v>
      </c>
      <c r="BI44586" s="27">
        <v>0.89993424254276488</v>
      </c>
    </row>
    <row r="44587" spans="1:61" x14ac:dyDescent="0.25">
      <c r="A44587" t="s">
        <v>80</v>
      </c>
      <c r="B44587" s="2">
        <v>44044.041666666664</v>
      </c>
      <c r="C44587" s="1">
        <v>44043</v>
      </c>
      <c r="D44587">
        <v>18</v>
      </c>
      <c r="E44587" s="2">
        <v>44043.75</v>
      </c>
      <c r="F44587" s="8" t="s">
        <v>388</v>
      </c>
      <c r="G44587" s="10" t="s">
        <v>389</v>
      </c>
      <c r="J44587" s="14">
        <v>550</v>
      </c>
      <c r="K44587" s="14">
        <v>550</v>
      </c>
      <c r="P44587" s="14">
        <v>550</v>
      </c>
      <c r="Q44587" s="14">
        <v>550</v>
      </c>
      <c r="S44587" s="14">
        <v>550</v>
      </c>
      <c r="AK44587" s="14">
        <v>550</v>
      </c>
      <c r="AS44587" s="14">
        <v>550</v>
      </c>
      <c r="AV44587" s="25">
        <v>2.2410544307808458</v>
      </c>
      <c r="AW44587" s="25">
        <v>0.89993571618448731</v>
      </c>
      <c r="AX44587" s="25">
        <v>2.158183789470749</v>
      </c>
      <c r="AZ44587" s="26">
        <v>224.51245289504226</v>
      </c>
      <c r="BC44587" s="26">
        <v>224.51245289504226</v>
      </c>
      <c r="BD44587" s="26">
        <v>0</v>
      </c>
      <c r="BE44587" s="26">
        <v>224.51245289504229</v>
      </c>
      <c r="BF44587" s="26">
        <v>-2.8421709430404007E-14</v>
      </c>
      <c r="BG44587" s="14">
        <v>550</v>
      </c>
      <c r="BH44587" s="14">
        <v>0</v>
      </c>
      <c r="BI44587" s="27">
        <v>0.89993571618448731</v>
      </c>
    </row>
    <row r="44588" spans="1:61" x14ac:dyDescent="0.25">
      <c r="A44588" t="s">
        <v>80</v>
      </c>
      <c r="B44588" s="2">
        <v>44044.083333333336</v>
      </c>
      <c r="C44588" s="1">
        <v>44043</v>
      </c>
      <c r="D44588">
        <v>19</v>
      </c>
      <c r="E44588" s="2">
        <v>44043.791666666664</v>
      </c>
      <c r="F44588" s="8" t="s">
        <v>388</v>
      </c>
      <c r="G44588" s="10" t="s">
        <v>389</v>
      </c>
      <c r="J44588" s="14">
        <v>542</v>
      </c>
      <c r="K44588" s="14">
        <v>542</v>
      </c>
      <c r="P44588" s="14">
        <v>542</v>
      </c>
      <c r="Q44588" s="14">
        <v>542</v>
      </c>
      <c r="S44588" s="14">
        <v>542</v>
      </c>
      <c r="AK44588" s="14">
        <v>542</v>
      </c>
      <c r="AS44588" s="14">
        <v>542</v>
      </c>
      <c r="AV44588" s="25">
        <v>2.2407183611469765</v>
      </c>
      <c r="AW44588" s="25">
        <v>0.89957224734745322</v>
      </c>
      <c r="AX44588" s="25">
        <v>2.1584938805273324</v>
      </c>
      <c r="AZ44588" s="26">
        <v>221.15745936366343</v>
      </c>
      <c r="BC44588" s="26">
        <v>221.15745936366343</v>
      </c>
      <c r="BD44588" s="26">
        <v>0</v>
      </c>
      <c r="BE44588" s="26">
        <v>221.15745936366343</v>
      </c>
      <c r="BF44588" s="26">
        <v>0</v>
      </c>
      <c r="BG44588" s="14">
        <v>542</v>
      </c>
      <c r="BH44588" s="14">
        <v>0</v>
      </c>
      <c r="BI44588" s="27">
        <v>0.89957224734745334</v>
      </c>
    </row>
    <row r="44589" spans="1:61" x14ac:dyDescent="0.25">
      <c r="A44589" t="s">
        <v>80</v>
      </c>
      <c r="B44589" s="2">
        <v>44044.125</v>
      </c>
      <c r="C44589" s="1">
        <v>44043</v>
      </c>
      <c r="D44589">
        <v>20</v>
      </c>
      <c r="E44589" s="2">
        <v>44043.833333333336</v>
      </c>
      <c r="F44589" s="8" t="s">
        <v>388</v>
      </c>
      <c r="G44589" s="10" t="s">
        <v>389</v>
      </c>
      <c r="J44589" s="14">
        <v>536</v>
      </c>
      <c r="K44589" s="14">
        <v>536</v>
      </c>
      <c r="P44589" s="14">
        <v>536</v>
      </c>
      <c r="Q44589" s="14">
        <v>536</v>
      </c>
      <c r="S44589" s="14">
        <v>536</v>
      </c>
      <c r="AK44589" s="14">
        <v>536</v>
      </c>
      <c r="AS44589" s="14">
        <v>536</v>
      </c>
      <c r="AV44589" s="25">
        <v>2.2397174275829328</v>
      </c>
      <c r="AW44589" s="25">
        <v>0.89850170730230061</v>
      </c>
      <c r="AX44589" s="25">
        <v>2.1586647927543647</v>
      </c>
      <c r="AZ44589" s="26">
        <v>218.44894590180309</v>
      </c>
      <c r="BC44589" s="26">
        <v>218.44894590180309</v>
      </c>
      <c r="BD44589" s="26">
        <v>0</v>
      </c>
      <c r="BE44589" s="26">
        <v>218.44894590180311</v>
      </c>
      <c r="BF44589" s="26">
        <v>-2.8421709430404007E-14</v>
      </c>
      <c r="BG44589" s="14">
        <v>536</v>
      </c>
      <c r="BH44589" s="14">
        <v>0</v>
      </c>
      <c r="BI44589" s="27">
        <v>0.8985017073023005</v>
      </c>
    </row>
    <row r="44590" spans="1:61" x14ac:dyDescent="0.25">
      <c r="A44590" t="s">
        <v>80</v>
      </c>
      <c r="B44590" s="2">
        <v>44044.166666666664</v>
      </c>
      <c r="C44590" s="1">
        <v>44043</v>
      </c>
      <c r="D44590">
        <v>21</v>
      </c>
      <c r="E44590" s="2">
        <v>44043.875</v>
      </c>
      <c r="F44590" s="8" t="s">
        <v>388</v>
      </c>
      <c r="G44590" s="10" t="s">
        <v>389</v>
      </c>
      <c r="J44590" s="14">
        <v>540</v>
      </c>
      <c r="K44590" s="14">
        <v>540</v>
      </c>
      <c r="P44590" s="14">
        <v>540</v>
      </c>
      <c r="Q44590" s="14">
        <v>540</v>
      </c>
      <c r="S44590" s="14">
        <v>540</v>
      </c>
      <c r="AK44590" s="14">
        <v>540</v>
      </c>
      <c r="AS44590" s="14">
        <v>540</v>
      </c>
      <c r="AV44590" s="25">
        <v>2.2408536473168073</v>
      </c>
      <c r="AW44590" s="25">
        <v>0.8983778616466801</v>
      </c>
      <c r="AX44590" s="25">
        <v>2.1603742031629012</v>
      </c>
      <c r="AZ44590" s="26">
        <v>220.04882713991856</v>
      </c>
      <c r="BC44590" s="26">
        <v>220.04882713991856</v>
      </c>
      <c r="BD44590" s="26">
        <v>0</v>
      </c>
      <c r="BE44590" s="26">
        <v>220.04882713991859</v>
      </c>
      <c r="BF44590" s="26">
        <v>-2.8421709430404007E-14</v>
      </c>
      <c r="BG44590" s="14">
        <v>540</v>
      </c>
      <c r="BH44590" s="14">
        <v>0</v>
      </c>
      <c r="BI44590" s="27">
        <v>0.8983778616466801</v>
      </c>
    </row>
    <row r="44591" spans="1:61" x14ac:dyDescent="0.25">
      <c r="A44591" t="s">
        <v>80</v>
      </c>
      <c r="B44591" s="2">
        <v>44044.208333333336</v>
      </c>
      <c r="C44591" s="1">
        <v>44043</v>
      </c>
      <c r="D44591">
        <v>22</v>
      </c>
      <c r="E44591" s="2">
        <v>44043.916666666664</v>
      </c>
      <c r="F44591" s="8" t="s">
        <v>388</v>
      </c>
      <c r="G44591" s="10" t="s">
        <v>389</v>
      </c>
      <c r="J44591" s="14">
        <v>459</v>
      </c>
      <c r="K44591" s="14">
        <v>459</v>
      </c>
      <c r="P44591" s="14">
        <v>459</v>
      </c>
      <c r="Q44591" s="14">
        <v>459</v>
      </c>
      <c r="S44591" s="14">
        <v>459</v>
      </c>
      <c r="AK44591" s="14">
        <v>459</v>
      </c>
      <c r="AS44591" s="14">
        <v>459</v>
      </c>
      <c r="AV44591" s="25">
        <v>2.2389247238902423</v>
      </c>
      <c r="AW44591" s="25">
        <v>0.89814507128517784</v>
      </c>
      <c r="AX44591" s="25">
        <v>2.1609970324466921</v>
      </c>
      <c r="AZ44591" s="26">
        <v>186.99303631460145</v>
      </c>
      <c r="BC44591" s="26">
        <v>186.99303631460145</v>
      </c>
      <c r="BD44591" s="26">
        <v>0</v>
      </c>
      <c r="BE44591" s="26">
        <v>186.99303631460145</v>
      </c>
      <c r="BF44591" s="26">
        <v>0</v>
      </c>
      <c r="BG44591" s="14">
        <v>459</v>
      </c>
      <c r="BH44591" s="14">
        <v>0</v>
      </c>
      <c r="BI44591" s="27">
        <v>0.89814507128517784</v>
      </c>
    </row>
    <row r="44592" spans="1:61" x14ac:dyDescent="0.25">
      <c r="A44592" t="s">
        <v>80</v>
      </c>
      <c r="B44592" s="2">
        <v>44044.25</v>
      </c>
      <c r="C44592" s="1">
        <v>44043</v>
      </c>
      <c r="D44592">
        <v>23</v>
      </c>
      <c r="E44592" s="2">
        <v>44043.958333333336</v>
      </c>
      <c r="F44592" s="8" t="s">
        <v>388</v>
      </c>
      <c r="G44592" s="10" t="s">
        <v>389</v>
      </c>
      <c r="J44592" s="14">
        <v>485</v>
      </c>
      <c r="K44592" s="14">
        <v>485</v>
      </c>
      <c r="P44592" s="14">
        <v>485</v>
      </c>
      <c r="Q44592" s="14">
        <v>485</v>
      </c>
      <c r="S44592" s="14">
        <v>485</v>
      </c>
      <c r="AK44592" s="14">
        <v>485</v>
      </c>
      <c r="AS44592" s="14">
        <v>485</v>
      </c>
      <c r="AV44592" s="25">
        <v>2.2380994039443651</v>
      </c>
      <c r="AW44592" s="25">
        <v>0.89885734318151878</v>
      </c>
      <c r="AX44592" s="25">
        <v>2.1594951340233224</v>
      </c>
      <c r="AZ44592" s="26">
        <v>197.74192896872779</v>
      </c>
      <c r="BC44592" s="26">
        <v>197.74192896872779</v>
      </c>
      <c r="BD44592" s="26">
        <v>0</v>
      </c>
      <c r="BE44592" s="26">
        <v>197.74192896872779</v>
      </c>
      <c r="BF44592" s="26">
        <v>0</v>
      </c>
      <c r="BG44592" s="14">
        <v>485</v>
      </c>
      <c r="BH44592" s="14">
        <v>0</v>
      </c>
      <c r="BI44592" s="27">
        <v>0.89885734318151889</v>
      </c>
    </row>
    <row r="44593" spans="1:61" x14ac:dyDescent="0.25">
      <c r="A44593" t="s">
        <v>80</v>
      </c>
      <c r="B44593" s="2">
        <v>44044.291666666664</v>
      </c>
      <c r="C44593" s="1">
        <v>44043</v>
      </c>
      <c r="D44593">
        <v>24</v>
      </c>
      <c r="E44593" s="2">
        <v>44044</v>
      </c>
      <c r="F44593" s="8" t="s">
        <v>388</v>
      </c>
      <c r="G44593" s="10" t="s">
        <v>389</v>
      </c>
      <c r="J44593" s="14">
        <v>460</v>
      </c>
      <c r="K44593" s="14">
        <v>460</v>
      </c>
      <c r="P44593" s="14">
        <v>460</v>
      </c>
      <c r="Q44593" s="14">
        <v>460</v>
      </c>
      <c r="S44593" s="14">
        <v>460</v>
      </c>
      <c r="AK44593" s="14">
        <v>460</v>
      </c>
      <c r="AS44593" s="14">
        <v>460</v>
      </c>
      <c r="AV44593" s="25">
        <v>2.2375124803201714</v>
      </c>
      <c r="AW44593" s="25">
        <v>0.89913969030244667</v>
      </c>
      <c r="AX44593" s="25">
        <v>2.1610487072759375</v>
      </c>
      <c r="AZ44593" s="26">
        <v>187.60795853213955</v>
      </c>
      <c r="BC44593" s="26">
        <v>187.60795853213955</v>
      </c>
      <c r="BD44593" s="26">
        <v>0</v>
      </c>
      <c r="BE44593" s="26">
        <v>187.60795853213955</v>
      </c>
      <c r="BF44593" s="26">
        <v>0</v>
      </c>
      <c r="BG44593" s="14">
        <v>460</v>
      </c>
      <c r="BH44593" s="14">
        <v>0</v>
      </c>
      <c r="BI44593" s="27">
        <v>0.89913969030244667</v>
      </c>
    </row>
    <row r="44594" spans="1:61" x14ac:dyDescent="0.25">
      <c r="A44594" t="s">
        <v>80</v>
      </c>
      <c r="B44594" s="2">
        <v>44044.333333333336</v>
      </c>
      <c r="C44594" s="1">
        <v>44044</v>
      </c>
      <c r="D44594">
        <v>1</v>
      </c>
      <c r="E44594" s="2">
        <v>44044.041666666664</v>
      </c>
      <c r="F44594" s="8" t="s">
        <v>388</v>
      </c>
      <c r="G44594" s="10" t="s">
        <v>389</v>
      </c>
      <c r="J44594" s="14">
        <v>391</v>
      </c>
      <c r="K44594" s="14">
        <v>391</v>
      </c>
      <c r="P44594" s="14">
        <v>391</v>
      </c>
      <c r="Q44594" s="14">
        <v>391</v>
      </c>
      <c r="S44594" s="14">
        <v>391</v>
      </c>
      <c r="AK44594" s="14">
        <v>391</v>
      </c>
      <c r="AS44594" s="14">
        <v>391</v>
      </c>
      <c r="AV44594" s="25">
        <v>2.2371157484983728</v>
      </c>
      <c r="AW44594" s="25">
        <v>0.89913921448355805</v>
      </c>
      <c r="AX44594" s="25">
        <v>2.1614096265214102</v>
      </c>
      <c r="AZ44594" s="26">
        <v>159.46668036354166</v>
      </c>
      <c r="BC44594" s="26">
        <v>159.46668036354166</v>
      </c>
      <c r="BD44594" s="26">
        <v>0</v>
      </c>
      <c r="BE44594" s="26">
        <v>159.46668036354168</v>
      </c>
      <c r="BF44594" s="26">
        <v>-2.8421709430404007E-14</v>
      </c>
      <c r="BG44594" s="14">
        <v>391</v>
      </c>
      <c r="BH44594" s="14">
        <v>0</v>
      </c>
      <c r="BI44594" s="27">
        <v>0.89913921448355805</v>
      </c>
    </row>
    <row r="44595" spans="1:61" x14ac:dyDescent="0.25">
      <c r="A44595" t="s">
        <v>80</v>
      </c>
      <c r="B44595" s="2">
        <v>44044.375</v>
      </c>
      <c r="C44595" s="1">
        <v>44044</v>
      </c>
      <c r="D44595">
        <v>2</v>
      </c>
      <c r="E44595" s="2">
        <v>44044.083333333336</v>
      </c>
      <c r="F44595" s="8" t="s">
        <v>388</v>
      </c>
      <c r="G44595" s="10" t="s">
        <v>389</v>
      </c>
      <c r="J44595" s="14">
        <v>387</v>
      </c>
      <c r="K44595" s="14">
        <v>387</v>
      </c>
      <c r="P44595" s="14">
        <v>387</v>
      </c>
      <c r="Q44595" s="14">
        <v>387</v>
      </c>
      <c r="S44595" s="14">
        <v>387</v>
      </c>
      <c r="AK44595" s="14">
        <v>387</v>
      </c>
      <c r="AS44595" s="14">
        <v>387</v>
      </c>
      <c r="AV44595" s="25">
        <v>2.2369508467049588</v>
      </c>
      <c r="AW44595" s="25">
        <v>0.89935154044126497</v>
      </c>
      <c r="AX44595" s="25">
        <v>2.1616032944669787</v>
      </c>
      <c r="AZ44595" s="26">
        <v>157.8725794698268</v>
      </c>
      <c r="BC44595" s="26">
        <v>157.8725794698268</v>
      </c>
      <c r="BD44595" s="26">
        <v>0</v>
      </c>
      <c r="BE44595" s="26">
        <v>157.8725794698268</v>
      </c>
      <c r="BF44595" s="26">
        <v>0</v>
      </c>
      <c r="BG44595" s="14">
        <v>387</v>
      </c>
      <c r="BH44595" s="14">
        <v>0</v>
      </c>
      <c r="BI44595" s="27">
        <v>0.89935154044126508</v>
      </c>
    </row>
    <row r="44596" spans="1:61" x14ac:dyDescent="0.25">
      <c r="A44596" t="s">
        <v>80</v>
      </c>
      <c r="B44596" s="2">
        <v>44044.416666666664</v>
      </c>
      <c r="C44596" s="1">
        <v>44044</v>
      </c>
      <c r="D44596">
        <v>3</v>
      </c>
      <c r="E44596" s="2">
        <v>44044.125</v>
      </c>
      <c r="F44596" s="8" t="s">
        <v>388</v>
      </c>
      <c r="G44596" s="10" t="s">
        <v>389</v>
      </c>
      <c r="J44596" s="14">
        <v>390</v>
      </c>
      <c r="K44596" s="14">
        <v>390</v>
      </c>
      <c r="P44596" s="14">
        <v>390</v>
      </c>
      <c r="Q44596" s="14">
        <v>390</v>
      </c>
      <c r="S44596" s="14">
        <v>390</v>
      </c>
      <c r="AK44596" s="14">
        <v>390</v>
      </c>
      <c r="AS44596" s="14">
        <v>390</v>
      </c>
      <c r="AV44596" s="25">
        <v>2.2382405016838036</v>
      </c>
      <c r="AW44596" s="25">
        <v>0.89951154706079928</v>
      </c>
      <c r="AX44596" s="25">
        <v>2.1612700238773264</v>
      </c>
      <c r="AZ44596" s="26">
        <v>159.12470328388193</v>
      </c>
      <c r="BC44596" s="26">
        <v>159.12470328388193</v>
      </c>
      <c r="BD44596" s="26">
        <v>0</v>
      </c>
      <c r="BE44596" s="26">
        <v>159.12470328388193</v>
      </c>
      <c r="BF44596" s="26">
        <v>0</v>
      </c>
      <c r="BG44596" s="14">
        <v>390</v>
      </c>
      <c r="BH44596" s="14">
        <v>0</v>
      </c>
      <c r="BI44596" s="27">
        <v>0.89951154706079939</v>
      </c>
    </row>
    <row r="44597" spans="1:61" x14ac:dyDescent="0.25">
      <c r="A44597" t="s">
        <v>80</v>
      </c>
      <c r="B44597" s="2">
        <v>44044.458333333336</v>
      </c>
      <c r="C44597" s="1">
        <v>44044</v>
      </c>
      <c r="D44597">
        <v>4</v>
      </c>
      <c r="E44597" s="2">
        <v>44044.166666666664</v>
      </c>
      <c r="F44597" s="8" t="s">
        <v>388</v>
      </c>
      <c r="G44597" s="10" t="s">
        <v>389</v>
      </c>
      <c r="J44597" s="14">
        <v>387</v>
      </c>
      <c r="K44597" s="14">
        <v>387</v>
      </c>
      <c r="P44597" s="14">
        <v>387</v>
      </c>
      <c r="Q44597" s="14">
        <v>387</v>
      </c>
      <c r="S44597" s="14">
        <v>387</v>
      </c>
      <c r="AK44597" s="14">
        <v>387</v>
      </c>
      <c r="AS44597" s="14">
        <v>387</v>
      </c>
      <c r="AV44597" s="25">
        <v>2.2384752451595173</v>
      </c>
      <c r="AW44597" s="25">
        <v>0.89973235042525512</v>
      </c>
      <c r="AX44597" s="25">
        <v>2.161395393329216</v>
      </c>
      <c r="AZ44597" s="26">
        <v>157.93942702804733</v>
      </c>
      <c r="BC44597" s="26">
        <v>157.93942702804733</v>
      </c>
      <c r="BD44597" s="26">
        <v>0</v>
      </c>
      <c r="BE44597" s="26">
        <v>157.93942702804736</v>
      </c>
      <c r="BF44597" s="26">
        <v>-2.8421709430404007E-14</v>
      </c>
      <c r="BG44597" s="14">
        <v>387</v>
      </c>
      <c r="BH44597" s="14">
        <v>0</v>
      </c>
      <c r="BI44597" s="27">
        <v>0.89973235042525501</v>
      </c>
    </row>
    <row r="44598" spans="1:61" x14ac:dyDescent="0.25">
      <c r="A44598" t="s">
        <v>80</v>
      </c>
      <c r="B44598" s="2">
        <v>44044.5</v>
      </c>
      <c r="C44598" s="1">
        <v>44044</v>
      </c>
      <c r="D44598">
        <v>5</v>
      </c>
      <c r="E44598" s="2">
        <v>44044.208333333336</v>
      </c>
      <c r="F44598" s="8" t="s">
        <v>388</v>
      </c>
      <c r="G44598" s="10" t="s">
        <v>389</v>
      </c>
      <c r="J44598" s="14">
        <v>387</v>
      </c>
      <c r="K44598" s="14">
        <v>387</v>
      </c>
      <c r="P44598" s="14">
        <v>387</v>
      </c>
      <c r="Q44598" s="14">
        <v>387</v>
      </c>
      <c r="S44598" s="14">
        <v>387</v>
      </c>
      <c r="AK44598" s="14">
        <v>387</v>
      </c>
      <c r="AS44598" s="14">
        <v>387</v>
      </c>
      <c r="AV44598" s="25">
        <v>2.2389578920751152</v>
      </c>
      <c r="AW44598" s="25">
        <v>0.90059182334002763</v>
      </c>
      <c r="AX44598" s="25">
        <v>2.1610111138491721</v>
      </c>
      <c r="AZ44598" s="26">
        <v>158.09029929538457</v>
      </c>
      <c r="BC44598" s="26">
        <v>158.09029929538457</v>
      </c>
      <c r="BD44598" s="26">
        <v>0</v>
      </c>
      <c r="BE44598" s="26">
        <v>158.09029929538457</v>
      </c>
      <c r="BF44598" s="26">
        <v>0</v>
      </c>
      <c r="BG44598" s="14">
        <v>387</v>
      </c>
      <c r="BH44598" s="14">
        <v>0</v>
      </c>
      <c r="BI44598" s="27">
        <v>0.90059182334002763</v>
      </c>
    </row>
    <row r="44599" spans="1:61" x14ac:dyDescent="0.25">
      <c r="A44599" t="s">
        <v>80</v>
      </c>
      <c r="B44599" s="2">
        <v>44044.541666666664</v>
      </c>
      <c r="C44599" s="1">
        <v>44044</v>
      </c>
      <c r="D44599">
        <v>6</v>
      </c>
      <c r="E44599" s="2">
        <v>44044.25</v>
      </c>
      <c r="F44599" s="8" t="s">
        <v>388</v>
      </c>
      <c r="G44599" s="10" t="s">
        <v>389</v>
      </c>
      <c r="J44599" s="14">
        <v>395</v>
      </c>
      <c r="K44599" s="14">
        <v>395</v>
      </c>
      <c r="P44599" s="14">
        <v>395</v>
      </c>
      <c r="Q44599" s="14">
        <v>395</v>
      </c>
      <c r="S44599" s="14">
        <v>395</v>
      </c>
      <c r="AK44599" s="14">
        <v>395</v>
      </c>
      <c r="AS44599" s="14">
        <v>395</v>
      </c>
      <c r="AV44599" s="25">
        <v>2.2412640506147117</v>
      </c>
      <c r="AW44599" s="25">
        <v>0.90147051854571025</v>
      </c>
      <c r="AX44599" s="25">
        <v>2.1603630155456321</v>
      </c>
      <c r="AZ44599" s="26">
        <v>161.5157509346534</v>
      </c>
      <c r="BC44599" s="26">
        <v>161.5157509346534</v>
      </c>
      <c r="BD44599" s="26">
        <v>0</v>
      </c>
      <c r="BE44599" s="26">
        <v>161.5157509346534</v>
      </c>
      <c r="BF44599" s="26">
        <v>0</v>
      </c>
      <c r="BG44599" s="14">
        <v>395</v>
      </c>
      <c r="BH44599" s="14">
        <v>0</v>
      </c>
      <c r="BI44599" s="27">
        <v>0.90147051854571036</v>
      </c>
    </row>
    <row r="44600" spans="1:61" x14ac:dyDescent="0.25">
      <c r="A44600" t="s">
        <v>80</v>
      </c>
      <c r="B44600" s="2">
        <v>44044.583333333336</v>
      </c>
      <c r="C44600" s="1">
        <v>44044</v>
      </c>
      <c r="D44600">
        <v>7</v>
      </c>
      <c r="E44600" s="2">
        <v>44044.291666666664</v>
      </c>
      <c r="F44600" s="8" t="s">
        <v>388</v>
      </c>
      <c r="G44600" s="10" t="s">
        <v>389</v>
      </c>
      <c r="J44600" s="14">
        <v>538</v>
      </c>
      <c r="K44600" s="14">
        <v>538</v>
      </c>
      <c r="P44600" s="14">
        <v>538</v>
      </c>
      <c r="Q44600" s="14">
        <v>538</v>
      </c>
      <c r="S44600" s="14">
        <v>538</v>
      </c>
      <c r="AK44600" s="14">
        <v>538</v>
      </c>
      <c r="AS44600" s="14">
        <v>538</v>
      </c>
      <c r="AV44600" s="25">
        <v>2.2430259545908333</v>
      </c>
      <c r="AW44600" s="25">
        <v>0.90145021999835995</v>
      </c>
      <c r="AX44600" s="25">
        <v>2.1596460803922177</v>
      </c>
      <c r="AZ44600" s="26">
        <v>219.98358826424402</v>
      </c>
      <c r="BC44600" s="26">
        <v>219.98358826424402</v>
      </c>
      <c r="BD44600" s="26">
        <v>0</v>
      </c>
      <c r="BE44600" s="26">
        <v>219.98358826424405</v>
      </c>
      <c r="BF44600" s="26">
        <v>-2.8421709430404007E-14</v>
      </c>
      <c r="BG44600" s="14">
        <v>538</v>
      </c>
      <c r="BH44600" s="14">
        <v>0</v>
      </c>
      <c r="BI44600" s="27">
        <v>0.90145021999835995</v>
      </c>
    </row>
    <row r="44601" spans="1:61" x14ac:dyDescent="0.25">
      <c r="A44601" t="s">
        <v>80</v>
      </c>
      <c r="B44601" s="2">
        <v>44044.625</v>
      </c>
      <c r="C44601" s="1">
        <v>44044</v>
      </c>
      <c r="D44601">
        <v>8</v>
      </c>
      <c r="E44601" s="2">
        <v>44044.333333333336</v>
      </c>
      <c r="F44601" s="8" t="s">
        <v>388</v>
      </c>
      <c r="G44601" s="10" t="s">
        <v>389</v>
      </c>
      <c r="J44601" s="14">
        <v>546</v>
      </c>
      <c r="K44601" s="14">
        <v>546</v>
      </c>
      <c r="P44601" s="14">
        <v>546</v>
      </c>
      <c r="Q44601" s="14">
        <v>546</v>
      </c>
      <c r="S44601" s="14">
        <v>546</v>
      </c>
      <c r="AK44601" s="14">
        <v>546</v>
      </c>
      <c r="AS44601" s="14">
        <v>546</v>
      </c>
      <c r="AV44601" s="25">
        <v>2.2448564416846417</v>
      </c>
      <c r="AW44601" s="25">
        <v>0.90174866543481036</v>
      </c>
      <c r="AX44601" s="25">
        <v>2.1586127717001276</v>
      </c>
      <c r="AZ44601" s="26">
        <v>223.32863320091738</v>
      </c>
      <c r="BC44601" s="26">
        <v>223.32863320091738</v>
      </c>
      <c r="BD44601" s="26">
        <v>0</v>
      </c>
      <c r="BE44601" s="26">
        <v>223.32863320091741</v>
      </c>
      <c r="BF44601" s="26">
        <v>-2.8421709430404007E-14</v>
      </c>
      <c r="BG44601" s="14">
        <v>546</v>
      </c>
      <c r="BH44601" s="14">
        <v>0</v>
      </c>
      <c r="BI44601" s="27">
        <v>0.90174866543481036</v>
      </c>
    </row>
    <row r="44602" spans="1:61" x14ac:dyDescent="0.25">
      <c r="A44602" t="s">
        <v>80</v>
      </c>
      <c r="B44602" s="2">
        <v>44044.666666666664</v>
      </c>
      <c r="C44602" s="1">
        <v>44044</v>
      </c>
      <c r="D44602">
        <v>9</v>
      </c>
      <c r="E44602" s="2">
        <v>44044.375</v>
      </c>
      <c r="F44602" s="8" t="s">
        <v>388</v>
      </c>
      <c r="G44602" s="10" t="s">
        <v>389</v>
      </c>
      <c r="J44602" s="14">
        <v>547</v>
      </c>
      <c r="K44602" s="14">
        <v>547</v>
      </c>
      <c r="P44602" s="14">
        <v>547</v>
      </c>
      <c r="Q44602" s="14">
        <v>547</v>
      </c>
      <c r="S44602" s="14">
        <v>547</v>
      </c>
      <c r="AK44602" s="14">
        <v>547</v>
      </c>
      <c r="AS44602" s="14">
        <v>547</v>
      </c>
      <c r="AV44602" s="25">
        <v>2.2463474926163993</v>
      </c>
      <c r="AW44602" s="25">
        <v>0.90228781174467565</v>
      </c>
      <c r="AX44602" s="25">
        <v>2.1580274042480712</v>
      </c>
      <c r="AZ44602" s="26">
        <v>223.87143046163854</v>
      </c>
      <c r="BC44602" s="26">
        <v>223.87143046163854</v>
      </c>
      <c r="BD44602" s="26">
        <v>0</v>
      </c>
      <c r="BE44602" s="26">
        <v>223.87143046163857</v>
      </c>
      <c r="BF44602" s="26">
        <v>-2.8421709430404007E-14</v>
      </c>
      <c r="BG44602" s="14">
        <v>547</v>
      </c>
      <c r="BH44602" s="14">
        <v>0</v>
      </c>
      <c r="BI44602" s="27">
        <v>0.90228781174467554</v>
      </c>
    </row>
    <row r="44603" spans="1:61" x14ac:dyDescent="0.25">
      <c r="A44603" t="s">
        <v>80</v>
      </c>
      <c r="B44603" s="2">
        <v>44044.708333333336</v>
      </c>
      <c r="C44603" s="1">
        <v>44044</v>
      </c>
      <c r="D44603">
        <v>10</v>
      </c>
      <c r="E44603" s="2">
        <v>44044.416666666664</v>
      </c>
      <c r="F44603" s="8" t="s">
        <v>388</v>
      </c>
      <c r="G44603" s="10" t="s">
        <v>389</v>
      </c>
      <c r="J44603" s="14">
        <v>548</v>
      </c>
      <c r="K44603" s="14">
        <v>548</v>
      </c>
      <c r="P44603" s="14">
        <v>548</v>
      </c>
      <c r="Q44603" s="14">
        <v>548</v>
      </c>
      <c r="S44603" s="14">
        <v>548</v>
      </c>
      <c r="AK44603" s="14">
        <v>548</v>
      </c>
      <c r="AS44603" s="14">
        <v>548</v>
      </c>
      <c r="AV44603" s="25">
        <v>2.2450401558904929</v>
      </c>
      <c r="AW44603" s="25">
        <v>0.90256334526177306</v>
      </c>
      <c r="AX44603" s="25">
        <v>2.1579774076772971</v>
      </c>
      <c r="AZ44603" s="26">
        <v>224.3491908825338</v>
      </c>
      <c r="BC44603" s="26">
        <v>224.3491908825338</v>
      </c>
      <c r="BD44603" s="26">
        <v>0</v>
      </c>
      <c r="BE44603" s="26">
        <v>224.3491908825338</v>
      </c>
      <c r="BF44603" s="26">
        <v>0</v>
      </c>
      <c r="BG44603" s="14">
        <v>548</v>
      </c>
      <c r="BH44603" s="14">
        <v>0</v>
      </c>
      <c r="BI44603" s="27">
        <v>0.90256334526177306</v>
      </c>
    </row>
    <row r="44604" spans="1:61" x14ac:dyDescent="0.25">
      <c r="A44604" t="s">
        <v>80</v>
      </c>
      <c r="B44604" s="2">
        <v>44044.75</v>
      </c>
      <c r="C44604" s="1">
        <v>44044</v>
      </c>
      <c r="D44604">
        <v>11</v>
      </c>
      <c r="E44604" s="2">
        <v>44044.458333333336</v>
      </c>
      <c r="F44604" s="8" t="s">
        <v>388</v>
      </c>
      <c r="G44604" s="10" t="s">
        <v>389</v>
      </c>
      <c r="J44604" s="14">
        <v>544</v>
      </c>
      <c r="K44604" s="14">
        <v>544</v>
      </c>
      <c r="P44604" s="14">
        <v>544</v>
      </c>
      <c r="Q44604" s="14">
        <v>544</v>
      </c>
      <c r="S44604" s="14">
        <v>544</v>
      </c>
      <c r="AK44604" s="14">
        <v>544</v>
      </c>
      <c r="AS44604" s="14">
        <v>544</v>
      </c>
      <c r="AV44604" s="25">
        <v>2.2440993139377494</v>
      </c>
      <c r="AW44604" s="25">
        <v>0.90226050067097585</v>
      </c>
      <c r="AX44604" s="25">
        <v>2.156979202407951</v>
      </c>
      <c r="AZ44604" s="26">
        <v>222.63687726910345</v>
      </c>
      <c r="BC44604" s="26">
        <v>222.63687726910345</v>
      </c>
      <c r="BD44604" s="26">
        <v>0</v>
      </c>
      <c r="BE44604" s="26">
        <v>222.63687726910348</v>
      </c>
      <c r="BF44604" s="26">
        <v>-2.8421709430404007E-14</v>
      </c>
      <c r="BG44604" s="14">
        <v>544</v>
      </c>
      <c r="BH44604" s="14">
        <v>0</v>
      </c>
      <c r="BI44604" s="27">
        <v>0.90226050067097574</v>
      </c>
    </row>
    <row r="44605" spans="1:61" x14ac:dyDescent="0.25">
      <c r="A44605" t="s">
        <v>80</v>
      </c>
      <c r="B44605" s="2">
        <v>44044.791666666664</v>
      </c>
      <c r="C44605" s="1">
        <v>44044</v>
      </c>
      <c r="D44605">
        <v>12</v>
      </c>
      <c r="E44605" s="2">
        <v>44044.5</v>
      </c>
      <c r="F44605" s="8" t="s">
        <v>388</v>
      </c>
      <c r="G44605" s="10" t="s">
        <v>389</v>
      </c>
      <c r="J44605" s="14">
        <v>545</v>
      </c>
      <c r="K44605" s="14">
        <v>545</v>
      </c>
      <c r="P44605" s="14">
        <v>545</v>
      </c>
      <c r="Q44605" s="14">
        <v>545</v>
      </c>
      <c r="S44605" s="14">
        <v>545</v>
      </c>
      <c r="AK44605" s="14">
        <v>545</v>
      </c>
      <c r="AS44605" s="14">
        <v>545</v>
      </c>
      <c r="AV44605" s="25">
        <v>2.2431561400701088</v>
      </c>
      <c r="AW44605" s="25">
        <v>0.901329286202873</v>
      </c>
      <c r="AX44605" s="25">
        <v>2.1562728899369765</v>
      </c>
      <c r="AZ44605" s="26">
        <v>222.81593244212871</v>
      </c>
      <c r="BC44605" s="26">
        <v>222.81593244212871</v>
      </c>
      <c r="BD44605" s="26">
        <v>0</v>
      </c>
      <c r="BE44605" s="26">
        <v>222.81593244212874</v>
      </c>
      <c r="BF44605" s="26">
        <v>-2.8421709430404007E-14</v>
      </c>
      <c r="BG44605" s="14">
        <v>545</v>
      </c>
      <c r="BH44605" s="14">
        <v>0</v>
      </c>
      <c r="BI44605" s="27">
        <v>0.90132928620287289</v>
      </c>
    </row>
    <row r="44606" spans="1:61" x14ac:dyDescent="0.25">
      <c r="A44606" t="s">
        <v>80</v>
      </c>
      <c r="B44606" s="2">
        <v>44044.833333333336</v>
      </c>
      <c r="C44606" s="1">
        <v>44044</v>
      </c>
      <c r="D44606">
        <v>13</v>
      </c>
      <c r="E44606" s="2">
        <v>44044.541666666664</v>
      </c>
      <c r="F44606" s="8" t="s">
        <v>388</v>
      </c>
      <c r="G44606" s="10" t="s">
        <v>389</v>
      </c>
      <c r="J44606" s="14">
        <v>543</v>
      </c>
      <c r="K44606" s="14">
        <v>543</v>
      </c>
      <c r="P44606" s="14">
        <v>543</v>
      </c>
      <c r="Q44606" s="14">
        <v>543</v>
      </c>
      <c r="S44606" s="14">
        <v>543</v>
      </c>
      <c r="AK44606" s="14">
        <v>543</v>
      </c>
      <c r="AS44606" s="14">
        <v>543</v>
      </c>
      <c r="AV44606" s="25">
        <v>2.2425621795357311</v>
      </c>
      <c r="AW44606" s="25">
        <v>0.9009111797977174</v>
      </c>
      <c r="AX44606" s="25">
        <v>2.1585500687803725</v>
      </c>
      <c r="AZ44606" s="26">
        <v>221.89527929083496</v>
      </c>
      <c r="BC44606" s="26">
        <v>221.89527929083496</v>
      </c>
      <c r="BD44606" s="26">
        <v>0</v>
      </c>
      <c r="BE44606" s="26">
        <v>221.89527929083499</v>
      </c>
      <c r="BF44606" s="26">
        <v>-2.8421709430404007E-14</v>
      </c>
      <c r="BG44606" s="14">
        <v>543</v>
      </c>
      <c r="BH44606" s="14">
        <v>0</v>
      </c>
      <c r="BI44606" s="27">
        <v>0.90091117979771751</v>
      </c>
    </row>
    <row r="44607" spans="1:61" x14ac:dyDescent="0.25">
      <c r="A44607" t="s">
        <v>80</v>
      </c>
      <c r="B44607" s="2">
        <v>44044.875</v>
      </c>
      <c r="C44607" s="1">
        <v>44044</v>
      </c>
      <c r="D44607">
        <v>14</v>
      </c>
      <c r="E44607" s="2">
        <v>44044.583333333336</v>
      </c>
      <c r="F44607" s="8" t="s">
        <v>388</v>
      </c>
      <c r="G44607" s="10" t="s">
        <v>389</v>
      </c>
      <c r="J44607" s="14">
        <v>543</v>
      </c>
      <c r="K44607" s="14">
        <v>543</v>
      </c>
      <c r="P44607" s="14">
        <v>543</v>
      </c>
      <c r="Q44607" s="14">
        <v>543</v>
      </c>
      <c r="S44607" s="14">
        <v>543</v>
      </c>
      <c r="AK44607" s="14">
        <v>543</v>
      </c>
      <c r="AS44607" s="14">
        <v>543</v>
      </c>
      <c r="AV44607" s="25">
        <v>2.2426246789808566</v>
      </c>
      <c r="AW44607" s="25">
        <v>0.9005737229595826</v>
      </c>
      <c r="AX44607" s="25">
        <v>2.1547007119936601</v>
      </c>
      <c r="AZ44607" s="26">
        <v>221.81216335107788</v>
      </c>
      <c r="BC44607" s="26">
        <v>221.81216335107788</v>
      </c>
      <c r="BD44607" s="26">
        <v>0</v>
      </c>
      <c r="BE44607" s="26">
        <v>221.81216335107791</v>
      </c>
      <c r="BF44607" s="26">
        <v>-2.8421709430404007E-14</v>
      </c>
      <c r="BG44607" s="14">
        <v>543</v>
      </c>
      <c r="BH44607" s="14">
        <v>0</v>
      </c>
      <c r="BI44607" s="27">
        <v>0.90057372295958249</v>
      </c>
    </row>
    <row r="44608" spans="1:61" x14ac:dyDescent="0.25">
      <c r="A44608" t="s">
        <v>80</v>
      </c>
      <c r="B44608" s="2">
        <v>44044.916666666664</v>
      </c>
      <c r="C44608" s="1">
        <v>44044</v>
      </c>
      <c r="D44608">
        <v>15</v>
      </c>
      <c r="E44608" s="2">
        <v>44044.625</v>
      </c>
      <c r="F44608" s="8" t="s">
        <v>388</v>
      </c>
      <c r="G44608" s="10" t="s">
        <v>389</v>
      </c>
      <c r="J44608" s="14">
        <v>541</v>
      </c>
      <c r="K44608" s="14">
        <v>541</v>
      </c>
      <c r="P44608" s="14">
        <v>541</v>
      </c>
      <c r="Q44608" s="14">
        <v>541</v>
      </c>
      <c r="S44608" s="14">
        <v>541</v>
      </c>
      <c r="AK44608" s="14">
        <v>541</v>
      </c>
      <c r="AS44608" s="14">
        <v>541</v>
      </c>
      <c r="AV44608" s="25">
        <v>2.2422347780635521</v>
      </c>
      <c r="AW44608" s="25">
        <v>0.90060296172435872</v>
      </c>
      <c r="AX44608" s="25">
        <v>2.1529238447202173</v>
      </c>
      <c r="AZ44608" s="26">
        <v>221.00235065130411</v>
      </c>
      <c r="BC44608" s="26">
        <v>221.00235065130411</v>
      </c>
      <c r="BD44608" s="26">
        <v>0</v>
      </c>
      <c r="BE44608" s="26">
        <v>221.00235065130411</v>
      </c>
      <c r="BF44608" s="26">
        <v>0</v>
      </c>
      <c r="BG44608" s="14">
        <v>541</v>
      </c>
      <c r="BH44608" s="14">
        <v>0</v>
      </c>
      <c r="BI44608" s="27">
        <v>0.90060296172435872</v>
      </c>
    </row>
    <row r="44609" spans="1:61" x14ac:dyDescent="0.25">
      <c r="A44609" t="s">
        <v>80</v>
      </c>
      <c r="B44609" s="2">
        <v>44044.958333333336</v>
      </c>
      <c r="C44609" s="1">
        <v>44044</v>
      </c>
      <c r="D44609">
        <v>16</v>
      </c>
      <c r="E44609" s="2">
        <v>44044.666666666664</v>
      </c>
      <c r="F44609" s="8" t="s">
        <v>388</v>
      </c>
      <c r="G44609" s="10" t="s">
        <v>389</v>
      </c>
      <c r="J44609" s="14">
        <v>542</v>
      </c>
      <c r="K44609" s="14">
        <v>542</v>
      </c>
      <c r="P44609" s="14">
        <v>542</v>
      </c>
      <c r="Q44609" s="14">
        <v>542</v>
      </c>
      <c r="S44609" s="14">
        <v>542</v>
      </c>
      <c r="AK44609" s="14">
        <v>542</v>
      </c>
      <c r="AS44609" s="14">
        <v>542</v>
      </c>
      <c r="AV44609" s="25">
        <v>2.2412631452805072</v>
      </c>
      <c r="AW44609" s="25">
        <v>0.90032305599781248</v>
      </c>
      <c r="AX44609" s="25">
        <v>2.1468581864845704</v>
      </c>
      <c r="AZ44609" s="26">
        <v>221.3420436859025</v>
      </c>
      <c r="BC44609" s="26">
        <v>221.3420436859025</v>
      </c>
      <c r="BD44609" s="26">
        <v>0</v>
      </c>
      <c r="BE44609" s="26">
        <v>221.34204368590252</v>
      </c>
      <c r="BF44609" s="26">
        <v>-2.8421709430404007E-14</v>
      </c>
      <c r="BG44609" s="14">
        <v>542</v>
      </c>
      <c r="BH44609" s="14">
        <v>0</v>
      </c>
      <c r="BI44609" s="27">
        <v>0.90032305599781237</v>
      </c>
    </row>
    <row r="44610" spans="1:61" x14ac:dyDescent="0.25">
      <c r="A44610" t="s">
        <v>80</v>
      </c>
      <c r="B44610" s="2">
        <v>44045</v>
      </c>
      <c r="C44610" s="1">
        <v>44044</v>
      </c>
      <c r="D44610">
        <v>17</v>
      </c>
      <c r="E44610" s="2">
        <v>44044.708333333336</v>
      </c>
      <c r="F44610" s="8" t="s">
        <v>388</v>
      </c>
      <c r="G44610" s="10" t="s">
        <v>389</v>
      </c>
      <c r="J44610" s="14">
        <v>544</v>
      </c>
      <c r="K44610" s="14">
        <v>544</v>
      </c>
      <c r="P44610" s="14">
        <v>544</v>
      </c>
      <c r="Q44610" s="14">
        <v>544</v>
      </c>
      <c r="S44610" s="14">
        <v>544</v>
      </c>
      <c r="AK44610" s="14">
        <v>544</v>
      </c>
      <c r="AS44610" s="14">
        <v>544</v>
      </c>
      <c r="AV44610" s="25">
        <v>2.2409597750178336</v>
      </c>
      <c r="AW44610" s="25">
        <v>0.90016767401931574</v>
      </c>
      <c r="AX44610" s="25">
        <v>2.151469800903083</v>
      </c>
      <c r="AZ44610" s="26">
        <v>222.12046278565367</v>
      </c>
      <c r="BC44610" s="26">
        <v>222.12046278565367</v>
      </c>
      <c r="BD44610" s="26">
        <v>0</v>
      </c>
      <c r="BE44610" s="26">
        <v>222.12046278565367</v>
      </c>
      <c r="BF44610" s="26">
        <v>0</v>
      </c>
      <c r="BG44610" s="14">
        <v>544</v>
      </c>
      <c r="BH44610" s="14">
        <v>0</v>
      </c>
      <c r="BI44610" s="27">
        <v>0.90016767401931574</v>
      </c>
    </row>
    <row r="44611" spans="1:61" x14ac:dyDescent="0.25">
      <c r="A44611" t="s">
        <v>80</v>
      </c>
      <c r="B44611" s="2">
        <v>44045.041666666664</v>
      </c>
      <c r="C44611" s="1">
        <v>44044</v>
      </c>
      <c r="D44611">
        <v>18</v>
      </c>
      <c r="E44611" s="2">
        <v>44044.75</v>
      </c>
      <c r="F44611" s="8" t="s">
        <v>388</v>
      </c>
      <c r="G44611" s="10" t="s">
        <v>389</v>
      </c>
      <c r="J44611" s="14">
        <v>546</v>
      </c>
      <c r="K44611" s="14">
        <v>546</v>
      </c>
      <c r="P44611" s="14">
        <v>546</v>
      </c>
      <c r="Q44611" s="14">
        <v>546</v>
      </c>
      <c r="S44611" s="14">
        <v>546</v>
      </c>
      <c r="AK44611" s="14">
        <v>546</v>
      </c>
      <c r="AS44611" s="14">
        <v>546</v>
      </c>
      <c r="AV44611" s="25">
        <v>2.2408238138421135</v>
      </c>
      <c r="AW44611" s="25">
        <v>0.89987324675832281</v>
      </c>
      <c r="AX44611" s="25">
        <v>2.1561506630562928</v>
      </c>
      <c r="AZ44611" s="26">
        <v>222.86416376974003</v>
      </c>
      <c r="BC44611" s="26">
        <v>222.86416376974003</v>
      </c>
      <c r="BD44611" s="26">
        <v>0</v>
      </c>
      <c r="BE44611" s="26">
        <v>222.86416376974003</v>
      </c>
      <c r="BF44611" s="26">
        <v>0</v>
      </c>
      <c r="BG44611" s="14">
        <v>546</v>
      </c>
      <c r="BH44611" s="14">
        <v>0</v>
      </c>
      <c r="BI44611" s="27">
        <v>0.89987324675832281</v>
      </c>
    </row>
    <row r="44612" spans="1:61" x14ac:dyDescent="0.25">
      <c r="A44612" t="s">
        <v>80</v>
      </c>
      <c r="B44612" s="2">
        <v>44045.083333333336</v>
      </c>
      <c r="C44612" s="1">
        <v>44044</v>
      </c>
      <c r="D44612">
        <v>19</v>
      </c>
      <c r="E44612" s="2">
        <v>44044.791666666664</v>
      </c>
      <c r="F44612" s="8" t="s">
        <v>388</v>
      </c>
      <c r="G44612" s="10" t="s">
        <v>389</v>
      </c>
      <c r="J44612" s="14">
        <v>547</v>
      </c>
      <c r="K44612" s="14">
        <v>547</v>
      </c>
      <c r="P44612" s="14">
        <v>547</v>
      </c>
      <c r="Q44612" s="14">
        <v>547</v>
      </c>
      <c r="S44612" s="14">
        <v>547</v>
      </c>
      <c r="AK44612" s="14">
        <v>547</v>
      </c>
      <c r="AS44612" s="14">
        <v>547</v>
      </c>
      <c r="AV44612" s="25">
        <v>2.2400636174234618</v>
      </c>
      <c r="AW44612" s="25">
        <v>0.89961316534257663</v>
      </c>
      <c r="AX44612" s="25">
        <v>2.1567431627136671</v>
      </c>
      <c r="AZ44612" s="26">
        <v>223.20780970978649</v>
      </c>
      <c r="BC44612" s="26">
        <v>223.20780970978649</v>
      </c>
      <c r="BD44612" s="26">
        <v>0</v>
      </c>
      <c r="BE44612" s="26">
        <v>223.20780970978649</v>
      </c>
      <c r="BF44612" s="26">
        <v>0</v>
      </c>
      <c r="BG44612" s="14">
        <v>547</v>
      </c>
      <c r="BH44612" s="14">
        <v>0</v>
      </c>
      <c r="BI44612" s="27">
        <v>0.89961316534257674</v>
      </c>
    </row>
    <row r="44613" spans="1:61" x14ac:dyDescent="0.25">
      <c r="A44613" t="s">
        <v>80</v>
      </c>
      <c r="B44613" s="2">
        <v>44045.125</v>
      </c>
      <c r="C44613" s="1">
        <v>44044</v>
      </c>
      <c r="D44613">
        <v>20</v>
      </c>
      <c r="E44613" s="2">
        <v>44044.833333333336</v>
      </c>
      <c r="F44613" s="8" t="s">
        <v>388</v>
      </c>
      <c r="G44613" s="10" t="s">
        <v>389</v>
      </c>
      <c r="J44613" s="14">
        <v>546</v>
      </c>
      <c r="K44613" s="14">
        <v>546</v>
      </c>
      <c r="P44613" s="14">
        <v>546</v>
      </c>
      <c r="Q44613" s="14">
        <v>546</v>
      </c>
      <c r="S44613" s="14">
        <v>546</v>
      </c>
      <c r="AK44613" s="14">
        <v>546</v>
      </c>
      <c r="AS44613" s="14">
        <v>546</v>
      </c>
      <c r="AV44613" s="25">
        <v>2.2397899689496974</v>
      </c>
      <c r="AW44613" s="25">
        <v>0.89896906617418926</v>
      </c>
      <c r="AX44613" s="25">
        <v>2.1561308967176038</v>
      </c>
      <c r="AZ44613" s="26">
        <v>222.64023284335047</v>
      </c>
      <c r="BC44613" s="26">
        <v>222.64023284335047</v>
      </c>
      <c r="BD44613" s="26">
        <v>0</v>
      </c>
      <c r="BE44613" s="26">
        <v>222.6402328433505</v>
      </c>
      <c r="BF44613" s="26">
        <v>-2.8421709430404007E-14</v>
      </c>
      <c r="BG44613" s="14">
        <v>546</v>
      </c>
      <c r="BH44613" s="14">
        <v>0</v>
      </c>
      <c r="BI44613" s="27">
        <v>0.89896906617418915</v>
      </c>
    </row>
    <row r="44614" spans="1:61" x14ac:dyDescent="0.25">
      <c r="A44614" t="s">
        <v>80</v>
      </c>
      <c r="B44614" s="2">
        <v>44045.166666666664</v>
      </c>
      <c r="C44614" s="1">
        <v>44044</v>
      </c>
      <c r="D44614">
        <v>21</v>
      </c>
      <c r="E44614" s="2">
        <v>44044.875</v>
      </c>
      <c r="F44614" s="8" t="s">
        <v>388</v>
      </c>
      <c r="G44614" s="10" t="s">
        <v>389</v>
      </c>
      <c r="J44614" s="14">
        <v>549</v>
      </c>
      <c r="K44614" s="14">
        <v>549</v>
      </c>
      <c r="P44614" s="14">
        <v>549</v>
      </c>
      <c r="Q44614" s="14">
        <v>549</v>
      </c>
      <c r="S44614" s="14">
        <v>549</v>
      </c>
      <c r="AK44614" s="14">
        <v>549</v>
      </c>
      <c r="AS44614" s="14">
        <v>549</v>
      </c>
      <c r="AV44614" s="25">
        <v>2.2407629146224943</v>
      </c>
      <c r="AW44614" s="25">
        <v>0.89836483690731961</v>
      </c>
      <c r="AX44614" s="25">
        <v>2.158983943195425</v>
      </c>
      <c r="AZ44614" s="26">
        <v>223.71306413899831</v>
      </c>
      <c r="BC44614" s="26">
        <v>223.71306413899831</v>
      </c>
      <c r="BD44614" s="26">
        <v>0</v>
      </c>
      <c r="BE44614" s="26">
        <v>223.71306413899833</v>
      </c>
      <c r="BF44614" s="26">
        <v>-2.8421709430404007E-14</v>
      </c>
      <c r="BG44614" s="14">
        <v>549</v>
      </c>
      <c r="BH44614" s="14">
        <v>0</v>
      </c>
      <c r="BI44614" s="27">
        <v>0.8983648369073195</v>
      </c>
    </row>
    <row r="44615" spans="1:61" x14ac:dyDescent="0.25">
      <c r="A44615" t="s">
        <v>80</v>
      </c>
      <c r="B44615" s="2">
        <v>44045.208333333336</v>
      </c>
      <c r="C44615" s="1">
        <v>44044</v>
      </c>
      <c r="D44615">
        <v>22</v>
      </c>
      <c r="E44615" s="2">
        <v>44044.916666666664</v>
      </c>
      <c r="F44615" s="8" t="s">
        <v>388</v>
      </c>
      <c r="G44615" s="10" t="s">
        <v>389</v>
      </c>
      <c r="J44615" s="14">
        <v>543</v>
      </c>
      <c r="K44615" s="14">
        <v>543</v>
      </c>
      <c r="P44615" s="14">
        <v>543</v>
      </c>
      <c r="Q44615" s="14">
        <v>543</v>
      </c>
      <c r="S44615" s="14">
        <v>543</v>
      </c>
      <c r="AK44615" s="14">
        <v>543</v>
      </c>
      <c r="AS44615" s="14">
        <v>543</v>
      </c>
      <c r="AV44615" s="25">
        <v>2.2415325586212678</v>
      </c>
      <c r="AW44615" s="25">
        <v>0.89928321076886097</v>
      </c>
      <c r="AX44615" s="25">
        <v>2.1564842507019013</v>
      </c>
      <c r="AZ44615" s="26">
        <v>221.49430897274431</v>
      </c>
      <c r="BC44615" s="26">
        <v>221.49430897274431</v>
      </c>
      <c r="BD44615" s="26">
        <v>0</v>
      </c>
      <c r="BE44615" s="26">
        <v>221.49430897274431</v>
      </c>
      <c r="BF44615" s="26">
        <v>0</v>
      </c>
      <c r="BG44615" s="14">
        <v>543</v>
      </c>
      <c r="BH44615" s="14">
        <v>0</v>
      </c>
      <c r="BI44615" s="27">
        <v>0.89928321076886097</v>
      </c>
    </row>
    <row r="44616" spans="1:61" x14ac:dyDescent="0.25">
      <c r="A44616" t="s">
        <v>80</v>
      </c>
      <c r="B44616" s="2">
        <v>44045.25</v>
      </c>
      <c r="C44616" s="1">
        <v>44044</v>
      </c>
      <c r="D44616">
        <v>23</v>
      </c>
      <c r="E44616" s="2">
        <v>44044.958333333336</v>
      </c>
      <c r="F44616" s="8" t="s">
        <v>388</v>
      </c>
      <c r="G44616" s="10" t="s">
        <v>389</v>
      </c>
      <c r="J44616" s="14">
        <v>443</v>
      </c>
      <c r="K44616" s="14">
        <v>443</v>
      </c>
      <c r="P44616" s="14">
        <v>443</v>
      </c>
      <c r="Q44616" s="14">
        <v>443</v>
      </c>
      <c r="S44616" s="14">
        <v>443</v>
      </c>
      <c r="AK44616" s="14">
        <v>443</v>
      </c>
      <c r="AS44616" s="14">
        <v>443</v>
      </c>
      <c r="AV44616" s="25">
        <v>2.2405639987047228</v>
      </c>
      <c r="AW44616" s="25">
        <v>0.90061244864098089</v>
      </c>
      <c r="AX44616" s="25">
        <v>2.1572827464450417</v>
      </c>
      <c r="AZ44616" s="26">
        <v>180.97055943788706</v>
      </c>
      <c r="BC44616" s="26">
        <v>180.97055943788706</v>
      </c>
      <c r="BD44616" s="26">
        <v>0</v>
      </c>
      <c r="BE44616" s="26">
        <v>180.97055943788706</v>
      </c>
      <c r="BF44616" s="26">
        <v>0</v>
      </c>
      <c r="BG44616" s="14">
        <v>443</v>
      </c>
      <c r="BH44616" s="14">
        <v>0</v>
      </c>
      <c r="BI44616" s="27">
        <v>0.90061244864098089</v>
      </c>
    </row>
    <row r="44617" spans="1:61" x14ac:dyDescent="0.25">
      <c r="A44617" t="s">
        <v>80</v>
      </c>
      <c r="B44617" s="2">
        <v>44045.291666666664</v>
      </c>
      <c r="C44617" s="1">
        <v>44044</v>
      </c>
      <c r="D44617">
        <v>24</v>
      </c>
      <c r="E44617" s="2">
        <v>44045</v>
      </c>
      <c r="F44617" s="8" t="s">
        <v>388</v>
      </c>
      <c r="G44617" s="10" t="s">
        <v>389</v>
      </c>
      <c r="J44617" s="14">
        <v>435</v>
      </c>
      <c r="K44617" s="14">
        <v>435</v>
      </c>
      <c r="P44617" s="14">
        <v>435</v>
      </c>
      <c r="Q44617" s="14">
        <v>435</v>
      </c>
      <c r="S44617" s="14">
        <v>435</v>
      </c>
      <c r="AK44617" s="14">
        <v>435</v>
      </c>
      <c r="AS44617" s="14">
        <v>435</v>
      </c>
      <c r="AV44617" s="25">
        <v>2.2403170026043466</v>
      </c>
      <c r="AW44617" s="25">
        <v>0.90101444883891535</v>
      </c>
      <c r="AX44617" s="25">
        <v>2.1869302249261748</v>
      </c>
      <c r="AZ44617" s="26">
        <v>177.78178790219093</v>
      </c>
      <c r="BC44617" s="26">
        <v>177.78178790219093</v>
      </c>
      <c r="BD44617" s="26">
        <v>0</v>
      </c>
      <c r="BE44617" s="26">
        <v>177.78178790219096</v>
      </c>
      <c r="BF44617" s="26">
        <v>-2.8421709430404007E-14</v>
      </c>
      <c r="BG44617" s="14">
        <v>435</v>
      </c>
      <c r="BH44617" s="14">
        <v>0</v>
      </c>
      <c r="BI44617" s="27">
        <v>0.90101444883891524</v>
      </c>
    </row>
    <row r="44618" spans="1:61" x14ac:dyDescent="0.25">
      <c r="A44618" t="s">
        <v>80</v>
      </c>
      <c r="B44618" s="2">
        <v>44045.333333333336</v>
      </c>
      <c r="C44618" s="1">
        <v>44045</v>
      </c>
      <c r="D44618">
        <v>1</v>
      </c>
      <c r="E44618" s="2">
        <v>44045.041666666664</v>
      </c>
      <c r="F44618" s="8" t="s">
        <v>388</v>
      </c>
      <c r="G44618" s="10" t="s">
        <v>389</v>
      </c>
      <c r="J44618" s="14">
        <v>388</v>
      </c>
      <c r="K44618" s="14">
        <v>388</v>
      </c>
      <c r="P44618" s="14">
        <v>388</v>
      </c>
      <c r="Q44618" s="14">
        <v>388</v>
      </c>
      <c r="S44618" s="14">
        <v>388</v>
      </c>
      <c r="AK44618" s="14">
        <v>388</v>
      </c>
      <c r="AS44618" s="14">
        <v>388</v>
      </c>
      <c r="AV44618" s="25">
        <v>2.2395755701734115</v>
      </c>
      <c r="AW44618" s="25">
        <v>0.9011376217498851</v>
      </c>
      <c r="AX44618" s="25">
        <v>2.1581540757138602</v>
      </c>
      <c r="AZ44618" s="26">
        <v>158.59485863276004</v>
      </c>
      <c r="BC44618" s="26">
        <v>158.59485863276004</v>
      </c>
      <c r="BD44618" s="26">
        <v>0</v>
      </c>
      <c r="BE44618" s="26">
        <v>158.59485863276004</v>
      </c>
      <c r="BF44618" s="26">
        <v>0</v>
      </c>
      <c r="BG44618" s="14">
        <v>388</v>
      </c>
      <c r="BH44618" s="14">
        <v>0</v>
      </c>
      <c r="BI44618" s="27">
        <v>0.9011376217498851</v>
      </c>
    </row>
    <row r="44619" spans="1:61" x14ac:dyDescent="0.25">
      <c r="A44619" t="s">
        <v>80</v>
      </c>
      <c r="B44619" s="2">
        <v>44045.375</v>
      </c>
      <c r="C44619" s="1">
        <v>44045</v>
      </c>
      <c r="D44619">
        <v>2</v>
      </c>
      <c r="E44619" s="2">
        <v>44045.083333333336</v>
      </c>
      <c r="F44619" s="8" t="s">
        <v>388</v>
      </c>
      <c r="G44619" s="10" t="s">
        <v>389</v>
      </c>
      <c r="J44619" s="14">
        <v>384</v>
      </c>
      <c r="K44619" s="14">
        <v>384</v>
      </c>
      <c r="P44619" s="14">
        <v>384</v>
      </c>
      <c r="Q44619" s="14">
        <v>384</v>
      </c>
      <c r="S44619" s="14">
        <v>384</v>
      </c>
      <c r="AK44619" s="14">
        <v>384</v>
      </c>
      <c r="AS44619" s="14">
        <v>384</v>
      </c>
      <c r="AV44619" s="25">
        <v>2.2391487550275122</v>
      </c>
      <c r="AW44619" s="25">
        <v>0.90168136931551501</v>
      </c>
      <c r="AX44619" s="25">
        <v>2.1580194746562089</v>
      </c>
      <c r="AZ44619" s="26">
        <v>157.05456986562663</v>
      </c>
      <c r="BC44619" s="26">
        <v>157.05456986562663</v>
      </c>
      <c r="BD44619" s="26">
        <v>0</v>
      </c>
      <c r="BE44619" s="26">
        <v>157.05456986562663</v>
      </c>
      <c r="BF44619" s="26">
        <v>0</v>
      </c>
      <c r="BG44619" s="14">
        <v>384</v>
      </c>
      <c r="BH44619" s="14">
        <v>0</v>
      </c>
      <c r="BI44619" s="27">
        <v>0.90168136931551501</v>
      </c>
    </row>
    <row r="44620" spans="1:61" x14ac:dyDescent="0.25">
      <c r="A44620" t="s">
        <v>80</v>
      </c>
      <c r="B44620" s="2">
        <v>44045.416666666664</v>
      </c>
      <c r="C44620" s="1">
        <v>44045</v>
      </c>
      <c r="D44620">
        <v>3</v>
      </c>
      <c r="E44620" s="2">
        <v>44045.125</v>
      </c>
      <c r="F44620" s="8" t="s">
        <v>388</v>
      </c>
      <c r="G44620" s="10" t="s">
        <v>389</v>
      </c>
      <c r="J44620" s="14">
        <v>383</v>
      </c>
      <c r="K44620" s="14">
        <v>383</v>
      </c>
      <c r="P44620" s="14">
        <v>383</v>
      </c>
      <c r="Q44620" s="14">
        <v>383</v>
      </c>
      <c r="S44620" s="14">
        <v>383</v>
      </c>
      <c r="AK44620" s="14">
        <v>383</v>
      </c>
      <c r="AS44620" s="14">
        <v>383</v>
      </c>
      <c r="AV44620" s="25">
        <v>2.2389923065031483</v>
      </c>
      <c r="AW44620" s="25">
        <v>0.90206059032340669</v>
      </c>
      <c r="AX44620" s="25">
        <v>2.1578238675620423</v>
      </c>
      <c r="AZ44620" s="26">
        <v>156.71145417072546</v>
      </c>
      <c r="BC44620" s="26">
        <v>156.71145417072546</v>
      </c>
      <c r="BD44620" s="26">
        <v>0</v>
      </c>
      <c r="BE44620" s="26">
        <v>156.71145417072549</v>
      </c>
      <c r="BF44620" s="26">
        <v>-2.8421709430404007E-14</v>
      </c>
      <c r="BG44620" s="14">
        <v>383</v>
      </c>
      <c r="BH44620" s="14">
        <v>0</v>
      </c>
      <c r="BI44620" s="27">
        <v>0.90206059032340669</v>
      </c>
    </row>
    <row r="44621" spans="1:61" x14ac:dyDescent="0.25">
      <c r="A44621" t="s">
        <v>80</v>
      </c>
      <c r="B44621" s="2">
        <v>44045.458333333336</v>
      </c>
      <c r="C44621" s="1">
        <v>44045</v>
      </c>
      <c r="D44621">
        <v>4</v>
      </c>
      <c r="E44621" s="2">
        <v>44045.166666666664</v>
      </c>
      <c r="F44621" s="8" t="s">
        <v>388</v>
      </c>
      <c r="G44621" s="10" t="s">
        <v>389</v>
      </c>
      <c r="J44621" s="14">
        <v>383</v>
      </c>
      <c r="K44621" s="14">
        <v>383</v>
      </c>
      <c r="P44621" s="14">
        <v>383</v>
      </c>
      <c r="Q44621" s="14">
        <v>383</v>
      </c>
      <c r="S44621" s="14">
        <v>383</v>
      </c>
      <c r="AK44621" s="14">
        <v>383</v>
      </c>
      <c r="AS44621" s="14">
        <v>383</v>
      </c>
      <c r="AV44621" s="25">
        <v>2.2387639573837856</v>
      </c>
      <c r="AW44621" s="25">
        <v>0.90224634090477551</v>
      </c>
      <c r="AX44621" s="25">
        <v>2.1862134090645289</v>
      </c>
      <c r="AZ44621" s="26">
        <v>156.74372389188571</v>
      </c>
      <c r="BC44621" s="26">
        <v>156.74372389188571</v>
      </c>
      <c r="BD44621" s="26">
        <v>0</v>
      </c>
      <c r="BE44621" s="26">
        <v>156.74372389188571</v>
      </c>
      <c r="BF44621" s="26">
        <v>0</v>
      </c>
      <c r="BG44621" s="14">
        <v>383</v>
      </c>
      <c r="BH44621" s="14">
        <v>0</v>
      </c>
      <c r="BI44621" s="27">
        <v>0.90224634090477562</v>
      </c>
    </row>
    <row r="44622" spans="1:61" x14ac:dyDescent="0.25">
      <c r="A44622" t="s">
        <v>80</v>
      </c>
      <c r="B44622" s="2">
        <v>44045.5</v>
      </c>
      <c r="C44622" s="1">
        <v>44045</v>
      </c>
      <c r="D44622">
        <v>5</v>
      </c>
      <c r="E44622" s="2">
        <v>44045.208333333336</v>
      </c>
      <c r="F44622" s="8" t="s">
        <v>388</v>
      </c>
      <c r="G44622" s="10" t="s">
        <v>389</v>
      </c>
      <c r="J44622" s="14">
        <v>384</v>
      </c>
      <c r="K44622" s="14">
        <v>384</v>
      </c>
      <c r="P44622" s="14">
        <v>384</v>
      </c>
      <c r="Q44622" s="14">
        <v>384</v>
      </c>
      <c r="S44622" s="14">
        <v>384</v>
      </c>
      <c r="AK44622" s="14">
        <v>384</v>
      </c>
      <c r="AS44622" s="14">
        <v>384</v>
      </c>
      <c r="AV44622" s="25">
        <v>2.2398397094402487</v>
      </c>
      <c r="AW44622" s="25">
        <v>0.90308381726451137</v>
      </c>
      <c r="AX44622" s="25">
        <v>2.1576475789814582</v>
      </c>
      <c r="AZ44622" s="26">
        <v>157.29884779670527</v>
      </c>
      <c r="BC44622" s="26">
        <v>157.29884779670527</v>
      </c>
      <c r="BD44622" s="26">
        <v>0</v>
      </c>
      <c r="BE44622" s="26">
        <v>157.2988477967053</v>
      </c>
      <c r="BF44622" s="26">
        <v>-2.8421709430404007E-14</v>
      </c>
      <c r="BG44622" s="14">
        <v>384</v>
      </c>
      <c r="BH44622" s="14">
        <v>0</v>
      </c>
      <c r="BI44622" s="27">
        <v>0.90308381726451137</v>
      </c>
    </row>
    <row r="44623" spans="1:61" x14ac:dyDescent="0.25">
      <c r="A44623" t="s">
        <v>80</v>
      </c>
      <c r="B44623" s="2">
        <v>44045.541666666664</v>
      </c>
      <c r="C44623" s="1">
        <v>44045</v>
      </c>
      <c r="D44623">
        <v>6</v>
      </c>
      <c r="E44623" s="2">
        <v>44045.25</v>
      </c>
      <c r="F44623" s="8" t="s">
        <v>388</v>
      </c>
      <c r="G44623" s="10" t="s">
        <v>389</v>
      </c>
      <c r="J44623" s="14">
        <v>388</v>
      </c>
      <c r="K44623" s="14">
        <v>388</v>
      </c>
      <c r="P44623" s="14">
        <v>388</v>
      </c>
      <c r="Q44623" s="14">
        <v>388</v>
      </c>
      <c r="S44623" s="14">
        <v>388</v>
      </c>
      <c r="AK44623" s="14">
        <v>388</v>
      </c>
      <c r="AS44623" s="14">
        <v>388</v>
      </c>
      <c r="AV44623" s="25">
        <v>2.240969407716515</v>
      </c>
      <c r="AW44623" s="25">
        <v>0.90466820669619885</v>
      </c>
      <c r="AX44623" s="25">
        <v>2.1567405667250119</v>
      </c>
      <c r="AZ44623" s="26">
        <v>159.2162205723096</v>
      </c>
      <c r="BC44623" s="26">
        <v>159.2162205723096</v>
      </c>
      <c r="BD44623" s="26">
        <v>0</v>
      </c>
      <c r="BE44623" s="26">
        <v>159.2162205723096</v>
      </c>
      <c r="BF44623" s="26">
        <v>0</v>
      </c>
      <c r="BG44623" s="14">
        <v>388</v>
      </c>
      <c r="BH44623" s="14">
        <v>0</v>
      </c>
      <c r="BI44623" s="27">
        <v>0.90466820669619885</v>
      </c>
    </row>
    <row r="44624" spans="1:61" x14ac:dyDescent="0.25">
      <c r="A44624" t="s">
        <v>80</v>
      </c>
      <c r="B44624" s="2">
        <v>44045.583333333336</v>
      </c>
      <c r="C44624" s="1">
        <v>44045</v>
      </c>
      <c r="D44624">
        <v>7</v>
      </c>
      <c r="E44624" s="2">
        <v>44045.291666666664</v>
      </c>
      <c r="F44624" s="8" t="s">
        <v>388</v>
      </c>
      <c r="G44624" s="10" t="s">
        <v>389</v>
      </c>
      <c r="J44624" s="14">
        <v>477</v>
      </c>
      <c r="K44624" s="14">
        <v>477</v>
      </c>
      <c r="P44624" s="14">
        <v>477</v>
      </c>
      <c r="Q44624" s="14">
        <v>477</v>
      </c>
      <c r="S44624" s="14">
        <v>477</v>
      </c>
      <c r="AK44624" s="14">
        <v>477</v>
      </c>
      <c r="AS44624" s="14">
        <v>477</v>
      </c>
      <c r="AV44624" s="25">
        <v>2.2416782844100553</v>
      </c>
      <c r="AW44624" s="25">
        <v>0.90428931004578395</v>
      </c>
      <c r="AX44624" s="25">
        <v>2.1564341434378482</v>
      </c>
      <c r="AZ44624" s="26">
        <v>195.65548751795728</v>
      </c>
      <c r="BC44624" s="26">
        <v>195.65548751795728</v>
      </c>
      <c r="BD44624" s="26">
        <v>0</v>
      </c>
      <c r="BE44624" s="26">
        <v>195.65548751795728</v>
      </c>
      <c r="BF44624" s="26">
        <v>0</v>
      </c>
      <c r="BG44624" s="14">
        <v>477</v>
      </c>
      <c r="BH44624" s="14">
        <v>0</v>
      </c>
      <c r="BI44624" s="27">
        <v>0.90428931004578406</v>
      </c>
    </row>
    <row r="44625" spans="1:61" x14ac:dyDescent="0.25">
      <c r="A44625" t="s">
        <v>80</v>
      </c>
      <c r="B44625" s="2">
        <v>44045.625</v>
      </c>
      <c r="C44625" s="1">
        <v>44045</v>
      </c>
      <c r="D44625">
        <v>8</v>
      </c>
      <c r="E44625" s="2">
        <v>44045.333333333336</v>
      </c>
      <c r="F44625" s="8" t="s">
        <v>388</v>
      </c>
      <c r="G44625" s="10" t="s">
        <v>389</v>
      </c>
      <c r="J44625" s="14">
        <v>482</v>
      </c>
      <c r="K44625" s="14">
        <v>482</v>
      </c>
      <c r="P44625" s="14">
        <v>482</v>
      </c>
      <c r="Q44625" s="14">
        <v>482</v>
      </c>
      <c r="S44625" s="14">
        <v>482</v>
      </c>
      <c r="AK44625" s="14">
        <v>482</v>
      </c>
      <c r="AS44625" s="14">
        <v>482</v>
      </c>
      <c r="AV44625" s="25">
        <v>2.2429314572571672</v>
      </c>
      <c r="AW44625" s="25">
        <v>0.90444548094899657</v>
      </c>
      <c r="AX44625" s="25">
        <v>2.1566565865821405</v>
      </c>
      <c r="AZ44625" s="26">
        <v>197.74052753645361</v>
      </c>
      <c r="BC44625" s="26">
        <v>197.74052753645361</v>
      </c>
      <c r="BD44625" s="26">
        <v>0</v>
      </c>
      <c r="BE44625" s="26">
        <v>197.74052753645361</v>
      </c>
      <c r="BF44625" s="26">
        <v>0</v>
      </c>
      <c r="BG44625" s="14">
        <v>482</v>
      </c>
      <c r="BH44625" s="14">
        <v>0</v>
      </c>
      <c r="BI44625" s="27">
        <v>0.90444548094899646</v>
      </c>
    </row>
    <row r="44626" spans="1:61" x14ac:dyDescent="0.25">
      <c r="A44626" t="s">
        <v>80</v>
      </c>
      <c r="B44626" s="2">
        <v>44045.666666666664</v>
      </c>
      <c r="C44626" s="1">
        <v>44045</v>
      </c>
      <c r="D44626">
        <v>9</v>
      </c>
      <c r="E44626" s="2">
        <v>44045.375</v>
      </c>
      <c r="F44626" s="8" t="s">
        <v>388</v>
      </c>
      <c r="G44626" s="10" t="s">
        <v>389</v>
      </c>
      <c r="J44626" s="14">
        <v>484</v>
      </c>
      <c r="K44626" s="14">
        <v>484</v>
      </c>
      <c r="P44626" s="14">
        <v>484</v>
      </c>
      <c r="Q44626" s="14">
        <v>484</v>
      </c>
      <c r="S44626" s="14">
        <v>484</v>
      </c>
      <c r="AK44626" s="14">
        <v>484</v>
      </c>
      <c r="AS44626" s="14">
        <v>484</v>
      </c>
      <c r="AV44626" s="25">
        <v>2.2430802474597504</v>
      </c>
      <c r="AW44626" s="25">
        <v>0.90431073415378471</v>
      </c>
      <c r="AX44626" s="25">
        <v>2.1563418321809458</v>
      </c>
      <c r="AZ44626" s="26">
        <v>198.53144547832815</v>
      </c>
      <c r="BC44626" s="26">
        <v>198.53144547832815</v>
      </c>
      <c r="BD44626" s="26">
        <v>0</v>
      </c>
      <c r="BE44626" s="26">
        <v>198.53144547832818</v>
      </c>
      <c r="BF44626" s="26">
        <v>-2.8421709430404007E-14</v>
      </c>
      <c r="BG44626" s="14">
        <v>484</v>
      </c>
      <c r="BH44626" s="14">
        <v>0</v>
      </c>
      <c r="BI44626" s="27">
        <v>0.90431073415378471</v>
      </c>
    </row>
    <row r="44627" spans="1:61" x14ac:dyDescent="0.25">
      <c r="A44627" t="s">
        <v>80</v>
      </c>
      <c r="B44627" s="2">
        <v>44045.708333333336</v>
      </c>
      <c r="C44627" s="1">
        <v>44045</v>
      </c>
      <c r="D44627">
        <v>10</v>
      </c>
      <c r="E44627" s="2">
        <v>44045.416666666664</v>
      </c>
      <c r="F44627" s="8" t="s">
        <v>388</v>
      </c>
      <c r="G44627" s="10" t="s">
        <v>389</v>
      </c>
      <c r="J44627" s="14">
        <v>483</v>
      </c>
      <c r="K44627" s="14">
        <v>483</v>
      </c>
      <c r="P44627" s="14">
        <v>483</v>
      </c>
      <c r="Q44627" s="14">
        <v>483</v>
      </c>
      <c r="S44627" s="14">
        <v>483</v>
      </c>
      <c r="AK44627" s="14">
        <v>483</v>
      </c>
      <c r="AS44627" s="14">
        <v>483</v>
      </c>
      <c r="AV44627" s="25">
        <v>2.241508678603052</v>
      </c>
      <c r="AW44627" s="25">
        <v>0.9038126739973259</v>
      </c>
      <c r="AX44627" s="25">
        <v>2.1562438713795951</v>
      </c>
      <c r="AZ44627" s="26">
        <v>198.01213884511094</v>
      </c>
      <c r="BC44627" s="26">
        <v>198.01213884511094</v>
      </c>
      <c r="BD44627" s="26">
        <v>0</v>
      </c>
      <c r="BE44627" s="26">
        <v>198.01213884511091</v>
      </c>
      <c r="BF44627" s="26">
        <v>2.8421709430404007E-14</v>
      </c>
      <c r="BG44627" s="14">
        <v>483</v>
      </c>
      <c r="BH44627" s="14">
        <v>0</v>
      </c>
      <c r="BI44627" s="27">
        <v>0.9038126739973259</v>
      </c>
    </row>
    <row r="44628" spans="1:61" x14ac:dyDescent="0.25">
      <c r="A44628" t="s">
        <v>80</v>
      </c>
      <c r="B44628" s="2">
        <v>44045.75</v>
      </c>
      <c r="C44628" s="1">
        <v>44045</v>
      </c>
      <c r="D44628">
        <v>11</v>
      </c>
      <c r="E44628" s="2">
        <v>44045.458333333336</v>
      </c>
      <c r="F44628" s="8" t="s">
        <v>388</v>
      </c>
      <c r="G44628" s="10" t="s">
        <v>389</v>
      </c>
      <c r="J44628" s="14">
        <v>484</v>
      </c>
      <c r="K44628" s="14">
        <v>484</v>
      </c>
      <c r="P44628" s="14">
        <v>484</v>
      </c>
      <c r="Q44628" s="14">
        <v>484</v>
      </c>
      <c r="S44628" s="14">
        <v>484</v>
      </c>
      <c r="AK44628" s="14">
        <v>484</v>
      </c>
      <c r="AS44628" s="14">
        <v>484</v>
      </c>
      <c r="AV44628" s="25">
        <v>2.2414550788966539</v>
      </c>
      <c r="AW44628" s="25">
        <v>0.902987214632618</v>
      </c>
      <c r="AX44628" s="25">
        <v>2.169743340464438</v>
      </c>
      <c r="AZ44628" s="26">
        <v>198.24088136830255</v>
      </c>
      <c r="BC44628" s="26">
        <v>198.24088136830255</v>
      </c>
      <c r="BD44628" s="26">
        <v>0</v>
      </c>
      <c r="BE44628" s="26">
        <v>198.24088136830255</v>
      </c>
      <c r="BF44628" s="26">
        <v>0</v>
      </c>
      <c r="BG44628" s="14">
        <v>484</v>
      </c>
      <c r="BH44628" s="14">
        <v>0</v>
      </c>
      <c r="BI44628" s="27">
        <v>0.90298721463261811</v>
      </c>
    </row>
    <row r="44629" spans="1:61" x14ac:dyDescent="0.25">
      <c r="A44629" t="s">
        <v>80</v>
      </c>
      <c r="B44629" s="2">
        <v>44045.791666666664</v>
      </c>
      <c r="C44629" s="1">
        <v>44045</v>
      </c>
      <c r="D44629">
        <v>12</v>
      </c>
      <c r="E44629" s="2">
        <v>44045.5</v>
      </c>
      <c r="F44629" s="8" t="s">
        <v>388</v>
      </c>
      <c r="G44629" s="10" t="s">
        <v>389</v>
      </c>
      <c r="J44629" s="14">
        <v>482</v>
      </c>
      <c r="K44629" s="14">
        <v>482</v>
      </c>
      <c r="P44629" s="14">
        <v>482</v>
      </c>
      <c r="Q44629" s="14">
        <v>482</v>
      </c>
      <c r="S44629" s="14">
        <v>482</v>
      </c>
      <c r="AK44629" s="14">
        <v>482</v>
      </c>
      <c r="AS44629" s="14">
        <v>482</v>
      </c>
      <c r="AV44629" s="25">
        <v>2.2408001271433453</v>
      </c>
      <c r="AW44629" s="25">
        <v>0.90232984370004243</v>
      </c>
      <c r="AX44629" s="25">
        <v>2.1700858619425847</v>
      </c>
      <c r="AZ44629" s="26">
        <v>197.27798199391302</v>
      </c>
      <c r="BC44629" s="26">
        <v>197.27798199391302</v>
      </c>
      <c r="BD44629" s="26">
        <v>0</v>
      </c>
      <c r="BE44629" s="26">
        <v>197.27798199391302</v>
      </c>
      <c r="BF44629" s="26">
        <v>0</v>
      </c>
      <c r="BG44629" s="14">
        <v>482</v>
      </c>
      <c r="BH44629" s="14">
        <v>0</v>
      </c>
      <c r="BI44629" s="27">
        <v>0.90232984370004243</v>
      </c>
    </row>
    <row r="44630" spans="1:61" x14ac:dyDescent="0.25">
      <c r="A44630" t="s">
        <v>80</v>
      </c>
      <c r="B44630" s="2">
        <v>44045.833333333336</v>
      </c>
      <c r="C44630" s="1">
        <v>44045</v>
      </c>
      <c r="D44630">
        <v>13</v>
      </c>
      <c r="E44630" s="2">
        <v>44045.541666666664</v>
      </c>
      <c r="F44630" s="8" t="s">
        <v>388</v>
      </c>
      <c r="G44630" s="10" t="s">
        <v>389</v>
      </c>
      <c r="J44630" s="14">
        <v>484</v>
      </c>
      <c r="K44630" s="14">
        <v>484</v>
      </c>
      <c r="P44630" s="14">
        <v>484</v>
      </c>
      <c r="Q44630" s="14">
        <v>484</v>
      </c>
      <c r="S44630" s="14">
        <v>484</v>
      </c>
      <c r="AK44630" s="14">
        <v>484</v>
      </c>
      <c r="AS44630" s="14">
        <v>484</v>
      </c>
      <c r="AV44630" s="25">
        <v>2.2410900852629605</v>
      </c>
      <c r="AW44630" s="25">
        <v>0.90205784370882014</v>
      </c>
      <c r="AX44630" s="25">
        <v>2.1705049319779057</v>
      </c>
      <c r="AZ44630" s="26">
        <v>198.03684823464766</v>
      </c>
      <c r="BC44630" s="26">
        <v>198.03684823464766</v>
      </c>
      <c r="BD44630" s="26">
        <v>0</v>
      </c>
      <c r="BE44630" s="26">
        <v>198.03684823464772</v>
      </c>
      <c r="BF44630" s="26">
        <v>-5.6843418860808015E-14</v>
      </c>
      <c r="BG44630" s="14">
        <v>484</v>
      </c>
      <c r="BH44630" s="14">
        <v>0</v>
      </c>
      <c r="BI44630" s="27">
        <v>0.90205784370882014</v>
      </c>
    </row>
    <row r="44631" spans="1:61" x14ac:dyDescent="0.25">
      <c r="A44631" t="s">
        <v>80</v>
      </c>
      <c r="B44631" s="2">
        <v>44045.875</v>
      </c>
      <c r="C44631" s="1">
        <v>44045</v>
      </c>
      <c r="D44631">
        <v>14</v>
      </c>
      <c r="E44631" s="2">
        <v>44045.583333333336</v>
      </c>
      <c r="F44631" s="8" t="s">
        <v>388</v>
      </c>
      <c r="G44631" s="10" t="s">
        <v>389</v>
      </c>
      <c r="J44631" s="14">
        <v>482</v>
      </c>
      <c r="K44631" s="14">
        <v>482</v>
      </c>
      <c r="P44631" s="14">
        <v>482</v>
      </c>
      <c r="Q44631" s="14">
        <v>482</v>
      </c>
      <c r="S44631" s="14">
        <v>482</v>
      </c>
      <c r="AK44631" s="14">
        <v>482</v>
      </c>
      <c r="AS44631" s="14">
        <v>482</v>
      </c>
      <c r="AV44631" s="25">
        <v>2.2413864521058176</v>
      </c>
      <c r="AW44631" s="25">
        <v>0.90179512591373912</v>
      </c>
      <c r="AX44631" s="25">
        <v>2.1601613893520053</v>
      </c>
      <c r="AZ44631" s="26">
        <v>197.16107569124034</v>
      </c>
      <c r="BC44631" s="26">
        <v>197.16107569124034</v>
      </c>
      <c r="BD44631" s="26">
        <v>0</v>
      </c>
      <c r="BE44631" s="26">
        <v>197.16107569124034</v>
      </c>
      <c r="BF44631" s="26">
        <v>0</v>
      </c>
      <c r="BG44631" s="14">
        <v>482</v>
      </c>
      <c r="BH44631" s="14">
        <v>0</v>
      </c>
      <c r="BI44631" s="27">
        <v>0.90179512591373912</v>
      </c>
    </row>
    <row r="44632" spans="1:61" x14ac:dyDescent="0.25">
      <c r="A44632" t="s">
        <v>80</v>
      </c>
      <c r="B44632" s="2">
        <v>44045.916666666664</v>
      </c>
      <c r="C44632" s="1">
        <v>44045</v>
      </c>
      <c r="D44632">
        <v>15</v>
      </c>
      <c r="E44632" s="2">
        <v>44045.625</v>
      </c>
      <c r="F44632" s="8" t="s">
        <v>388</v>
      </c>
      <c r="G44632" s="10" t="s">
        <v>389</v>
      </c>
      <c r="J44632" s="14">
        <v>482</v>
      </c>
      <c r="K44632" s="14">
        <v>482</v>
      </c>
      <c r="P44632" s="14">
        <v>482</v>
      </c>
      <c r="Q44632" s="14">
        <v>482</v>
      </c>
      <c r="S44632" s="14">
        <v>482</v>
      </c>
      <c r="AK44632" s="14">
        <v>482</v>
      </c>
      <c r="AS44632" s="14">
        <v>482</v>
      </c>
      <c r="AV44632" s="25">
        <v>2.2413266715001607</v>
      </c>
      <c r="AW44632" s="25">
        <v>0.90168556812884459</v>
      </c>
      <c r="AX44632" s="25">
        <v>2.1626889980268431</v>
      </c>
      <c r="AZ44632" s="26">
        <v>197.13712287745875</v>
      </c>
      <c r="BC44632" s="26">
        <v>197.13712287745875</v>
      </c>
      <c r="BD44632" s="26">
        <v>0</v>
      </c>
      <c r="BE44632" s="26">
        <v>197.13712287745875</v>
      </c>
      <c r="BF44632" s="26">
        <v>0</v>
      </c>
      <c r="BG44632" s="14">
        <v>482</v>
      </c>
      <c r="BH44632" s="14">
        <v>0</v>
      </c>
      <c r="BI44632" s="27">
        <v>0.90168556812884459</v>
      </c>
    </row>
    <row r="44633" spans="1:61" x14ac:dyDescent="0.25">
      <c r="A44633" t="s">
        <v>80</v>
      </c>
      <c r="B44633" s="2">
        <v>44045.958333333336</v>
      </c>
      <c r="C44633" s="1">
        <v>44045</v>
      </c>
      <c r="D44633">
        <v>16</v>
      </c>
      <c r="E44633" s="2">
        <v>44045.666666666664</v>
      </c>
      <c r="F44633" s="8" t="s">
        <v>388</v>
      </c>
      <c r="G44633" s="10" t="s">
        <v>389</v>
      </c>
      <c r="J44633" s="14">
        <v>484</v>
      </c>
      <c r="K44633" s="14">
        <v>484</v>
      </c>
      <c r="P44633" s="14">
        <v>484</v>
      </c>
      <c r="Q44633" s="14">
        <v>484</v>
      </c>
      <c r="S44633" s="14">
        <v>484</v>
      </c>
      <c r="AK44633" s="14">
        <v>484</v>
      </c>
      <c r="AS44633" s="14">
        <v>484</v>
      </c>
      <c r="AV44633" s="25">
        <v>2.2407823502279136</v>
      </c>
      <c r="AW44633" s="25">
        <v>0.90189419214527966</v>
      </c>
      <c r="AX44633" s="25">
        <v>2.1666235409964614</v>
      </c>
      <c r="AZ44633" s="26">
        <v>198.00092033924912</v>
      </c>
      <c r="BC44633" s="26">
        <v>198.00092033924912</v>
      </c>
      <c r="BD44633" s="26">
        <v>0</v>
      </c>
      <c r="BE44633" s="26">
        <v>198.00092033924912</v>
      </c>
      <c r="BF44633" s="26">
        <v>0</v>
      </c>
      <c r="BG44633" s="14">
        <v>484</v>
      </c>
      <c r="BH44633" s="14">
        <v>0</v>
      </c>
      <c r="BI44633" s="27">
        <v>0.90189419214527977</v>
      </c>
    </row>
    <row r="44634" spans="1:61" x14ac:dyDescent="0.25">
      <c r="A44634" t="s">
        <v>80</v>
      </c>
      <c r="B44634" s="2">
        <v>44046</v>
      </c>
      <c r="C44634" s="1">
        <v>44045</v>
      </c>
      <c r="D44634">
        <v>17</v>
      </c>
      <c r="E44634" s="2">
        <v>44045.708333333336</v>
      </c>
      <c r="F44634" s="8" t="s">
        <v>388</v>
      </c>
      <c r="G44634" s="10" t="s">
        <v>389</v>
      </c>
      <c r="J44634" s="14">
        <v>482</v>
      </c>
      <c r="K44634" s="14">
        <v>482</v>
      </c>
      <c r="P44634" s="14">
        <v>482</v>
      </c>
      <c r="Q44634" s="14">
        <v>482</v>
      </c>
      <c r="S44634" s="14">
        <v>482</v>
      </c>
      <c r="AK44634" s="14">
        <v>482</v>
      </c>
      <c r="AS44634" s="14">
        <v>482</v>
      </c>
      <c r="AV44634" s="25">
        <v>2.2406543983140805</v>
      </c>
      <c r="AW44634" s="25">
        <v>0.90169011798168219</v>
      </c>
      <c r="AX44634" s="25">
        <v>2.1670027297826455</v>
      </c>
      <c r="AZ44634" s="26">
        <v>197.13811761989405</v>
      </c>
      <c r="BC44634" s="26">
        <v>197.13811761989405</v>
      </c>
      <c r="BD44634" s="26">
        <v>0</v>
      </c>
      <c r="BE44634" s="26">
        <v>197.13811761989405</v>
      </c>
      <c r="BF44634" s="26">
        <v>0</v>
      </c>
      <c r="BG44634" s="14">
        <v>482</v>
      </c>
      <c r="BH44634" s="14">
        <v>0</v>
      </c>
      <c r="BI44634" s="27">
        <v>0.90169011798168219</v>
      </c>
    </row>
    <row r="44635" spans="1:61" x14ac:dyDescent="0.25">
      <c r="A44635" t="s">
        <v>80</v>
      </c>
      <c r="B44635" s="2">
        <v>44046.041666666664</v>
      </c>
      <c r="C44635" s="1">
        <v>44045</v>
      </c>
      <c r="D44635">
        <v>18</v>
      </c>
      <c r="E44635" s="2">
        <v>44045.75</v>
      </c>
      <c r="F44635" s="8" t="s">
        <v>388</v>
      </c>
      <c r="G44635" s="10" t="s">
        <v>389</v>
      </c>
      <c r="J44635" s="14">
        <v>482</v>
      </c>
      <c r="K44635" s="14">
        <v>482</v>
      </c>
      <c r="P44635" s="14">
        <v>482</v>
      </c>
      <c r="Q44635" s="14">
        <v>482</v>
      </c>
      <c r="S44635" s="14">
        <v>482</v>
      </c>
      <c r="AK44635" s="14">
        <v>482</v>
      </c>
      <c r="AS44635" s="14">
        <v>482</v>
      </c>
      <c r="AV44635" s="25">
        <v>2.2415183486721779</v>
      </c>
      <c r="AW44635" s="25">
        <v>0.90171774671480354</v>
      </c>
      <c r="AX44635" s="25">
        <v>2.1553262869863983</v>
      </c>
      <c r="AZ44635" s="26">
        <v>197.14415813906041</v>
      </c>
      <c r="BC44635" s="26">
        <v>197.14415813906041</v>
      </c>
      <c r="BD44635" s="26">
        <v>0</v>
      </c>
      <c r="BE44635" s="26">
        <v>197.14415813906041</v>
      </c>
      <c r="BF44635" s="26">
        <v>0</v>
      </c>
      <c r="BG44635" s="14">
        <v>482</v>
      </c>
      <c r="BH44635" s="14">
        <v>0</v>
      </c>
      <c r="BI44635" s="27">
        <v>0.90171774671480365</v>
      </c>
    </row>
    <row r="44636" spans="1:61" x14ac:dyDescent="0.25">
      <c r="A44636" t="s">
        <v>80</v>
      </c>
      <c r="B44636" s="2">
        <v>44046.083333333336</v>
      </c>
      <c r="C44636" s="1">
        <v>44045</v>
      </c>
      <c r="D44636">
        <v>19</v>
      </c>
      <c r="E44636" s="2">
        <v>44045.791666666664</v>
      </c>
      <c r="F44636" s="8" t="s">
        <v>388</v>
      </c>
      <c r="G44636" s="10" t="s">
        <v>389</v>
      </c>
      <c r="J44636" s="14">
        <v>485</v>
      </c>
      <c r="K44636" s="14">
        <v>485</v>
      </c>
      <c r="P44636" s="14">
        <v>485</v>
      </c>
      <c r="Q44636" s="14">
        <v>485</v>
      </c>
      <c r="S44636" s="14">
        <v>485</v>
      </c>
      <c r="AK44636" s="14">
        <v>485</v>
      </c>
      <c r="AS44636" s="14">
        <v>485</v>
      </c>
      <c r="AV44636" s="25">
        <v>2.2421411674001859</v>
      </c>
      <c r="AW44636" s="25">
        <v>0.90113464960859346</v>
      </c>
      <c r="AX44636" s="25">
        <v>2.1547723758453912</v>
      </c>
      <c r="AZ44636" s="26">
        <v>198.2429194419754</v>
      </c>
      <c r="BC44636" s="26">
        <v>198.2429194419754</v>
      </c>
      <c r="BD44636" s="26">
        <v>0</v>
      </c>
      <c r="BE44636" s="26">
        <v>198.24291944197546</v>
      </c>
      <c r="BF44636" s="26">
        <v>-5.6843418860808015E-14</v>
      </c>
      <c r="BG44636" s="14">
        <v>485</v>
      </c>
      <c r="BH44636" s="14">
        <v>0</v>
      </c>
      <c r="BI44636" s="27">
        <v>0.90113464960859335</v>
      </c>
    </row>
    <row r="44637" spans="1:61" x14ac:dyDescent="0.25">
      <c r="A44637" t="s">
        <v>80</v>
      </c>
      <c r="B44637" s="2">
        <v>44046.125</v>
      </c>
      <c r="C44637" s="1">
        <v>44045</v>
      </c>
      <c r="D44637">
        <v>20</v>
      </c>
      <c r="E44637" s="2">
        <v>44045.833333333336</v>
      </c>
      <c r="F44637" s="8" t="s">
        <v>388</v>
      </c>
      <c r="G44637" s="10" t="s">
        <v>389</v>
      </c>
      <c r="J44637" s="14">
        <v>527</v>
      </c>
      <c r="K44637" s="14">
        <v>527</v>
      </c>
      <c r="P44637" s="14">
        <v>527</v>
      </c>
      <c r="Q44637" s="14">
        <v>527</v>
      </c>
      <c r="S44637" s="14">
        <v>527</v>
      </c>
      <c r="AK44637" s="14">
        <v>527</v>
      </c>
      <c r="AS44637" s="14">
        <v>527</v>
      </c>
      <c r="AV44637" s="25">
        <v>2.2420700862219292</v>
      </c>
      <c r="AW44637" s="25">
        <v>0.9005954981275297</v>
      </c>
      <c r="AX44637" s="25">
        <v>2.1549966819182185</v>
      </c>
      <c r="AZ44637" s="26">
        <v>215.28146688010096</v>
      </c>
      <c r="BC44637" s="26">
        <v>215.28146688010096</v>
      </c>
      <c r="BD44637" s="26">
        <v>0</v>
      </c>
      <c r="BE44637" s="26">
        <v>215.28146688010094</v>
      </c>
      <c r="BF44637" s="26">
        <v>2.8421709430404007E-14</v>
      </c>
      <c r="BG44637" s="14">
        <v>527</v>
      </c>
      <c r="BH44637" s="14">
        <v>0</v>
      </c>
      <c r="BI44637" s="27">
        <v>0.9005954981275297</v>
      </c>
    </row>
    <row r="44638" spans="1:61" x14ac:dyDescent="0.25">
      <c r="A44638" t="s">
        <v>80</v>
      </c>
      <c r="B44638" s="2">
        <v>44046.166666666664</v>
      </c>
      <c r="C44638" s="1">
        <v>44045</v>
      </c>
      <c r="D44638">
        <v>21</v>
      </c>
      <c r="E44638" s="2">
        <v>44045.875</v>
      </c>
      <c r="F44638" s="8" t="s">
        <v>388</v>
      </c>
      <c r="G44638" s="10" t="s">
        <v>389</v>
      </c>
      <c r="J44638" s="14">
        <v>517</v>
      </c>
      <c r="K44638" s="14">
        <v>517</v>
      </c>
      <c r="P44638" s="14">
        <v>517</v>
      </c>
      <c r="Q44638" s="14">
        <v>517</v>
      </c>
      <c r="S44638" s="14">
        <v>517</v>
      </c>
      <c r="AK44638" s="14">
        <v>517</v>
      </c>
      <c r="AS44638" s="14">
        <v>517</v>
      </c>
      <c r="AV44638" s="25">
        <v>2.2418924362206711</v>
      </c>
      <c r="AW44638" s="25">
        <v>0.9000944744349052</v>
      </c>
      <c r="AX44638" s="25">
        <v>2.1550343192531805</v>
      </c>
      <c r="AZ44638" s="26">
        <v>211.07893572717566</v>
      </c>
      <c r="BC44638" s="26">
        <v>211.07893572717566</v>
      </c>
      <c r="BD44638" s="26">
        <v>0</v>
      </c>
      <c r="BE44638" s="26">
        <v>211.07893572717566</v>
      </c>
      <c r="BF44638" s="26">
        <v>0</v>
      </c>
      <c r="BG44638" s="14">
        <v>517</v>
      </c>
      <c r="BH44638" s="14">
        <v>0</v>
      </c>
      <c r="BI44638" s="27">
        <v>0.9000944744349052</v>
      </c>
    </row>
    <row r="44639" spans="1:61" x14ac:dyDescent="0.25">
      <c r="A44639" t="s">
        <v>80</v>
      </c>
      <c r="B44639" s="2">
        <v>44046.208333333336</v>
      </c>
      <c r="C44639" s="1">
        <v>44045</v>
      </c>
      <c r="D44639">
        <v>22</v>
      </c>
      <c r="E44639" s="2">
        <v>44045.916666666664</v>
      </c>
      <c r="F44639" s="8" t="s">
        <v>388</v>
      </c>
      <c r="G44639" s="10" t="s">
        <v>389</v>
      </c>
      <c r="J44639" s="14">
        <v>500</v>
      </c>
      <c r="K44639" s="14">
        <v>500</v>
      </c>
      <c r="P44639" s="14">
        <v>500</v>
      </c>
      <c r="Q44639" s="14">
        <v>500</v>
      </c>
      <c r="S44639" s="14">
        <v>500</v>
      </c>
      <c r="AK44639" s="14">
        <v>500</v>
      </c>
      <c r="AS44639" s="14">
        <v>500</v>
      </c>
      <c r="AV44639" s="25">
        <v>2.2423373116342389</v>
      </c>
      <c r="AW44639" s="25">
        <v>0.90111253593493201</v>
      </c>
      <c r="AX44639" s="25">
        <v>2.1556526426063773</v>
      </c>
      <c r="AZ44639" s="26">
        <v>204.36912845182664</v>
      </c>
      <c r="BC44639" s="26">
        <v>204.36912845182664</v>
      </c>
      <c r="BD44639" s="26">
        <v>0</v>
      </c>
      <c r="BE44639" s="26">
        <v>204.36912845182664</v>
      </c>
      <c r="BF44639" s="26">
        <v>0</v>
      </c>
      <c r="BG44639" s="14">
        <v>500</v>
      </c>
      <c r="BH44639" s="14">
        <v>0</v>
      </c>
      <c r="BI44639" s="27">
        <v>0.90111253593493201</v>
      </c>
    </row>
    <row r="44640" spans="1:61" x14ac:dyDescent="0.25">
      <c r="A44640" t="s">
        <v>80</v>
      </c>
      <c r="B44640" s="2">
        <v>44046.25</v>
      </c>
      <c r="C44640" s="1">
        <v>44045</v>
      </c>
      <c r="D44640">
        <v>23</v>
      </c>
      <c r="E44640" s="2">
        <v>44045.958333333336</v>
      </c>
      <c r="F44640" s="8" t="s">
        <v>388</v>
      </c>
      <c r="G44640" s="10" t="s">
        <v>389</v>
      </c>
      <c r="J44640" s="14">
        <v>389</v>
      </c>
      <c r="K44640" s="14">
        <v>389</v>
      </c>
      <c r="P44640" s="14">
        <v>389</v>
      </c>
      <c r="Q44640" s="14">
        <v>389</v>
      </c>
      <c r="S44640" s="14">
        <v>389</v>
      </c>
      <c r="AK44640" s="14">
        <v>389</v>
      </c>
      <c r="AS44640" s="14">
        <v>389</v>
      </c>
      <c r="AV44640" s="25">
        <v>2.2402899401589984</v>
      </c>
      <c r="AW44640" s="25">
        <v>0.90083420299447892</v>
      </c>
      <c r="AX44640" s="25">
        <v>2.1569397972329765</v>
      </c>
      <c r="AZ44640" s="26">
        <v>158.95007074455114</v>
      </c>
      <c r="BC44640" s="26">
        <v>158.95007074455114</v>
      </c>
      <c r="BD44640" s="26">
        <v>0</v>
      </c>
      <c r="BE44640" s="26">
        <v>158.95007074455114</v>
      </c>
      <c r="BF44640" s="26">
        <v>0</v>
      </c>
      <c r="BG44640" s="14">
        <v>389</v>
      </c>
      <c r="BH44640" s="14">
        <v>0</v>
      </c>
      <c r="BI44640" s="27">
        <v>0.90083420299447892</v>
      </c>
    </row>
    <row r="44641" spans="1:61" x14ac:dyDescent="0.25">
      <c r="A44641" t="s">
        <v>80</v>
      </c>
      <c r="B44641" s="2">
        <v>44046.291666666664</v>
      </c>
      <c r="C44641" s="1">
        <v>44045</v>
      </c>
      <c r="D44641">
        <v>24</v>
      </c>
      <c r="E44641" s="2">
        <v>44046</v>
      </c>
      <c r="F44641" s="8" t="s">
        <v>388</v>
      </c>
      <c r="G44641" s="10" t="s">
        <v>389</v>
      </c>
      <c r="J44641" s="14">
        <v>384</v>
      </c>
      <c r="K44641" s="14">
        <v>384</v>
      </c>
      <c r="P44641" s="14">
        <v>384</v>
      </c>
      <c r="Q44641" s="14">
        <v>384</v>
      </c>
      <c r="S44641" s="14">
        <v>384</v>
      </c>
      <c r="AK44641" s="14">
        <v>384</v>
      </c>
      <c r="AS44641" s="14">
        <v>384</v>
      </c>
      <c r="AV44641" s="25">
        <v>2.2410202677023543</v>
      </c>
      <c r="AW44641" s="25">
        <v>0.90108783094170775</v>
      </c>
      <c r="AX44641" s="25">
        <v>2.15764793027195</v>
      </c>
      <c r="AZ44641" s="26">
        <v>156.95118754325725</v>
      </c>
      <c r="BC44641" s="26">
        <v>156.95118754325725</v>
      </c>
      <c r="BD44641" s="26">
        <v>0</v>
      </c>
      <c r="BE44641" s="26">
        <v>156.95118754325728</v>
      </c>
      <c r="BF44641" s="26">
        <v>-2.8421709430404007E-14</v>
      </c>
      <c r="BG44641" s="14">
        <v>384</v>
      </c>
      <c r="BH44641" s="14">
        <v>0</v>
      </c>
      <c r="BI44641" s="27">
        <v>0.90108783094170775</v>
      </c>
    </row>
    <row r="44642" spans="1:61" x14ac:dyDescent="0.25">
      <c r="A44642" t="s">
        <v>80</v>
      </c>
      <c r="B44642" s="2">
        <v>44046.333333333336</v>
      </c>
      <c r="C44642" s="1">
        <v>44046</v>
      </c>
      <c r="D44642">
        <v>1</v>
      </c>
      <c r="E44642" s="2">
        <v>44046.041666666664</v>
      </c>
      <c r="F44642" s="8" t="s">
        <v>388</v>
      </c>
      <c r="G44642" s="10" t="s">
        <v>389</v>
      </c>
      <c r="J44642" s="14">
        <v>384</v>
      </c>
      <c r="K44642" s="14">
        <v>384</v>
      </c>
      <c r="P44642" s="14">
        <v>384</v>
      </c>
      <c r="Q44642" s="14">
        <v>384</v>
      </c>
      <c r="S44642" s="14">
        <v>384</v>
      </c>
      <c r="AK44642" s="14">
        <v>384</v>
      </c>
      <c r="AS44642" s="14">
        <v>384</v>
      </c>
      <c r="AV44642" s="25">
        <v>2.2405740069191058</v>
      </c>
      <c r="AW44642" s="25">
        <v>0.90144471199715226</v>
      </c>
      <c r="AX44642" s="25">
        <v>2.157611659416681</v>
      </c>
      <c r="AZ44642" s="26">
        <v>157.01334897030168</v>
      </c>
      <c r="BC44642" s="26">
        <v>157.01334897030168</v>
      </c>
      <c r="BD44642" s="26">
        <v>0</v>
      </c>
      <c r="BE44642" s="26">
        <v>157.01334897030171</v>
      </c>
      <c r="BF44642" s="26">
        <v>-2.8421709430404007E-14</v>
      </c>
      <c r="BG44642" s="14">
        <v>384</v>
      </c>
      <c r="BH44642" s="14">
        <v>0</v>
      </c>
      <c r="BI44642" s="27">
        <v>0.90144471199715215</v>
      </c>
    </row>
    <row r="44643" spans="1:61" x14ac:dyDescent="0.25">
      <c r="A44643" t="s">
        <v>80</v>
      </c>
      <c r="B44643" s="2">
        <v>44046.375</v>
      </c>
      <c r="C44643" s="1">
        <v>44046</v>
      </c>
      <c r="D44643">
        <v>2</v>
      </c>
      <c r="E44643" s="2">
        <v>44046.083333333336</v>
      </c>
      <c r="F44643" s="8" t="s">
        <v>388</v>
      </c>
      <c r="G44643" s="10" t="s">
        <v>389</v>
      </c>
      <c r="J44643" s="14">
        <v>378</v>
      </c>
      <c r="K44643" s="14">
        <v>378</v>
      </c>
      <c r="P44643" s="14">
        <v>378</v>
      </c>
      <c r="Q44643" s="14">
        <v>378</v>
      </c>
      <c r="S44643" s="14">
        <v>378</v>
      </c>
      <c r="AK44643" s="14">
        <v>378</v>
      </c>
      <c r="AS44643" s="14">
        <v>378</v>
      </c>
      <c r="AV44643" s="25">
        <v>2.2405875179108805</v>
      </c>
      <c r="AW44643" s="25">
        <v>0.90154688761910018</v>
      </c>
      <c r="AX44643" s="25">
        <v>2.1563967816396259</v>
      </c>
      <c r="AZ44643" s="26">
        <v>154.5775342326659</v>
      </c>
      <c r="BC44643" s="26">
        <v>154.5775342326659</v>
      </c>
      <c r="BD44643" s="26">
        <v>0</v>
      </c>
      <c r="BE44643" s="26">
        <v>154.5775342326659</v>
      </c>
      <c r="BF44643" s="26">
        <v>0</v>
      </c>
      <c r="BG44643" s="14">
        <v>378</v>
      </c>
      <c r="BH44643" s="14">
        <v>0</v>
      </c>
      <c r="BI44643" s="27">
        <v>0.90154688761910018</v>
      </c>
    </row>
    <row r="44644" spans="1:61" x14ac:dyDescent="0.25">
      <c r="A44644" t="s">
        <v>80</v>
      </c>
      <c r="B44644" s="2">
        <v>44046.416666666664</v>
      </c>
      <c r="C44644" s="1">
        <v>44046</v>
      </c>
      <c r="D44644">
        <v>3</v>
      </c>
      <c r="E44644" s="2">
        <v>44046.125</v>
      </c>
      <c r="F44644" s="8" t="s">
        <v>388</v>
      </c>
      <c r="G44644" s="10" t="s">
        <v>389</v>
      </c>
      <c r="J44644" s="14">
        <v>378</v>
      </c>
      <c r="K44644" s="14">
        <v>378</v>
      </c>
      <c r="P44644" s="14">
        <v>378</v>
      </c>
      <c r="Q44644" s="14">
        <v>378</v>
      </c>
      <c r="S44644" s="14">
        <v>378</v>
      </c>
      <c r="AK44644" s="14">
        <v>378</v>
      </c>
      <c r="AS44644" s="14">
        <v>378</v>
      </c>
      <c r="AV44644" s="25">
        <v>2.2408024479984694</v>
      </c>
      <c r="AW44644" s="25">
        <v>0.90189651544835658</v>
      </c>
      <c r="AX44644" s="25">
        <v>2.1574209940536715</v>
      </c>
      <c r="AZ44644" s="26">
        <v>154.63748076288832</v>
      </c>
      <c r="BC44644" s="26">
        <v>154.63748076288832</v>
      </c>
      <c r="BD44644" s="26">
        <v>0</v>
      </c>
      <c r="BE44644" s="26">
        <v>154.63748076288832</v>
      </c>
      <c r="BF44644" s="26">
        <v>0</v>
      </c>
      <c r="BG44644" s="14">
        <v>378</v>
      </c>
      <c r="BH44644" s="14">
        <v>0</v>
      </c>
      <c r="BI44644" s="27">
        <v>0.90189651544835669</v>
      </c>
    </row>
    <row r="44645" spans="1:61" x14ac:dyDescent="0.25">
      <c r="A44645" t="s">
        <v>80</v>
      </c>
      <c r="B44645" s="2">
        <v>44046.458333333336</v>
      </c>
      <c r="C44645" s="1">
        <v>44046</v>
      </c>
      <c r="D44645">
        <v>4</v>
      </c>
      <c r="E44645" s="2">
        <v>44046.166666666664</v>
      </c>
      <c r="F44645" s="8" t="s">
        <v>388</v>
      </c>
      <c r="G44645" s="10" t="s">
        <v>389</v>
      </c>
      <c r="J44645" s="14">
        <v>381</v>
      </c>
      <c r="K44645" s="14">
        <v>381</v>
      </c>
      <c r="P44645" s="14">
        <v>381</v>
      </c>
      <c r="Q44645" s="14">
        <v>381</v>
      </c>
      <c r="S44645" s="14">
        <v>381</v>
      </c>
      <c r="AK44645" s="14">
        <v>381</v>
      </c>
      <c r="AS44645" s="14">
        <v>381</v>
      </c>
      <c r="AV44645" s="25">
        <v>2.2401147776063661</v>
      </c>
      <c r="AW44645" s="25">
        <v>0.90139451628631051</v>
      </c>
      <c r="AX44645" s="25">
        <v>2.1574785982741109</v>
      </c>
      <c r="AZ44645" s="26">
        <v>155.77800741401435</v>
      </c>
      <c r="BC44645" s="26">
        <v>155.77800741401435</v>
      </c>
      <c r="BD44645" s="26">
        <v>0</v>
      </c>
      <c r="BE44645" s="26">
        <v>155.77800741401435</v>
      </c>
      <c r="BF44645" s="26">
        <v>0</v>
      </c>
      <c r="BG44645" s="14">
        <v>381</v>
      </c>
      <c r="BH44645" s="14">
        <v>0</v>
      </c>
      <c r="BI44645" s="27">
        <v>0.90139451628631051</v>
      </c>
    </row>
    <row r="44646" spans="1:61" x14ac:dyDescent="0.25">
      <c r="A44646" t="s">
        <v>80</v>
      </c>
      <c r="B44646" s="2">
        <v>44046.5</v>
      </c>
      <c r="C44646" s="1">
        <v>44046</v>
      </c>
      <c r="D44646">
        <v>5</v>
      </c>
      <c r="E44646" s="2">
        <v>44046.208333333336</v>
      </c>
      <c r="F44646" s="8" t="s">
        <v>388</v>
      </c>
      <c r="G44646" s="10" t="s">
        <v>389</v>
      </c>
      <c r="J44646" s="14">
        <v>381</v>
      </c>
      <c r="K44646" s="14">
        <v>381</v>
      </c>
      <c r="P44646" s="14">
        <v>381</v>
      </c>
      <c r="Q44646" s="14">
        <v>381</v>
      </c>
      <c r="S44646" s="14">
        <v>381</v>
      </c>
      <c r="AK44646" s="14">
        <v>381</v>
      </c>
      <c r="AS44646" s="14">
        <v>381</v>
      </c>
      <c r="AV44646" s="25">
        <v>2.2393426033643822</v>
      </c>
      <c r="AW44646" s="25">
        <v>0.90089395096944724</v>
      </c>
      <c r="AX44646" s="25">
        <v>2.1557207967382284</v>
      </c>
      <c r="AZ44646" s="26">
        <v>155.69150026732925</v>
      </c>
      <c r="BC44646" s="26">
        <v>155.69150026732925</v>
      </c>
      <c r="BD44646" s="26">
        <v>0</v>
      </c>
      <c r="BE44646" s="26">
        <v>155.69150026732925</v>
      </c>
      <c r="BF44646" s="26">
        <v>0</v>
      </c>
      <c r="BG44646" s="14">
        <v>381</v>
      </c>
      <c r="BH44646" s="14">
        <v>0</v>
      </c>
      <c r="BI44646" s="27">
        <v>0.90089395096944724</v>
      </c>
    </row>
    <row r="44647" spans="1:61" x14ac:dyDescent="0.25">
      <c r="A44647" t="s">
        <v>80</v>
      </c>
      <c r="B44647" s="2">
        <v>44046.541666666664</v>
      </c>
      <c r="C44647" s="1">
        <v>44046</v>
      </c>
      <c r="D44647">
        <v>6</v>
      </c>
      <c r="E44647" s="2">
        <v>44046.25</v>
      </c>
      <c r="F44647" s="8" t="s">
        <v>388</v>
      </c>
      <c r="G44647" s="10" t="s">
        <v>389</v>
      </c>
      <c r="J44647" s="14">
        <v>389</v>
      </c>
      <c r="K44647" s="14">
        <v>389</v>
      </c>
      <c r="P44647" s="14">
        <v>389</v>
      </c>
      <c r="Q44647" s="14">
        <v>389</v>
      </c>
      <c r="S44647" s="14">
        <v>389</v>
      </c>
      <c r="AK44647" s="14">
        <v>389</v>
      </c>
      <c r="AS44647" s="14">
        <v>389</v>
      </c>
      <c r="AV44647" s="25">
        <v>2.2394416270180075</v>
      </c>
      <c r="AW44647" s="25">
        <v>0.90108366475321799</v>
      </c>
      <c r="AX44647" s="25">
        <v>2.1550075970514651</v>
      </c>
      <c r="AZ44647" s="26">
        <v>158.99408768359254</v>
      </c>
      <c r="BC44647" s="26">
        <v>158.99408768359254</v>
      </c>
      <c r="BD44647" s="26">
        <v>0</v>
      </c>
      <c r="BE44647" s="26">
        <v>158.99408768359254</v>
      </c>
      <c r="BF44647" s="26">
        <v>0</v>
      </c>
      <c r="BG44647" s="14">
        <v>389</v>
      </c>
      <c r="BH44647" s="14">
        <v>0</v>
      </c>
      <c r="BI44647" s="27">
        <v>0.90108366475321799</v>
      </c>
    </row>
    <row r="44648" spans="1:61" x14ac:dyDescent="0.25">
      <c r="A44648" t="s">
        <v>80</v>
      </c>
      <c r="B44648" s="2">
        <v>44046.583333333336</v>
      </c>
      <c r="C44648" s="1">
        <v>44046</v>
      </c>
      <c r="D44648">
        <v>7</v>
      </c>
      <c r="E44648" s="2">
        <v>44046.291666666664</v>
      </c>
      <c r="F44648" s="8" t="s">
        <v>388</v>
      </c>
      <c r="G44648" s="10" t="s">
        <v>389</v>
      </c>
      <c r="J44648" s="14">
        <v>545</v>
      </c>
      <c r="K44648" s="14">
        <v>545</v>
      </c>
      <c r="P44648" s="14">
        <v>545</v>
      </c>
      <c r="Q44648" s="14">
        <v>545</v>
      </c>
      <c r="S44648" s="14">
        <v>545</v>
      </c>
      <c r="AK44648" s="14">
        <v>545</v>
      </c>
      <c r="AS44648" s="14">
        <v>545</v>
      </c>
      <c r="AV44648" s="25">
        <v>2.2401002338510771</v>
      </c>
      <c r="AW44648" s="25">
        <v>0.90054128684799051</v>
      </c>
      <c r="AX44648" s="25">
        <v>2.1549356687913677</v>
      </c>
      <c r="AZ44648" s="26">
        <v>222.62113259072078</v>
      </c>
      <c r="BC44648" s="26">
        <v>222.62113259072078</v>
      </c>
      <c r="BD44648" s="26">
        <v>0</v>
      </c>
      <c r="BE44648" s="26">
        <v>222.62113259072078</v>
      </c>
      <c r="BF44648" s="26">
        <v>0</v>
      </c>
      <c r="BG44648" s="14">
        <v>545</v>
      </c>
      <c r="BH44648" s="14">
        <v>0</v>
      </c>
      <c r="BI44648" s="27">
        <v>0.9005412868479904</v>
      </c>
    </row>
    <row r="44649" spans="1:61" x14ac:dyDescent="0.25">
      <c r="A44649" t="s">
        <v>80</v>
      </c>
      <c r="B44649" s="2">
        <v>44046.625</v>
      </c>
      <c r="C44649" s="1">
        <v>44046</v>
      </c>
      <c r="D44649">
        <v>8</v>
      </c>
      <c r="E44649" s="2">
        <v>44046.333333333336</v>
      </c>
      <c r="F44649" s="8" t="s">
        <v>388</v>
      </c>
      <c r="G44649" s="10" t="s">
        <v>389</v>
      </c>
      <c r="J44649" s="14">
        <v>552</v>
      </c>
      <c r="K44649" s="14">
        <v>552</v>
      </c>
      <c r="P44649" s="14">
        <v>552</v>
      </c>
      <c r="Q44649" s="14">
        <v>552</v>
      </c>
      <c r="S44649" s="14">
        <v>552</v>
      </c>
      <c r="AK44649" s="14">
        <v>552</v>
      </c>
      <c r="AS44649" s="14">
        <v>552</v>
      </c>
      <c r="AV44649" s="25">
        <v>2.2417220298881357</v>
      </c>
      <c r="AW44649" s="25">
        <v>0.90084894262744331</v>
      </c>
      <c r="AX44649" s="25">
        <v>2.1555662321076796</v>
      </c>
      <c r="AZ44649" s="26">
        <v>225.55751845231774</v>
      </c>
      <c r="BC44649" s="26">
        <v>225.55751845231774</v>
      </c>
      <c r="BD44649" s="26">
        <v>0</v>
      </c>
      <c r="BE44649" s="26">
        <v>225.55751845231777</v>
      </c>
      <c r="BF44649" s="26">
        <v>-2.8421709430404007E-14</v>
      </c>
      <c r="BG44649" s="14">
        <v>552</v>
      </c>
      <c r="BH44649" s="14">
        <v>0</v>
      </c>
      <c r="BI44649" s="27">
        <v>0.90084894262744331</v>
      </c>
    </row>
    <row r="44650" spans="1:61" x14ac:dyDescent="0.25">
      <c r="A44650" t="s">
        <v>80</v>
      </c>
      <c r="B44650" s="2">
        <v>44046.666666666664</v>
      </c>
      <c r="C44650" s="1">
        <v>44046</v>
      </c>
      <c r="D44650">
        <v>9</v>
      </c>
      <c r="E44650" s="2">
        <v>44046.375</v>
      </c>
      <c r="F44650" s="8" t="s">
        <v>388</v>
      </c>
      <c r="G44650" s="10" t="s">
        <v>389</v>
      </c>
      <c r="J44650" s="14">
        <v>553</v>
      </c>
      <c r="K44650" s="14">
        <v>553</v>
      </c>
      <c r="P44650" s="14">
        <v>553</v>
      </c>
      <c r="Q44650" s="14">
        <v>553</v>
      </c>
      <c r="S44650" s="14">
        <v>553</v>
      </c>
      <c r="AK44650" s="14">
        <v>553</v>
      </c>
      <c r="AS44650" s="14">
        <v>553</v>
      </c>
      <c r="AV44650" s="25">
        <v>2.2422203588354583</v>
      </c>
      <c r="AW44650" s="25">
        <v>0.90174614413303966</v>
      </c>
      <c r="AX44650" s="25">
        <v>2.1551151000005322</v>
      </c>
      <c r="AZ44650" s="26">
        <v>226.19118837059037</v>
      </c>
      <c r="BC44650" s="26">
        <v>226.19118837059037</v>
      </c>
      <c r="BD44650" s="26">
        <v>0</v>
      </c>
      <c r="BE44650" s="26">
        <v>226.19118837059037</v>
      </c>
      <c r="BF44650" s="26">
        <v>0</v>
      </c>
      <c r="BG44650" s="14">
        <v>553</v>
      </c>
      <c r="BH44650" s="14">
        <v>0</v>
      </c>
      <c r="BI44650" s="27">
        <v>0.90174614413303955</v>
      </c>
    </row>
    <row r="44651" spans="1:61" x14ac:dyDescent="0.25">
      <c r="A44651" t="s">
        <v>80</v>
      </c>
      <c r="B44651" s="2">
        <v>44046.708333333336</v>
      </c>
      <c r="C44651" s="1">
        <v>44046</v>
      </c>
      <c r="D44651">
        <v>10</v>
      </c>
      <c r="E44651" s="2">
        <v>44046.416666666664</v>
      </c>
      <c r="F44651" s="8" t="s">
        <v>388</v>
      </c>
      <c r="G44651" s="10" t="s">
        <v>389</v>
      </c>
      <c r="J44651" s="14">
        <v>553</v>
      </c>
      <c r="K44651" s="14">
        <v>553</v>
      </c>
      <c r="P44651" s="14">
        <v>553</v>
      </c>
      <c r="Q44651" s="14">
        <v>553</v>
      </c>
      <c r="S44651" s="14">
        <v>553</v>
      </c>
      <c r="AK44651" s="14">
        <v>553</v>
      </c>
      <c r="AS44651" s="14">
        <v>553</v>
      </c>
      <c r="AV44651" s="25">
        <v>2.2423599310706468</v>
      </c>
      <c r="AW44651" s="25">
        <v>0.90202375636780918</v>
      </c>
      <c r="AX44651" s="25">
        <v>2.1541190717307592</v>
      </c>
      <c r="AZ44651" s="26">
        <v>226.26082375710936</v>
      </c>
      <c r="BC44651" s="26">
        <v>226.26082375710936</v>
      </c>
      <c r="BD44651" s="26">
        <v>0</v>
      </c>
      <c r="BE44651" s="26">
        <v>226.26082375710939</v>
      </c>
      <c r="BF44651" s="26">
        <v>-2.8421709430404007E-14</v>
      </c>
      <c r="BG44651" s="14">
        <v>553</v>
      </c>
      <c r="BH44651" s="14">
        <v>0</v>
      </c>
      <c r="BI44651" s="27">
        <v>0.90202375636780907</v>
      </c>
    </row>
    <row r="44652" spans="1:61" x14ac:dyDescent="0.25">
      <c r="A44652" t="s">
        <v>80</v>
      </c>
      <c r="B44652" s="2">
        <v>44046.75</v>
      </c>
      <c r="C44652" s="1">
        <v>44046</v>
      </c>
      <c r="D44652">
        <v>11</v>
      </c>
      <c r="E44652" s="2">
        <v>44046.458333333336</v>
      </c>
      <c r="F44652" s="8" t="s">
        <v>388</v>
      </c>
      <c r="G44652" s="10" t="s">
        <v>389</v>
      </c>
      <c r="J44652" s="14">
        <v>553</v>
      </c>
      <c r="K44652" s="14">
        <v>553</v>
      </c>
      <c r="P44652" s="14">
        <v>553</v>
      </c>
      <c r="Q44652" s="14">
        <v>553</v>
      </c>
      <c r="S44652" s="14">
        <v>553</v>
      </c>
      <c r="AK44652" s="14">
        <v>553</v>
      </c>
      <c r="AS44652" s="14">
        <v>553</v>
      </c>
      <c r="AV44652" s="25">
        <v>2.2425740259894447</v>
      </c>
      <c r="AW44652" s="25">
        <v>0.90151324033407243</v>
      </c>
      <c r="AX44652" s="25">
        <v>2.1626659844886449</v>
      </c>
      <c r="AZ44652" s="26">
        <v>226.13276750856932</v>
      </c>
      <c r="BC44652" s="26">
        <v>226.13276750856932</v>
      </c>
      <c r="BD44652" s="26">
        <v>0</v>
      </c>
      <c r="BE44652" s="26">
        <v>226.13276750856932</v>
      </c>
      <c r="BF44652" s="26">
        <v>0</v>
      </c>
      <c r="BG44652" s="14">
        <v>553</v>
      </c>
      <c r="BH44652" s="14">
        <v>0</v>
      </c>
      <c r="BI44652" s="27">
        <v>0.90151324033407243</v>
      </c>
    </row>
    <row r="44653" spans="1:61" x14ac:dyDescent="0.25">
      <c r="A44653" t="s">
        <v>80</v>
      </c>
      <c r="B44653" s="2">
        <v>44046.791666666664</v>
      </c>
      <c r="C44653" s="1">
        <v>44046</v>
      </c>
      <c r="D44653">
        <v>12</v>
      </c>
      <c r="E44653" s="2">
        <v>44046.5</v>
      </c>
      <c r="F44653" s="8" t="s">
        <v>388</v>
      </c>
      <c r="G44653" s="10" t="s">
        <v>389</v>
      </c>
      <c r="J44653" s="14">
        <v>555</v>
      </c>
      <c r="K44653" s="14">
        <v>555</v>
      </c>
      <c r="P44653" s="14">
        <v>555</v>
      </c>
      <c r="Q44653" s="14">
        <v>555</v>
      </c>
      <c r="S44653" s="14">
        <v>555</v>
      </c>
      <c r="AK44653" s="14">
        <v>555</v>
      </c>
      <c r="AS44653" s="14">
        <v>555</v>
      </c>
      <c r="AV44653" s="25">
        <v>2.2415076805201166</v>
      </c>
      <c r="AW44653" s="25">
        <v>0.90146700675856473</v>
      </c>
      <c r="AX44653" s="25">
        <v>2.1592617084551158</v>
      </c>
      <c r="AZ44653" s="26">
        <v>226.93896850749945</v>
      </c>
      <c r="BC44653" s="26">
        <v>226.93896850749945</v>
      </c>
      <c r="BD44653" s="26">
        <v>0</v>
      </c>
      <c r="BE44653" s="26">
        <v>226.93896850749945</v>
      </c>
      <c r="BF44653" s="26">
        <v>0</v>
      </c>
      <c r="BG44653" s="14">
        <v>555</v>
      </c>
      <c r="BH44653" s="14">
        <v>0</v>
      </c>
      <c r="BI44653" s="27">
        <v>0.90146700675856473</v>
      </c>
    </row>
    <row r="44654" spans="1:61" x14ac:dyDescent="0.25">
      <c r="A44654" t="s">
        <v>80</v>
      </c>
      <c r="B44654" s="2">
        <v>44046.833333333336</v>
      </c>
      <c r="C44654" s="1">
        <v>44046</v>
      </c>
      <c r="D44654">
        <v>13</v>
      </c>
      <c r="E44654" s="2">
        <v>44046.541666666664</v>
      </c>
      <c r="F44654" s="8" t="s">
        <v>388</v>
      </c>
      <c r="G44654" s="10" t="s">
        <v>389</v>
      </c>
      <c r="J44654" s="14">
        <v>553</v>
      </c>
      <c r="K44654" s="14">
        <v>553</v>
      </c>
      <c r="P44654" s="14">
        <v>553</v>
      </c>
      <c r="Q44654" s="14">
        <v>553</v>
      </c>
      <c r="S44654" s="14">
        <v>553</v>
      </c>
      <c r="AK44654" s="14">
        <v>553</v>
      </c>
      <c r="AS44654" s="14">
        <v>553</v>
      </c>
      <c r="AV44654" s="25">
        <v>2.2423222026797882</v>
      </c>
      <c r="AW44654" s="25">
        <v>0.90105337584883527</v>
      </c>
      <c r="AX44654" s="25">
        <v>2.1564028629390468</v>
      </c>
      <c r="AZ44654" s="26">
        <v>226.01741653636722</v>
      </c>
      <c r="BC44654" s="26">
        <v>226.01741653636722</v>
      </c>
      <c r="BD44654" s="26">
        <v>0</v>
      </c>
      <c r="BE44654" s="26">
        <v>226.01741653636725</v>
      </c>
      <c r="BF44654" s="26">
        <v>-2.8421709430404007E-14</v>
      </c>
      <c r="BG44654" s="14">
        <v>553</v>
      </c>
      <c r="BH44654" s="14">
        <v>0</v>
      </c>
      <c r="BI44654" s="27">
        <v>0.90105337584883516</v>
      </c>
    </row>
    <row r="44655" spans="1:61" x14ac:dyDescent="0.25">
      <c r="A44655" t="s">
        <v>80</v>
      </c>
      <c r="B44655" s="2">
        <v>44046.875</v>
      </c>
      <c r="C44655" s="1">
        <v>44046</v>
      </c>
      <c r="D44655">
        <v>14</v>
      </c>
      <c r="E44655" s="2">
        <v>44046.583333333336</v>
      </c>
      <c r="F44655" s="8" t="s">
        <v>388</v>
      </c>
      <c r="G44655" s="10" t="s">
        <v>389</v>
      </c>
      <c r="J44655" s="14">
        <v>555</v>
      </c>
      <c r="K44655" s="14">
        <v>555</v>
      </c>
      <c r="P44655" s="14">
        <v>555</v>
      </c>
      <c r="Q44655" s="14">
        <v>555</v>
      </c>
      <c r="S44655" s="14">
        <v>555</v>
      </c>
      <c r="AK44655" s="14">
        <v>555</v>
      </c>
      <c r="AS44655" s="14">
        <v>555</v>
      </c>
      <c r="AV44655" s="25">
        <v>2.2420525348754321</v>
      </c>
      <c r="AW44655" s="25">
        <v>0.9010552051965145</v>
      </c>
      <c r="AX44655" s="25">
        <v>2.150201358908272</v>
      </c>
      <c r="AZ44655" s="26">
        <v>226.83529990840398</v>
      </c>
      <c r="BC44655" s="26">
        <v>226.83529990840398</v>
      </c>
      <c r="BD44655" s="26">
        <v>0</v>
      </c>
      <c r="BE44655" s="26">
        <v>226.83529990840398</v>
      </c>
      <c r="BF44655" s="26">
        <v>0</v>
      </c>
      <c r="BG44655" s="14">
        <v>555</v>
      </c>
      <c r="BH44655" s="14">
        <v>0</v>
      </c>
      <c r="BI44655" s="27">
        <v>0.9010552051965145</v>
      </c>
    </row>
    <row r="44656" spans="1:61" x14ac:dyDescent="0.25">
      <c r="A44656" t="s">
        <v>80</v>
      </c>
      <c r="B44656" s="2">
        <v>44046.916666666664</v>
      </c>
      <c r="C44656" s="1">
        <v>44046</v>
      </c>
      <c r="D44656">
        <v>15</v>
      </c>
      <c r="E44656" s="2">
        <v>44046.625</v>
      </c>
      <c r="F44656" s="8" t="s">
        <v>388</v>
      </c>
      <c r="G44656" s="10" t="s">
        <v>389</v>
      </c>
      <c r="J44656" s="14">
        <v>469</v>
      </c>
      <c r="K44656" s="14">
        <v>469</v>
      </c>
      <c r="P44656" s="14">
        <v>469</v>
      </c>
      <c r="Q44656" s="14">
        <v>469</v>
      </c>
      <c r="S44656" s="14">
        <v>469</v>
      </c>
      <c r="AK44656" s="14">
        <v>469</v>
      </c>
      <c r="AS44656" s="14">
        <v>469</v>
      </c>
      <c r="AV44656" s="25">
        <v>2.2415797647320113</v>
      </c>
      <c r="AW44656" s="25">
        <v>0.90052220939180905</v>
      </c>
      <c r="AX44656" s="25">
        <v>2.1516899887218042</v>
      </c>
      <c r="AZ44656" s="26">
        <v>191.57265932666783</v>
      </c>
      <c r="BC44656" s="26">
        <v>191.57265932666783</v>
      </c>
      <c r="BD44656" s="26">
        <v>0</v>
      </c>
      <c r="BE44656" s="26">
        <v>191.57265932666786</v>
      </c>
      <c r="BF44656" s="26">
        <v>-2.8421709430404007E-14</v>
      </c>
      <c r="BG44656" s="14">
        <v>469</v>
      </c>
      <c r="BH44656" s="14">
        <v>0</v>
      </c>
      <c r="BI44656" s="27">
        <v>0.90052220939180894</v>
      </c>
    </row>
    <row r="44657" spans="1:61" x14ac:dyDescent="0.25">
      <c r="A44657" t="s">
        <v>80</v>
      </c>
      <c r="B44657" s="2">
        <v>44046.958333333336</v>
      </c>
      <c r="C44657" s="1">
        <v>44046</v>
      </c>
      <c r="D44657">
        <v>16</v>
      </c>
      <c r="E44657" s="2">
        <v>44046.666666666664</v>
      </c>
      <c r="F44657" s="8" t="s">
        <v>388</v>
      </c>
      <c r="G44657" s="10" t="s">
        <v>389</v>
      </c>
      <c r="J44657" s="14">
        <v>410</v>
      </c>
      <c r="K44657" s="14">
        <v>410</v>
      </c>
      <c r="P44657" s="14">
        <v>410</v>
      </c>
      <c r="Q44657" s="14">
        <v>410</v>
      </c>
      <c r="S44657" s="14">
        <v>410</v>
      </c>
      <c r="AK44657" s="14">
        <v>410</v>
      </c>
      <c r="AS44657" s="14">
        <v>410</v>
      </c>
      <c r="AV44657" s="25">
        <v>2.2409273420893756</v>
      </c>
      <c r="AW44657" s="25">
        <v>0.90061686223444015</v>
      </c>
      <c r="AX44657" s="25">
        <v>2.1548679312016383</v>
      </c>
      <c r="AZ44657" s="26">
        <v>167.49050335936374</v>
      </c>
      <c r="BC44657" s="26">
        <v>167.49050335936374</v>
      </c>
      <c r="BD44657" s="26">
        <v>0</v>
      </c>
      <c r="BE44657" s="26">
        <v>167.49050335936374</v>
      </c>
      <c r="BF44657" s="26">
        <v>0</v>
      </c>
      <c r="BG44657" s="14">
        <v>410</v>
      </c>
      <c r="BH44657" s="14">
        <v>0</v>
      </c>
      <c r="BI44657" s="27">
        <v>0.90061686223444015</v>
      </c>
    </row>
    <row r="44658" spans="1:61" x14ac:dyDescent="0.25">
      <c r="A44658" t="s">
        <v>80</v>
      </c>
      <c r="B44658" s="2">
        <v>44047</v>
      </c>
      <c r="C44658" s="1">
        <v>44046</v>
      </c>
      <c r="D44658">
        <v>17</v>
      </c>
      <c r="E44658" s="2">
        <v>44046.708333333336</v>
      </c>
      <c r="F44658" s="8" t="s">
        <v>388</v>
      </c>
      <c r="G44658" s="10" t="s">
        <v>389</v>
      </c>
      <c r="J44658" s="14">
        <v>525</v>
      </c>
      <c r="K44658" s="14">
        <v>525</v>
      </c>
      <c r="P44658" s="14">
        <v>525</v>
      </c>
      <c r="Q44658" s="14">
        <v>525</v>
      </c>
      <c r="S44658" s="14">
        <v>525</v>
      </c>
      <c r="AK44658" s="14">
        <v>525</v>
      </c>
      <c r="AS44658" s="14">
        <v>525</v>
      </c>
      <c r="AV44658" s="25">
        <v>2.2411800183590058</v>
      </c>
      <c r="AW44658" s="25">
        <v>0.90039947702712042</v>
      </c>
      <c r="AX44658" s="25">
        <v>2.1565153159558625</v>
      </c>
      <c r="AZ44658" s="26">
        <v>214.4177796805065</v>
      </c>
      <c r="BC44658" s="26">
        <v>214.4177796805065</v>
      </c>
      <c r="BD44658" s="26">
        <v>0</v>
      </c>
      <c r="BE44658" s="26">
        <v>214.41777968050656</v>
      </c>
      <c r="BF44658" s="26">
        <v>-5.6843418860808015E-14</v>
      </c>
      <c r="BG44658" s="14">
        <v>525</v>
      </c>
      <c r="BH44658" s="14">
        <v>0</v>
      </c>
      <c r="BI44658" s="27">
        <v>0.90039947702712031</v>
      </c>
    </row>
    <row r="44659" spans="1:61" x14ac:dyDescent="0.25">
      <c r="A44659" t="s">
        <v>80</v>
      </c>
      <c r="B44659" s="2">
        <v>44047.041666666664</v>
      </c>
      <c r="C44659" s="1">
        <v>44046</v>
      </c>
      <c r="D44659">
        <v>18</v>
      </c>
      <c r="E44659" s="2">
        <v>44046.75</v>
      </c>
      <c r="F44659" s="8" t="s">
        <v>388</v>
      </c>
      <c r="G44659" s="10" t="s">
        <v>389</v>
      </c>
      <c r="J44659" s="14">
        <v>534</v>
      </c>
      <c r="K44659" s="14">
        <v>534</v>
      </c>
      <c r="P44659" s="14">
        <v>534</v>
      </c>
      <c r="Q44659" s="14">
        <v>534</v>
      </c>
      <c r="S44659" s="14">
        <v>534</v>
      </c>
      <c r="AK44659" s="14">
        <v>534</v>
      </c>
      <c r="AS44659" s="14">
        <v>534</v>
      </c>
      <c r="AV44659" s="25">
        <v>2.2414805974140446</v>
      </c>
      <c r="AW44659" s="25">
        <v>0.90044634633555565</v>
      </c>
      <c r="AX44659" s="25">
        <v>2.1504093777184323</v>
      </c>
      <c r="AZ44659" s="26">
        <v>218.10486566536943</v>
      </c>
      <c r="BC44659" s="26">
        <v>218.10486566536943</v>
      </c>
      <c r="BD44659" s="26">
        <v>0</v>
      </c>
      <c r="BE44659" s="26">
        <v>218.10486566536943</v>
      </c>
      <c r="BF44659" s="26">
        <v>0</v>
      </c>
      <c r="BG44659" s="14">
        <v>534</v>
      </c>
      <c r="BH44659" s="14">
        <v>0</v>
      </c>
      <c r="BI44659" s="27">
        <v>0.90044634633555576</v>
      </c>
    </row>
    <row r="44660" spans="1:61" x14ac:dyDescent="0.25">
      <c r="A44660" t="s">
        <v>80</v>
      </c>
      <c r="B44660" s="2">
        <v>44047.083333333336</v>
      </c>
      <c r="C44660" s="1">
        <v>44046</v>
      </c>
      <c r="D44660">
        <v>19</v>
      </c>
      <c r="E44660" s="2">
        <v>44046.791666666664</v>
      </c>
      <c r="F44660" s="8" t="s">
        <v>388</v>
      </c>
      <c r="G44660" s="10" t="s">
        <v>389</v>
      </c>
      <c r="J44660" s="14">
        <v>535</v>
      </c>
      <c r="K44660" s="14">
        <v>535</v>
      </c>
      <c r="P44660" s="14">
        <v>535</v>
      </c>
      <c r="Q44660" s="14">
        <v>535</v>
      </c>
      <c r="S44660" s="14">
        <v>535</v>
      </c>
      <c r="AK44660" s="14">
        <v>535</v>
      </c>
      <c r="AS44660" s="14">
        <v>535</v>
      </c>
      <c r="AV44660" s="25">
        <v>2.2407428475423568</v>
      </c>
      <c r="AW44660" s="25">
        <v>0.90063353487465092</v>
      </c>
      <c r="AX44660" s="25">
        <v>2.1532369089621604</v>
      </c>
      <c r="AZ44660" s="26">
        <v>218.55872719921723</v>
      </c>
      <c r="BC44660" s="26">
        <v>218.55872719921723</v>
      </c>
      <c r="BD44660" s="26">
        <v>0</v>
      </c>
      <c r="BE44660" s="26">
        <v>218.55872719921723</v>
      </c>
      <c r="BF44660" s="26">
        <v>0</v>
      </c>
      <c r="BG44660" s="14">
        <v>535</v>
      </c>
      <c r="BH44660" s="14">
        <v>0</v>
      </c>
      <c r="BI44660" s="27">
        <v>0.90063353487465092</v>
      </c>
    </row>
    <row r="44661" spans="1:61" x14ac:dyDescent="0.25">
      <c r="A44661" t="s">
        <v>80</v>
      </c>
      <c r="B44661" s="2">
        <v>44047.125</v>
      </c>
      <c r="C44661" s="1">
        <v>44046</v>
      </c>
      <c r="D44661">
        <v>20</v>
      </c>
      <c r="E44661" s="2">
        <v>44046.833333333336</v>
      </c>
      <c r="F44661" s="8" t="s">
        <v>388</v>
      </c>
      <c r="G44661" s="10" t="s">
        <v>389</v>
      </c>
      <c r="J44661" s="14">
        <v>533</v>
      </c>
      <c r="K44661" s="14">
        <v>533</v>
      </c>
      <c r="P44661" s="14">
        <v>533</v>
      </c>
      <c r="Q44661" s="14">
        <v>533</v>
      </c>
      <c r="S44661" s="14">
        <v>533</v>
      </c>
      <c r="AK44661" s="14">
        <v>533</v>
      </c>
      <c r="AS44661" s="14">
        <v>533</v>
      </c>
      <c r="AV44661" s="25">
        <v>2.241122130597867</v>
      </c>
      <c r="AW44661" s="25">
        <v>0.90028889114904342</v>
      </c>
      <c r="AX44661" s="25">
        <v>2.1542559633678753</v>
      </c>
      <c r="AZ44661" s="26">
        <v>217.65836243091334</v>
      </c>
      <c r="BC44661" s="26">
        <v>217.65836243091334</v>
      </c>
      <c r="BD44661" s="26">
        <v>0</v>
      </c>
      <c r="BE44661" s="26">
        <v>217.65836243091334</v>
      </c>
      <c r="BF44661" s="26">
        <v>0</v>
      </c>
      <c r="BG44661" s="14">
        <v>533</v>
      </c>
      <c r="BH44661" s="14">
        <v>0</v>
      </c>
      <c r="BI44661" s="27">
        <v>0.90028889114904342</v>
      </c>
    </row>
    <row r="44662" spans="1:61" x14ac:dyDescent="0.25">
      <c r="A44662" t="s">
        <v>80</v>
      </c>
      <c r="B44662" s="2">
        <v>44047.166666666664</v>
      </c>
      <c r="C44662" s="1">
        <v>44046</v>
      </c>
      <c r="D44662">
        <v>21</v>
      </c>
      <c r="E44662" s="2">
        <v>44046.875</v>
      </c>
      <c r="F44662" s="8" t="s">
        <v>388</v>
      </c>
      <c r="G44662" s="10" t="s">
        <v>389</v>
      </c>
      <c r="J44662" s="14">
        <v>545</v>
      </c>
      <c r="K44662" s="14">
        <v>545</v>
      </c>
      <c r="P44662" s="14">
        <v>545</v>
      </c>
      <c r="Q44662" s="14">
        <v>545</v>
      </c>
      <c r="S44662" s="14">
        <v>545</v>
      </c>
      <c r="AK44662" s="14">
        <v>545</v>
      </c>
      <c r="AS44662" s="14">
        <v>545</v>
      </c>
      <c r="AV44662" s="25">
        <v>2.2410934284938917</v>
      </c>
      <c r="AW44662" s="25">
        <v>0.8996877824267171</v>
      </c>
      <c r="AX44662" s="25">
        <v>2.1553067219850202</v>
      </c>
      <c r="AZ44662" s="26">
        <v>222.41013935397524</v>
      </c>
      <c r="BC44662" s="26">
        <v>222.41013935397524</v>
      </c>
      <c r="BD44662" s="26">
        <v>0</v>
      </c>
      <c r="BE44662" s="26">
        <v>222.41013935397524</v>
      </c>
      <c r="BF44662" s="26">
        <v>0</v>
      </c>
      <c r="BG44662" s="14">
        <v>545</v>
      </c>
      <c r="BH44662" s="14">
        <v>0</v>
      </c>
      <c r="BI44662" s="27">
        <v>0.89968778242671721</v>
      </c>
    </row>
    <row r="44663" spans="1:61" x14ac:dyDescent="0.25">
      <c r="A44663" t="s">
        <v>80</v>
      </c>
      <c r="B44663" s="2">
        <v>44047.208333333336</v>
      </c>
      <c r="C44663" s="1">
        <v>44046</v>
      </c>
      <c r="D44663">
        <v>22</v>
      </c>
      <c r="E44663" s="2">
        <v>44046.916666666664</v>
      </c>
      <c r="F44663" s="8" t="s">
        <v>388</v>
      </c>
      <c r="G44663" s="10" t="s">
        <v>389</v>
      </c>
      <c r="J44663" s="14">
        <v>544</v>
      </c>
      <c r="K44663" s="14">
        <v>544</v>
      </c>
      <c r="P44663" s="14">
        <v>544</v>
      </c>
      <c r="Q44663" s="14">
        <v>544</v>
      </c>
      <c r="S44663" s="14">
        <v>544</v>
      </c>
      <c r="AK44663" s="14">
        <v>544</v>
      </c>
      <c r="AS44663" s="14">
        <v>544</v>
      </c>
      <c r="AV44663" s="25">
        <v>2.2396700177367359</v>
      </c>
      <c r="AW44663" s="25">
        <v>0.90027216944527888</v>
      </c>
      <c r="AX44663" s="25">
        <v>2.1559625637120741</v>
      </c>
      <c r="AZ44663" s="26">
        <v>222.1462475067049</v>
      </c>
      <c r="BC44663" s="26">
        <v>222.1462475067049</v>
      </c>
      <c r="BD44663" s="26">
        <v>0</v>
      </c>
      <c r="BE44663" s="26">
        <v>222.1462475067049</v>
      </c>
      <c r="BF44663" s="26">
        <v>0</v>
      </c>
      <c r="BG44663" s="14">
        <v>544</v>
      </c>
      <c r="BH44663" s="14">
        <v>0</v>
      </c>
      <c r="BI44663" s="27">
        <v>0.90027216944527888</v>
      </c>
    </row>
    <row r="44664" spans="1:61" x14ac:dyDescent="0.25">
      <c r="A44664" t="s">
        <v>80</v>
      </c>
      <c r="B44664" s="2">
        <v>44047.25</v>
      </c>
      <c r="C44664" s="1">
        <v>44046</v>
      </c>
      <c r="D44664">
        <v>23</v>
      </c>
      <c r="E44664" s="2">
        <v>44046.958333333336</v>
      </c>
      <c r="F44664" s="8" t="s">
        <v>388</v>
      </c>
      <c r="G44664" s="10" t="s">
        <v>389</v>
      </c>
      <c r="J44664" s="14">
        <v>384</v>
      </c>
      <c r="K44664" s="14">
        <v>384</v>
      </c>
      <c r="P44664" s="14">
        <v>384</v>
      </c>
      <c r="Q44664" s="14">
        <v>384</v>
      </c>
      <c r="S44664" s="14">
        <v>384</v>
      </c>
      <c r="AK44664" s="14">
        <v>384</v>
      </c>
      <c r="AS44664" s="14">
        <v>384</v>
      </c>
      <c r="AV44664" s="25">
        <v>2.2399527916002522</v>
      </c>
      <c r="AW44664" s="25">
        <v>0.90162469860347905</v>
      </c>
      <c r="AX44664" s="25">
        <v>2.1576295245414769</v>
      </c>
      <c r="AZ44664" s="26">
        <v>157.04469897929619</v>
      </c>
      <c r="BC44664" s="26">
        <v>157.04469897929619</v>
      </c>
      <c r="BD44664" s="26">
        <v>0</v>
      </c>
      <c r="BE44664" s="26">
        <v>157.04469897929621</v>
      </c>
      <c r="BF44664" s="26">
        <v>-2.8421709430404007E-14</v>
      </c>
      <c r="BG44664" s="14">
        <v>384</v>
      </c>
      <c r="BH44664" s="14">
        <v>0</v>
      </c>
      <c r="BI44664" s="27">
        <v>0.90162469860347905</v>
      </c>
    </row>
    <row r="44665" spans="1:61" x14ac:dyDescent="0.25">
      <c r="A44665" t="s">
        <v>80</v>
      </c>
      <c r="B44665" s="2">
        <v>44047.291666666664</v>
      </c>
      <c r="C44665" s="1">
        <v>44046</v>
      </c>
      <c r="D44665">
        <v>24</v>
      </c>
      <c r="E44665" s="2">
        <v>44047</v>
      </c>
      <c r="F44665" s="8" t="s">
        <v>388</v>
      </c>
      <c r="G44665" s="10" t="s">
        <v>389</v>
      </c>
      <c r="J44665" s="14">
        <v>378</v>
      </c>
      <c r="K44665" s="14">
        <v>378</v>
      </c>
      <c r="P44665" s="14">
        <v>378</v>
      </c>
      <c r="Q44665" s="14">
        <v>378</v>
      </c>
      <c r="S44665" s="14">
        <v>378</v>
      </c>
      <c r="AK44665" s="14">
        <v>378</v>
      </c>
      <c r="AS44665" s="14">
        <v>378</v>
      </c>
      <c r="AV44665" s="25">
        <v>2.241511173317964</v>
      </c>
      <c r="AW44665" s="25">
        <v>0.9020633880507577</v>
      </c>
      <c r="AX44665" s="25">
        <v>2.1864712137792992</v>
      </c>
      <c r="AZ44665" s="26">
        <v>154.66609242553656</v>
      </c>
      <c r="BC44665" s="26">
        <v>154.66609242553656</v>
      </c>
      <c r="BD44665" s="26">
        <v>0</v>
      </c>
      <c r="BE44665" s="26">
        <v>154.66609242553659</v>
      </c>
      <c r="BF44665" s="26">
        <v>-2.8421709430404007E-14</v>
      </c>
      <c r="BG44665" s="14">
        <v>378</v>
      </c>
      <c r="BH44665" s="14">
        <v>0</v>
      </c>
      <c r="BI44665" s="27">
        <v>0.9020633880507577</v>
      </c>
    </row>
    <row r="44666" spans="1:61" x14ac:dyDescent="0.25">
      <c r="A44666" t="s">
        <v>80</v>
      </c>
      <c r="B44666" s="2">
        <v>44047.333333333336</v>
      </c>
      <c r="C44666" s="1">
        <v>44047</v>
      </c>
      <c r="D44666">
        <v>1</v>
      </c>
      <c r="E44666" s="2">
        <v>44047.041666666664</v>
      </c>
      <c r="F44666" s="8" t="s">
        <v>388</v>
      </c>
      <c r="G44666" s="10" t="s">
        <v>389</v>
      </c>
      <c r="J44666" s="14">
        <v>451</v>
      </c>
      <c r="K44666" s="14">
        <v>451</v>
      </c>
      <c r="P44666" s="14">
        <v>451</v>
      </c>
      <c r="Q44666" s="14">
        <v>451</v>
      </c>
      <c r="S44666" s="14">
        <v>451</v>
      </c>
      <c r="AK44666" s="14">
        <v>451</v>
      </c>
      <c r="AS44666" s="14">
        <v>451</v>
      </c>
      <c r="AV44666" s="25">
        <v>2.2414876529046834</v>
      </c>
      <c r="AW44666" s="25">
        <v>0.90192163599849406</v>
      </c>
      <c r="AX44666" s="25">
        <v>2.1871114253985864</v>
      </c>
      <c r="AZ44666" s="26">
        <v>184.50647178893453</v>
      </c>
      <c r="BC44666" s="26">
        <v>184.50647178893453</v>
      </c>
      <c r="BD44666" s="26">
        <v>0</v>
      </c>
      <c r="BE44666" s="26">
        <v>184.50647178893453</v>
      </c>
      <c r="BF44666" s="26">
        <v>0</v>
      </c>
      <c r="BG44666" s="14">
        <v>451</v>
      </c>
      <c r="BH44666" s="14">
        <v>0</v>
      </c>
      <c r="BI44666" s="27">
        <v>0.90192163599849406</v>
      </c>
    </row>
    <row r="44667" spans="1:61" x14ac:dyDescent="0.25">
      <c r="A44667" t="s">
        <v>80</v>
      </c>
      <c r="B44667" s="2">
        <v>44047.375</v>
      </c>
      <c r="C44667" s="1">
        <v>44047</v>
      </c>
      <c r="D44667">
        <v>2</v>
      </c>
      <c r="E44667" s="2">
        <v>44047.083333333336</v>
      </c>
      <c r="F44667" s="8" t="s">
        <v>388</v>
      </c>
      <c r="G44667" s="10" t="s">
        <v>389</v>
      </c>
      <c r="J44667" s="14">
        <v>453</v>
      </c>
      <c r="K44667" s="14">
        <v>453</v>
      </c>
      <c r="P44667" s="14">
        <v>453</v>
      </c>
      <c r="Q44667" s="14">
        <v>453</v>
      </c>
      <c r="S44667" s="14">
        <v>453</v>
      </c>
      <c r="AK44667" s="14">
        <v>453</v>
      </c>
      <c r="AS44667" s="14">
        <v>453</v>
      </c>
      <c r="AV44667" s="25">
        <v>2.242068536250835</v>
      </c>
      <c r="AW44667" s="25">
        <v>0.90214906561211494</v>
      </c>
      <c r="AX44667" s="25">
        <v>2.1583419986813017</v>
      </c>
      <c r="AZ44667" s="26">
        <v>185.3714139952863</v>
      </c>
      <c r="BC44667" s="26">
        <v>185.3714139952863</v>
      </c>
      <c r="BD44667" s="26">
        <v>0</v>
      </c>
      <c r="BE44667" s="26">
        <v>185.3714139952863</v>
      </c>
      <c r="BF44667" s="26">
        <v>0</v>
      </c>
      <c r="BG44667" s="14">
        <v>453</v>
      </c>
      <c r="BH44667" s="14">
        <v>0</v>
      </c>
      <c r="BI44667" s="27">
        <v>0.90214906561211494</v>
      </c>
    </row>
    <row r="44668" spans="1:61" x14ac:dyDescent="0.25">
      <c r="A44668" t="s">
        <v>80</v>
      </c>
      <c r="B44668" s="2">
        <v>44047.416666666664</v>
      </c>
      <c r="C44668" s="1">
        <v>44047</v>
      </c>
      <c r="D44668">
        <v>3</v>
      </c>
      <c r="E44668" s="2">
        <v>44047.125</v>
      </c>
      <c r="F44668" s="8" t="s">
        <v>388</v>
      </c>
      <c r="G44668" s="10" t="s">
        <v>389</v>
      </c>
      <c r="J44668" s="14">
        <v>454</v>
      </c>
      <c r="K44668" s="14">
        <v>454</v>
      </c>
      <c r="P44668" s="14">
        <v>454</v>
      </c>
      <c r="Q44668" s="14">
        <v>454</v>
      </c>
      <c r="S44668" s="14">
        <v>454</v>
      </c>
      <c r="AK44668" s="14">
        <v>454</v>
      </c>
      <c r="AS44668" s="14">
        <v>454</v>
      </c>
      <c r="AV44668" s="25">
        <v>2.2426140489385924</v>
      </c>
      <c r="AW44668" s="25">
        <v>0.90288450752375804</v>
      </c>
      <c r="AX44668" s="25">
        <v>2.1582341235073605</v>
      </c>
      <c r="AZ44668" s="26">
        <v>185.93207283603803</v>
      </c>
      <c r="BC44668" s="26">
        <v>185.93207283603803</v>
      </c>
      <c r="BD44668" s="26">
        <v>0</v>
      </c>
      <c r="BE44668" s="26">
        <v>185.93207283603803</v>
      </c>
      <c r="BF44668" s="26">
        <v>0</v>
      </c>
      <c r="BG44668" s="14">
        <v>454</v>
      </c>
      <c r="BH44668" s="14">
        <v>0</v>
      </c>
      <c r="BI44668" s="27">
        <v>0.90288450752375804</v>
      </c>
    </row>
    <row r="44669" spans="1:61" x14ac:dyDescent="0.25">
      <c r="A44669" t="s">
        <v>80</v>
      </c>
      <c r="B44669" s="2">
        <v>44047.458333333336</v>
      </c>
      <c r="C44669" s="1">
        <v>44047</v>
      </c>
      <c r="D44669">
        <v>4</v>
      </c>
      <c r="E44669" s="2">
        <v>44047.166666666664</v>
      </c>
      <c r="F44669" s="8" t="s">
        <v>388</v>
      </c>
      <c r="G44669" s="10" t="s">
        <v>389</v>
      </c>
      <c r="J44669" s="14">
        <v>452</v>
      </c>
      <c r="K44669" s="14">
        <v>452</v>
      </c>
      <c r="P44669" s="14">
        <v>452</v>
      </c>
      <c r="Q44669" s="14">
        <v>452</v>
      </c>
      <c r="S44669" s="14">
        <v>452</v>
      </c>
      <c r="AK44669" s="14">
        <v>452</v>
      </c>
      <c r="AS44669" s="14">
        <v>452</v>
      </c>
      <c r="AV44669" s="25">
        <v>2.2426776384565366</v>
      </c>
      <c r="AW44669" s="25">
        <v>0.90316209509022716</v>
      </c>
      <c r="AX44669" s="25">
        <v>2.157883828035863</v>
      </c>
      <c r="AZ44669" s="26">
        <v>185.16990092659174</v>
      </c>
      <c r="BC44669" s="26">
        <v>185.16990092659174</v>
      </c>
      <c r="BD44669" s="26">
        <v>0</v>
      </c>
      <c r="BE44669" s="26">
        <v>185.16990092659177</v>
      </c>
      <c r="BF44669" s="26">
        <v>-2.8421709430404007E-14</v>
      </c>
      <c r="BG44669" s="14">
        <v>452</v>
      </c>
      <c r="BH44669" s="14">
        <v>0</v>
      </c>
      <c r="BI44669" s="27">
        <v>0.90316209509022716</v>
      </c>
    </row>
    <row r="44670" spans="1:61" x14ac:dyDescent="0.25">
      <c r="A44670" t="s">
        <v>80</v>
      </c>
      <c r="B44670" s="2">
        <v>44047.5</v>
      </c>
      <c r="C44670" s="1">
        <v>44047</v>
      </c>
      <c r="D44670">
        <v>5</v>
      </c>
      <c r="E44670" s="2">
        <v>44047.208333333336</v>
      </c>
      <c r="F44670" s="8" t="s">
        <v>388</v>
      </c>
      <c r="G44670" s="10" t="s">
        <v>389</v>
      </c>
      <c r="J44670" s="14">
        <v>454</v>
      </c>
      <c r="K44670" s="14">
        <v>454</v>
      </c>
      <c r="P44670" s="14">
        <v>454</v>
      </c>
      <c r="Q44670" s="14">
        <v>454</v>
      </c>
      <c r="S44670" s="14">
        <v>454</v>
      </c>
      <c r="AK44670" s="14">
        <v>454</v>
      </c>
      <c r="AS44670" s="14">
        <v>454</v>
      </c>
      <c r="AV44670" s="25">
        <v>2.243349053347619</v>
      </c>
      <c r="AW44670" s="25">
        <v>0.90352146529619826</v>
      </c>
      <c r="AX44670" s="25">
        <v>2.1573257889709523</v>
      </c>
      <c r="AZ44670" s="26">
        <v>186.06324230228975</v>
      </c>
      <c r="BC44670" s="26">
        <v>186.06324230228975</v>
      </c>
      <c r="BD44670" s="26">
        <v>0</v>
      </c>
      <c r="BE44670" s="26">
        <v>186.06324230228975</v>
      </c>
      <c r="BF44670" s="26">
        <v>0</v>
      </c>
      <c r="BG44670" s="14">
        <v>454</v>
      </c>
      <c r="BH44670" s="14">
        <v>0</v>
      </c>
      <c r="BI44670" s="27">
        <v>0.90352146529619837</v>
      </c>
    </row>
    <row r="44671" spans="1:61" x14ac:dyDescent="0.25">
      <c r="A44671" t="s">
        <v>80</v>
      </c>
      <c r="B44671" s="2">
        <v>44047.541666666664</v>
      </c>
      <c r="C44671" s="1">
        <v>44047</v>
      </c>
      <c r="D44671">
        <v>6</v>
      </c>
      <c r="E44671" s="2">
        <v>44047.25</v>
      </c>
      <c r="F44671" s="8" t="s">
        <v>388</v>
      </c>
      <c r="G44671" s="10" t="s">
        <v>389</v>
      </c>
      <c r="J44671" s="14">
        <v>458</v>
      </c>
      <c r="K44671" s="14">
        <v>458</v>
      </c>
      <c r="P44671" s="14">
        <v>458</v>
      </c>
      <c r="Q44671" s="14">
        <v>458</v>
      </c>
      <c r="S44671" s="14">
        <v>458</v>
      </c>
      <c r="AK44671" s="14">
        <v>458</v>
      </c>
      <c r="AS44671" s="14">
        <v>458</v>
      </c>
      <c r="AV44671" s="25">
        <v>2.2420809739651455</v>
      </c>
      <c r="AW44671" s="25">
        <v>0.90299387134373521</v>
      </c>
      <c r="AX44671" s="25">
        <v>2.1567672011727916</v>
      </c>
      <c r="AZ44671" s="26">
        <v>187.59296072585332</v>
      </c>
      <c r="BC44671" s="26">
        <v>187.59296072585332</v>
      </c>
      <c r="BD44671" s="26">
        <v>0</v>
      </c>
      <c r="BE44671" s="26">
        <v>187.59296072585332</v>
      </c>
      <c r="BF44671" s="26">
        <v>0</v>
      </c>
      <c r="BG44671" s="14">
        <v>458</v>
      </c>
      <c r="BH44671" s="14">
        <v>0</v>
      </c>
      <c r="BI44671" s="27">
        <v>0.9029938713437351</v>
      </c>
    </row>
    <row r="44672" spans="1:61" x14ac:dyDescent="0.25">
      <c r="A44672" t="s">
        <v>80</v>
      </c>
      <c r="B44672" s="2">
        <v>44047.583333333336</v>
      </c>
      <c r="C44672" s="1">
        <v>44047</v>
      </c>
      <c r="D44672">
        <v>7</v>
      </c>
      <c r="E44672" s="2">
        <v>44047.291666666664</v>
      </c>
      <c r="F44672" s="8" t="s">
        <v>388</v>
      </c>
      <c r="G44672" s="10" t="s">
        <v>389</v>
      </c>
      <c r="J44672" s="14">
        <v>561</v>
      </c>
      <c r="K44672" s="14">
        <v>561</v>
      </c>
      <c r="P44672" s="14">
        <v>561</v>
      </c>
      <c r="Q44672" s="14">
        <v>561</v>
      </c>
      <c r="S44672" s="14">
        <v>561</v>
      </c>
      <c r="AK44672" s="14">
        <v>561</v>
      </c>
      <c r="AS44672" s="14">
        <v>561</v>
      </c>
      <c r="AV44672" s="25">
        <v>2.2422308847552994</v>
      </c>
      <c r="AW44672" s="25">
        <v>0.90243360128016503</v>
      </c>
      <c r="AX44672" s="25">
        <v>2.1688096798743146</v>
      </c>
      <c r="AZ44672" s="26">
        <v>229.63832783798233</v>
      </c>
      <c r="BC44672" s="26">
        <v>229.63832783798233</v>
      </c>
      <c r="BD44672" s="26">
        <v>0</v>
      </c>
      <c r="BE44672" s="26">
        <v>229.63832783798233</v>
      </c>
      <c r="BF44672" s="26">
        <v>0</v>
      </c>
      <c r="BG44672" s="14">
        <v>561</v>
      </c>
      <c r="BH44672" s="14">
        <v>0</v>
      </c>
      <c r="BI44672" s="27">
        <v>0.90243360128016503</v>
      </c>
    </row>
    <row r="44673" spans="1:61" x14ac:dyDescent="0.25">
      <c r="A44673" t="s">
        <v>80</v>
      </c>
      <c r="B44673" s="2">
        <v>44047.625</v>
      </c>
      <c r="C44673" s="1">
        <v>44047</v>
      </c>
      <c r="D44673">
        <v>8</v>
      </c>
      <c r="E44673" s="2">
        <v>44047.333333333336</v>
      </c>
      <c r="F44673" s="8" t="s">
        <v>388</v>
      </c>
      <c r="G44673" s="10" t="s">
        <v>389</v>
      </c>
      <c r="J44673" s="14">
        <v>568</v>
      </c>
      <c r="K44673" s="14">
        <v>568</v>
      </c>
      <c r="P44673" s="14">
        <v>568</v>
      </c>
      <c r="Q44673" s="14">
        <v>568</v>
      </c>
      <c r="S44673" s="14">
        <v>568</v>
      </c>
      <c r="AK44673" s="14">
        <v>568</v>
      </c>
      <c r="AS44673" s="14">
        <v>568</v>
      </c>
      <c r="AV44673" s="25">
        <v>2.24307533726037</v>
      </c>
      <c r="AW44673" s="25">
        <v>0.90249400852870976</v>
      </c>
      <c r="AX44673" s="25">
        <v>2.1695378200157704</v>
      </c>
      <c r="AZ44673" s="26">
        <v>232.51925358760565</v>
      </c>
      <c r="BC44673" s="26">
        <v>232.51925358760565</v>
      </c>
      <c r="BD44673" s="26">
        <v>0</v>
      </c>
      <c r="BE44673" s="26">
        <v>232.51925358760568</v>
      </c>
      <c r="BF44673" s="26">
        <v>-2.8421709430404007E-14</v>
      </c>
      <c r="BG44673" s="14">
        <v>568</v>
      </c>
      <c r="BH44673" s="14">
        <v>0</v>
      </c>
      <c r="BI44673" s="27">
        <v>0.90249400852870976</v>
      </c>
    </row>
    <row r="44674" spans="1:61" x14ac:dyDescent="0.25">
      <c r="A44674" t="s">
        <v>80</v>
      </c>
      <c r="B44674" s="2">
        <v>44047.666666666664</v>
      </c>
      <c r="C44674" s="1">
        <v>44047</v>
      </c>
      <c r="D44674">
        <v>9</v>
      </c>
      <c r="E44674" s="2">
        <v>44047.375</v>
      </c>
      <c r="F44674" s="8" t="s">
        <v>388</v>
      </c>
      <c r="G44674" s="10" t="s">
        <v>389</v>
      </c>
      <c r="J44674" s="14">
        <v>567</v>
      </c>
      <c r="K44674" s="14">
        <v>567</v>
      </c>
      <c r="P44674" s="14">
        <v>567</v>
      </c>
      <c r="Q44674" s="14">
        <v>567</v>
      </c>
      <c r="S44674" s="14">
        <v>567</v>
      </c>
      <c r="AK44674" s="14">
        <v>567</v>
      </c>
      <c r="AS44674" s="14">
        <v>567</v>
      </c>
      <c r="AV44674" s="25">
        <v>2.2419058019636857</v>
      </c>
      <c r="AW44674" s="25">
        <v>0.9025576299980469</v>
      </c>
      <c r="AX44674" s="25">
        <v>2.1706658979316407</v>
      </c>
      <c r="AZ44674" s="26">
        <v>232.12625133079288</v>
      </c>
      <c r="BC44674" s="26">
        <v>232.12625133079288</v>
      </c>
      <c r="BD44674" s="26">
        <v>0</v>
      </c>
      <c r="BE44674" s="26">
        <v>232.12625133079288</v>
      </c>
      <c r="BF44674" s="26">
        <v>0</v>
      </c>
      <c r="BG44674" s="14">
        <v>567</v>
      </c>
      <c r="BH44674" s="14">
        <v>0</v>
      </c>
      <c r="BI44674" s="27">
        <v>0.9025576299980469</v>
      </c>
    </row>
    <row r="44675" spans="1:61" x14ac:dyDescent="0.25">
      <c r="A44675" t="s">
        <v>80</v>
      </c>
      <c r="B44675" s="2">
        <v>44047.708333333336</v>
      </c>
      <c r="C44675" s="1">
        <v>44047</v>
      </c>
      <c r="D44675">
        <v>10</v>
      </c>
      <c r="E44675" s="2">
        <v>44047.416666666664</v>
      </c>
      <c r="F44675" s="8" t="s">
        <v>388</v>
      </c>
      <c r="G44675" s="10" t="s">
        <v>389</v>
      </c>
      <c r="J44675" s="14">
        <v>569</v>
      </c>
      <c r="K44675" s="14">
        <v>569</v>
      </c>
      <c r="P44675" s="14">
        <v>569</v>
      </c>
      <c r="Q44675" s="14">
        <v>569</v>
      </c>
      <c r="S44675" s="14">
        <v>569</v>
      </c>
      <c r="AK44675" s="14">
        <v>569</v>
      </c>
      <c r="AS44675" s="14">
        <v>569</v>
      </c>
      <c r="AV44675" s="25">
        <v>2.2409083039005702</v>
      </c>
      <c r="AW44675" s="25">
        <v>0.90157338932230424</v>
      </c>
      <c r="AX44675" s="25">
        <v>2.1696938995281783</v>
      </c>
      <c r="AZ44675" s="26">
        <v>232.69101184076672</v>
      </c>
      <c r="BC44675" s="26">
        <v>232.69101184076672</v>
      </c>
      <c r="BD44675" s="26">
        <v>0</v>
      </c>
      <c r="BE44675" s="26">
        <v>232.69101184076672</v>
      </c>
      <c r="BF44675" s="26">
        <v>0</v>
      </c>
      <c r="BG44675" s="14">
        <v>569</v>
      </c>
      <c r="BH44675" s="14">
        <v>0</v>
      </c>
      <c r="BI44675" s="27">
        <v>0.90157338932230424</v>
      </c>
    </row>
    <row r="44676" spans="1:61" x14ac:dyDescent="0.25">
      <c r="A44676" t="s">
        <v>80</v>
      </c>
      <c r="B44676" s="2">
        <v>44047.75</v>
      </c>
      <c r="C44676" s="1">
        <v>44047</v>
      </c>
      <c r="D44676">
        <v>11</v>
      </c>
      <c r="E44676" s="2">
        <v>44047.458333333336</v>
      </c>
      <c r="F44676" s="8" t="s">
        <v>388</v>
      </c>
      <c r="G44676" s="10" t="s">
        <v>389</v>
      </c>
      <c r="J44676" s="14">
        <v>566</v>
      </c>
      <c r="K44676" s="14">
        <v>566</v>
      </c>
      <c r="P44676" s="14">
        <v>566</v>
      </c>
      <c r="Q44676" s="14">
        <v>566</v>
      </c>
      <c r="S44676" s="14">
        <v>566</v>
      </c>
      <c r="AK44676" s="14">
        <v>566</v>
      </c>
      <c r="AS44676" s="14">
        <v>566</v>
      </c>
      <c r="AV44676" s="25">
        <v>2.2396505054763045</v>
      </c>
      <c r="AW44676" s="25">
        <v>0.90158754640773853</v>
      </c>
      <c r="AX44676" s="25">
        <v>2.1741129158381245</v>
      </c>
      <c r="AZ44676" s="26">
        <v>231.4678045498907</v>
      </c>
      <c r="BC44676" s="26">
        <v>231.4678045498907</v>
      </c>
      <c r="BD44676" s="26">
        <v>0</v>
      </c>
      <c r="BE44676" s="26">
        <v>231.46780454989073</v>
      </c>
      <c r="BF44676" s="26">
        <v>-2.8421709430404007E-14</v>
      </c>
      <c r="BG44676" s="14">
        <v>566</v>
      </c>
      <c r="BH44676" s="14">
        <v>0</v>
      </c>
      <c r="BI44676" s="27">
        <v>0.90158754640773853</v>
      </c>
    </row>
    <row r="44677" spans="1:61" x14ac:dyDescent="0.25">
      <c r="A44677" t="s">
        <v>80</v>
      </c>
      <c r="B44677" s="2">
        <v>44047.791666666664</v>
      </c>
      <c r="C44677" s="1">
        <v>44047</v>
      </c>
      <c r="D44677">
        <v>12</v>
      </c>
      <c r="E44677" s="2">
        <v>44047.5</v>
      </c>
      <c r="F44677" s="8" t="s">
        <v>388</v>
      </c>
      <c r="G44677" s="10" t="s">
        <v>389</v>
      </c>
      <c r="J44677" s="14">
        <v>564</v>
      </c>
      <c r="K44677" s="14">
        <v>564</v>
      </c>
      <c r="P44677" s="14">
        <v>564</v>
      </c>
      <c r="Q44677" s="14">
        <v>564</v>
      </c>
      <c r="S44677" s="14">
        <v>564</v>
      </c>
      <c r="AK44677" s="14">
        <v>564</v>
      </c>
      <c r="AS44677" s="14">
        <v>564</v>
      </c>
      <c r="AV44677" s="25">
        <v>2.2401162582667498</v>
      </c>
      <c r="AW44677" s="25">
        <v>0.90151007665693694</v>
      </c>
      <c r="AX44677" s="25">
        <v>2.1741009946752028</v>
      </c>
      <c r="AZ44677" s="26">
        <v>230.63007830579079</v>
      </c>
      <c r="BC44677" s="26">
        <v>230.63007830579079</v>
      </c>
      <c r="BD44677" s="26">
        <v>0</v>
      </c>
      <c r="BE44677" s="26">
        <v>230.63007830579082</v>
      </c>
      <c r="BF44677" s="26">
        <v>-2.8421709430404007E-14</v>
      </c>
      <c r="BG44677" s="14">
        <v>564</v>
      </c>
      <c r="BH44677" s="14">
        <v>0</v>
      </c>
      <c r="BI44677" s="27">
        <v>0.90151007665693694</v>
      </c>
    </row>
    <row r="44678" spans="1:61" x14ac:dyDescent="0.25">
      <c r="A44678" t="s">
        <v>80</v>
      </c>
      <c r="B44678" s="2">
        <v>44047.833333333336</v>
      </c>
      <c r="C44678" s="1">
        <v>44047</v>
      </c>
      <c r="D44678">
        <v>13</v>
      </c>
      <c r="E44678" s="2">
        <v>44047.541666666664</v>
      </c>
      <c r="F44678" s="8" t="s">
        <v>388</v>
      </c>
      <c r="G44678" s="10" t="s">
        <v>389</v>
      </c>
      <c r="J44678" s="14">
        <v>563</v>
      </c>
      <c r="K44678" s="14">
        <v>563</v>
      </c>
      <c r="P44678" s="14">
        <v>563</v>
      </c>
      <c r="Q44678" s="14">
        <v>563</v>
      </c>
      <c r="S44678" s="14">
        <v>563</v>
      </c>
      <c r="AK44678" s="14">
        <v>563</v>
      </c>
      <c r="AS44678" s="14">
        <v>563</v>
      </c>
      <c r="AV44678" s="25">
        <v>2.2411039292405541</v>
      </c>
      <c r="AW44678" s="25">
        <v>0.90171820178346629</v>
      </c>
      <c r="AX44678" s="25">
        <v>2.172660569687519</v>
      </c>
      <c r="AZ44678" s="26">
        <v>230.2743092252141</v>
      </c>
      <c r="BC44678" s="26">
        <v>230.2743092252141</v>
      </c>
      <c r="BD44678" s="26">
        <v>0</v>
      </c>
      <c r="BE44678" s="26">
        <v>230.27430922521413</v>
      </c>
      <c r="BF44678" s="26">
        <v>-2.8421709430404007E-14</v>
      </c>
      <c r="BG44678" s="14">
        <v>563</v>
      </c>
      <c r="BH44678" s="14">
        <v>0</v>
      </c>
      <c r="BI44678" s="27">
        <v>0.90171820178346618</v>
      </c>
    </row>
    <row r="44679" spans="1:61" x14ac:dyDescent="0.25">
      <c r="A44679" t="s">
        <v>80</v>
      </c>
      <c r="B44679" s="2">
        <v>44047.875</v>
      </c>
      <c r="C44679" s="1">
        <v>44047</v>
      </c>
      <c r="D44679">
        <v>14</v>
      </c>
      <c r="E44679" s="2">
        <v>44047.583333333336</v>
      </c>
      <c r="F44679" s="8" t="s">
        <v>388</v>
      </c>
      <c r="G44679" s="10" t="s">
        <v>389</v>
      </c>
      <c r="J44679" s="14">
        <v>559</v>
      </c>
      <c r="K44679" s="14">
        <v>559</v>
      </c>
      <c r="P44679" s="14">
        <v>559</v>
      </c>
      <c r="Q44679" s="14">
        <v>559</v>
      </c>
      <c r="S44679" s="14">
        <v>559</v>
      </c>
      <c r="AK44679" s="14">
        <v>559</v>
      </c>
      <c r="AS44679" s="14">
        <v>559</v>
      </c>
      <c r="AV44679" s="25">
        <v>2.2415117508458726</v>
      </c>
      <c r="AW44679" s="25">
        <v>0.90181816047077878</v>
      </c>
      <c r="AX44679" s="25">
        <v>2.1735543087198703</v>
      </c>
      <c r="AZ44679" s="26">
        <v>228.66360266311898</v>
      </c>
      <c r="BC44679" s="26">
        <v>228.66360266311898</v>
      </c>
      <c r="BD44679" s="26">
        <v>0</v>
      </c>
      <c r="BE44679" s="26">
        <v>228.66360266311898</v>
      </c>
      <c r="BF44679" s="26">
        <v>0</v>
      </c>
      <c r="BG44679" s="14">
        <v>559</v>
      </c>
      <c r="BH44679" s="14">
        <v>0</v>
      </c>
      <c r="BI44679" s="27">
        <v>0.90181816047077878</v>
      </c>
    </row>
    <row r="44680" spans="1:61" x14ac:dyDescent="0.25">
      <c r="A44680" t="s">
        <v>80</v>
      </c>
      <c r="B44680" s="2">
        <v>44047.916666666664</v>
      </c>
      <c r="C44680" s="1">
        <v>44047</v>
      </c>
      <c r="D44680">
        <v>15</v>
      </c>
      <c r="E44680" s="2">
        <v>44047.625</v>
      </c>
      <c r="F44680" s="8" t="s">
        <v>388</v>
      </c>
      <c r="G44680" s="10" t="s">
        <v>389</v>
      </c>
      <c r="J44680" s="14">
        <v>560</v>
      </c>
      <c r="K44680" s="14">
        <v>560</v>
      </c>
      <c r="P44680" s="14">
        <v>560</v>
      </c>
      <c r="Q44680" s="14">
        <v>560</v>
      </c>
      <c r="S44680" s="14">
        <v>560</v>
      </c>
      <c r="AK44680" s="14">
        <v>560</v>
      </c>
      <c r="AS44680" s="14">
        <v>560</v>
      </c>
      <c r="AV44680" s="25">
        <v>2.2411481918922758</v>
      </c>
      <c r="AW44680" s="25">
        <v>0.90190637074924651</v>
      </c>
      <c r="AX44680" s="25">
        <v>2.174556349322124</v>
      </c>
      <c r="AZ44680" s="26">
        <v>229.0950674581461</v>
      </c>
      <c r="BC44680" s="26">
        <v>229.0950674581461</v>
      </c>
      <c r="BD44680" s="26">
        <v>0</v>
      </c>
      <c r="BE44680" s="26">
        <v>229.0950674581461</v>
      </c>
      <c r="BF44680" s="26">
        <v>0</v>
      </c>
      <c r="BG44680" s="14">
        <v>560</v>
      </c>
      <c r="BH44680" s="14">
        <v>0</v>
      </c>
      <c r="BI44680" s="27">
        <v>0.90190637074924651</v>
      </c>
    </row>
    <row r="44681" spans="1:61" x14ac:dyDescent="0.25">
      <c r="A44681" t="s">
        <v>80</v>
      </c>
      <c r="B44681" s="2">
        <v>44047.958333333336</v>
      </c>
      <c r="C44681" s="1">
        <v>44047</v>
      </c>
      <c r="D44681">
        <v>16</v>
      </c>
      <c r="E44681" s="2">
        <v>44047.666666666664</v>
      </c>
      <c r="F44681" s="8" t="s">
        <v>388</v>
      </c>
      <c r="G44681" s="10" t="s">
        <v>389</v>
      </c>
      <c r="J44681" s="14">
        <v>557</v>
      </c>
      <c r="K44681" s="14">
        <v>557</v>
      </c>
      <c r="P44681" s="14">
        <v>557</v>
      </c>
      <c r="Q44681" s="14">
        <v>557</v>
      </c>
      <c r="S44681" s="14">
        <v>557</v>
      </c>
      <c r="AK44681" s="14">
        <v>557</v>
      </c>
      <c r="AS44681" s="14">
        <v>557</v>
      </c>
      <c r="AV44681" s="25">
        <v>2.2407876542261924</v>
      </c>
      <c r="AW44681" s="25">
        <v>0.90176492832012967</v>
      </c>
      <c r="AX44681" s="25">
        <v>2.1756708884778102</v>
      </c>
      <c r="AZ44681" s="26">
        <v>227.83203684730805</v>
      </c>
      <c r="BC44681" s="26">
        <v>227.83203684730805</v>
      </c>
      <c r="BD44681" s="26">
        <v>0</v>
      </c>
      <c r="BE44681" s="26">
        <v>227.83203684730805</v>
      </c>
      <c r="BF44681" s="26">
        <v>0</v>
      </c>
      <c r="BG44681" s="14">
        <v>557</v>
      </c>
      <c r="BH44681" s="14">
        <v>0</v>
      </c>
      <c r="BI44681" s="27">
        <v>0.90176492832012978</v>
      </c>
    </row>
    <row r="44682" spans="1:61" x14ac:dyDescent="0.25">
      <c r="A44682" t="s">
        <v>80</v>
      </c>
      <c r="B44682" s="2">
        <v>44048</v>
      </c>
      <c r="C44682" s="1">
        <v>44047</v>
      </c>
      <c r="D44682">
        <v>17</v>
      </c>
      <c r="E44682" s="2">
        <v>44047.708333333336</v>
      </c>
      <c r="F44682" s="8" t="s">
        <v>388</v>
      </c>
      <c r="G44682" s="10" t="s">
        <v>389</v>
      </c>
      <c r="J44682" s="14">
        <v>571</v>
      </c>
      <c r="K44682" s="14">
        <v>571</v>
      </c>
      <c r="P44682" s="14">
        <v>571</v>
      </c>
      <c r="Q44682" s="14">
        <v>571</v>
      </c>
      <c r="S44682" s="14">
        <v>571</v>
      </c>
      <c r="AK44682" s="14">
        <v>571</v>
      </c>
      <c r="AS44682" s="14">
        <v>571</v>
      </c>
      <c r="AV44682" s="25">
        <v>2.2399058609113762</v>
      </c>
      <c r="AW44682" s="25">
        <v>0.90144627446698489</v>
      </c>
      <c r="AX44682" s="25">
        <v>2.1711545606116913</v>
      </c>
      <c r="AZ44682" s="26">
        <v>233.4759834895122</v>
      </c>
      <c r="BC44682" s="26">
        <v>233.4759834895122</v>
      </c>
      <c r="BD44682" s="26">
        <v>0</v>
      </c>
      <c r="BE44682" s="26">
        <v>233.47598348951223</v>
      </c>
      <c r="BF44682" s="26">
        <v>-2.8421709430404007E-14</v>
      </c>
      <c r="BG44682" s="14">
        <v>571</v>
      </c>
      <c r="BH44682" s="14">
        <v>0</v>
      </c>
      <c r="BI44682" s="27">
        <v>0.90144627446698489</v>
      </c>
    </row>
    <row r="44683" spans="1:61" x14ac:dyDescent="0.25">
      <c r="A44683" t="s">
        <v>80</v>
      </c>
      <c r="B44683" s="2">
        <v>44048.041666666664</v>
      </c>
      <c r="C44683" s="1">
        <v>44047</v>
      </c>
      <c r="D44683">
        <v>18</v>
      </c>
      <c r="E44683" s="2">
        <v>44047.75</v>
      </c>
      <c r="F44683" s="8" t="s">
        <v>388</v>
      </c>
      <c r="G44683" s="10" t="s">
        <v>389</v>
      </c>
      <c r="J44683" s="14">
        <v>571</v>
      </c>
      <c r="K44683" s="14">
        <v>571</v>
      </c>
      <c r="P44683" s="14">
        <v>571</v>
      </c>
      <c r="Q44683" s="14">
        <v>571</v>
      </c>
      <c r="S44683" s="14">
        <v>571</v>
      </c>
      <c r="AK44683" s="14">
        <v>571</v>
      </c>
      <c r="AS44683" s="14">
        <v>571</v>
      </c>
      <c r="AV44683" s="25">
        <v>2.2396793852483263</v>
      </c>
      <c r="AW44683" s="25">
        <v>0.90146917749548616</v>
      </c>
      <c r="AX44683" s="25">
        <v>2.1696580483148371</v>
      </c>
      <c r="AZ44683" s="26">
        <v>233.48191540942321</v>
      </c>
      <c r="BC44683" s="26">
        <v>233.48191540942321</v>
      </c>
      <c r="BD44683" s="26">
        <v>0</v>
      </c>
      <c r="BE44683" s="26">
        <v>233.48191540942324</v>
      </c>
      <c r="BF44683" s="26">
        <v>-2.8421709430404007E-14</v>
      </c>
      <c r="BG44683" s="14">
        <v>571</v>
      </c>
      <c r="BH44683" s="14">
        <v>0</v>
      </c>
      <c r="BI44683" s="27">
        <v>0.90146917749548616</v>
      </c>
    </row>
    <row r="44684" spans="1:61" x14ac:dyDescent="0.25">
      <c r="A44684" t="s">
        <v>80</v>
      </c>
      <c r="B44684" s="2">
        <v>44048.083333333336</v>
      </c>
      <c r="C44684" s="1">
        <v>44047</v>
      </c>
      <c r="D44684">
        <v>19</v>
      </c>
      <c r="E44684" s="2">
        <v>44047.791666666664</v>
      </c>
      <c r="F44684" s="8" t="s">
        <v>388</v>
      </c>
      <c r="G44684" s="10" t="s">
        <v>389</v>
      </c>
      <c r="J44684" s="14">
        <v>570</v>
      </c>
      <c r="K44684" s="14">
        <v>570</v>
      </c>
      <c r="P44684" s="14">
        <v>570</v>
      </c>
      <c r="Q44684" s="14">
        <v>570</v>
      </c>
      <c r="S44684" s="14">
        <v>570</v>
      </c>
      <c r="AK44684" s="14">
        <v>570</v>
      </c>
      <c r="AS44684" s="14">
        <v>570</v>
      </c>
      <c r="AV44684" s="25">
        <v>2.2390815964419679</v>
      </c>
      <c r="AW44684" s="25">
        <v>0.90136697023219914</v>
      </c>
      <c r="AX44684" s="25">
        <v>2.1642624862745885</v>
      </c>
      <c r="AZ44684" s="26">
        <v>233.04658990318219</v>
      </c>
      <c r="BC44684" s="26">
        <v>233.04658990318219</v>
      </c>
      <c r="BD44684" s="26">
        <v>0</v>
      </c>
      <c r="BE44684" s="26">
        <v>233.04658990318219</v>
      </c>
      <c r="BF44684" s="26">
        <v>0</v>
      </c>
      <c r="BG44684" s="14">
        <v>570</v>
      </c>
      <c r="BH44684" s="14">
        <v>0</v>
      </c>
      <c r="BI44684" s="27">
        <v>0.90136697023219914</v>
      </c>
    </row>
    <row r="44685" spans="1:61" x14ac:dyDescent="0.25">
      <c r="A44685" t="s">
        <v>80</v>
      </c>
      <c r="B44685" s="2">
        <v>44048.125</v>
      </c>
      <c r="C44685" s="1">
        <v>44047</v>
      </c>
      <c r="D44685">
        <v>20</v>
      </c>
      <c r="E44685" s="2">
        <v>44047.833333333336</v>
      </c>
      <c r="F44685" s="8" t="s">
        <v>388</v>
      </c>
      <c r="G44685" s="10" t="s">
        <v>389</v>
      </c>
      <c r="J44685" s="14">
        <v>570</v>
      </c>
      <c r="K44685" s="14">
        <v>570</v>
      </c>
      <c r="P44685" s="14">
        <v>570</v>
      </c>
      <c r="Q44685" s="14">
        <v>570</v>
      </c>
      <c r="S44685" s="14">
        <v>570</v>
      </c>
      <c r="AK44685" s="14">
        <v>570</v>
      </c>
      <c r="AS44685" s="14">
        <v>570</v>
      </c>
      <c r="AV44685" s="25">
        <v>2.2392867679774704</v>
      </c>
      <c r="AW44685" s="25">
        <v>0.90124058190951251</v>
      </c>
      <c r="AX44685" s="25">
        <v>2.1599891498179469</v>
      </c>
      <c r="AZ44685" s="26">
        <v>233.01391246038872</v>
      </c>
      <c r="BC44685" s="26">
        <v>233.01391246038872</v>
      </c>
      <c r="BD44685" s="26">
        <v>0</v>
      </c>
      <c r="BE44685" s="26">
        <v>233.0139124603887</v>
      </c>
      <c r="BF44685" s="26">
        <v>2.8421709430404007E-14</v>
      </c>
      <c r="BG44685" s="14">
        <v>570</v>
      </c>
      <c r="BH44685" s="14">
        <v>0</v>
      </c>
      <c r="BI44685" s="27">
        <v>0.90124058190951262</v>
      </c>
    </row>
    <row r="44686" spans="1:61" x14ac:dyDescent="0.25">
      <c r="A44686" t="s">
        <v>80</v>
      </c>
      <c r="B44686" s="2">
        <v>44048.166666666664</v>
      </c>
      <c r="C44686" s="1">
        <v>44047</v>
      </c>
      <c r="D44686">
        <v>21</v>
      </c>
      <c r="E44686" s="2">
        <v>44047.875</v>
      </c>
      <c r="F44686" s="8" t="s">
        <v>388</v>
      </c>
      <c r="G44686" s="10" t="s">
        <v>389</v>
      </c>
      <c r="J44686" s="14">
        <v>570</v>
      </c>
      <c r="K44686" s="14">
        <v>570</v>
      </c>
      <c r="P44686" s="14">
        <v>570</v>
      </c>
      <c r="Q44686" s="14">
        <v>570</v>
      </c>
      <c r="S44686" s="14">
        <v>570</v>
      </c>
      <c r="AK44686" s="14">
        <v>570</v>
      </c>
      <c r="AS44686" s="14">
        <v>570</v>
      </c>
      <c r="AV44686" s="25">
        <v>2.241348908139662</v>
      </c>
      <c r="AW44686" s="25">
        <v>0.90215790478420821</v>
      </c>
      <c r="AX44686" s="25">
        <v>2.1521128641409057</v>
      </c>
      <c r="AZ44686" s="26">
        <v>233.25108441681502</v>
      </c>
      <c r="BC44686" s="26">
        <v>233.25108441681502</v>
      </c>
      <c r="BD44686" s="26">
        <v>0</v>
      </c>
      <c r="BE44686" s="26">
        <v>233.25108441681505</v>
      </c>
      <c r="BF44686" s="26">
        <v>-2.8421709430404007E-14</v>
      </c>
      <c r="BG44686" s="14">
        <v>570</v>
      </c>
      <c r="BH44686" s="14">
        <v>0</v>
      </c>
      <c r="BI44686" s="27">
        <v>0.90215790478420821</v>
      </c>
    </row>
    <row r="44687" spans="1:61" x14ac:dyDescent="0.25">
      <c r="A44687" t="s">
        <v>80</v>
      </c>
      <c r="B44687" s="2">
        <v>44048.208333333336</v>
      </c>
      <c r="C44687" s="1">
        <v>44047</v>
      </c>
      <c r="D44687">
        <v>22</v>
      </c>
      <c r="E44687" s="2">
        <v>44047.916666666664</v>
      </c>
      <c r="F44687" s="8" t="s">
        <v>388</v>
      </c>
      <c r="G44687" s="10" t="s">
        <v>389</v>
      </c>
      <c r="J44687" s="14">
        <v>562</v>
      </c>
      <c r="K44687" s="14">
        <v>562</v>
      </c>
      <c r="P44687" s="14">
        <v>562</v>
      </c>
      <c r="Q44687" s="14">
        <v>562</v>
      </c>
      <c r="S44687" s="14">
        <v>562</v>
      </c>
      <c r="AK44687" s="14">
        <v>562</v>
      </c>
      <c r="AS44687" s="14">
        <v>562</v>
      </c>
      <c r="AV44687" s="25">
        <v>2.2421564131750595</v>
      </c>
      <c r="AW44687" s="25">
        <v>0.90148704274711611</v>
      </c>
      <c r="AX44687" s="25">
        <v>2.1634117261724755</v>
      </c>
      <c r="AZ44687" s="26">
        <v>229.80636936246577</v>
      </c>
      <c r="BC44687" s="26">
        <v>229.80636936246577</v>
      </c>
      <c r="BD44687" s="26">
        <v>0</v>
      </c>
      <c r="BE44687" s="26">
        <v>229.80636936246577</v>
      </c>
      <c r="BF44687" s="26">
        <v>0</v>
      </c>
      <c r="BG44687" s="14">
        <v>562</v>
      </c>
      <c r="BH44687" s="14">
        <v>0</v>
      </c>
      <c r="BI44687" s="27">
        <v>0.90148704274711611</v>
      </c>
    </row>
    <row r="44688" spans="1:61" x14ac:dyDescent="0.25">
      <c r="A44688" t="s">
        <v>80</v>
      </c>
      <c r="B44688" s="2">
        <v>44048.25</v>
      </c>
      <c r="C44688" s="1">
        <v>44047</v>
      </c>
      <c r="D44688">
        <v>23</v>
      </c>
      <c r="E44688" s="2">
        <v>44047.958333333336</v>
      </c>
      <c r="F44688" s="8" t="s">
        <v>388</v>
      </c>
      <c r="G44688" s="10" t="s">
        <v>389</v>
      </c>
      <c r="J44688" s="14">
        <v>459</v>
      </c>
      <c r="K44688" s="14">
        <v>459</v>
      </c>
      <c r="P44688" s="14">
        <v>459</v>
      </c>
      <c r="Q44688" s="14">
        <v>459</v>
      </c>
      <c r="S44688" s="14">
        <v>459</v>
      </c>
      <c r="AK44688" s="14">
        <v>459</v>
      </c>
      <c r="AS44688" s="14">
        <v>459</v>
      </c>
      <c r="AV44688" s="25">
        <v>2.241462753231513</v>
      </c>
      <c r="AW44688" s="25">
        <v>0.90221386517216062</v>
      </c>
      <c r="AX44688" s="25">
        <v>2.1630357137778802</v>
      </c>
      <c r="AZ44688" s="26">
        <v>187.84015572480598</v>
      </c>
      <c r="BC44688" s="26">
        <v>187.84015572480598</v>
      </c>
      <c r="BD44688" s="26">
        <v>0</v>
      </c>
      <c r="BE44688" s="26">
        <v>187.84015572480598</v>
      </c>
      <c r="BF44688" s="26">
        <v>0</v>
      </c>
      <c r="BG44688" s="14">
        <v>459</v>
      </c>
      <c r="BH44688" s="14">
        <v>0</v>
      </c>
      <c r="BI44688" s="27">
        <v>0.90221386517216073</v>
      </c>
    </row>
    <row r="44689" spans="1:61" x14ac:dyDescent="0.25">
      <c r="A44689" t="s">
        <v>80</v>
      </c>
      <c r="B44689" s="2">
        <v>44048.291666666664</v>
      </c>
      <c r="C44689" s="1">
        <v>44047</v>
      </c>
      <c r="D44689">
        <v>24</v>
      </c>
      <c r="E44689" s="2">
        <v>44048</v>
      </c>
      <c r="F44689" s="8" t="s">
        <v>388</v>
      </c>
      <c r="G44689" s="10" t="s">
        <v>389</v>
      </c>
      <c r="J44689" s="14">
        <v>453</v>
      </c>
      <c r="K44689" s="14">
        <v>453</v>
      </c>
      <c r="P44689" s="14">
        <v>453</v>
      </c>
      <c r="Q44689" s="14">
        <v>453</v>
      </c>
      <c r="S44689" s="14">
        <v>453</v>
      </c>
      <c r="AK44689" s="14">
        <v>453</v>
      </c>
      <c r="AS44689" s="14">
        <v>453</v>
      </c>
      <c r="AV44689" s="25">
        <v>2.2417298288706333</v>
      </c>
      <c r="AW44689" s="25">
        <v>0.9025432902469539</v>
      </c>
      <c r="AX44689" s="25">
        <v>2.1658145098617418</v>
      </c>
      <c r="AZ44689" s="26">
        <v>185.45241832237309</v>
      </c>
      <c r="BC44689" s="26">
        <v>185.45241832237309</v>
      </c>
      <c r="BD44689" s="26">
        <v>0</v>
      </c>
      <c r="BE44689" s="26">
        <v>185.45241832237306</v>
      </c>
      <c r="BF44689" s="26">
        <v>2.8421709430404007E-14</v>
      </c>
      <c r="BG44689" s="14">
        <v>453</v>
      </c>
      <c r="BH44689" s="14">
        <v>0</v>
      </c>
      <c r="BI44689" s="27">
        <v>0.9025432902469539</v>
      </c>
    </row>
    <row r="44690" spans="1:61" x14ac:dyDescent="0.25">
      <c r="A44690" t="s">
        <v>80</v>
      </c>
      <c r="B44690" s="2">
        <v>44048.333333333336</v>
      </c>
      <c r="C44690" s="1">
        <v>44048</v>
      </c>
      <c r="D44690">
        <v>1</v>
      </c>
      <c r="E44690" s="2">
        <v>44048.041666666664</v>
      </c>
      <c r="F44690" s="8" t="s">
        <v>388</v>
      </c>
      <c r="G44690" s="10" t="s">
        <v>389</v>
      </c>
      <c r="J44690" s="14">
        <v>455</v>
      </c>
      <c r="K44690" s="14">
        <v>455</v>
      </c>
      <c r="P44690" s="14">
        <v>455</v>
      </c>
      <c r="Q44690" s="14">
        <v>455</v>
      </c>
      <c r="S44690" s="14">
        <v>455</v>
      </c>
      <c r="AK44690" s="14">
        <v>455</v>
      </c>
      <c r="AS44690" s="14">
        <v>455</v>
      </c>
      <c r="AV44690" s="25">
        <v>2.2422643373052029</v>
      </c>
      <c r="AW44690" s="25">
        <v>0.90232329659188482</v>
      </c>
      <c r="AX44690" s="25">
        <v>2.1696187103740061</v>
      </c>
      <c r="AZ44690" s="26">
        <v>186.22578945546516</v>
      </c>
      <c r="BC44690" s="26">
        <v>186.22578945546516</v>
      </c>
      <c r="BD44690" s="26">
        <v>0</v>
      </c>
      <c r="BE44690" s="26">
        <v>186.22578945546519</v>
      </c>
      <c r="BF44690" s="26">
        <v>-2.8421709430404007E-14</v>
      </c>
      <c r="BG44690" s="14">
        <v>455</v>
      </c>
      <c r="BH44690" s="14">
        <v>0</v>
      </c>
      <c r="BI44690" s="27">
        <v>0.9023232965918847</v>
      </c>
    </row>
    <row r="44691" spans="1:61" x14ac:dyDescent="0.25">
      <c r="A44691" t="s">
        <v>80</v>
      </c>
      <c r="B44691" s="2">
        <v>44048.375</v>
      </c>
      <c r="C44691" s="1">
        <v>44048</v>
      </c>
      <c r="D44691">
        <v>2</v>
      </c>
      <c r="E44691" s="2">
        <v>44048.083333333336</v>
      </c>
      <c r="F44691" s="8" t="s">
        <v>388</v>
      </c>
      <c r="G44691" s="10" t="s">
        <v>389</v>
      </c>
      <c r="J44691" s="14">
        <v>458</v>
      </c>
      <c r="K44691" s="14">
        <v>458</v>
      </c>
      <c r="P44691" s="14">
        <v>458</v>
      </c>
      <c r="Q44691" s="14">
        <v>458</v>
      </c>
      <c r="S44691" s="14">
        <v>458</v>
      </c>
      <c r="AK44691" s="14">
        <v>458</v>
      </c>
      <c r="AS44691" s="14">
        <v>458</v>
      </c>
      <c r="AV44691" s="25">
        <v>2.2419348792683871</v>
      </c>
      <c r="AW44691" s="25">
        <v>0.90272746531600467</v>
      </c>
      <c r="AX44691" s="25">
        <v>2.172897120751339</v>
      </c>
      <c r="AZ44691" s="26">
        <v>187.53761605842737</v>
      </c>
      <c r="BC44691" s="26">
        <v>187.53761605842737</v>
      </c>
      <c r="BD44691" s="26">
        <v>0</v>
      </c>
      <c r="BE44691" s="26">
        <v>187.5376160584274</v>
      </c>
      <c r="BF44691" s="26">
        <v>-2.8421709430404007E-14</v>
      </c>
      <c r="BG44691" s="14">
        <v>458</v>
      </c>
      <c r="BH44691" s="14">
        <v>0</v>
      </c>
      <c r="BI44691" s="27">
        <v>0.90272746531600467</v>
      </c>
    </row>
    <row r="44692" spans="1:61" x14ac:dyDescent="0.25">
      <c r="A44692" t="s">
        <v>80</v>
      </c>
      <c r="B44692" s="2">
        <v>44048.416666666664</v>
      </c>
      <c r="C44692" s="1">
        <v>44048</v>
      </c>
      <c r="D44692">
        <v>3</v>
      </c>
      <c r="E44692" s="2">
        <v>44048.125</v>
      </c>
      <c r="F44692" s="8" t="s">
        <v>388</v>
      </c>
      <c r="G44692" s="10" t="s">
        <v>389</v>
      </c>
      <c r="J44692" s="14">
        <v>459</v>
      </c>
      <c r="K44692" s="14">
        <v>459</v>
      </c>
      <c r="P44692" s="14">
        <v>459</v>
      </c>
      <c r="Q44692" s="14">
        <v>459</v>
      </c>
      <c r="S44692" s="14">
        <v>459</v>
      </c>
      <c r="AK44692" s="14">
        <v>459</v>
      </c>
      <c r="AS44692" s="14">
        <v>459</v>
      </c>
      <c r="AV44692" s="25">
        <v>2.2439543377616848</v>
      </c>
      <c r="AW44692" s="25">
        <v>0.90350688090412201</v>
      </c>
      <c r="AX44692" s="25">
        <v>2.1731094391235564</v>
      </c>
      <c r="AZ44692" s="26">
        <v>188.10936049522911</v>
      </c>
      <c r="BC44692" s="26">
        <v>188.10936049522911</v>
      </c>
      <c r="BD44692" s="26">
        <v>0</v>
      </c>
      <c r="BE44692" s="26">
        <v>188.10936049522914</v>
      </c>
      <c r="BF44692" s="26">
        <v>-2.8421709430404007E-14</v>
      </c>
      <c r="BG44692" s="14">
        <v>459</v>
      </c>
      <c r="BH44692" s="14">
        <v>0</v>
      </c>
      <c r="BI44692" s="27">
        <v>0.90350688090412201</v>
      </c>
    </row>
    <row r="44693" spans="1:61" x14ac:dyDescent="0.25">
      <c r="A44693" t="s">
        <v>80</v>
      </c>
      <c r="B44693" s="2">
        <v>44048.458333333336</v>
      </c>
      <c r="C44693" s="1">
        <v>44048</v>
      </c>
      <c r="D44693">
        <v>4</v>
      </c>
      <c r="E44693" s="2">
        <v>44048.166666666664</v>
      </c>
      <c r="F44693" s="8" t="s">
        <v>388</v>
      </c>
      <c r="G44693" s="10" t="s">
        <v>389</v>
      </c>
      <c r="J44693" s="14">
        <v>459</v>
      </c>
      <c r="K44693" s="14">
        <v>459</v>
      </c>
      <c r="P44693" s="14">
        <v>459</v>
      </c>
      <c r="Q44693" s="14">
        <v>459</v>
      </c>
      <c r="S44693" s="14">
        <v>459</v>
      </c>
      <c r="AK44693" s="14">
        <v>459</v>
      </c>
      <c r="AS44693" s="14">
        <v>459</v>
      </c>
      <c r="AV44693" s="25">
        <v>2.2452580799117694</v>
      </c>
      <c r="AW44693" s="25">
        <v>0.90430207973192922</v>
      </c>
      <c r="AX44693" s="25">
        <v>2.1720900570461334</v>
      </c>
      <c r="AZ44693" s="26">
        <v>188.27492021162627</v>
      </c>
      <c r="BC44693" s="26">
        <v>188.27492021162627</v>
      </c>
      <c r="BD44693" s="26">
        <v>0</v>
      </c>
      <c r="BE44693" s="26">
        <v>188.27492021162629</v>
      </c>
      <c r="BF44693" s="26">
        <v>-2.8421709430404007E-14</v>
      </c>
      <c r="BG44693" s="14">
        <v>459</v>
      </c>
      <c r="BH44693" s="14">
        <v>0</v>
      </c>
      <c r="BI44693" s="27">
        <v>0.90430207973192911</v>
      </c>
    </row>
    <row r="44694" spans="1:61" x14ac:dyDescent="0.25">
      <c r="A44694" t="s">
        <v>80</v>
      </c>
      <c r="B44694" s="2">
        <v>44048.5</v>
      </c>
      <c r="C44694" s="1">
        <v>44048</v>
      </c>
      <c r="D44694">
        <v>5</v>
      </c>
      <c r="E44694" s="2">
        <v>44048.208333333336</v>
      </c>
      <c r="F44694" s="8" t="s">
        <v>388</v>
      </c>
      <c r="G44694" s="10" t="s">
        <v>389</v>
      </c>
      <c r="J44694" s="14">
        <v>462</v>
      </c>
      <c r="K44694" s="14">
        <v>462</v>
      </c>
      <c r="P44694" s="14">
        <v>462</v>
      </c>
      <c r="Q44694" s="14">
        <v>462</v>
      </c>
      <c r="S44694" s="14">
        <v>462</v>
      </c>
      <c r="AK44694" s="14">
        <v>462</v>
      </c>
      <c r="AS44694" s="14">
        <v>462</v>
      </c>
      <c r="AV44694" s="25">
        <v>2.245121291402326</v>
      </c>
      <c r="AW44694" s="25">
        <v>0.90362117393446917</v>
      </c>
      <c r="AX44694" s="25">
        <v>2.1727953041538139</v>
      </c>
      <c r="AZ44694" s="26">
        <v>189.36278467841387</v>
      </c>
      <c r="BC44694" s="26">
        <v>189.36278467841387</v>
      </c>
      <c r="BD44694" s="26">
        <v>0</v>
      </c>
      <c r="BE44694" s="26">
        <v>189.3627846784139</v>
      </c>
      <c r="BF44694" s="26">
        <v>-2.8421709430404007E-14</v>
      </c>
      <c r="BG44694" s="14">
        <v>462</v>
      </c>
      <c r="BH44694" s="14">
        <v>0</v>
      </c>
      <c r="BI44694" s="27">
        <v>0.90362117393446928</v>
      </c>
    </row>
    <row r="44695" spans="1:61" x14ac:dyDescent="0.25">
      <c r="A44695" t="s">
        <v>80</v>
      </c>
      <c r="B44695" s="2">
        <v>44048.541666666664</v>
      </c>
      <c r="C44695" s="1">
        <v>44048</v>
      </c>
      <c r="D44695">
        <v>6</v>
      </c>
      <c r="E44695" s="2">
        <v>44048.25</v>
      </c>
      <c r="F44695" s="8" t="s">
        <v>388</v>
      </c>
      <c r="G44695" s="10" t="s">
        <v>389</v>
      </c>
      <c r="J44695" s="14">
        <v>467</v>
      </c>
      <c r="K44695" s="14">
        <v>467</v>
      </c>
      <c r="P44695" s="14">
        <v>467</v>
      </c>
      <c r="Q44695" s="14">
        <v>467</v>
      </c>
      <c r="S44695" s="14">
        <v>467</v>
      </c>
      <c r="AK44695" s="14">
        <v>467</v>
      </c>
      <c r="AS44695" s="14">
        <v>467</v>
      </c>
      <c r="AV44695" s="25">
        <v>2.2453967474670167</v>
      </c>
      <c r="AW44695" s="25">
        <v>0.90317318503432475</v>
      </c>
      <c r="AX44695" s="25">
        <v>2.1742452266326961</v>
      </c>
      <c r="AZ44695" s="26">
        <v>191.31726892209528</v>
      </c>
      <c r="BC44695" s="26">
        <v>191.31726892209528</v>
      </c>
      <c r="BD44695" s="26">
        <v>0</v>
      </c>
      <c r="BE44695" s="26">
        <v>191.31726892209528</v>
      </c>
      <c r="BF44695" s="26">
        <v>0</v>
      </c>
      <c r="BG44695" s="14">
        <v>467</v>
      </c>
      <c r="BH44695" s="14">
        <v>0</v>
      </c>
      <c r="BI44695" s="27">
        <v>0.90317318503432475</v>
      </c>
    </row>
    <row r="44696" spans="1:61" x14ac:dyDescent="0.25">
      <c r="A44696" t="s">
        <v>80</v>
      </c>
      <c r="B44696" s="2">
        <v>44048.583333333336</v>
      </c>
      <c r="C44696" s="1">
        <v>44048</v>
      </c>
      <c r="D44696">
        <v>7</v>
      </c>
      <c r="E44696" s="2">
        <v>44048.291666666664</v>
      </c>
      <c r="F44696" s="8" t="s">
        <v>388</v>
      </c>
      <c r="G44696" s="10" t="s">
        <v>389</v>
      </c>
      <c r="J44696" s="14">
        <v>546</v>
      </c>
      <c r="K44696" s="14">
        <v>546</v>
      </c>
      <c r="P44696" s="14">
        <v>546</v>
      </c>
      <c r="Q44696" s="14">
        <v>546</v>
      </c>
      <c r="S44696" s="14">
        <v>546</v>
      </c>
      <c r="AK44696" s="14">
        <v>546</v>
      </c>
      <c r="AS44696" s="14">
        <v>546</v>
      </c>
      <c r="AV44696" s="25">
        <v>2.2461871691354398</v>
      </c>
      <c r="AW44696" s="25">
        <v>0.90295242856010294</v>
      </c>
      <c r="AX44696" s="25">
        <v>2.1757750995382663</v>
      </c>
      <c r="AZ44696" s="26">
        <v>223.62675925729431</v>
      </c>
      <c r="BC44696" s="26">
        <v>223.62675925729431</v>
      </c>
      <c r="BD44696" s="26">
        <v>0</v>
      </c>
      <c r="BE44696" s="26">
        <v>223.62675925729434</v>
      </c>
      <c r="BF44696" s="26">
        <v>-2.8421709430404007E-14</v>
      </c>
      <c r="BG44696" s="14">
        <v>546</v>
      </c>
      <c r="BH44696" s="14">
        <v>0</v>
      </c>
      <c r="BI44696" s="27">
        <v>0.90295242856010283</v>
      </c>
    </row>
    <row r="44697" spans="1:61" x14ac:dyDescent="0.25">
      <c r="A44697" t="s">
        <v>80</v>
      </c>
      <c r="B44697" s="2">
        <v>44048.625</v>
      </c>
      <c r="C44697" s="1">
        <v>44048</v>
      </c>
      <c r="D44697">
        <v>8</v>
      </c>
      <c r="E44697" s="2">
        <v>44048.333333333336</v>
      </c>
      <c r="F44697" s="8" t="s">
        <v>388</v>
      </c>
      <c r="G44697" s="10" t="s">
        <v>389</v>
      </c>
      <c r="J44697" s="14">
        <v>550</v>
      </c>
      <c r="K44697" s="14">
        <v>550</v>
      </c>
      <c r="P44697" s="14">
        <v>550</v>
      </c>
      <c r="Q44697" s="14">
        <v>550</v>
      </c>
      <c r="S44697" s="14">
        <v>550</v>
      </c>
      <c r="AK44697" s="14">
        <v>550</v>
      </c>
      <c r="AS44697" s="14">
        <v>550</v>
      </c>
      <c r="AV44697" s="25">
        <v>2.2460388573964525</v>
      </c>
      <c r="AW44697" s="25">
        <v>0.90352300511065697</v>
      </c>
      <c r="AX44697" s="25">
        <v>2.1752839850018342</v>
      </c>
      <c r="AZ44697" s="26">
        <v>225.40739574659642</v>
      </c>
      <c r="BC44697" s="26">
        <v>225.40739574659642</v>
      </c>
      <c r="BD44697" s="26">
        <v>0</v>
      </c>
      <c r="BE44697" s="26">
        <v>225.40739574659642</v>
      </c>
      <c r="BF44697" s="26">
        <v>0</v>
      </c>
      <c r="BG44697" s="14">
        <v>550</v>
      </c>
      <c r="BH44697" s="14">
        <v>0</v>
      </c>
      <c r="BI44697" s="27">
        <v>0.90352300511065697</v>
      </c>
    </row>
    <row r="44698" spans="1:61" x14ac:dyDescent="0.25">
      <c r="A44698" t="s">
        <v>80</v>
      </c>
      <c r="B44698" s="2">
        <v>44048.666666666664</v>
      </c>
      <c r="C44698" s="1">
        <v>44048</v>
      </c>
      <c r="D44698">
        <v>9</v>
      </c>
      <c r="E44698" s="2">
        <v>44048.375</v>
      </c>
      <c r="F44698" s="8" t="s">
        <v>388</v>
      </c>
      <c r="G44698" s="10" t="s">
        <v>389</v>
      </c>
      <c r="J44698" s="14">
        <v>541</v>
      </c>
      <c r="K44698" s="14">
        <v>541</v>
      </c>
      <c r="P44698" s="14">
        <v>541</v>
      </c>
      <c r="Q44698" s="14">
        <v>541</v>
      </c>
      <c r="S44698" s="14">
        <v>541</v>
      </c>
      <c r="AK44698" s="14">
        <v>541</v>
      </c>
      <c r="AS44698" s="14">
        <v>541</v>
      </c>
      <c r="AV44698" s="25">
        <v>2.2441820697986694</v>
      </c>
      <c r="AW44698" s="25">
        <v>0.9039564179215549</v>
      </c>
      <c r="AX44698" s="25">
        <v>2.1750091770807818</v>
      </c>
      <c r="AZ44698" s="26">
        <v>221.82526788995892</v>
      </c>
      <c r="BC44698" s="26">
        <v>221.82526788995892</v>
      </c>
      <c r="BD44698" s="26">
        <v>0</v>
      </c>
      <c r="BE44698" s="26">
        <v>221.82526788995889</v>
      </c>
      <c r="BF44698" s="26">
        <v>2.8421709430404007E-14</v>
      </c>
      <c r="BG44698" s="14">
        <v>541</v>
      </c>
      <c r="BH44698" s="14">
        <v>0</v>
      </c>
      <c r="BI44698" s="27">
        <v>0.9039564179215549</v>
      </c>
    </row>
    <row r="44699" spans="1:61" x14ac:dyDescent="0.25">
      <c r="A44699" t="s">
        <v>80</v>
      </c>
      <c r="B44699" s="2">
        <v>44048.708333333336</v>
      </c>
      <c r="C44699" s="1">
        <v>44048</v>
      </c>
      <c r="D44699">
        <v>10</v>
      </c>
      <c r="E44699" s="2">
        <v>44048.416666666664</v>
      </c>
      <c r="F44699" s="8" t="s">
        <v>388</v>
      </c>
      <c r="G44699" s="10" t="s">
        <v>389</v>
      </c>
      <c r="J44699" s="14">
        <v>544</v>
      </c>
      <c r="K44699" s="14">
        <v>544</v>
      </c>
      <c r="P44699" s="14">
        <v>544</v>
      </c>
      <c r="Q44699" s="14">
        <v>544</v>
      </c>
      <c r="S44699" s="14">
        <v>544</v>
      </c>
      <c r="AK44699" s="14">
        <v>544</v>
      </c>
      <c r="AS44699" s="14">
        <v>544</v>
      </c>
      <c r="AV44699" s="25">
        <v>2.2425583167227763</v>
      </c>
      <c r="AW44699" s="25">
        <v>0.90378353292143576</v>
      </c>
      <c r="AX44699" s="25">
        <v>2.1736176727508498</v>
      </c>
      <c r="AZ44699" s="26">
        <v>223.01269239563331</v>
      </c>
      <c r="BC44699" s="26">
        <v>223.01269239563331</v>
      </c>
      <c r="BD44699" s="26">
        <v>0</v>
      </c>
      <c r="BE44699" s="26">
        <v>223.01269239563334</v>
      </c>
      <c r="BF44699" s="26">
        <v>-2.8421709430404007E-14</v>
      </c>
      <c r="BG44699" s="14">
        <v>544</v>
      </c>
      <c r="BH44699" s="14">
        <v>0</v>
      </c>
      <c r="BI44699" s="27">
        <v>0.90378353292143587</v>
      </c>
    </row>
    <row r="44700" spans="1:61" x14ac:dyDescent="0.25">
      <c r="A44700" t="s">
        <v>80</v>
      </c>
      <c r="B44700" s="2">
        <v>44048.75</v>
      </c>
      <c r="C44700" s="1">
        <v>44048</v>
      </c>
      <c r="D44700">
        <v>11</v>
      </c>
      <c r="E44700" s="2">
        <v>44048.458333333336</v>
      </c>
      <c r="F44700" s="8" t="s">
        <v>388</v>
      </c>
      <c r="G44700" s="10" t="s">
        <v>389</v>
      </c>
      <c r="J44700" s="14">
        <v>548</v>
      </c>
      <c r="K44700" s="14">
        <v>548</v>
      </c>
      <c r="P44700" s="14">
        <v>548</v>
      </c>
      <c r="Q44700" s="14">
        <v>548</v>
      </c>
      <c r="S44700" s="14">
        <v>548</v>
      </c>
      <c r="AK44700" s="14">
        <v>548</v>
      </c>
      <c r="AS44700" s="14">
        <v>548</v>
      </c>
      <c r="AV44700" s="25">
        <v>2.2420135800683014</v>
      </c>
      <c r="AW44700" s="25">
        <v>0.90359292001371616</v>
      </c>
      <c r="AX44700" s="25">
        <v>2.1716795326141334</v>
      </c>
      <c r="AZ44700" s="26">
        <v>224.60511116088779</v>
      </c>
      <c r="BC44700" s="26">
        <v>224.60511116088779</v>
      </c>
      <c r="BD44700" s="26">
        <v>0</v>
      </c>
      <c r="BE44700" s="26">
        <v>224.60511116088782</v>
      </c>
      <c r="BF44700" s="26">
        <v>-2.8421709430404007E-14</v>
      </c>
      <c r="BG44700" s="14">
        <v>548</v>
      </c>
      <c r="BH44700" s="14">
        <v>0</v>
      </c>
      <c r="BI44700" s="27">
        <v>0.90359292001371605</v>
      </c>
    </row>
    <row r="44701" spans="1:61" x14ac:dyDescent="0.25">
      <c r="A44701" t="s">
        <v>80</v>
      </c>
      <c r="B44701" s="2">
        <v>44048.791666666664</v>
      </c>
      <c r="C44701" s="1">
        <v>44048</v>
      </c>
      <c r="D44701">
        <v>12</v>
      </c>
      <c r="E44701" s="2">
        <v>44048.5</v>
      </c>
      <c r="F44701" s="8" t="s">
        <v>388</v>
      </c>
      <c r="G44701" s="10" t="s">
        <v>389</v>
      </c>
      <c r="J44701" s="14">
        <v>547</v>
      </c>
      <c r="K44701" s="14">
        <v>547</v>
      </c>
      <c r="P44701" s="14">
        <v>547</v>
      </c>
      <c r="Q44701" s="14">
        <v>547</v>
      </c>
      <c r="S44701" s="14">
        <v>547</v>
      </c>
      <c r="AK44701" s="14">
        <v>547</v>
      </c>
      <c r="AS44701" s="14">
        <v>547</v>
      </c>
      <c r="AV44701" s="25">
        <v>2.2415492727761888</v>
      </c>
      <c r="AW44701" s="25">
        <v>0.90294919875174695</v>
      </c>
      <c r="AX44701" s="25">
        <v>2.1703469243049267</v>
      </c>
      <c r="AZ44701" s="26">
        <v>224.03553071150836</v>
      </c>
      <c r="BC44701" s="26">
        <v>224.03553071150836</v>
      </c>
      <c r="BD44701" s="26">
        <v>0</v>
      </c>
      <c r="BE44701" s="26">
        <v>224.03553071150839</v>
      </c>
      <c r="BF44701" s="26">
        <v>-2.8421709430404007E-14</v>
      </c>
      <c r="BG44701" s="14">
        <v>547</v>
      </c>
      <c r="BH44701" s="14">
        <v>0</v>
      </c>
      <c r="BI44701" s="27">
        <v>0.90294919875174684</v>
      </c>
    </row>
    <row r="44702" spans="1:61" x14ac:dyDescent="0.25">
      <c r="A44702" t="s">
        <v>80</v>
      </c>
      <c r="B44702" s="2">
        <v>44048.833333333336</v>
      </c>
      <c r="C44702" s="1">
        <v>44048</v>
      </c>
      <c r="D44702">
        <v>13</v>
      </c>
      <c r="E44702" s="2">
        <v>44048.541666666664</v>
      </c>
      <c r="F44702" s="8" t="s">
        <v>388</v>
      </c>
      <c r="G44702" s="10" t="s">
        <v>389</v>
      </c>
      <c r="J44702" s="14">
        <v>547</v>
      </c>
      <c r="K44702" s="14">
        <v>547</v>
      </c>
      <c r="P44702" s="14">
        <v>547</v>
      </c>
      <c r="Q44702" s="14">
        <v>547</v>
      </c>
      <c r="S44702" s="14">
        <v>547</v>
      </c>
      <c r="AK44702" s="14">
        <v>547</v>
      </c>
      <c r="AS44702" s="14">
        <v>547</v>
      </c>
      <c r="AV44702" s="25">
        <v>2.241755964043008</v>
      </c>
      <c r="AW44702" s="25">
        <v>0.90251888906321509</v>
      </c>
      <c r="AX44702" s="25">
        <v>2.1693469146166899</v>
      </c>
      <c r="AZ44702" s="26">
        <v>223.9287642848104</v>
      </c>
      <c r="BC44702" s="26">
        <v>223.9287642848104</v>
      </c>
      <c r="BD44702" s="26">
        <v>0</v>
      </c>
      <c r="BE44702" s="26">
        <v>223.9287642848104</v>
      </c>
      <c r="BF44702" s="26">
        <v>0</v>
      </c>
      <c r="BG44702" s="14">
        <v>547</v>
      </c>
      <c r="BH44702" s="14">
        <v>0</v>
      </c>
      <c r="BI44702" s="27">
        <v>0.90251888906321509</v>
      </c>
    </row>
    <row r="44703" spans="1:61" x14ac:dyDescent="0.25">
      <c r="A44703" t="s">
        <v>80</v>
      </c>
      <c r="B44703" s="2">
        <v>44048.875</v>
      </c>
      <c r="C44703" s="1">
        <v>44048</v>
      </c>
      <c r="D44703">
        <v>14</v>
      </c>
      <c r="E44703" s="2">
        <v>44048.583333333336</v>
      </c>
      <c r="F44703" s="8" t="s">
        <v>388</v>
      </c>
      <c r="G44703" s="10" t="s">
        <v>389</v>
      </c>
      <c r="J44703" s="14">
        <v>565</v>
      </c>
      <c r="K44703" s="14">
        <v>565</v>
      </c>
      <c r="P44703" s="14">
        <v>565</v>
      </c>
      <c r="Q44703" s="14">
        <v>565</v>
      </c>
      <c r="S44703" s="14">
        <v>565</v>
      </c>
      <c r="AK44703" s="14">
        <v>565</v>
      </c>
      <c r="AS44703" s="14">
        <v>565</v>
      </c>
      <c r="AV44703" s="25">
        <v>2.2417497771349635</v>
      </c>
      <c r="AW44703" s="25">
        <v>0.90194035180467969</v>
      </c>
      <c r="AX44703" s="25">
        <v>2.1647168245748465</v>
      </c>
      <c r="AZ44703" s="26">
        <v>231.14926779655633</v>
      </c>
      <c r="BC44703" s="26">
        <v>231.14926779655633</v>
      </c>
      <c r="BD44703" s="26">
        <v>0</v>
      </c>
      <c r="BE44703" s="26">
        <v>231.14926779655636</v>
      </c>
      <c r="BF44703" s="26">
        <v>-2.8421709430404007E-14</v>
      </c>
      <c r="BG44703" s="14">
        <v>565</v>
      </c>
      <c r="BH44703" s="14">
        <v>0</v>
      </c>
      <c r="BI44703" s="27">
        <v>0.90194035180467969</v>
      </c>
    </row>
    <row r="44704" spans="1:61" x14ac:dyDescent="0.25">
      <c r="A44704" t="s">
        <v>80</v>
      </c>
      <c r="B44704" s="2">
        <v>44048.916666666664</v>
      </c>
      <c r="C44704" s="1">
        <v>44048</v>
      </c>
      <c r="D44704">
        <v>15</v>
      </c>
      <c r="E44704" s="2">
        <v>44048.625</v>
      </c>
      <c r="F44704" s="8" t="s">
        <v>388</v>
      </c>
      <c r="G44704" s="10" t="s">
        <v>389</v>
      </c>
      <c r="J44704" s="14">
        <v>558</v>
      </c>
      <c r="K44704" s="14">
        <v>558</v>
      </c>
      <c r="P44704" s="14">
        <v>558</v>
      </c>
      <c r="Q44704" s="14">
        <v>558</v>
      </c>
      <c r="S44704" s="14">
        <v>558</v>
      </c>
      <c r="AK44704" s="14">
        <v>558</v>
      </c>
      <c r="AS44704" s="14">
        <v>558</v>
      </c>
      <c r="AV44704" s="25">
        <v>2.2422559775283957</v>
      </c>
      <c r="AW44704" s="25">
        <v>0.90135986068685725</v>
      </c>
      <c r="AX44704" s="25">
        <v>2.1645135471536459</v>
      </c>
      <c r="AZ44704" s="26">
        <v>228.1385464448596</v>
      </c>
      <c r="BC44704" s="26">
        <v>228.1385464448596</v>
      </c>
      <c r="BD44704" s="26">
        <v>0</v>
      </c>
      <c r="BE44704" s="26">
        <v>228.13854644485963</v>
      </c>
      <c r="BF44704" s="26">
        <v>-2.8421709430404007E-14</v>
      </c>
      <c r="BG44704" s="14">
        <v>558</v>
      </c>
      <c r="BH44704" s="14">
        <v>0</v>
      </c>
      <c r="BI44704" s="27">
        <v>0.90135986068685725</v>
      </c>
    </row>
    <row r="44705" spans="1:62" x14ac:dyDescent="0.25">
      <c r="A44705" t="s">
        <v>80</v>
      </c>
      <c r="B44705" s="2">
        <v>44048.958333333336</v>
      </c>
      <c r="C44705" s="1">
        <v>44048</v>
      </c>
      <c r="D44705">
        <v>16</v>
      </c>
      <c r="E44705" s="2">
        <v>44048.666666666664</v>
      </c>
      <c r="F44705" s="8" t="s">
        <v>388</v>
      </c>
      <c r="G44705" s="10" t="s">
        <v>389</v>
      </c>
      <c r="J44705" s="14">
        <v>535</v>
      </c>
      <c r="K44705" s="14">
        <v>535</v>
      </c>
      <c r="P44705" s="14">
        <v>535</v>
      </c>
      <c r="Q44705" s="14">
        <v>535</v>
      </c>
      <c r="S44705" s="14">
        <v>535</v>
      </c>
      <c r="AK44705" s="14">
        <v>535</v>
      </c>
      <c r="AS44705" s="14">
        <v>535</v>
      </c>
      <c r="AV44705" s="25">
        <v>2.2417728893066746</v>
      </c>
      <c r="AW44705" s="25">
        <v>0.90079389934089382</v>
      </c>
      <c r="AX44705" s="25">
        <v>2.166148033418076</v>
      </c>
      <c r="AZ44705" s="26">
        <v>218.5976431980923</v>
      </c>
      <c r="BC44705" s="26">
        <v>218.5976431980923</v>
      </c>
      <c r="BD44705" s="26">
        <v>0</v>
      </c>
      <c r="BE44705" s="26">
        <v>218.59764319809233</v>
      </c>
      <c r="BF44705" s="26">
        <v>-2.8421709430404007E-14</v>
      </c>
      <c r="BG44705" s="14">
        <v>535</v>
      </c>
      <c r="BH44705" s="14">
        <v>0</v>
      </c>
      <c r="BI44705" s="27">
        <v>0.90079389934089382</v>
      </c>
    </row>
    <row r="44706" spans="1:62" x14ac:dyDescent="0.25">
      <c r="A44706" t="s">
        <v>80</v>
      </c>
      <c r="B44706" s="2">
        <v>44049</v>
      </c>
      <c r="C44706" s="1">
        <v>44048</v>
      </c>
      <c r="D44706">
        <v>17</v>
      </c>
      <c r="E44706" s="2">
        <v>44048.708333333336</v>
      </c>
      <c r="F44706" s="8" t="s">
        <v>388</v>
      </c>
      <c r="G44706" s="10" t="s">
        <v>389</v>
      </c>
      <c r="J44706" s="14">
        <v>563</v>
      </c>
      <c r="K44706" s="14">
        <v>563</v>
      </c>
      <c r="P44706" s="14">
        <v>563</v>
      </c>
      <c r="Q44706" s="14">
        <v>563</v>
      </c>
      <c r="S44706" s="14">
        <v>563</v>
      </c>
      <c r="AK44706" s="14">
        <v>563</v>
      </c>
      <c r="AS44706" s="14">
        <v>563</v>
      </c>
      <c r="AV44706" s="25">
        <v>2.240684074408362</v>
      </c>
      <c r="AW44706" s="25">
        <v>0.90032047584550567</v>
      </c>
      <c r="AX44706" s="25">
        <v>2.1664440219329877</v>
      </c>
      <c r="AZ44706" s="26">
        <v>229.91736802760553</v>
      </c>
      <c r="BC44706" s="26">
        <v>229.91736802760553</v>
      </c>
      <c r="BD44706" s="26">
        <v>0</v>
      </c>
      <c r="BE44706" s="26">
        <v>229.91736802760553</v>
      </c>
      <c r="BF44706" s="26">
        <v>0</v>
      </c>
      <c r="BG44706" s="14">
        <v>563</v>
      </c>
      <c r="BH44706" s="14">
        <v>0</v>
      </c>
      <c r="BI44706" s="27">
        <v>0.90032047584550567</v>
      </c>
    </row>
    <row r="44707" spans="1:62" x14ac:dyDescent="0.25">
      <c r="A44707" t="s">
        <v>80</v>
      </c>
      <c r="B44707" s="2">
        <v>44049.041666666664</v>
      </c>
      <c r="C44707" s="1">
        <v>44048</v>
      </c>
      <c r="D44707">
        <v>18</v>
      </c>
      <c r="E44707" s="2">
        <v>44048.75</v>
      </c>
      <c r="F44707" s="8" t="s">
        <v>388</v>
      </c>
      <c r="G44707" s="10" t="s">
        <v>389</v>
      </c>
      <c r="J44707" s="14">
        <v>562</v>
      </c>
      <c r="K44707" s="14">
        <v>562</v>
      </c>
      <c r="P44707" s="14">
        <v>562</v>
      </c>
      <c r="Q44707" s="14">
        <v>562</v>
      </c>
      <c r="S44707" s="14">
        <v>562</v>
      </c>
      <c r="AK44707" s="14">
        <v>562</v>
      </c>
      <c r="AS44707" s="14">
        <v>562</v>
      </c>
      <c r="AV44707" s="25">
        <v>2.2404770218133065</v>
      </c>
      <c r="AW44707" s="25">
        <v>0.90051013629938392</v>
      </c>
      <c r="AX44707" s="25">
        <v>2.1679583361186099</v>
      </c>
      <c r="AZ44707" s="26">
        <v>229.55733713758099</v>
      </c>
      <c r="BC44707" s="26">
        <v>229.55733713758099</v>
      </c>
      <c r="BD44707" s="26">
        <v>0</v>
      </c>
      <c r="BE44707" s="26">
        <v>229.55733713758099</v>
      </c>
      <c r="BF44707" s="26">
        <v>0</v>
      </c>
      <c r="BG44707" s="14">
        <v>562</v>
      </c>
      <c r="BH44707" s="14">
        <v>0</v>
      </c>
      <c r="BI44707" s="27">
        <v>0.90051013629938392</v>
      </c>
    </row>
    <row r="44708" spans="1:62" x14ac:dyDescent="0.25">
      <c r="A44708" t="s">
        <v>80</v>
      </c>
      <c r="B44708" s="2">
        <v>44049.083333333336</v>
      </c>
      <c r="C44708" s="1">
        <v>44048</v>
      </c>
      <c r="D44708">
        <v>19</v>
      </c>
      <c r="E44708" s="2">
        <v>44048.791666666664</v>
      </c>
      <c r="F44708" s="8" t="s">
        <v>388</v>
      </c>
      <c r="G44708" s="10" t="s">
        <v>389</v>
      </c>
      <c r="J44708" s="14">
        <v>565</v>
      </c>
      <c r="K44708" s="14">
        <v>565</v>
      </c>
      <c r="P44708" s="14">
        <v>565</v>
      </c>
      <c r="Q44708" s="14">
        <v>565</v>
      </c>
      <c r="S44708" s="14">
        <v>565</v>
      </c>
      <c r="AK44708" s="14">
        <v>565</v>
      </c>
      <c r="AS44708" s="14">
        <v>565</v>
      </c>
      <c r="AV44708" s="25">
        <v>2.2390412493477783</v>
      </c>
      <c r="AW44708" s="25">
        <v>0.90065648231864115</v>
      </c>
      <c r="AX44708" s="25">
        <v>2.1692823314847383</v>
      </c>
      <c r="AZ44708" s="26">
        <v>230.82023773259439</v>
      </c>
      <c r="BC44708" s="26">
        <v>230.82023773259439</v>
      </c>
      <c r="BD44708" s="26">
        <v>0</v>
      </c>
      <c r="BE44708" s="26">
        <v>230.82023773259442</v>
      </c>
      <c r="BF44708" s="26">
        <v>-2.8421709430404007E-14</v>
      </c>
      <c r="BG44708" s="14">
        <v>565</v>
      </c>
      <c r="BH44708" s="14">
        <v>0</v>
      </c>
      <c r="BI44708" s="27">
        <v>0.90065648231864115</v>
      </c>
    </row>
    <row r="44709" spans="1:62" x14ac:dyDescent="0.25">
      <c r="A44709" t="s">
        <v>80</v>
      </c>
      <c r="B44709" s="2">
        <v>44049.125</v>
      </c>
      <c r="C44709" s="1">
        <v>44048</v>
      </c>
      <c r="D44709">
        <v>20</v>
      </c>
      <c r="E44709" s="2">
        <v>44048.833333333336</v>
      </c>
      <c r="F44709" s="8" t="s">
        <v>388</v>
      </c>
      <c r="G44709" s="10" t="s">
        <v>389</v>
      </c>
      <c r="J44709" s="14">
        <v>566</v>
      </c>
      <c r="K44709" s="14">
        <v>566</v>
      </c>
      <c r="P44709" s="14">
        <v>566</v>
      </c>
      <c r="Q44709" s="14">
        <v>566</v>
      </c>
      <c r="S44709" s="14">
        <v>566</v>
      </c>
      <c r="AK44709" s="14">
        <v>566</v>
      </c>
      <c r="AS44709" s="14">
        <v>566</v>
      </c>
      <c r="AV44709" s="25">
        <v>2.2388965867226025</v>
      </c>
      <c r="AW44709" s="25">
        <v>0.9009699547686002</v>
      </c>
      <c r="AX44709" s="25">
        <v>2.171544896214662</v>
      </c>
      <c r="AZ44709" s="26">
        <v>231.30924803323373</v>
      </c>
      <c r="BC44709" s="26">
        <v>231.30924803323373</v>
      </c>
      <c r="BD44709" s="26">
        <v>0</v>
      </c>
      <c r="BE44709" s="26">
        <v>231.30924803323376</v>
      </c>
      <c r="BF44709" s="26">
        <v>-2.8421709430404007E-14</v>
      </c>
      <c r="BG44709" s="14">
        <v>566</v>
      </c>
      <c r="BH44709" s="14">
        <v>0</v>
      </c>
      <c r="BI44709" s="27">
        <v>0.9009699547686002</v>
      </c>
    </row>
    <row r="44710" spans="1:62" x14ac:dyDescent="0.25">
      <c r="A44710" t="s">
        <v>80</v>
      </c>
      <c r="B44710" s="2">
        <v>44049.166666666664</v>
      </c>
      <c r="C44710" s="1">
        <v>44048</v>
      </c>
      <c r="D44710">
        <v>21</v>
      </c>
      <c r="E44710" s="2">
        <v>44048.875</v>
      </c>
      <c r="F44710" s="8" t="s">
        <v>388</v>
      </c>
      <c r="G44710" s="10" t="s">
        <v>389</v>
      </c>
      <c r="J44710" s="14">
        <v>570</v>
      </c>
      <c r="K44710" s="14">
        <v>570</v>
      </c>
      <c r="P44710" s="14">
        <v>570</v>
      </c>
      <c r="Q44710" s="14">
        <v>570</v>
      </c>
      <c r="S44710" s="14">
        <v>570</v>
      </c>
      <c r="AK44710" s="14">
        <v>570</v>
      </c>
      <c r="AS44710" s="14">
        <v>570</v>
      </c>
      <c r="AV44710" s="25">
        <v>2.2381444245342923</v>
      </c>
      <c r="AW44710" s="25">
        <v>0.90173641304945817</v>
      </c>
      <c r="AX44710" s="25">
        <v>2.1597341719690157</v>
      </c>
      <c r="AZ44710" s="26">
        <v>233.14210858932205</v>
      </c>
      <c r="BC44710" s="26">
        <v>233.14210858932205</v>
      </c>
      <c r="BD44710" s="26">
        <v>0</v>
      </c>
      <c r="BE44710" s="26">
        <v>233.14210858932205</v>
      </c>
      <c r="BF44710" s="26">
        <v>0</v>
      </c>
      <c r="BG44710" s="14">
        <v>570</v>
      </c>
      <c r="BH44710" s="14">
        <v>0</v>
      </c>
      <c r="BI44710" s="27">
        <v>0.90173641304945817</v>
      </c>
    </row>
    <row r="44711" spans="1:62" x14ac:dyDescent="0.25">
      <c r="A44711" t="s">
        <v>80</v>
      </c>
      <c r="B44711" s="2">
        <v>44049.208333333336</v>
      </c>
      <c r="C44711" s="1">
        <v>44048</v>
      </c>
      <c r="D44711">
        <v>22</v>
      </c>
      <c r="E44711" s="2">
        <v>44048.916666666664</v>
      </c>
      <c r="F44711" s="8" t="s">
        <v>388</v>
      </c>
      <c r="G44711" s="10" t="s">
        <v>389</v>
      </c>
      <c r="J44711" s="14">
        <v>557</v>
      </c>
      <c r="K44711" s="14">
        <v>557</v>
      </c>
      <c r="P44711" s="14">
        <v>557</v>
      </c>
      <c r="Q44711" s="14">
        <v>557</v>
      </c>
      <c r="S44711" s="14">
        <v>557</v>
      </c>
      <c r="AK44711" s="14">
        <v>557</v>
      </c>
      <c r="AS44711" s="14">
        <v>557</v>
      </c>
      <c r="AV44711" s="25">
        <v>2.2411889014422433</v>
      </c>
      <c r="AW44711" s="25">
        <v>0.90299855723579769</v>
      </c>
      <c r="AX44711" s="25">
        <v>2.1769195636421932</v>
      </c>
      <c r="AZ44711" s="26">
        <v>228.14371473557318</v>
      </c>
      <c r="BC44711" s="26">
        <v>228.14371473557318</v>
      </c>
      <c r="BD44711" s="26">
        <v>0</v>
      </c>
      <c r="BE44711" s="26">
        <v>228.14371473557321</v>
      </c>
      <c r="BF44711" s="26">
        <v>-2.8421709430404007E-14</v>
      </c>
      <c r="BG44711" s="14">
        <v>557</v>
      </c>
      <c r="BH44711" s="14">
        <v>0</v>
      </c>
      <c r="BI44711" s="27">
        <v>0.90299855723579769</v>
      </c>
    </row>
    <row r="44712" spans="1:62" x14ac:dyDescent="0.25">
      <c r="A44712" t="s">
        <v>80</v>
      </c>
      <c r="B44712" s="2">
        <v>44049.25</v>
      </c>
      <c r="C44712" s="1">
        <v>44048</v>
      </c>
      <c r="D44712">
        <v>23</v>
      </c>
      <c r="E44712" s="2">
        <v>44048.958333333336</v>
      </c>
      <c r="F44712" s="8" t="s">
        <v>388</v>
      </c>
      <c r="G44712" s="10" t="s">
        <v>389</v>
      </c>
      <c r="J44712" s="14">
        <v>458</v>
      </c>
      <c r="K44712" s="14">
        <v>458</v>
      </c>
      <c r="P44712" s="14">
        <v>458</v>
      </c>
      <c r="Q44712" s="14">
        <v>458</v>
      </c>
      <c r="S44712" s="14">
        <v>458</v>
      </c>
      <c r="AK44712" s="14">
        <v>458</v>
      </c>
      <c r="AS44712" s="14">
        <v>458</v>
      </c>
      <c r="AV44712" s="25">
        <v>2.2399071936694215</v>
      </c>
      <c r="AW44712" s="25">
        <v>0.90371711766442597</v>
      </c>
      <c r="AX44712" s="25">
        <v>2.1797011564771664</v>
      </c>
      <c r="AZ44712" s="26">
        <v>187.7432119323544</v>
      </c>
      <c r="BC44712" s="26">
        <v>187.7432119323544</v>
      </c>
      <c r="BD44712" s="26">
        <v>0</v>
      </c>
      <c r="BE44712" s="26">
        <v>187.7432119323544</v>
      </c>
      <c r="BF44712" s="26">
        <v>0</v>
      </c>
      <c r="BG44712" s="14">
        <v>458</v>
      </c>
      <c r="BH44712" s="14">
        <v>0</v>
      </c>
      <c r="BI44712" s="27">
        <v>0.90371711766442608</v>
      </c>
    </row>
    <row r="44713" spans="1:62" x14ac:dyDescent="0.25">
      <c r="A44713" t="s">
        <v>80</v>
      </c>
      <c r="B44713" s="2">
        <v>44049.291666666664</v>
      </c>
      <c r="C44713" s="1">
        <v>44048</v>
      </c>
      <c r="D44713">
        <v>24</v>
      </c>
      <c r="E44713" s="2">
        <v>44049</v>
      </c>
      <c r="F44713" s="8" t="s">
        <v>388</v>
      </c>
      <c r="G44713" s="10" t="s">
        <v>389</v>
      </c>
      <c r="J44713" s="14">
        <v>426</v>
      </c>
      <c r="K44713" s="14">
        <v>426</v>
      </c>
      <c r="P44713" s="14">
        <v>426</v>
      </c>
      <c r="Q44713" s="14">
        <v>426</v>
      </c>
      <c r="S44713" s="14">
        <v>426</v>
      </c>
      <c r="AK44713" s="14">
        <v>426</v>
      </c>
      <c r="AS44713" s="14">
        <v>426</v>
      </c>
      <c r="AV44713" s="25">
        <v>2.2385500331124542</v>
      </c>
      <c r="AW44713" s="25">
        <v>0.90369401599941634</v>
      </c>
      <c r="AX44713" s="25">
        <v>2.1818555456867319</v>
      </c>
      <c r="AZ44713" s="26">
        <v>174.6213183295767</v>
      </c>
      <c r="BC44713" s="26">
        <v>174.6213183295767</v>
      </c>
      <c r="BD44713" s="26">
        <v>0</v>
      </c>
      <c r="BE44713" s="26">
        <v>174.62131832957672</v>
      </c>
      <c r="BF44713" s="26">
        <v>-2.8421709430404007E-14</v>
      </c>
      <c r="BG44713" s="14">
        <v>426</v>
      </c>
      <c r="BH44713" s="14">
        <v>0</v>
      </c>
      <c r="BI44713" s="27">
        <v>0.90369401599941634</v>
      </c>
    </row>
    <row r="44714" spans="1:62" x14ac:dyDescent="0.25">
      <c r="A44714" t="s">
        <v>80</v>
      </c>
      <c r="B44714" s="2">
        <v>44049.333333333336</v>
      </c>
      <c r="C44714" s="1">
        <v>44049</v>
      </c>
      <c r="D44714">
        <v>1</v>
      </c>
      <c r="E44714" s="2">
        <v>44049.041666666664</v>
      </c>
      <c r="F44714" s="8" t="s">
        <v>388</v>
      </c>
      <c r="G44714" s="10" t="s">
        <v>389</v>
      </c>
      <c r="J44714" s="14">
        <v>3</v>
      </c>
      <c r="K44714" s="14">
        <v>3</v>
      </c>
      <c r="P44714" s="14">
        <v>3</v>
      </c>
      <c r="Q44714" s="14">
        <v>3</v>
      </c>
      <c r="S44714" s="14">
        <v>3</v>
      </c>
      <c r="AK44714" s="14">
        <v>3</v>
      </c>
      <c r="AS44714" s="14">
        <v>3</v>
      </c>
      <c r="AV44714" s="25">
        <v>2.2377905059033609</v>
      </c>
      <c r="AW44714" s="25">
        <v>0.90402345948235352</v>
      </c>
      <c r="AX44714" s="25">
        <v>2.1577364960700289</v>
      </c>
      <c r="AZ44714" s="26">
        <v>1.2301758935540188</v>
      </c>
      <c r="BC44714" s="26">
        <v>1.2301758935540188</v>
      </c>
      <c r="BD44714" s="26">
        <v>0</v>
      </c>
      <c r="BE44714" s="26">
        <v>1.2301758935540188</v>
      </c>
      <c r="BF44714" s="26">
        <v>0</v>
      </c>
      <c r="BG44714" s="14">
        <v>3</v>
      </c>
      <c r="BH44714" s="14">
        <v>0</v>
      </c>
      <c r="BI44714" s="27">
        <v>0.90402345948235352</v>
      </c>
    </row>
    <row r="44715" spans="1:62" x14ac:dyDescent="0.25">
      <c r="A44715" t="s">
        <v>80</v>
      </c>
      <c r="B44715" s="2">
        <v>44049.375</v>
      </c>
      <c r="C44715" s="1">
        <v>44049</v>
      </c>
      <c r="D44715">
        <v>2</v>
      </c>
      <c r="E44715" s="2">
        <v>44049.083333333336</v>
      </c>
      <c r="F44715" s="8" t="s">
        <v>388</v>
      </c>
      <c r="G44715" s="10" t="s">
        <v>389</v>
      </c>
      <c r="J44715" s="14">
        <v>-6</v>
      </c>
      <c r="K44715" s="14">
        <v>-6</v>
      </c>
      <c r="P44715" s="14">
        <v>-6</v>
      </c>
      <c r="Q44715" s="14">
        <v>-6</v>
      </c>
      <c r="S44715" s="14">
        <v>-6</v>
      </c>
      <c r="AK44715" s="14">
        <v>-6</v>
      </c>
      <c r="AS44715" s="14">
        <v>-6</v>
      </c>
      <c r="AV44715" s="25">
        <v>2.2386936054308202</v>
      </c>
      <c r="AW44715" s="25">
        <v>0.90400293566791812</v>
      </c>
      <c r="AX44715" s="25">
        <v>2.1587197795650428</v>
      </c>
      <c r="BC44715" s="26">
        <v>0</v>
      </c>
      <c r="BD44715" s="26">
        <v>0.39969127682172806</v>
      </c>
      <c r="BE44715" s="26">
        <v>0</v>
      </c>
      <c r="BF44715" s="26">
        <v>0.39969127682172806</v>
      </c>
      <c r="BG44715" s="14">
        <v>0</v>
      </c>
      <c r="BH44715" s="14">
        <v>6</v>
      </c>
      <c r="BJ44715" s="27">
        <v>0.14686123045111968</v>
      </c>
    </row>
    <row r="44716" spans="1:62" x14ac:dyDescent="0.25">
      <c r="A44716" t="s">
        <v>80</v>
      </c>
      <c r="B44716" s="2">
        <v>44049.416666666664</v>
      </c>
      <c r="C44716" s="1">
        <v>44049</v>
      </c>
      <c r="D44716">
        <v>3</v>
      </c>
      <c r="E44716" s="2">
        <v>44049.125</v>
      </c>
      <c r="F44716" s="8" t="s">
        <v>388</v>
      </c>
      <c r="G44716" s="10" t="s">
        <v>389</v>
      </c>
      <c r="J44716" s="14">
        <v>-5</v>
      </c>
      <c r="K44716" s="14">
        <v>-5</v>
      </c>
      <c r="P44716" s="14">
        <v>-5</v>
      </c>
      <c r="Q44716" s="14">
        <v>-5</v>
      </c>
      <c r="S44716" s="14">
        <v>-5</v>
      </c>
      <c r="AK44716" s="14">
        <v>-5</v>
      </c>
      <c r="AS44716" s="14">
        <v>-5</v>
      </c>
      <c r="AV44716" s="25">
        <v>2.2392411639103957</v>
      </c>
      <c r="AW44716" s="25">
        <v>0.90419096705545943</v>
      </c>
      <c r="AX44716" s="25">
        <v>2.1592363217326982</v>
      </c>
      <c r="BC44716" s="26">
        <v>0</v>
      </c>
      <c r="BD44716" s="26">
        <v>0.34785362690656996</v>
      </c>
      <c r="BE44716" s="26">
        <v>0</v>
      </c>
      <c r="BF44716" s="26">
        <v>0.34785362690656996</v>
      </c>
      <c r="BG44716" s="14">
        <v>0</v>
      </c>
      <c r="BH44716" s="14">
        <v>5</v>
      </c>
      <c r="BJ44716" s="27">
        <v>0.15337701259015243</v>
      </c>
    </row>
    <row r="44717" spans="1:62" x14ac:dyDescent="0.25">
      <c r="A44717" t="s">
        <v>80</v>
      </c>
      <c r="B44717" s="2">
        <v>44049.458333333336</v>
      </c>
      <c r="C44717" s="1">
        <v>44049</v>
      </c>
      <c r="D44717">
        <v>4</v>
      </c>
      <c r="E44717" s="2">
        <v>44049.166666666664</v>
      </c>
      <c r="F44717" s="8" t="s">
        <v>388</v>
      </c>
      <c r="G44717" s="10" t="s">
        <v>389</v>
      </c>
      <c r="J44717" s="14">
        <v>-6</v>
      </c>
      <c r="K44717" s="14">
        <v>-6</v>
      </c>
      <c r="P44717" s="14">
        <v>-6</v>
      </c>
      <c r="Q44717" s="14">
        <v>-6</v>
      </c>
      <c r="S44717" s="14">
        <v>-6</v>
      </c>
      <c r="AK44717" s="14">
        <v>-6</v>
      </c>
      <c r="AS44717" s="14">
        <v>-6</v>
      </c>
      <c r="AV44717" s="25">
        <v>2.2394093216943949</v>
      </c>
      <c r="AW44717" s="25">
        <v>0.9037506065622124</v>
      </c>
      <c r="AX44717" s="25">
        <v>2.1588291899081429</v>
      </c>
      <c r="BC44717" s="26">
        <v>0</v>
      </c>
      <c r="BD44717" s="26">
        <v>0.44139053017227137</v>
      </c>
      <c r="BE44717" s="26">
        <v>0</v>
      </c>
      <c r="BF44717" s="26">
        <v>0.44139053017227137</v>
      </c>
      <c r="BG44717" s="14">
        <v>0</v>
      </c>
      <c r="BH44717" s="14">
        <v>6</v>
      </c>
      <c r="BJ44717" s="27">
        <v>0.16218306510473215</v>
      </c>
    </row>
    <row r="44718" spans="1:62" x14ac:dyDescent="0.25">
      <c r="A44718" t="s">
        <v>80</v>
      </c>
      <c r="B44718" s="2">
        <v>44049.5</v>
      </c>
      <c r="C44718" s="1">
        <v>44049</v>
      </c>
      <c r="D44718">
        <v>5</v>
      </c>
      <c r="E44718" s="2">
        <v>44049.208333333336</v>
      </c>
      <c r="F44718" s="8" t="s">
        <v>388</v>
      </c>
      <c r="G44718" s="10" t="s">
        <v>389</v>
      </c>
      <c r="J44718" s="14">
        <v>-2</v>
      </c>
      <c r="K44718" s="14">
        <v>-2</v>
      </c>
      <c r="P44718" s="14">
        <v>-2</v>
      </c>
      <c r="Q44718" s="14">
        <v>-2</v>
      </c>
      <c r="S44718" s="14">
        <v>-2</v>
      </c>
      <c r="AK44718" s="14">
        <v>-2</v>
      </c>
      <c r="AS44718" s="14">
        <v>-2</v>
      </c>
      <c r="AV44718" s="25">
        <v>2.2402204693367516</v>
      </c>
      <c r="AW44718" s="25">
        <v>0.90381769335759665</v>
      </c>
      <c r="AX44718" s="25">
        <v>2.1590358546335149</v>
      </c>
      <c r="BC44718" s="26">
        <v>0</v>
      </c>
      <c r="BD44718" s="26">
        <v>0.14782443409729551</v>
      </c>
      <c r="BE44718" s="26">
        <v>0</v>
      </c>
      <c r="BF44718" s="26">
        <v>0.14782443409729551</v>
      </c>
      <c r="BG44718" s="14">
        <v>0</v>
      </c>
      <c r="BH44718" s="14">
        <v>2</v>
      </c>
      <c r="BJ44718" s="27">
        <v>0.16294835194978982</v>
      </c>
    </row>
    <row r="44719" spans="1:62" x14ac:dyDescent="0.25">
      <c r="A44719" t="s">
        <v>80</v>
      </c>
      <c r="B44719" s="2">
        <v>44049.541666666664</v>
      </c>
      <c r="C44719" s="1">
        <v>44049</v>
      </c>
      <c r="D44719">
        <v>6</v>
      </c>
      <c r="E44719" s="2">
        <v>44049.25</v>
      </c>
      <c r="F44719" s="8" t="s">
        <v>388</v>
      </c>
      <c r="G44719" s="10" t="s">
        <v>389</v>
      </c>
      <c r="J44719" s="14">
        <v>69</v>
      </c>
      <c r="K44719" s="14">
        <v>69</v>
      </c>
      <c r="P44719" s="14">
        <v>69</v>
      </c>
      <c r="Q44719" s="14">
        <v>69</v>
      </c>
      <c r="S44719" s="14">
        <v>69</v>
      </c>
      <c r="AK44719" s="14">
        <v>69</v>
      </c>
      <c r="AS44719" s="14">
        <v>69</v>
      </c>
      <c r="AV44719" s="25">
        <v>2.2416561829704853</v>
      </c>
      <c r="AW44719" s="25">
        <v>0.90378369794874625</v>
      </c>
      <c r="AX44719" s="25">
        <v>2.1591826728867836</v>
      </c>
      <c r="AZ44719" s="26">
        <v>28.286541516662052</v>
      </c>
      <c r="BC44719" s="26">
        <v>28.286541516662052</v>
      </c>
      <c r="BD44719" s="26">
        <v>0</v>
      </c>
      <c r="BE44719" s="26">
        <v>28.286541516662055</v>
      </c>
      <c r="BF44719" s="26">
        <v>-3.5527136788005009E-15</v>
      </c>
      <c r="BG44719" s="14">
        <v>69</v>
      </c>
      <c r="BH44719" s="14">
        <v>0</v>
      </c>
      <c r="BI44719" s="27">
        <v>0.90378369794874613</v>
      </c>
    </row>
    <row r="44720" spans="1:62" x14ac:dyDescent="0.25">
      <c r="A44720" t="s">
        <v>80</v>
      </c>
      <c r="B44720" s="2">
        <v>44049.583333333336</v>
      </c>
      <c r="C44720" s="1">
        <v>44049</v>
      </c>
      <c r="D44720">
        <v>7</v>
      </c>
      <c r="E44720" s="2">
        <v>44049.291666666664</v>
      </c>
      <c r="F44720" s="8" t="s">
        <v>388</v>
      </c>
      <c r="G44720" s="10" t="s">
        <v>389</v>
      </c>
      <c r="J44720" s="14">
        <v>192</v>
      </c>
      <c r="K44720" s="14">
        <v>192</v>
      </c>
      <c r="P44720" s="14">
        <v>192</v>
      </c>
      <c r="Q44720" s="14">
        <v>192</v>
      </c>
      <c r="S44720" s="14">
        <v>192</v>
      </c>
      <c r="AK44720" s="14">
        <v>192</v>
      </c>
      <c r="AS44720" s="14">
        <v>192</v>
      </c>
      <c r="AV44720" s="25">
        <v>2.242336338942283</v>
      </c>
      <c r="AW44720" s="25">
        <v>0.9031467610375119</v>
      </c>
      <c r="AX44720" s="25">
        <v>2.1586929280567233</v>
      </c>
      <c r="AZ44720" s="26">
        <v>78.654905661384859</v>
      </c>
      <c r="BC44720" s="26">
        <v>78.654905661384859</v>
      </c>
      <c r="BD44720" s="26">
        <v>0</v>
      </c>
      <c r="BE44720" s="26">
        <v>78.654905661384873</v>
      </c>
      <c r="BF44720" s="26">
        <v>-1.4210854715202004E-14</v>
      </c>
      <c r="BG44720" s="14">
        <v>192</v>
      </c>
      <c r="BH44720" s="14">
        <v>0</v>
      </c>
      <c r="BI44720" s="27">
        <v>0.9031467610375119</v>
      </c>
    </row>
    <row r="44721" spans="1:61" x14ac:dyDescent="0.25">
      <c r="A44721" t="s">
        <v>80</v>
      </c>
      <c r="B44721" s="2">
        <v>44049.625</v>
      </c>
      <c r="C44721" s="1">
        <v>44049</v>
      </c>
      <c r="D44721">
        <v>8</v>
      </c>
      <c r="E44721" s="2">
        <v>44049.333333333336</v>
      </c>
      <c r="F44721" s="8" t="s">
        <v>388</v>
      </c>
      <c r="G44721" s="10" t="s">
        <v>389</v>
      </c>
      <c r="J44721" s="14">
        <v>341</v>
      </c>
      <c r="K44721" s="14">
        <v>341</v>
      </c>
      <c r="P44721" s="14">
        <v>341</v>
      </c>
      <c r="Q44721" s="14">
        <v>341</v>
      </c>
      <c r="S44721" s="14">
        <v>341</v>
      </c>
      <c r="AK44721" s="14">
        <v>341</v>
      </c>
      <c r="AS44721" s="14">
        <v>341</v>
      </c>
      <c r="AV44721" s="25">
        <v>2.243508579123259</v>
      </c>
      <c r="AW44721" s="25">
        <v>0.90340019192762611</v>
      </c>
      <c r="AX44721" s="25">
        <v>2.1581862290021592</v>
      </c>
      <c r="AZ44721" s="26">
        <v>139.73358921143804</v>
      </c>
      <c r="BC44721" s="26">
        <v>139.73358921143804</v>
      </c>
      <c r="BD44721" s="26">
        <v>0</v>
      </c>
      <c r="BE44721" s="26">
        <v>139.73358921143804</v>
      </c>
      <c r="BF44721" s="26">
        <v>0</v>
      </c>
      <c r="BG44721" s="14">
        <v>341</v>
      </c>
      <c r="BH44721" s="14">
        <v>0</v>
      </c>
      <c r="BI44721" s="27">
        <v>0.90340019192762622</v>
      </c>
    </row>
    <row r="44722" spans="1:61" x14ac:dyDescent="0.25">
      <c r="A44722" t="s">
        <v>80</v>
      </c>
      <c r="B44722" s="2">
        <v>44049.666666666664</v>
      </c>
      <c r="C44722" s="1">
        <v>44049</v>
      </c>
      <c r="D44722">
        <v>9</v>
      </c>
      <c r="E44722" s="2">
        <v>44049.375</v>
      </c>
      <c r="F44722" s="8" t="s">
        <v>388</v>
      </c>
      <c r="G44722" s="10" t="s">
        <v>389</v>
      </c>
      <c r="J44722" s="14">
        <v>388</v>
      </c>
      <c r="K44722" s="14">
        <v>388</v>
      </c>
      <c r="P44722" s="14">
        <v>388</v>
      </c>
      <c r="Q44722" s="14">
        <v>388</v>
      </c>
      <c r="S44722" s="14">
        <v>388</v>
      </c>
      <c r="AK44722" s="14">
        <v>388</v>
      </c>
      <c r="AS44722" s="14">
        <v>388</v>
      </c>
      <c r="AV44722" s="25">
        <v>2.2444363397510525</v>
      </c>
      <c r="AW44722" s="25">
        <v>0.90353748178444804</v>
      </c>
      <c r="AX44722" s="25">
        <v>2.1594130002303777</v>
      </c>
      <c r="AZ44722" s="26">
        <v>159.01721971694252</v>
      </c>
      <c r="BC44722" s="26">
        <v>159.01721971694252</v>
      </c>
      <c r="BD44722" s="26">
        <v>0</v>
      </c>
      <c r="BE44722" s="26">
        <v>159.01721971694255</v>
      </c>
      <c r="BF44722" s="26">
        <v>-2.8421709430404007E-14</v>
      </c>
      <c r="BG44722" s="14">
        <v>388</v>
      </c>
      <c r="BH44722" s="14">
        <v>0</v>
      </c>
      <c r="BI44722" s="27">
        <v>0.90353748178444793</v>
      </c>
    </row>
    <row r="44723" spans="1:61" x14ac:dyDescent="0.25">
      <c r="A44723" t="s">
        <v>80</v>
      </c>
      <c r="B44723" s="2">
        <v>44049.708333333336</v>
      </c>
      <c r="C44723" s="1">
        <v>44049</v>
      </c>
      <c r="D44723">
        <v>10</v>
      </c>
      <c r="E44723" s="2">
        <v>44049.416666666664</v>
      </c>
      <c r="F44723" s="8" t="s">
        <v>388</v>
      </c>
      <c r="G44723" s="10" t="s">
        <v>389</v>
      </c>
      <c r="J44723" s="14">
        <v>365</v>
      </c>
      <c r="K44723" s="14">
        <v>365</v>
      </c>
      <c r="P44723" s="14">
        <v>365</v>
      </c>
      <c r="Q44723" s="14">
        <v>365</v>
      </c>
      <c r="S44723" s="14">
        <v>365</v>
      </c>
      <c r="AK44723" s="14">
        <v>365</v>
      </c>
      <c r="AS44723" s="14">
        <v>365</v>
      </c>
      <c r="AV44723" s="25">
        <v>2.242359699035247</v>
      </c>
      <c r="AW44723" s="25">
        <v>0.90346429011927387</v>
      </c>
      <c r="AX44723" s="25">
        <v>2.1585327926884501</v>
      </c>
      <c r="AZ44723" s="26">
        <v>149.5788235131383</v>
      </c>
      <c r="BC44723" s="26">
        <v>149.5788235131383</v>
      </c>
      <c r="BD44723" s="26">
        <v>0</v>
      </c>
      <c r="BE44723" s="26">
        <v>149.5788235131383</v>
      </c>
      <c r="BF44723" s="26">
        <v>0</v>
      </c>
      <c r="BG44723" s="14">
        <v>365</v>
      </c>
      <c r="BH44723" s="14">
        <v>0</v>
      </c>
      <c r="BI44723" s="27">
        <v>0.90346429011927387</v>
      </c>
    </row>
    <row r="44724" spans="1:61" x14ac:dyDescent="0.25">
      <c r="A44724" t="s">
        <v>80</v>
      </c>
      <c r="B44724" s="2">
        <v>44049.75</v>
      </c>
      <c r="C44724" s="1">
        <v>44049</v>
      </c>
      <c r="D44724">
        <v>11</v>
      </c>
      <c r="E44724" s="2">
        <v>44049.458333333336</v>
      </c>
      <c r="F44724" s="8" t="s">
        <v>388</v>
      </c>
      <c r="G44724" s="10" t="s">
        <v>389</v>
      </c>
      <c r="J44724" s="14">
        <v>364</v>
      </c>
      <c r="K44724" s="14">
        <v>364</v>
      </c>
      <c r="P44724" s="14">
        <v>364</v>
      </c>
      <c r="Q44724" s="14">
        <v>364</v>
      </c>
      <c r="S44724" s="14">
        <v>364</v>
      </c>
      <c r="AK44724" s="14">
        <v>364</v>
      </c>
      <c r="AS44724" s="14">
        <v>364</v>
      </c>
      <c r="AV44724" s="25">
        <v>2.2418402517729259</v>
      </c>
      <c r="AW44724" s="25">
        <v>0.90334279540216955</v>
      </c>
      <c r="AX44724" s="25">
        <v>2.1554222439654822</v>
      </c>
      <c r="AZ44724" s="26">
        <v>149.1489587894466</v>
      </c>
      <c r="BC44724" s="26">
        <v>149.1489587894466</v>
      </c>
      <c r="BD44724" s="26">
        <v>0</v>
      </c>
      <c r="BE44724" s="26">
        <v>149.1489587894466</v>
      </c>
      <c r="BF44724" s="26">
        <v>0</v>
      </c>
      <c r="BG44724" s="14">
        <v>364</v>
      </c>
      <c r="BH44724" s="14">
        <v>0</v>
      </c>
      <c r="BI44724" s="27">
        <v>0.90334279540216966</v>
      </c>
    </row>
    <row r="44725" spans="1:61" x14ac:dyDescent="0.25">
      <c r="A44725" t="s">
        <v>80</v>
      </c>
      <c r="B44725" s="2">
        <v>44049.791666666664</v>
      </c>
      <c r="C44725" s="1">
        <v>44049</v>
      </c>
      <c r="D44725">
        <v>12</v>
      </c>
      <c r="E44725" s="2">
        <v>44049.5</v>
      </c>
      <c r="F44725" s="8" t="s">
        <v>388</v>
      </c>
      <c r="G44725" s="10" t="s">
        <v>389</v>
      </c>
      <c r="J44725" s="14">
        <v>362</v>
      </c>
      <c r="K44725" s="14">
        <v>362</v>
      </c>
      <c r="P44725" s="14">
        <v>362</v>
      </c>
      <c r="Q44725" s="14">
        <v>362</v>
      </c>
      <c r="S44725" s="14">
        <v>362</v>
      </c>
      <c r="AK44725" s="14">
        <v>362</v>
      </c>
      <c r="AS44725" s="14">
        <v>362</v>
      </c>
      <c r="AV44725" s="25">
        <v>2.2411949875385355</v>
      </c>
      <c r="AW44725" s="25">
        <v>0.90289005307421522</v>
      </c>
      <c r="AX44725" s="25">
        <v>2.1590769427976229</v>
      </c>
      <c r="AZ44725" s="26">
        <v>148.25511843894455</v>
      </c>
      <c r="BC44725" s="26">
        <v>148.25511843894455</v>
      </c>
      <c r="BD44725" s="26">
        <v>0</v>
      </c>
      <c r="BE44725" s="26">
        <v>148.25511843894455</v>
      </c>
      <c r="BF44725" s="26">
        <v>0</v>
      </c>
      <c r="BG44725" s="14">
        <v>362</v>
      </c>
      <c r="BH44725" s="14">
        <v>0</v>
      </c>
      <c r="BI44725" s="27">
        <v>0.90289005307421522</v>
      </c>
    </row>
    <row r="44726" spans="1:61" x14ac:dyDescent="0.25">
      <c r="A44726" t="s">
        <v>80</v>
      </c>
      <c r="B44726" s="2">
        <v>44049.833333333336</v>
      </c>
      <c r="C44726" s="1">
        <v>44049</v>
      </c>
      <c r="D44726">
        <v>13</v>
      </c>
      <c r="E44726" s="2">
        <v>44049.541666666664</v>
      </c>
      <c r="F44726" s="8" t="s">
        <v>388</v>
      </c>
      <c r="G44726" s="10" t="s">
        <v>389</v>
      </c>
      <c r="J44726" s="14">
        <v>358</v>
      </c>
      <c r="K44726" s="14">
        <v>358</v>
      </c>
      <c r="P44726" s="14">
        <v>358</v>
      </c>
      <c r="Q44726" s="14">
        <v>358</v>
      </c>
      <c r="S44726" s="14">
        <v>358</v>
      </c>
      <c r="AK44726" s="14">
        <v>358</v>
      </c>
      <c r="AS44726" s="14">
        <v>358</v>
      </c>
      <c r="AV44726" s="25">
        <v>2.2412691178327728</v>
      </c>
      <c r="AW44726" s="25">
        <v>0.90243207500613554</v>
      </c>
      <c r="AX44726" s="25">
        <v>2.1556049048068262</v>
      </c>
      <c r="AZ44726" s="26">
        <v>146.54257098828666</v>
      </c>
      <c r="BC44726" s="26">
        <v>146.54257098828666</v>
      </c>
      <c r="BD44726" s="26">
        <v>0</v>
      </c>
      <c r="BE44726" s="26">
        <v>146.54257098828666</v>
      </c>
      <c r="BF44726" s="26">
        <v>0</v>
      </c>
      <c r="BG44726" s="14">
        <v>358</v>
      </c>
      <c r="BH44726" s="14">
        <v>0</v>
      </c>
      <c r="BI44726" s="27">
        <v>0.90243207500613554</v>
      </c>
    </row>
    <row r="44727" spans="1:61" x14ac:dyDescent="0.25">
      <c r="A44727" t="s">
        <v>80</v>
      </c>
      <c r="B44727" s="2">
        <v>44049.875</v>
      </c>
      <c r="C44727" s="1">
        <v>44049</v>
      </c>
      <c r="D44727">
        <v>14</v>
      </c>
      <c r="E44727" s="2">
        <v>44049.583333333336</v>
      </c>
      <c r="F44727" s="8" t="s">
        <v>388</v>
      </c>
      <c r="G44727" s="10" t="s">
        <v>389</v>
      </c>
      <c r="J44727" s="14">
        <v>363</v>
      </c>
      <c r="K44727" s="14">
        <v>363</v>
      </c>
      <c r="P44727" s="14">
        <v>363</v>
      </c>
      <c r="Q44727" s="14">
        <v>363</v>
      </c>
      <c r="S44727" s="14">
        <v>363</v>
      </c>
      <c r="AK44727" s="14">
        <v>363</v>
      </c>
      <c r="AS44727" s="14">
        <v>363</v>
      </c>
      <c r="AV44727" s="25">
        <v>2.2416146063045992</v>
      </c>
      <c r="AW44727" s="25">
        <v>0.90225746706454479</v>
      </c>
      <c r="AX44727" s="25">
        <v>2.1568606297211494</v>
      </c>
      <c r="AZ44727" s="26">
        <v>148.56050500513911</v>
      </c>
      <c r="BC44727" s="26">
        <v>148.56050500513911</v>
      </c>
      <c r="BD44727" s="26">
        <v>0</v>
      </c>
      <c r="BE44727" s="26">
        <v>148.56050500513911</v>
      </c>
      <c r="BF44727" s="26">
        <v>0</v>
      </c>
      <c r="BG44727" s="14">
        <v>363</v>
      </c>
      <c r="BH44727" s="14">
        <v>0</v>
      </c>
      <c r="BI44727" s="27">
        <v>0.90225746706454479</v>
      </c>
    </row>
    <row r="44728" spans="1:61" x14ac:dyDescent="0.25">
      <c r="A44728" t="s">
        <v>80</v>
      </c>
      <c r="B44728" s="2">
        <v>44049.916666666664</v>
      </c>
      <c r="C44728" s="1">
        <v>44049</v>
      </c>
      <c r="D44728">
        <v>15</v>
      </c>
      <c r="E44728" s="2">
        <v>44049.625</v>
      </c>
      <c r="F44728" s="8" t="s">
        <v>388</v>
      </c>
      <c r="G44728" s="10" t="s">
        <v>389</v>
      </c>
      <c r="J44728" s="14">
        <v>362</v>
      </c>
      <c r="K44728" s="14">
        <v>362</v>
      </c>
      <c r="P44728" s="14">
        <v>362</v>
      </c>
      <c r="Q44728" s="14">
        <v>362</v>
      </c>
      <c r="S44728" s="14">
        <v>362</v>
      </c>
      <c r="AK44728" s="14">
        <v>362</v>
      </c>
      <c r="AS44728" s="14">
        <v>362</v>
      </c>
      <c r="AV44728" s="25">
        <v>2.2413726053882148</v>
      </c>
      <c r="AW44728" s="25">
        <v>0.9018398059495375</v>
      </c>
      <c r="AX44728" s="25">
        <v>2.1567858043348518</v>
      </c>
      <c r="AZ44728" s="26">
        <v>148.08266719603949</v>
      </c>
      <c r="BC44728" s="26">
        <v>148.08266719603949</v>
      </c>
      <c r="BD44728" s="26">
        <v>0</v>
      </c>
      <c r="BE44728" s="26">
        <v>148.08266719603949</v>
      </c>
      <c r="BF44728" s="26">
        <v>0</v>
      </c>
      <c r="BG44728" s="14">
        <v>362</v>
      </c>
      <c r="BH44728" s="14">
        <v>0</v>
      </c>
      <c r="BI44728" s="27">
        <v>0.9018398059495375</v>
      </c>
    </row>
    <row r="44729" spans="1:61" x14ac:dyDescent="0.25">
      <c r="A44729" t="s">
        <v>80</v>
      </c>
      <c r="B44729" s="2">
        <v>44049.958333333336</v>
      </c>
      <c r="C44729" s="1">
        <v>44049</v>
      </c>
      <c r="D44729">
        <v>16</v>
      </c>
      <c r="E44729" s="2">
        <v>44049.666666666664</v>
      </c>
      <c r="F44729" s="8" t="s">
        <v>388</v>
      </c>
      <c r="G44729" s="10" t="s">
        <v>389</v>
      </c>
      <c r="J44729" s="14">
        <v>353</v>
      </c>
      <c r="K44729" s="14">
        <v>353</v>
      </c>
      <c r="P44729" s="14">
        <v>353</v>
      </c>
      <c r="Q44729" s="14">
        <v>353</v>
      </c>
      <c r="S44729" s="14">
        <v>353</v>
      </c>
      <c r="AK44729" s="14">
        <v>353</v>
      </c>
      <c r="AS44729" s="14">
        <v>353</v>
      </c>
      <c r="AV44729" s="25">
        <v>2.24112422604051</v>
      </c>
      <c r="AW44729" s="25">
        <v>0.90162227521028415</v>
      </c>
      <c r="AX44729" s="25">
        <v>2.154360659695973</v>
      </c>
      <c r="AZ44729" s="26">
        <v>144.36622327168868</v>
      </c>
      <c r="BC44729" s="26">
        <v>144.36622327168868</v>
      </c>
      <c r="BD44729" s="26">
        <v>0</v>
      </c>
      <c r="BE44729" s="26">
        <v>144.36622327168871</v>
      </c>
      <c r="BF44729" s="26">
        <v>-2.8421709430404007E-14</v>
      </c>
      <c r="BG44729" s="14">
        <v>353</v>
      </c>
      <c r="BH44729" s="14">
        <v>0</v>
      </c>
      <c r="BI44729" s="27">
        <v>0.90162227521028415</v>
      </c>
    </row>
    <row r="44730" spans="1:61" x14ac:dyDescent="0.25">
      <c r="A44730" t="s">
        <v>80</v>
      </c>
      <c r="B44730" s="2">
        <v>44050</v>
      </c>
      <c r="C44730" s="1">
        <v>44049</v>
      </c>
      <c r="D44730">
        <v>17</v>
      </c>
      <c r="E44730" s="2">
        <v>44049.708333333336</v>
      </c>
      <c r="F44730" s="8" t="s">
        <v>388</v>
      </c>
      <c r="G44730" s="10" t="s">
        <v>389</v>
      </c>
      <c r="J44730" s="14">
        <v>535</v>
      </c>
      <c r="K44730" s="14">
        <v>535</v>
      </c>
      <c r="P44730" s="14">
        <v>535</v>
      </c>
      <c r="Q44730" s="14">
        <v>535</v>
      </c>
      <c r="S44730" s="14">
        <v>535</v>
      </c>
      <c r="AK44730" s="14">
        <v>535</v>
      </c>
      <c r="AS44730" s="14">
        <v>535</v>
      </c>
      <c r="AV44730" s="25">
        <v>2.2405992438329148</v>
      </c>
      <c r="AW44730" s="25">
        <v>0.90158217462060608</v>
      </c>
      <c r="AX44730" s="25">
        <v>2.1548837118312787</v>
      </c>
      <c r="AZ44730" s="26">
        <v>218.78893569958734</v>
      </c>
      <c r="BC44730" s="26">
        <v>218.78893569958734</v>
      </c>
      <c r="BD44730" s="26">
        <v>0</v>
      </c>
      <c r="BE44730" s="26">
        <v>218.78893569958737</v>
      </c>
      <c r="BF44730" s="26">
        <v>-2.8421709430404007E-14</v>
      </c>
      <c r="BG44730" s="14">
        <v>535</v>
      </c>
      <c r="BH44730" s="14">
        <v>0</v>
      </c>
      <c r="BI44730" s="27">
        <v>0.90158217462060597</v>
      </c>
    </row>
    <row r="44731" spans="1:61" x14ac:dyDescent="0.25">
      <c r="A44731" t="s">
        <v>80</v>
      </c>
      <c r="B44731" s="2">
        <v>44050.041666666664</v>
      </c>
      <c r="C44731" s="1">
        <v>44049</v>
      </c>
      <c r="D44731">
        <v>18</v>
      </c>
      <c r="E44731" s="2">
        <v>44049.75</v>
      </c>
      <c r="F44731" s="8" t="s">
        <v>388</v>
      </c>
      <c r="G44731" s="10" t="s">
        <v>389</v>
      </c>
      <c r="J44731" s="14">
        <v>558</v>
      </c>
      <c r="K44731" s="14">
        <v>558</v>
      </c>
      <c r="P44731" s="14">
        <v>558</v>
      </c>
      <c r="Q44731" s="14">
        <v>558</v>
      </c>
      <c r="S44731" s="14">
        <v>558</v>
      </c>
      <c r="AK44731" s="14">
        <v>558</v>
      </c>
      <c r="AS44731" s="14">
        <v>558</v>
      </c>
      <c r="AV44731" s="25">
        <v>2.2400030309840151</v>
      </c>
      <c r="AW44731" s="25">
        <v>0.90175485949092771</v>
      </c>
      <c r="AX44731" s="25">
        <v>2.1565376631765631</v>
      </c>
      <c r="AZ44731" s="26">
        <v>228.23852255533276</v>
      </c>
      <c r="BC44731" s="26">
        <v>228.23852255533276</v>
      </c>
      <c r="BD44731" s="26">
        <v>0</v>
      </c>
      <c r="BE44731" s="26">
        <v>228.23852255533276</v>
      </c>
      <c r="BF44731" s="26">
        <v>0</v>
      </c>
      <c r="BG44731" s="14">
        <v>558</v>
      </c>
      <c r="BH44731" s="14">
        <v>0</v>
      </c>
      <c r="BI44731" s="27">
        <v>0.90175485949092771</v>
      </c>
    </row>
    <row r="44732" spans="1:61" x14ac:dyDescent="0.25">
      <c r="A44732" t="s">
        <v>80</v>
      </c>
      <c r="B44732" s="2">
        <v>44050.083333333336</v>
      </c>
      <c r="C44732" s="1">
        <v>44049</v>
      </c>
      <c r="D44732">
        <v>19</v>
      </c>
      <c r="E44732" s="2">
        <v>44049.791666666664</v>
      </c>
      <c r="F44732" s="8" t="s">
        <v>388</v>
      </c>
      <c r="G44732" s="10" t="s">
        <v>389</v>
      </c>
      <c r="J44732" s="14">
        <v>550</v>
      </c>
      <c r="K44732" s="14">
        <v>550</v>
      </c>
      <c r="P44732" s="14">
        <v>550</v>
      </c>
      <c r="Q44732" s="14">
        <v>550</v>
      </c>
      <c r="S44732" s="14">
        <v>550</v>
      </c>
      <c r="AK44732" s="14">
        <v>550</v>
      </c>
      <c r="AS44732" s="14">
        <v>550</v>
      </c>
      <c r="AV44732" s="25">
        <v>2.2393374313652581</v>
      </c>
      <c r="AW44732" s="25">
        <v>0.90154966911210177</v>
      </c>
      <c r="AX44732" s="25">
        <v>2.1565132222444992</v>
      </c>
      <c r="AZ44732" s="26">
        <v>224.91509557731308</v>
      </c>
      <c r="BC44732" s="26">
        <v>224.91509557731308</v>
      </c>
      <c r="BD44732" s="26">
        <v>0</v>
      </c>
      <c r="BE44732" s="26">
        <v>224.91509557731311</v>
      </c>
      <c r="BF44732" s="26">
        <v>-2.8421709430404007E-14</v>
      </c>
      <c r="BG44732" s="14">
        <v>550</v>
      </c>
      <c r="BH44732" s="14">
        <v>0</v>
      </c>
      <c r="BI44732" s="27">
        <v>0.90154966911210166</v>
      </c>
    </row>
    <row r="44733" spans="1:61" x14ac:dyDescent="0.25">
      <c r="A44733" t="s">
        <v>80</v>
      </c>
      <c r="B44733" s="2">
        <v>44050.125</v>
      </c>
      <c r="C44733" s="1">
        <v>44049</v>
      </c>
      <c r="D44733">
        <v>20</v>
      </c>
      <c r="E44733" s="2">
        <v>44049.833333333336</v>
      </c>
      <c r="F44733" s="8" t="s">
        <v>388</v>
      </c>
      <c r="G44733" s="10" t="s">
        <v>389</v>
      </c>
      <c r="J44733" s="14">
        <v>559</v>
      </c>
      <c r="K44733" s="14">
        <v>559</v>
      </c>
      <c r="P44733" s="14">
        <v>559</v>
      </c>
      <c r="Q44733" s="14">
        <v>559</v>
      </c>
      <c r="S44733" s="14">
        <v>559</v>
      </c>
      <c r="AK44733" s="14">
        <v>559</v>
      </c>
      <c r="AS44733" s="14">
        <v>559</v>
      </c>
      <c r="AV44733" s="25">
        <v>2.2386162667179073</v>
      </c>
      <c r="AW44733" s="25">
        <v>0.90187947753897602</v>
      </c>
      <c r="AX44733" s="25">
        <v>2.1563428933123499</v>
      </c>
      <c r="AZ44733" s="26">
        <v>228.67915012305414</v>
      </c>
      <c r="BC44733" s="26">
        <v>228.67915012305414</v>
      </c>
      <c r="BD44733" s="26">
        <v>0</v>
      </c>
      <c r="BE44733" s="26">
        <v>228.67915012305414</v>
      </c>
      <c r="BF44733" s="26">
        <v>0</v>
      </c>
      <c r="BG44733" s="14">
        <v>559</v>
      </c>
      <c r="BH44733" s="14">
        <v>0</v>
      </c>
      <c r="BI44733" s="27">
        <v>0.90187947753897602</v>
      </c>
    </row>
    <row r="44734" spans="1:61" x14ac:dyDescent="0.25">
      <c r="A44734" t="s">
        <v>80</v>
      </c>
      <c r="B44734" s="2">
        <v>44050.166666666664</v>
      </c>
      <c r="C44734" s="1">
        <v>44049</v>
      </c>
      <c r="D44734">
        <v>21</v>
      </c>
      <c r="E44734" s="2">
        <v>44049.875</v>
      </c>
      <c r="F44734" s="8" t="s">
        <v>388</v>
      </c>
      <c r="G44734" s="10" t="s">
        <v>389</v>
      </c>
      <c r="J44734" s="14">
        <v>553</v>
      </c>
      <c r="K44734" s="14">
        <v>553</v>
      </c>
      <c r="P44734" s="14">
        <v>553</v>
      </c>
      <c r="Q44734" s="14">
        <v>553</v>
      </c>
      <c r="S44734" s="14">
        <v>553</v>
      </c>
      <c r="AK44734" s="14">
        <v>553</v>
      </c>
      <c r="AS44734" s="14">
        <v>553</v>
      </c>
      <c r="AV44734" s="25">
        <v>2.2380266436242846</v>
      </c>
      <c r="AW44734" s="25">
        <v>0.90306052955770588</v>
      </c>
      <c r="AX44734" s="25">
        <v>2.1809248559036396</v>
      </c>
      <c r="AZ44734" s="26">
        <v>226.52088470820885</v>
      </c>
      <c r="BC44734" s="26">
        <v>226.52088470820885</v>
      </c>
      <c r="BD44734" s="26">
        <v>0</v>
      </c>
      <c r="BE44734" s="26">
        <v>226.52088470820885</v>
      </c>
      <c r="BF44734" s="26">
        <v>0</v>
      </c>
      <c r="BG44734" s="14">
        <v>553</v>
      </c>
      <c r="BH44734" s="14">
        <v>0</v>
      </c>
      <c r="BI44734" s="27">
        <v>0.90306052955770599</v>
      </c>
    </row>
    <row r="44735" spans="1:61" x14ac:dyDescent="0.25">
      <c r="A44735" t="s">
        <v>80</v>
      </c>
      <c r="B44735" s="2">
        <v>44050.208333333336</v>
      </c>
      <c r="C44735" s="1">
        <v>44049</v>
      </c>
      <c r="D44735">
        <v>22</v>
      </c>
      <c r="E44735" s="2">
        <v>44049.916666666664</v>
      </c>
      <c r="F44735" s="8" t="s">
        <v>388</v>
      </c>
      <c r="G44735" s="10" t="s">
        <v>389</v>
      </c>
      <c r="J44735" s="14">
        <v>435</v>
      </c>
      <c r="K44735" s="14">
        <v>435</v>
      </c>
      <c r="P44735" s="14">
        <v>435</v>
      </c>
      <c r="Q44735" s="14">
        <v>435</v>
      </c>
      <c r="S44735" s="14">
        <v>435</v>
      </c>
      <c r="AK44735" s="14">
        <v>435</v>
      </c>
      <c r="AS44735" s="14">
        <v>435</v>
      </c>
      <c r="AV44735" s="25">
        <v>2.2398971961400567</v>
      </c>
      <c r="AW44735" s="25">
        <v>0.90439253312356938</v>
      </c>
      <c r="AX44735" s="25">
        <v>2.1585427648936526</v>
      </c>
      <c r="AZ44735" s="26">
        <v>178.44832756155378</v>
      </c>
      <c r="BC44735" s="26">
        <v>178.44832756155378</v>
      </c>
      <c r="BD44735" s="26">
        <v>0</v>
      </c>
      <c r="BE44735" s="26">
        <v>178.44832756155381</v>
      </c>
      <c r="BF44735" s="26">
        <v>-2.8421709430404007E-14</v>
      </c>
      <c r="BG44735" s="14">
        <v>435</v>
      </c>
      <c r="BH44735" s="14">
        <v>0</v>
      </c>
      <c r="BI44735" s="27">
        <v>0.90439253312356938</v>
      </c>
    </row>
    <row r="44736" spans="1:61" x14ac:dyDescent="0.25">
      <c r="A44736" t="s">
        <v>80</v>
      </c>
      <c r="B44736" s="2">
        <v>44050.25</v>
      </c>
      <c r="C44736" s="1">
        <v>44049</v>
      </c>
      <c r="D44736">
        <v>23</v>
      </c>
      <c r="E44736" s="2">
        <v>44049.958333333336</v>
      </c>
      <c r="F44736" s="8" t="s">
        <v>388</v>
      </c>
      <c r="G44736" s="10" t="s">
        <v>389</v>
      </c>
      <c r="J44736" s="14">
        <v>363</v>
      </c>
      <c r="K44736" s="14">
        <v>363</v>
      </c>
      <c r="P44736" s="14">
        <v>363</v>
      </c>
      <c r="Q44736" s="14">
        <v>363</v>
      </c>
      <c r="S44736" s="14">
        <v>363</v>
      </c>
      <c r="AK44736" s="14">
        <v>363</v>
      </c>
      <c r="AS44736" s="14">
        <v>363</v>
      </c>
      <c r="AV44736" s="25">
        <v>2.2409807097891106</v>
      </c>
      <c r="AW44736" s="25">
        <v>0.90571034648684989</v>
      </c>
      <c r="AX44736" s="25">
        <v>2.1598050337798576</v>
      </c>
      <c r="AZ44736" s="26">
        <v>149.12903619432217</v>
      </c>
      <c r="BC44736" s="26">
        <v>149.12903619432217</v>
      </c>
      <c r="BD44736" s="26">
        <v>0</v>
      </c>
      <c r="BE44736" s="26">
        <v>149.12903619432217</v>
      </c>
      <c r="BF44736" s="26">
        <v>0</v>
      </c>
      <c r="BG44736" s="14">
        <v>363</v>
      </c>
      <c r="BH44736" s="14">
        <v>0</v>
      </c>
      <c r="BI44736" s="27">
        <v>0.90571034648685</v>
      </c>
    </row>
    <row r="44737" spans="1:61" x14ac:dyDescent="0.25">
      <c r="A44737" t="s">
        <v>80</v>
      </c>
      <c r="B44737" s="2">
        <v>44050.291666666664</v>
      </c>
      <c r="C44737" s="1">
        <v>44049</v>
      </c>
      <c r="D44737">
        <v>24</v>
      </c>
      <c r="E44737" s="2">
        <v>44050</v>
      </c>
      <c r="F44737" s="8" t="s">
        <v>388</v>
      </c>
      <c r="G44737" s="10" t="s">
        <v>389</v>
      </c>
      <c r="J44737" s="14">
        <v>371</v>
      </c>
      <c r="K44737" s="14">
        <v>371</v>
      </c>
      <c r="P44737" s="14">
        <v>371</v>
      </c>
      <c r="Q44737" s="14">
        <v>371</v>
      </c>
      <c r="S44737" s="14">
        <v>371</v>
      </c>
      <c r="AK44737" s="14">
        <v>371</v>
      </c>
      <c r="AS44737" s="14">
        <v>371</v>
      </c>
      <c r="AV44737" s="25">
        <v>2.2420944924120838</v>
      </c>
      <c r="AW44737" s="25">
        <v>0.90593314241141143</v>
      </c>
      <c r="AX44737" s="25">
        <v>2.1601059246270777</v>
      </c>
      <c r="AZ44737" s="26">
        <v>152.4531192834292</v>
      </c>
      <c r="BC44737" s="26">
        <v>152.4531192834292</v>
      </c>
      <c r="BD44737" s="26">
        <v>0</v>
      </c>
      <c r="BE44737" s="26">
        <v>152.4531192834292</v>
      </c>
      <c r="BF44737" s="26">
        <v>0</v>
      </c>
      <c r="BG44737" s="14">
        <v>371</v>
      </c>
      <c r="BH44737" s="14">
        <v>0</v>
      </c>
      <c r="BI44737" s="27">
        <v>0.90593314241141154</v>
      </c>
    </row>
    <row r="44738" spans="1:61" x14ac:dyDescent="0.25">
      <c r="A44738" t="s">
        <v>80</v>
      </c>
      <c r="B44738" s="2">
        <v>44050.333333333336</v>
      </c>
      <c r="C44738" s="1">
        <v>44050</v>
      </c>
      <c r="D44738">
        <v>1</v>
      </c>
      <c r="E44738" s="2">
        <v>44050.041666666664</v>
      </c>
      <c r="F44738" s="8" t="s">
        <v>388</v>
      </c>
      <c r="G44738" s="10" t="s">
        <v>389</v>
      </c>
      <c r="J44738" s="14">
        <v>407</v>
      </c>
      <c r="K44738" s="14">
        <v>407</v>
      </c>
      <c r="P44738" s="14">
        <v>407</v>
      </c>
      <c r="Q44738" s="14">
        <v>407</v>
      </c>
      <c r="S44738" s="14">
        <v>407</v>
      </c>
      <c r="AK44738" s="14">
        <v>407</v>
      </c>
      <c r="AS44738" s="14">
        <v>407</v>
      </c>
      <c r="AV44738" s="25">
        <v>2.2423474498555684</v>
      </c>
      <c r="AW44738" s="25">
        <v>0.905665824647645</v>
      </c>
      <c r="AX44738" s="25">
        <v>2.1608041549421313</v>
      </c>
      <c r="AZ44738" s="26">
        <v>167.19706372598975</v>
      </c>
      <c r="BC44738" s="26">
        <v>167.19706372598975</v>
      </c>
      <c r="BD44738" s="26">
        <v>0</v>
      </c>
      <c r="BE44738" s="26">
        <v>167.19706372598975</v>
      </c>
      <c r="BF44738" s="26">
        <v>0</v>
      </c>
      <c r="BG44738" s="14">
        <v>407</v>
      </c>
      <c r="BH44738" s="14">
        <v>0</v>
      </c>
      <c r="BI44738" s="27">
        <v>0.905665824647645</v>
      </c>
    </row>
    <row r="44739" spans="1:61" x14ac:dyDescent="0.25">
      <c r="A44739" t="s">
        <v>80</v>
      </c>
      <c r="B44739" s="2">
        <v>44050.375</v>
      </c>
      <c r="C44739" s="1">
        <v>44050</v>
      </c>
      <c r="D44739">
        <v>2</v>
      </c>
      <c r="E44739" s="2">
        <v>44050.083333333336</v>
      </c>
      <c r="F44739" s="8" t="s">
        <v>388</v>
      </c>
      <c r="G44739" s="10" t="s">
        <v>389</v>
      </c>
      <c r="J44739" s="14">
        <v>409</v>
      </c>
      <c r="K44739" s="14">
        <v>409</v>
      </c>
      <c r="P44739" s="14">
        <v>409</v>
      </c>
      <c r="Q44739" s="14">
        <v>409</v>
      </c>
      <c r="S44739" s="14">
        <v>409</v>
      </c>
      <c r="AK44739" s="14">
        <v>409</v>
      </c>
      <c r="AS44739" s="14">
        <v>409</v>
      </c>
      <c r="AV44739" s="25">
        <v>2.2419582839432604</v>
      </c>
      <c r="AW44739" s="25">
        <v>0.90649010346833769</v>
      </c>
      <c r="AX44739" s="25">
        <v>2.1613018697025881</v>
      </c>
      <c r="AZ44739" s="26">
        <v>168.1715907133883</v>
      </c>
      <c r="BC44739" s="26">
        <v>168.1715907133883</v>
      </c>
      <c r="BD44739" s="26">
        <v>0</v>
      </c>
      <c r="BE44739" s="26">
        <v>168.1715907133883</v>
      </c>
      <c r="BF44739" s="26">
        <v>0</v>
      </c>
      <c r="BG44739" s="14">
        <v>409</v>
      </c>
      <c r="BH44739" s="14">
        <v>0</v>
      </c>
      <c r="BI44739" s="27">
        <v>0.90649010346833758</v>
      </c>
    </row>
    <row r="44740" spans="1:61" x14ac:dyDescent="0.25">
      <c r="A44740" t="s">
        <v>80</v>
      </c>
      <c r="B44740" s="2">
        <v>44050.416666666664</v>
      </c>
      <c r="C44740" s="1">
        <v>44050</v>
      </c>
      <c r="D44740">
        <v>3</v>
      </c>
      <c r="E44740" s="2">
        <v>44050.125</v>
      </c>
      <c r="F44740" s="8" t="s">
        <v>388</v>
      </c>
      <c r="G44740" s="10" t="s">
        <v>389</v>
      </c>
      <c r="J44740" s="14">
        <v>408</v>
      </c>
      <c r="K44740" s="14">
        <v>408</v>
      </c>
      <c r="P44740" s="14">
        <v>408</v>
      </c>
      <c r="Q44740" s="14">
        <v>408</v>
      </c>
      <c r="S44740" s="14">
        <v>408</v>
      </c>
      <c r="AK44740" s="14">
        <v>408</v>
      </c>
      <c r="AS44740" s="14">
        <v>408</v>
      </c>
      <c r="AV44740" s="25">
        <v>2.2438409821193193</v>
      </c>
      <c r="AW44740" s="25">
        <v>0.90702078532743535</v>
      </c>
      <c r="AX44740" s="25">
        <v>2.1610818125147113</v>
      </c>
      <c r="AZ44740" s="26">
        <v>167.85862434959026</v>
      </c>
      <c r="BC44740" s="26">
        <v>167.85862434959026</v>
      </c>
      <c r="BD44740" s="26">
        <v>0</v>
      </c>
      <c r="BE44740" s="26">
        <v>167.85862434959023</v>
      </c>
      <c r="BF44740" s="26">
        <v>2.8421709430404007E-14</v>
      </c>
      <c r="BG44740" s="14">
        <v>408</v>
      </c>
      <c r="BH44740" s="14">
        <v>0</v>
      </c>
      <c r="BI44740" s="27">
        <v>0.90702078532743535</v>
      </c>
    </row>
    <row r="44741" spans="1:61" x14ac:dyDescent="0.25">
      <c r="A44741" t="s">
        <v>80</v>
      </c>
      <c r="B44741" s="2">
        <v>44050.458333333336</v>
      </c>
      <c r="C44741" s="1">
        <v>44050</v>
      </c>
      <c r="D44741">
        <v>4</v>
      </c>
      <c r="E44741" s="2">
        <v>44050.166666666664</v>
      </c>
      <c r="F44741" s="8" t="s">
        <v>388</v>
      </c>
      <c r="G44741" s="10" t="s">
        <v>389</v>
      </c>
      <c r="J44741" s="14">
        <v>402</v>
      </c>
      <c r="K44741" s="14">
        <v>402</v>
      </c>
      <c r="P44741" s="14">
        <v>402</v>
      </c>
      <c r="Q44741" s="14">
        <v>402</v>
      </c>
      <c r="S44741" s="14">
        <v>402</v>
      </c>
      <c r="AK44741" s="14">
        <v>402</v>
      </c>
      <c r="AS44741" s="14">
        <v>402</v>
      </c>
      <c r="AV44741" s="25">
        <v>2.2429762276377492</v>
      </c>
      <c r="AW44741" s="25">
        <v>0.90627818349303646</v>
      </c>
      <c r="AX44741" s="25">
        <v>2.1600026741881666</v>
      </c>
      <c r="AZ44741" s="26">
        <v>165.25470591947851</v>
      </c>
      <c r="BC44741" s="26">
        <v>165.25470591947851</v>
      </c>
      <c r="BD44741" s="26">
        <v>0</v>
      </c>
      <c r="BE44741" s="26">
        <v>165.25470591947848</v>
      </c>
      <c r="BF44741" s="26">
        <v>2.8421709430404007E-14</v>
      </c>
      <c r="BG44741" s="14">
        <v>402</v>
      </c>
      <c r="BH44741" s="14">
        <v>0</v>
      </c>
      <c r="BI44741" s="27">
        <v>0.90627818349303657</v>
      </c>
    </row>
    <row r="44742" spans="1:61" x14ac:dyDescent="0.25">
      <c r="A44742" t="s">
        <v>80</v>
      </c>
      <c r="B44742" s="2">
        <v>44050.5</v>
      </c>
      <c r="C44742" s="1">
        <v>44050</v>
      </c>
      <c r="D44742">
        <v>5</v>
      </c>
      <c r="E44742" s="2">
        <v>44050.208333333336</v>
      </c>
      <c r="F44742" s="8" t="s">
        <v>388</v>
      </c>
      <c r="G44742" s="10" t="s">
        <v>389</v>
      </c>
      <c r="J44742" s="14">
        <v>406</v>
      </c>
      <c r="K44742" s="14">
        <v>406</v>
      </c>
      <c r="P44742" s="14">
        <v>406</v>
      </c>
      <c r="Q44742" s="14">
        <v>406</v>
      </c>
      <c r="S44742" s="14">
        <v>406</v>
      </c>
      <c r="AK44742" s="14">
        <v>406</v>
      </c>
      <c r="AS44742" s="14">
        <v>406</v>
      </c>
      <c r="AV44742" s="25">
        <v>2.2431383665916464</v>
      </c>
      <c r="AW44742" s="25">
        <v>0.90748821219629572</v>
      </c>
      <c r="AX44742" s="25">
        <v>2.1596109114042603</v>
      </c>
      <c r="AZ44742" s="26">
        <v>167.12186869015798</v>
      </c>
      <c r="BC44742" s="26">
        <v>167.12186869015798</v>
      </c>
      <c r="BD44742" s="26">
        <v>0</v>
      </c>
      <c r="BE44742" s="26">
        <v>167.12186869015798</v>
      </c>
      <c r="BF44742" s="26">
        <v>0</v>
      </c>
      <c r="BG44742" s="14">
        <v>406</v>
      </c>
      <c r="BH44742" s="14">
        <v>0</v>
      </c>
      <c r="BI44742" s="27">
        <v>0.90748821219629572</v>
      </c>
    </row>
    <row r="44743" spans="1:61" x14ac:dyDescent="0.25">
      <c r="A44743" t="s">
        <v>80</v>
      </c>
      <c r="B44743" s="2">
        <v>44050.541666666664</v>
      </c>
      <c r="C44743" s="1">
        <v>44050</v>
      </c>
      <c r="D44743">
        <v>6</v>
      </c>
      <c r="E44743" s="2">
        <v>44050.25</v>
      </c>
      <c r="F44743" s="8" t="s">
        <v>388</v>
      </c>
      <c r="G44743" s="10" t="s">
        <v>389</v>
      </c>
      <c r="J44743" s="14">
        <v>407</v>
      </c>
      <c r="K44743" s="14">
        <v>407</v>
      </c>
      <c r="P44743" s="14">
        <v>407</v>
      </c>
      <c r="Q44743" s="14">
        <v>407</v>
      </c>
      <c r="S44743" s="14">
        <v>407</v>
      </c>
      <c r="AK44743" s="14">
        <v>407</v>
      </c>
      <c r="AS44743" s="14">
        <v>407</v>
      </c>
      <c r="AV44743" s="25">
        <v>2.2454799953276483</v>
      </c>
      <c r="AW44743" s="25">
        <v>0.90785494164589065</v>
      </c>
      <c r="AX44743" s="25">
        <v>2.1629609560575807</v>
      </c>
      <c r="AZ44743" s="26">
        <v>167.60120168095978</v>
      </c>
      <c r="BC44743" s="26">
        <v>167.60120168095978</v>
      </c>
      <c r="BD44743" s="26">
        <v>0</v>
      </c>
      <c r="BE44743" s="26">
        <v>167.60120168095978</v>
      </c>
      <c r="BF44743" s="26">
        <v>0</v>
      </c>
      <c r="BG44743" s="14">
        <v>407</v>
      </c>
      <c r="BH44743" s="14">
        <v>0</v>
      </c>
      <c r="BI44743" s="27">
        <v>0.90785494164589076</v>
      </c>
    </row>
    <row r="44744" spans="1:61" x14ac:dyDescent="0.25">
      <c r="A44744" t="s">
        <v>80</v>
      </c>
      <c r="B44744" s="2">
        <v>44050.583333333336</v>
      </c>
      <c r="C44744" s="1">
        <v>44050</v>
      </c>
      <c r="D44744">
        <v>7</v>
      </c>
      <c r="E44744" s="2">
        <v>44050.291666666664</v>
      </c>
      <c r="F44744" s="8" t="s">
        <v>388</v>
      </c>
      <c r="G44744" s="10" t="s">
        <v>389</v>
      </c>
      <c r="J44744" s="14">
        <v>531</v>
      </c>
      <c r="K44744" s="14">
        <v>531</v>
      </c>
      <c r="P44744" s="14">
        <v>531</v>
      </c>
      <c r="Q44744" s="14">
        <v>531</v>
      </c>
      <c r="S44744" s="14">
        <v>531</v>
      </c>
      <c r="AK44744" s="14">
        <v>531</v>
      </c>
      <c r="AS44744" s="14">
        <v>531</v>
      </c>
      <c r="AV44744" s="25">
        <v>2.2465340425563762</v>
      </c>
      <c r="AW44744" s="25">
        <v>0.90736712590531432</v>
      </c>
      <c r="AX44744" s="25">
        <v>2.1650892002604807</v>
      </c>
      <c r="AZ44744" s="26">
        <v>218.546481414358</v>
      </c>
      <c r="BC44744" s="26">
        <v>218.546481414358</v>
      </c>
      <c r="BD44744" s="26">
        <v>0</v>
      </c>
      <c r="BE44744" s="26">
        <v>218.546481414358</v>
      </c>
      <c r="BF44744" s="26">
        <v>0</v>
      </c>
      <c r="BG44744" s="14">
        <v>531</v>
      </c>
      <c r="BH44744" s="14">
        <v>0</v>
      </c>
      <c r="BI44744" s="27">
        <v>0.90736712590531432</v>
      </c>
    </row>
    <row r="44745" spans="1:61" x14ac:dyDescent="0.25">
      <c r="A44745" t="s">
        <v>80</v>
      </c>
      <c r="B44745" s="2">
        <v>44050.625</v>
      </c>
      <c r="C44745" s="1">
        <v>44050</v>
      </c>
      <c r="D44745">
        <v>8</v>
      </c>
      <c r="E44745" s="2">
        <v>44050.333333333336</v>
      </c>
      <c r="F44745" s="8" t="s">
        <v>388</v>
      </c>
      <c r="G44745" s="10" t="s">
        <v>389</v>
      </c>
      <c r="J44745" s="14">
        <v>540</v>
      </c>
      <c r="K44745" s="14">
        <v>540</v>
      </c>
      <c r="P44745" s="14">
        <v>540</v>
      </c>
      <c r="Q44745" s="14">
        <v>540</v>
      </c>
      <c r="S44745" s="14">
        <v>540</v>
      </c>
      <c r="AK44745" s="14">
        <v>540</v>
      </c>
      <c r="AS44745" s="14">
        <v>540</v>
      </c>
      <c r="AV44745" s="25">
        <v>2.2475183331199062</v>
      </c>
      <c r="AW44745" s="25">
        <v>0.90741198744797269</v>
      </c>
      <c r="AX44745" s="25">
        <v>2.1643026815565087</v>
      </c>
      <c r="AZ44745" s="26">
        <v>222.26164745938314</v>
      </c>
      <c r="BC44745" s="26">
        <v>222.26164745938314</v>
      </c>
      <c r="BD44745" s="26">
        <v>0</v>
      </c>
      <c r="BE44745" s="26">
        <v>222.26164745938317</v>
      </c>
      <c r="BF44745" s="26">
        <v>-2.8421709430404007E-14</v>
      </c>
      <c r="BG44745" s="14">
        <v>540</v>
      </c>
      <c r="BH44745" s="14">
        <v>0</v>
      </c>
      <c r="BI44745" s="27">
        <v>0.90741198744797269</v>
      </c>
    </row>
    <row r="44746" spans="1:61" x14ac:dyDescent="0.25">
      <c r="A44746" t="s">
        <v>80</v>
      </c>
      <c r="B44746" s="2">
        <v>44050.666666666664</v>
      </c>
      <c r="C44746" s="1">
        <v>44050</v>
      </c>
      <c r="D44746">
        <v>9</v>
      </c>
      <c r="E44746" s="2">
        <v>44050.375</v>
      </c>
      <c r="F44746" s="8" t="s">
        <v>388</v>
      </c>
      <c r="G44746" s="10" t="s">
        <v>389</v>
      </c>
      <c r="J44746" s="14">
        <v>538</v>
      </c>
      <c r="K44746" s="14">
        <v>538</v>
      </c>
      <c r="P44746" s="14">
        <v>538</v>
      </c>
      <c r="Q44746" s="14">
        <v>538</v>
      </c>
      <c r="S44746" s="14">
        <v>538</v>
      </c>
      <c r="AK44746" s="14">
        <v>538</v>
      </c>
      <c r="AS44746" s="14">
        <v>538</v>
      </c>
      <c r="AV44746" s="25">
        <v>2.2470619261754239</v>
      </c>
      <c r="AW44746" s="25">
        <v>0.90687371540427031</v>
      </c>
      <c r="AX44746" s="25">
        <v>2.1612849624783741</v>
      </c>
      <c r="AZ44746" s="26">
        <v>221.30710003878104</v>
      </c>
      <c r="BC44746" s="26">
        <v>221.30710003878104</v>
      </c>
      <c r="BD44746" s="26">
        <v>0</v>
      </c>
      <c r="BE44746" s="26">
        <v>221.30710003878104</v>
      </c>
      <c r="BF44746" s="26">
        <v>0</v>
      </c>
      <c r="BG44746" s="14">
        <v>538</v>
      </c>
      <c r="BH44746" s="14">
        <v>0</v>
      </c>
      <c r="BI44746" s="27">
        <v>0.90687371540427042</v>
      </c>
    </row>
    <row r="44747" spans="1:61" x14ac:dyDescent="0.25">
      <c r="A44747" t="s">
        <v>80</v>
      </c>
      <c r="B44747" s="2">
        <v>44050.708333333336</v>
      </c>
      <c r="C44747" s="1">
        <v>44050</v>
      </c>
      <c r="D44747">
        <v>10</v>
      </c>
      <c r="E44747" s="2">
        <v>44050.416666666664</v>
      </c>
      <c r="F44747" s="8" t="s">
        <v>388</v>
      </c>
      <c r="G44747" s="10" t="s">
        <v>389</v>
      </c>
      <c r="J44747" s="14">
        <v>538</v>
      </c>
      <c r="K44747" s="14">
        <v>538</v>
      </c>
      <c r="P44747" s="14">
        <v>538</v>
      </c>
      <c r="Q44747" s="14">
        <v>538</v>
      </c>
      <c r="S44747" s="14">
        <v>538</v>
      </c>
      <c r="AK44747" s="14">
        <v>538</v>
      </c>
      <c r="AS44747" s="14">
        <v>538</v>
      </c>
      <c r="AV44747" s="25">
        <v>2.2456352153580386</v>
      </c>
      <c r="AW44747" s="25">
        <v>0.90626450230283551</v>
      </c>
      <c r="AX44747" s="25">
        <v>2.1602447537917415</v>
      </c>
      <c r="AZ44747" s="26">
        <v>221.15843194696842</v>
      </c>
      <c r="BC44747" s="26">
        <v>221.15843194696842</v>
      </c>
      <c r="BD44747" s="26">
        <v>0</v>
      </c>
      <c r="BE44747" s="26">
        <v>221.15843194696845</v>
      </c>
      <c r="BF44747" s="26">
        <v>-2.8421709430404007E-14</v>
      </c>
      <c r="BG44747" s="14">
        <v>538</v>
      </c>
      <c r="BH44747" s="14">
        <v>0</v>
      </c>
      <c r="BI44747" s="27">
        <v>0.90626450230283551</v>
      </c>
    </row>
    <row r="44748" spans="1:61" x14ac:dyDescent="0.25">
      <c r="A44748" t="s">
        <v>80</v>
      </c>
      <c r="B44748" s="2">
        <v>44050.75</v>
      </c>
      <c r="C44748" s="1">
        <v>44050</v>
      </c>
      <c r="D44748">
        <v>11</v>
      </c>
      <c r="E44748" s="2">
        <v>44050.458333333336</v>
      </c>
      <c r="F44748" s="8" t="s">
        <v>388</v>
      </c>
      <c r="G44748" s="10" t="s">
        <v>389</v>
      </c>
      <c r="J44748" s="14">
        <v>539</v>
      </c>
      <c r="K44748" s="14">
        <v>539</v>
      </c>
      <c r="P44748" s="14">
        <v>539</v>
      </c>
      <c r="Q44748" s="14">
        <v>539</v>
      </c>
      <c r="S44748" s="14">
        <v>539</v>
      </c>
      <c r="AK44748" s="14">
        <v>539</v>
      </c>
      <c r="AS44748" s="14">
        <v>539</v>
      </c>
      <c r="AV44748" s="25">
        <v>2.244902068668273</v>
      </c>
      <c r="AW44748" s="25">
        <v>0.90582964052114701</v>
      </c>
      <c r="AX44748" s="25">
        <v>2.1600064695334944</v>
      </c>
      <c r="AZ44748" s="26">
        <v>221.46318923029739</v>
      </c>
      <c r="BC44748" s="26">
        <v>221.46318923029739</v>
      </c>
      <c r="BD44748" s="26">
        <v>0</v>
      </c>
      <c r="BE44748" s="26">
        <v>221.46318923029742</v>
      </c>
      <c r="BF44748" s="26">
        <v>-2.8421709430404007E-14</v>
      </c>
      <c r="BG44748" s="14">
        <v>539</v>
      </c>
      <c r="BH44748" s="14">
        <v>0</v>
      </c>
      <c r="BI44748" s="27">
        <v>0.90582964052114689</v>
      </c>
    </row>
    <row r="44749" spans="1:61" x14ac:dyDescent="0.25">
      <c r="A44749" t="s">
        <v>80</v>
      </c>
      <c r="B44749" s="2">
        <v>44050.791666666664</v>
      </c>
      <c r="C44749" s="1">
        <v>44050</v>
      </c>
      <c r="D44749">
        <v>12</v>
      </c>
      <c r="E44749" s="2">
        <v>44050.5</v>
      </c>
      <c r="F44749" s="8" t="s">
        <v>388</v>
      </c>
      <c r="G44749" s="10" t="s">
        <v>389</v>
      </c>
      <c r="J44749" s="14">
        <v>540</v>
      </c>
      <c r="K44749" s="14">
        <v>540</v>
      </c>
      <c r="P44749" s="14">
        <v>540</v>
      </c>
      <c r="Q44749" s="14">
        <v>540</v>
      </c>
      <c r="S44749" s="14">
        <v>540</v>
      </c>
      <c r="AK44749" s="14">
        <v>540</v>
      </c>
      <c r="AS44749" s="14">
        <v>540</v>
      </c>
      <c r="AV44749" s="25">
        <v>2.2436149458118639</v>
      </c>
      <c r="AW44749" s="25">
        <v>0.90491093769882658</v>
      </c>
      <c r="AX44749" s="25">
        <v>2.1590913482591816</v>
      </c>
      <c r="AZ44749" s="26">
        <v>221.64903990590958</v>
      </c>
      <c r="BC44749" s="26">
        <v>221.64903990590958</v>
      </c>
      <c r="BD44749" s="26">
        <v>0</v>
      </c>
      <c r="BE44749" s="26">
        <v>221.64903990590958</v>
      </c>
      <c r="BF44749" s="26">
        <v>0</v>
      </c>
      <c r="BG44749" s="14">
        <v>540</v>
      </c>
      <c r="BH44749" s="14">
        <v>0</v>
      </c>
      <c r="BI44749" s="27">
        <v>0.90491093769882658</v>
      </c>
    </row>
    <row r="44750" spans="1:61" x14ac:dyDescent="0.25">
      <c r="A44750" t="s">
        <v>80</v>
      </c>
      <c r="B44750" s="2">
        <v>44050.833333333336</v>
      </c>
      <c r="C44750" s="1">
        <v>44050</v>
      </c>
      <c r="D44750">
        <v>13</v>
      </c>
      <c r="E44750" s="2">
        <v>44050.541666666664</v>
      </c>
      <c r="F44750" s="8" t="s">
        <v>388</v>
      </c>
      <c r="G44750" s="10" t="s">
        <v>389</v>
      </c>
      <c r="J44750" s="14">
        <v>551</v>
      </c>
      <c r="K44750" s="14">
        <v>551</v>
      </c>
      <c r="P44750" s="14">
        <v>551</v>
      </c>
      <c r="Q44750" s="14">
        <v>551</v>
      </c>
      <c r="S44750" s="14">
        <v>551</v>
      </c>
      <c r="AK44750" s="14">
        <v>551</v>
      </c>
      <c r="AS44750" s="14">
        <v>551</v>
      </c>
      <c r="AV44750" s="25">
        <v>2.2429502273183699</v>
      </c>
      <c r="AW44750" s="25">
        <v>0.90442276385654974</v>
      </c>
      <c r="AX44750" s="25">
        <v>2.1593706724568502</v>
      </c>
      <c r="AZ44750" s="26">
        <v>226.04210380245073</v>
      </c>
      <c r="BC44750" s="26">
        <v>226.04210380245073</v>
      </c>
      <c r="BD44750" s="26">
        <v>0</v>
      </c>
      <c r="BE44750" s="26">
        <v>226.0421038024507</v>
      </c>
      <c r="BF44750" s="26">
        <v>2.8421709430404007E-14</v>
      </c>
      <c r="BG44750" s="14">
        <v>551</v>
      </c>
      <c r="BH44750" s="14">
        <v>0</v>
      </c>
      <c r="BI44750" s="27">
        <v>0.90442276385654963</v>
      </c>
    </row>
    <row r="44751" spans="1:61" x14ac:dyDescent="0.25">
      <c r="A44751" t="s">
        <v>80</v>
      </c>
      <c r="B44751" s="2">
        <v>44050.875</v>
      </c>
      <c r="C44751" s="1">
        <v>44050</v>
      </c>
      <c r="D44751">
        <v>14</v>
      </c>
      <c r="E44751" s="2">
        <v>44050.583333333336</v>
      </c>
      <c r="F44751" s="8" t="s">
        <v>388</v>
      </c>
      <c r="G44751" s="10" t="s">
        <v>389</v>
      </c>
      <c r="J44751" s="14">
        <v>536</v>
      </c>
      <c r="K44751" s="14">
        <v>536</v>
      </c>
      <c r="P44751" s="14">
        <v>536</v>
      </c>
      <c r="Q44751" s="14">
        <v>536</v>
      </c>
      <c r="S44751" s="14">
        <v>536</v>
      </c>
      <c r="AK44751" s="14">
        <v>536</v>
      </c>
      <c r="AS44751" s="14">
        <v>536</v>
      </c>
      <c r="AV44751" s="25">
        <v>2.2432171708139523</v>
      </c>
      <c r="AW44751" s="25">
        <v>0.90383369085447374</v>
      </c>
      <c r="AX44751" s="25">
        <v>2.1603255148324099</v>
      </c>
      <c r="AZ44751" s="26">
        <v>219.74528866561943</v>
      </c>
      <c r="BC44751" s="26">
        <v>219.74528866561943</v>
      </c>
      <c r="BD44751" s="26">
        <v>0</v>
      </c>
      <c r="BE44751" s="26">
        <v>219.74528866561948</v>
      </c>
      <c r="BF44751" s="26">
        <v>-5.6843418860808015E-14</v>
      </c>
      <c r="BG44751" s="14">
        <v>536</v>
      </c>
      <c r="BH44751" s="14">
        <v>0</v>
      </c>
      <c r="BI44751" s="27">
        <v>0.90383369085447363</v>
      </c>
    </row>
    <row r="44752" spans="1:61" x14ac:dyDescent="0.25">
      <c r="A44752" t="s">
        <v>80</v>
      </c>
      <c r="B44752" s="2">
        <v>44050.916666666664</v>
      </c>
      <c r="C44752" s="1">
        <v>44050</v>
      </c>
      <c r="D44752">
        <v>15</v>
      </c>
      <c r="E44752" s="2">
        <v>44050.625</v>
      </c>
      <c r="F44752" s="8" t="s">
        <v>388</v>
      </c>
      <c r="G44752" s="10" t="s">
        <v>389</v>
      </c>
      <c r="J44752" s="14">
        <v>533</v>
      </c>
      <c r="K44752" s="14">
        <v>533</v>
      </c>
      <c r="P44752" s="14">
        <v>533</v>
      </c>
      <c r="Q44752" s="14">
        <v>533</v>
      </c>
      <c r="S44752" s="14">
        <v>533</v>
      </c>
      <c r="AK44752" s="14">
        <v>533</v>
      </c>
      <c r="AS44752" s="14">
        <v>533</v>
      </c>
      <c r="AV44752" s="25">
        <v>2.24321751536143</v>
      </c>
      <c r="AW44752" s="25">
        <v>0.90299859413943218</v>
      </c>
      <c r="AX44752" s="25">
        <v>2.1601577500359981</v>
      </c>
      <c r="AZ44752" s="26">
        <v>218.31347383055464</v>
      </c>
      <c r="BC44752" s="26">
        <v>218.31347383055464</v>
      </c>
      <c r="BD44752" s="26">
        <v>0</v>
      </c>
      <c r="BE44752" s="26">
        <v>218.31347383055464</v>
      </c>
      <c r="BF44752" s="26">
        <v>0</v>
      </c>
      <c r="BG44752" s="14">
        <v>533</v>
      </c>
      <c r="BH44752" s="14">
        <v>0</v>
      </c>
      <c r="BI44752" s="27">
        <v>0.90299859413943218</v>
      </c>
    </row>
    <row r="44753" spans="1:61" x14ac:dyDescent="0.25">
      <c r="A44753" t="s">
        <v>80</v>
      </c>
      <c r="B44753" s="2">
        <v>44050.958333333336</v>
      </c>
      <c r="C44753" s="1">
        <v>44050</v>
      </c>
      <c r="D44753">
        <v>16</v>
      </c>
      <c r="E44753" s="2">
        <v>44050.666666666664</v>
      </c>
      <c r="F44753" s="8" t="s">
        <v>388</v>
      </c>
      <c r="G44753" s="10" t="s">
        <v>389</v>
      </c>
      <c r="J44753" s="14">
        <v>535</v>
      </c>
      <c r="K44753" s="14">
        <v>535</v>
      </c>
      <c r="P44753" s="14">
        <v>535</v>
      </c>
      <c r="Q44753" s="14">
        <v>535</v>
      </c>
      <c r="S44753" s="14">
        <v>535</v>
      </c>
      <c r="AK44753" s="14">
        <v>535</v>
      </c>
      <c r="AS44753" s="14">
        <v>535</v>
      </c>
      <c r="AV44753" s="25">
        <v>2.2426285215142774</v>
      </c>
      <c r="AW44753" s="25">
        <v>0.90271371985517135</v>
      </c>
      <c r="AX44753" s="25">
        <v>2.159741877165017</v>
      </c>
      <c r="AZ44753" s="26">
        <v>219.06353027846825</v>
      </c>
      <c r="BC44753" s="26">
        <v>219.06353027846825</v>
      </c>
      <c r="BD44753" s="26">
        <v>0</v>
      </c>
      <c r="BE44753" s="26">
        <v>219.06353027846828</v>
      </c>
      <c r="BF44753" s="26">
        <v>-2.8421709430404007E-14</v>
      </c>
      <c r="BG44753" s="14">
        <v>535</v>
      </c>
      <c r="BH44753" s="14">
        <v>0</v>
      </c>
      <c r="BI44753" s="27">
        <v>0.90271371985517135</v>
      </c>
    </row>
    <row r="44754" spans="1:61" x14ac:dyDescent="0.25">
      <c r="A44754" t="s">
        <v>80</v>
      </c>
      <c r="B44754" s="2">
        <v>44051</v>
      </c>
      <c r="C44754" s="1">
        <v>44050</v>
      </c>
      <c r="D44754">
        <v>17</v>
      </c>
      <c r="E44754" s="2">
        <v>44050.708333333336</v>
      </c>
      <c r="F44754" s="8" t="s">
        <v>388</v>
      </c>
      <c r="G44754" s="10" t="s">
        <v>389</v>
      </c>
      <c r="J44754" s="14">
        <v>572</v>
      </c>
      <c r="K44754" s="14">
        <v>572</v>
      </c>
      <c r="P44754" s="14">
        <v>572</v>
      </c>
      <c r="Q44754" s="14">
        <v>572</v>
      </c>
      <c r="S44754" s="14">
        <v>572</v>
      </c>
      <c r="AK44754" s="14">
        <v>572</v>
      </c>
      <c r="AS44754" s="14">
        <v>572</v>
      </c>
      <c r="AV44754" s="25">
        <v>2.2416469029829189</v>
      </c>
      <c r="AW44754" s="25">
        <v>0.90244609106110096</v>
      </c>
      <c r="AX44754" s="25">
        <v>2.1594304181113118</v>
      </c>
      <c r="AZ44754" s="26">
        <v>234.14428068644474</v>
      </c>
      <c r="BC44754" s="26">
        <v>234.14428068644474</v>
      </c>
      <c r="BD44754" s="26">
        <v>0</v>
      </c>
      <c r="BE44754" s="26">
        <v>234.14428068644474</v>
      </c>
      <c r="BF44754" s="26">
        <v>0</v>
      </c>
      <c r="BG44754" s="14">
        <v>572</v>
      </c>
      <c r="BH44754" s="14">
        <v>0</v>
      </c>
      <c r="BI44754" s="27">
        <v>0.90244609106110096</v>
      </c>
    </row>
    <row r="44755" spans="1:61" x14ac:dyDescent="0.25">
      <c r="A44755" t="s">
        <v>80</v>
      </c>
      <c r="B44755" s="2">
        <v>44051.041666666664</v>
      </c>
      <c r="C44755" s="1">
        <v>44050</v>
      </c>
      <c r="D44755">
        <v>18</v>
      </c>
      <c r="E44755" s="2">
        <v>44050.75</v>
      </c>
      <c r="F44755" s="8" t="s">
        <v>388</v>
      </c>
      <c r="G44755" s="10" t="s">
        <v>389</v>
      </c>
      <c r="J44755" s="14">
        <v>572</v>
      </c>
      <c r="K44755" s="14">
        <v>572</v>
      </c>
      <c r="P44755" s="14">
        <v>572</v>
      </c>
      <c r="Q44755" s="14">
        <v>572</v>
      </c>
      <c r="S44755" s="14">
        <v>572</v>
      </c>
      <c r="AK44755" s="14">
        <v>572</v>
      </c>
      <c r="AS44755" s="14">
        <v>572</v>
      </c>
      <c r="AV44755" s="25">
        <v>2.2416484114297006</v>
      </c>
      <c r="AW44755" s="25">
        <v>0.90268018353426138</v>
      </c>
      <c r="AX44755" s="25">
        <v>2.1592824260485313</v>
      </c>
      <c r="AZ44755" s="26">
        <v>234.20501718282407</v>
      </c>
      <c r="BC44755" s="26">
        <v>234.20501718282407</v>
      </c>
      <c r="BD44755" s="26">
        <v>0</v>
      </c>
      <c r="BE44755" s="26">
        <v>234.20501718282407</v>
      </c>
      <c r="BF44755" s="26">
        <v>0</v>
      </c>
      <c r="BG44755" s="14">
        <v>572</v>
      </c>
      <c r="BH44755" s="14">
        <v>0</v>
      </c>
      <c r="BI44755" s="27">
        <v>0.90268018353426149</v>
      </c>
    </row>
    <row r="44756" spans="1:61" x14ac:dyDescent="0.25">
      <c r="A44756" t="s">
        <v>80</v>
      </c>
      <c r="B44756" s="2">
        <v>44051.083333333336</v>
      </c>
      <c r="C44756" s="1">
        <v>44050</v>
      </c>
      <c r="D44756">
        <v>19</v>
      </c>
      <c r="E44756" s="2">
        <v>44050.791666666664</v>
      </c>
      <c r="F44756" s="8" t="s">
        <v>388</v>
      </c>
      <c r="G44756" s="10" t="s">
        <v>389</v>
      </c>
      <c r="J44756" s="14">
        <v>574</v>
      </c>
      <c r="K44756" s="14">
        <v>574</v>
      </c>
      <c r="P44756" s="14">
        <v>574</v>
      </c>
      <c r="Q44756" s="14">
        <v>574</v>
      </c>
      <c r="S44756" s="14">
        <v>574</v>
      </c>
      <c r="AK44756" s="14">
        <v>574</v>
      </c>
      <c r="AS44756" s="14">
        <v>574</v>
      </c>
      <c r="AV44756" s="25">
        <v>2.2402611320657404</v>
      </c>
      <c r="AW44756" s="25">
        <v>0.90318733923781624</v>
      </c>
      <c r="AX44756" s="25">
        <v>2.1582465430311371</v>
      </c>
      <c r="AZ44756" s="26">
        <v>235.15596008496092</v>
      </c>
      <c r="BC44756" s="26">
        <v>235.15596008496092</v>
      </c>
      <c r="BD44756" s="26">
        <v>0</v>
      </c>
      <c r="BE44756" s="26">
        <v>235.15596008496092</v>
      </c>
      <c r="BF44756" s="26">
        <v>0</v>
      </c>
      <c r="BG44756" s="14">
        <v>574</v>
      </c>
      <c r="BH44756" s="14">
        <v>0</v>
      </c>
      <c r="BI44756" s="27">
        <v>0.90318733923781624</v>
      </c>
    </row>
    <row r="44757" spans="1:61" x14ac:dyDescent="0.25">
      <c r="A44757" t="s">
        <v>80</v>
      </c>
      <c r="B44757" s="2">
        <v>44051.125</v>
      </c>
      <c r="C44757" s="1">
        <v>44050</v>
      </c>
      <c r="D44757">
        <v>20</v>
      </c>
      <c r="E44757" s="2">
        <v>44050.833333333336</v>
      </c>
      <c r="F44757" s="8" t="s">
        <v>388</v>
      </c>
      <c r="G44757" s="10" t="s">
        <v>389</v>
      </c>
      <c r="J44757" s="14">
        <v>570</v>
      </c>
      <c r="K44757" s="14">
        <v>570</v>
      </c>
      <c r="P44757" s="14">
        <v>570</v>
      </c>
      <c r="Q44757" s="14">
        <v>570</v>
      </c>
      <c r="S44757" s="14">
        <v>570</v>
      </c>
      <c r="AK44757" s="14">
        <v>570</v>
      </c>
      <c r="AS44757" s="14">
        <v>570</v>
      </c>
      <c r="AV44757" s="25">
        <v>2.2390138607086945</v>
      </c>
      <c r="AW44757" s="25">
        <v>0.90358375729535068</v>
      </c>
      <c r="AX44757" s="25">
        <v>2.1599645875491991</v>
      </c>
      <c r="AZ44757" s="26">
        <v>233.61973567251948</v>
      </c>
      <c r="BC44757" s="26">
        <v>233.61973567251948</v>
      </c>
      <c r="BD44757" s="26">
        <v>0</v>
      </c>
      <c r="BE44757" s="26">
        <v>233.61973567251948</v>
      </c>
      <c r="BF44757" s="26">
        <v>0</v>
      </c>
      <c r="BG44757" s="14">
        <v>570</v>
      </c>
      <c r="BH44757" s="14">
        <v>0</v>
      </c>
      <c r="BI44757" s="27">
        <v>0.90358375729535068</v>
      </c>
    </row>
    <row r="44758" spans="1:61" x14ac:dyDescent="0.25">
      <c r="A44758" t="s">
        <v>80</v>
      </c>
      <c r="B44758" s="2">
        <v>44051.166666666664</v>
      </c>
      <c r="C44758" s="1">
        <v>44050</v>
      </c>
      <c r="D44758">
        <v>21</v>
      </c>
      <c r="E44758" s="2">
        <v>44050.875</v>
      </c>
      <c r="F44758" s="8" t="s">
        <v>388</v>
      </c>
      <c r="G44758" s="10" t="s">
        <v>389</v>
      </c>
      <c r="J44758" s="14">
        <v>571</v>
      </c>
      <c r="K44758" s="14">
        <v>571</v>
      </c>
      <c r="P44758" s="14">
        <v>571</v>
      </c>
      <c r="Q44758" s="14">
        <v>571</v>
      </c>
      <c r="S44758" s="14">
        <v>571</v>
      </c>
      <c r="AK44758" s="14">
        <v>571</v>
      </c>
      <c r="AS44758" s="14">
        <v>571</v>
      </c>
      <c r="AV44758" s="25">
        <v>2.2385544836147107</v>
      </c>
      <c r="AW44758" s="25">
        <v>0.90416110014049933</v>
      </c>
      <c r="AX44758" s="25">
        <v>2.1603174606199542</v>
      </c>
      <c r="AZ44758" s="26">
        <v>234.17912755042826</v>
      </c>
      <c r="BC44758" s="26">
        <v>234.17912755042826</v>
      </c>
      <c r="BD44758" s="26">
        <v>0</v>
      </c>
      <c r="BE44758" s="26">
        <v>234.17912755042829</v>
      </c>
      <c r="BF44758" s="26">
        <v>-2.8421709430404007E-14</v>
      </c>
      <c r="BG44758" s="14">
        <v>571</v>
      </c>
      <c r="BH44758" s="14">
        <v>0</v>
      </c>
      <c r="BI44758" s="27">
        <v>0.90416110014049933</v>
      </c>
    </row>
    <row r="44759" spans="1:61" x14ac:dyDescent="0.25">
      <c r="A44759" t="s">
        <v>80</v>
      </c>
      <c r="B44759" s="2">
        <v>44051.208333333336</v>
      </c>
      <c r="C44759" s="1">
        <v>44050</v>
      </c>
      <c r="D44759">
        <v>22</v>
      </c>
      <c r="E44759" s="2">
        <v>44050.916666666664</v>
      </c>
      <c r="F44759" s="8" t="s">
        <v>388</v>
      </c>
      <c r="G44759" s="10" t="s">
        <v>389</v>
      </c>
      <c r="J44759" s="14">
        <v>527</v>
      </c>
      <c r="K44759" s="14">
        <v>527</v>
      </c>
      <c r="P44759" s="14">
        <v>527</v>
      </c>
      <c r="Q44759" s="14">
        <v>527</v>
      </c>
      <c r="S44759" s="14">
        <v>527</v>
      </c>
      <c r="AK44759" s="14">
        <v>527</v>
      </c>
      <c r="AS44759" s="14">
        <v>527</v>
      </c>
      <c r="AV44759" s="25">
        <v>2.2379185435781905</v>
      </c>
      <c r="AW44759" s="25">
        <v>0.90521178955231052</v>
      </c>
      <c r="AX44759" s="25">
        <v>2.1602681548554816</v>
      </c>
      <c r="AZ44759" s="26">
        <v>216.38496116975608</v>
      </c>
      <c r="BC44759" s="26">
        <v>216.38496116975608</v>
      </c>
      <c r="BD44759" s="26">
        <v>0</v>
      </c>
      <c r="BE44759" s="26">
        <v>216.38496116975608</v>
      </c>
      <c r="BF44759" s="26">
        <v>0</v>
      </c>
      <c r="BG44759" s="14">
        <v>527</v>
      </c>
      <c r="BH44759" s="14">
        <v>0</v>
      </c>
      <c r="BI44759" s="27">
        <v>0.90521178955231041</v>
      </c>
    </row>
    <row r="44760" spans="1:61" x14ac:dyDescent="0.25">
      <c r="A44760" t="s">
        <v>80</v>
      </c>
      <c r="B44760" s="2">
        <v>44051.25</v>
      </c>
      <c r="C44760" s="1">
        <v>44050</v>
      </c>
      <c r="D44760">
        <v>23</v>
      </c>
      <c r="E44760" s="2">
        <v>44050.958333333336</v>
      </c>
      <c r="F44760" s="8" t="s">
        <v>388</v>
      </c>
      <c r="G44760" s="10" t="s">
        <v>389</v>
      </c>
      <c r="J44760" s="14">
        <v>415</v>
      </c>
      <c r="K44760" s="14">
        <v>415</v>
      </c>
      <c r="P44760" s="14">
        <v>415</v>
      </c>
      <c r="Q44760" s="14">
        <v>415</v>
      </c>
      <c r="S44760" s="14">
        <v>415</v>
      </c>
      <c r="AK44760" s="14">
        <v>415</v>
      </c>
      <c r="AS44760" s="14">
        <v>415</v>
      </c>
      <c r="AV44760" s="25">
        <v>2.2376794251163461</v>
      </c>
      <c r="AW44760" s="25">
        <v>0.90620536920363104</v>
      </c>
      <c r="AX44760" s="25">
        <v>2.1607044007395593</v>
      </c>
      <c r="AZ44760" s="26">
        <v>170.58505693475834</v>
      </c>
      <c r="BC44760" s="26">
        <v>170.58505693475834</v>
      </c>
      <c r="BD44760" s="26">
        <v>0</v>
      </c>
      <c r="BE44760" s="26">
        <v>170.58505693475834</v>
      </c>
      <c r="BF44760" s="26">
        <v>0</v>
      </c>
      <c r="BG44760" s="14">
        <v>415</v>
      </c>
      <c r="BH44760" s="14">
        <v>0</v>
      </c>
      <c r="BI44760" s="27">
        <v>0.90620536920363115</v>
      </c>
    </row>
    <row r="44761" spans="1:61" x14ac:dyDescent="0.25">
      <c r="A44761" t="s">
        <v>80</v>
      </c>
      <c r="B44761" s="2">
        <v>44051.291666666664</v>
      </c>
      <c r="C44761" s="1">
        <v>44050</v>
      </c>
      <c r="D44761">
        <v>24</v>
      </c>
      <c r="E44761" s="2">
        <v>44051</v>
      </c>
      <c r="F44761" s="8" t="s">
        <v>388</v>
      </c>
      <c r="G44761" s="10" t="s">
        <v>389</v>
      </c>
      <c r="J44761" s="14">
        <v>410</v>
      </c>
      <c r="K44761" s="14">
        <v>410</v>
      </c>
      <c r="P44761" s="14">
        <v>410</v>
      </c>
      <c r="Q44761" s="14">
        <v>410</v>
      </c>
      <c r="S44761" s="14">
        <v>410</v>
      </c>
      <c r="AK44761" s="14">
        <v>410</v>
      </c>
      <c r="AS44761" s="14">
        <v>410</v>
      </c>
      <c r="AV44761" s="25">
        <v>2.2362670792155614</v>
      </c>
      <c r="AW44761" s="25">
        <v>0.90613323638625487</v>
      </c>
      <c r="AX44761" s="25">
        <v>2.1608709512192164</v>
      </c>
      <c r="AZ44761" s="26">
        <v>168.51640052179718</v>
      </c>
      <c r="BC44761" s="26">
        <v>168.51640052179718</v>
      </c>
      <c r="BD44761" s="26">
        <v>0</v>
      </c>
      <c r="BE44761" s="26">
        <v>168.51640052179718</v>
      </c>
      <c r="BF44761" s="26">
        <v>0</v>
      </c>
      <c r="BG44761" s="14">
        <v>410</v>
      </c>
      <c r="BH44761" s="14">
        <v>0</v>
      </c>
      <c r="BI44761" s="27">
        <v>0.90613323638625487</v>
      </c>
    </row>
    <row r="44762" spans="1:61" x14ac:dyDescent="0.25">
      <c r="A44762" t="s">
        <v>80</v>
      </c>
      <c r="B44762" s="2">
        <v>44051.333333333336</v>
      </c>
      <c r="C44762" s="1">
        <v>44051</v>
      </c>
      <c r="D44762">
        <v>1</v>
      </c>
      <c r="E44762" s="2">
        <v>44051.041666666664</v>
      </c>
      <c r="F44762" s="8" t="s">
        <v>388</v>
      </c>
      <c r="G44762" s="10" t="s">
        <v>389</v>
      </c>
      <c r="J44762" s="14">
        <v>409</v>
      </c>
      <c r="K44762" s="14">
        <v>409</v>
      </c>
      <c r="P44762" s="14">
        <v>409</v>
      </c>
      <c r="Q44762" s="14">
        <v>409</v>
      </c>
      <c r="S44762" s="14">
        <v>409</v>
      </c>
      <c r="AK44762" s="14">
        <v>409</v>
      </c>
      <c r="AS44762" s="14">
        <v>409</v>
      </c>
      <c r="AV44762" s="25">
        <v>2.2364851332045523</v>
      </c>
      <c r="AW44762" s="25">
        <v>0.90574761149841687</v>
      </c>
      <c r="AX44762" s="25">
        <v>2.1614671628878117</v>
      </c>
      <c r="AZ44762" s="26">
        <v>168.0338439744049</v>
      </c>
      <c r="BC44762" s="26">
        <v>168.0338439744049</v>
      </c>
      <c r="BD44762" s="26">
        <v>0</v>
      </c>
      <c r="BE44762" s="26">
        <v>168.0338439744049</v>
      </c>
      <c r="BF44762" s="26">
        <v>0</v>
      </c>
      <c r="BG44762" s="14">
        <v>409</v>
      </c>
      <c r="BH44762" s="14">
        <v>0</v>
      </c>
      <c r="BI44762" s="27">
        <v>0.90574761149841687</v>
      </c>
    </row>
    <row r="44763" spans="1:61" x14ac:dyDescent="0.25">
      <c r="A44763" t="s">
        <v>80</v>
      </c>
      <c r="B44763" s="2">
        <v>44051.375</v>
      </c>
      <c r="C44763" s="1">
        <v>44051</v>
      </c>
      <c r="D44763">
        <v>2</v>
      </c>
      <c r="E44763" s="2">
        <v>44051.083333333336</v>
      </c>
      <c r="F44763" s="8" t="s">
        <v>388</v>
      </c>
      <c r="G44763" s="10" t="s">
        <v>389</v>
      </c>
      <c r="J44763" s="14">
        <v>412</v>
      </c>
      <c r="K44763" s="14">
        <v>412</v>
      </c>
      <c r="P44763" s="14">
        <v>412</v>
      </c>
      <c r="Q44763" s="14">
        <v>412</v>
      </c>
      <c r="S44763" s="14">
        <v>412</v>
      </c>
      <c r="AK44763" s="14">
        <v>412</v>
      </c>
      <c r="AS44763" s="14">
        <v>412</v>
      </c>
      <c r="AV44763" s="25">
        <v>2.2385978116084653</v>
      </c>
      <c r="AW44763" s="25">
        <v>0.90638202916036559</v>
      </c>
      <c r="AX44763" s="25">
        <v>2.1612140131308895</v>
      </c>
      <c r="AZ44763" s="26">
        <v>169.38492620681598</v>
      </c>
      <c r="BC44763" s="26">
        <v>169.38492620681598</v>
      </c>
      <c r="BD44763" s="26">
        <v>0</v>
      </c>
      <c r="BE44763" s="26">
        <v>169.384926206816</v>
      </c>
      <c r="BF44763" s="26">
        <v>-2.8421709430404007E-14</v>
      </c>
      <c r="BG44763" s="14">
        <v>412</v>
      </c>
      <c r="BH44763" s="14">
        <v>0</v>
      </c>
      <c r="BI44763" s="27">
        <v>0.90638202916036559</v>
      </c>
    </row>
    <row r="44764" spans="1:61" x14ac:dyDescent="0.25">
      <c r="A44764" t="s">
        <v>80</v>
      </c>
      <c r="B44764" s="2">
        <v>44051.416666666664</v>
      </c>
      <c r="C44764" s="1">
        <v>44051</v>
      </c>
      <c r="D44764">
        <v>3</v>
      </c>
      <c r="E44764" s="2">
        <v>44051.125</v>
      </c>
      <c r="F44764" s="8" t="s">
        <v>388</v>
      </c>
      <c r="G44764" s="10" t="s">
        <v>389</v>
      </c>
      <c r="J44764" s="14">
        <v>414</v>
      </c>
      <c r="K44764" s="14">
        <v>414</v>
      </c>
      <c r="P44764" s="14">
        <v>414</v>
      </c>
      <c r="Q44764" s="14">
        <v>414</v>
      </c>
      <c r="S44764" s="14">
        <v>414</v>
      </c>
      <c r="AK44764" s="14">
        <v>414</v>
      </c>
      <c r="AS44764" s="14">
        <v>414</v>
      </c>
      <c r="AV44764" s="25">
        <v>2.240267264132962</v>
      </c>
      <c r="AW44764" s="25">
        <v>0.9066721653527634</v>
      </c>
      <c r="AX44764" s="25">
        <v>2.1610918151335041</v>
      </c>
      <c r="AZ44764" s="26">
        <v>170.26166707008196</v>
      </c>
      <c r="BC44764" s="26">
        <v>170.26166707008196</v>
      </c>
      <c r="BD44764" s="26">
        <v>0</v>
      </c>
      <c r="BE44764" s="26">
        <v>170.26166707008196</v>
      </c>
      <c r="BF44764" s="26">
        <v>0</v>
      </c>
      <c r="BG44764" s="14">
        <v>414</v>
      </c>
      <c r="BH44764" s="14">
        <v>0</v>
      </c>
      <c r="BI44764" s="27">
        <v>0.9066721653527634</v>
      </c>
    </row>
    <row r="44765" spans="1:61" x14ac:dyDescent="0.25">
      <c r="A44765" t="s">
        <v>80</v>
      </c>
      <c r="B44765" s="2">
        <v>44051.458333333336</v>
      </c>
      <c r="C44765" s="1">
        <v>44051</v>
      </c>
      <c r="D44765">
        <v>4</v>
      </c>
      <c r="E44765" s="2">
        <v>44051.166666666664</v>
      </c>
      <c r="F44765" s="8" t="s">
        <v>388</v>
      </c>
      <c r="G44765" s="10" t="s">
        <v>389</v>
      </c>
      <c r="J44765" s="14">
        <v>414</v>
      </c>
      <c r="K44765" s="14">
        <v>414</v>
      </c>
      <c r="P44765" s="14">
        <v>414</v>
      </c>
      <c r="Q44765" s="14">
        <v>414</v>
      </c>
      <c r="S44765" s="14">
        <v>414</v>
      </c>
      <c r="AK44765" s="14">
        <v>414</v>
      </c>
      <c r="AS44765" s="14">
        <v>414</v>
      </c>
      <c r="AV44765" s="25">
        <v>2.2408117491872743</v>
      </c>
      <c r="AW44765" s="25">
        <v>0.90660924954067712</v>
      </c>
      <c r="AX44765" s="25">
        <v>2.1608384696452152</v>
      </c>
      <c r="AZ44765" s="26">
        <v>170.2498522692529</v>
      </c>
      <c r="BC44765" s="26">
        <v>170.2498522692529</v>
      </c>
      <c r="BD44765" s="26">
        <v>0</v>
      </c>
      <c r="BE44765" s="26">
        <v>170.24985226925293</v>
      </c>
      <c r="BF44765" s="26">
        <v>-2.8421709430404007E-14</v>
      </c>
      <c r="BG44765" s="14">
        <v>414</v>
      </c>
      <c r="BH44765" s="14">
        <v>0</v>
      </c>
      <c r="BI44765" s="27">
        <v>0.90660924954067701</v>
      </c>
    </row>
    <row r="44766" spans="1:61" x14ac:dyDescent="0.25">
      <c r="A44766" t="s">
        <v>80</v>
      </c>
      <c r="B44766" s="2">
        <v>44051.5</v>
      </c>
      <c r="C44766" s="1">
        <v>44051</v>
      </c>
      <c r="D44766">
        <v>5</v>
      </c>
      <c r="E44766" s="2">
        <v>44051.208333333336</v>
      </c>
      <c r="F44766" s="8" t="s">
        <v>388</v>
      </c>
      <c r="G44766" s="10" t="s">
        <v>389</v>
      </c>
      <c r="J44766" s="14">
        <v>415</v>
      </c>
      <c r="K44766" s="14">
        <v>415</v>
      </c>
      <c r="P44766" s="14">
        <v>415</v>
      </c>
      <c r="Q44766" s="14">
        <v>415</v>
      </c>
      <c r="S44766" s="14">
        <v>415</v>
      </c>
      <c r="AK44766" s="14">
        <v>415</v>
      </c>
      <c r="AS44766" s="14">
        <v>415</v>
      </c>
      <c r="AV44766" s="25">
        <v>2.2407132167360579</v>
      </c>
      <c r="AW44766" s="25">
        <v>0.90747332493601751</v>
      </c>
      <c r="AX44766" s="25">
        <v>2.1575407054892337</v>
      </c>
      <c r="AZ44766" s="26">
        <v>170.82373826257916</v>
      </c>
      <c r="BC44766" s="26">
        <v>170.82373826257916</v>
      </c>
      <c r="BD44766" s="26">
        <v>0</v>
      </c>
      <c r="BE44766" s="26">
        <v>170.82373826257918</v>
      </c>
      <c r="BF44766" s="26">
        <v>-2.8421709430404007E-14</v>
      </c>
      <c r="BG44766" s="14">
        <v>415</v>
      </c>
      <c r="BH44766" s="14">
        <v>0</v>
      </c>
      <c r="BI44766" s="27">
        <v>0.90747332493601751</v>
      </c>
    </row>
    <row r="44767" spans="1:61" x14ac:dyDescent="0.25">
      <c r="A44767" t="s">
        <v>80</v>
      </c>
      <c r="B44767" s="2">
        <v>44051.541666666664</v>
      </c>
      <c r="C44767" s="1">
        <v>44051</v>
      </c>
      <c r="D44767">
        <v>6</v>
      </c>
      <c r="E44767" s="2">
        <v>44051.25</v>
      </c>
      <c r="F44767" s="8" t="s">
        <v>388</v>
      </c>
      <c r="G44767" s="10" t="s">
        <v>389</v>
      </c>
      <c r="J44767" s="14">
        <v>420</v>
      </c>
      <c r="K44767" s="14">
        <v>420</v>
      </c>
      <c r="P44767" s="14">
        <v>420</v>
      </c>
      <c r="Q44767" s="14">
        <v>420</v>
      </c>
      <c r="S44767" s="14">
        <v>420</v>
      </c>
      <c r="AK44767" s="14">
        <v>420</v>
      </c>
      <c r="AS44767" s="14">
        <v>420</v>
      </c>
      <c r="AV44767" s="25">
        <v>2.2433657202275135</v>
      </c>
      <c r="AW44767" s="25">
        <v>0.90773263815650373</v>
      </c>
      <c r="AX44767" s="25">
        <v>2.1572100615370489</v>
      </c>
      <c r="AZ44767" s="26">
        <v>172.93125709906087</v>
      </c>
      <c r="BC44767" s="26">
        <v>172.93125709906087</v>
      </c>
      <c r="BD44767" s="26">
        <v>0</v>
      </c>
      <c r="BE44767" s="26">
        <v>172.9312570990609</v>
      </c>
      <c r="BF44767" s="26">
        <v>-2.8421709430404007E-14</v>
      </c>
      <c r="BG44767" s="14">
        <v>420</v>
      </c>
      <c r="BH44767" s="14">
        <v>0</v>
      </c>
      <c r="BI44767" s="27">
        <v>0.90773263815650373</v>
      </c>
    </row>
    <row r="44768" spans="1:61" x14ac:dyDescent="0.25">
      <c r="A44768" t="s">
        <v>80</v>
      </c>
      <c r="B44768" s="2">
        <v>44051.583333333336</v>
      </c>
      <c r="C44768" s="1">
        <v>44051</v>
      </c>
      <c r="D44768">
        <v>7</v>
      </c>
      <c r="E44768" s="2">
        <v>44051.291666666664</v>
      </c>
      <c r="F44768" s="8" t="s">
        <v>388</v>
      </c>
      <c r="G44768" s="10" t="s">
        <v>389</v>
      </c>
      <c r="J44768" s="14">
        <v>538</v>
      </c>
      <c r="K44768" s="14">
        <v>538</v>
      </c>
      <c r="P44768" s="14">
        <v>538</v>
      </c>
      <c r="Q44768" s="14">
        <v>538</v>
      </c>
      <c r="S44768" s="14">
        <v>538</v>
      </c>
      <c r="AK44768" s="14">
        <v>538</v>
      </c>
      <c r="AS44768" s="14">
        <v>538</v>
      </c>
      <c r="AV44768" s="25">
        <v>2.2454814648288646</v>
      </c>
      <c r="AW44768" s="25">
        <v>0.90702689134170411</v>
      </c>
      <c r="AX44768" s="25">
        <v>2.1570919078792552</v>
      </c>
      <c r="AZ44768" s="26">
        <v>221.3444800200655</v>
      </c>
      <c r="BC44768" s="26">
        <v>221.3444800200655</v>
      </c>
      <c r="BD44768" s="26">
        <v>0</v>
      </c>
      <c r="BE44768" s="26">
        <v>221.3444800200655</v>
      </c>
      <c r="BF44768" s="26">
        <v>0</v>
      </c>
      <c r="BG44768" s="14">
        <v>538</v>
      </c>
      <c r="BH44768" s="14">
        <v>0</v>
      </c>
      <c r="BI44768" s="27">
        <v>0.90702689134170411</v>
      </c>
    </row>
    <row r="44769" spans="1:61" x14ac:dyDescent="0.25">
      <c r="A44769" t="s">
        <v>80</v>
      </c>
      <c r="B44769" s="2">
        <v>44051.625</v>
      </c>
      <c r="C44769" s="1">
        <v>44051</v>
      </c>
      <c r="D44769">
        <v>8</v>
      </c>
      <c r="E44769" s="2">
        <v>44051.333333333336</v>
      </c>
      <c r="F44769" s="8" t="s">
        <v>388</v>
      </c>
      <c r="G44769" s="10" t="s">
        <v>389</v>
      </c>
      <c r="J44769" s="14">
        <v>544</v>
      </c>
      <c r="K44769" s="14">
        <v>544</v>
      </c>
      <c r="P44769" s="14">
        <v>544</v>
      </c>
      <c r="Q44769" s="14">
        <v>544</v>
      </c>
      <c r="S44769" s="14">
        <v>544</v>
      </c>
      <c r="AK44769" s="14">
        <v>544</v>
      </c>
      <c r="AS44769" s="14">
        <v>544</v>
      </c>
      <c r="AV44769" s="25">
        <v>2.2467106277898252</v>
      </c>
      <c r="AW44769" s="25">
        <v>0.9059891101930817</v>
      </c>
      <c r="AX44769" s="25">
        <v>2.1567497674544005</v>
      </c>
      <c r="AZ44769" s="26">
        <v>223.55692860676055</v>
      </c>
      <c r="BC44769" s="26">
        <v>223.55692860676055</v>
      </c>
      <c r="BD44769" s="26">
        <v>0</v>
      </c>
      <c r="BE44769" s="26">
        <v>223.55692860676058</v>
      </c>
      <c r="BF44769" s="26">
        <v>-2.8421709430404007E-14</v>
      </c>
      <c r="BG44769" s="14">
        <v>544</v>
      </c>
      <c r="BH44769" s="14">
        <v>0</v>
      </c>
      <c r="BI44769" s="27">
        <v>0.9059891101930817</v>
      </c>
    </row>
    <row r="44770" spans="1:61" x14ac:dyDescent="0.25">
      <c r="A44770" t="s">
        <v>80</v>
      </c>
      <c r="B44770" s="2">
        <v>44051.666666666664</v>
      </c>
      <c r="C44770" s="1">
        <v>44051</v>
      </c>
      <c r="D44770">
        <v>9</v>
      </c>
      <c r="E44770" s="2">
        <v>44051.375</v>
      </c>
      <c r="F44770" s="8" t="s">
        <v>388</v>
      </c>
      <c r="G44770" s="10" t="s">
        <v>389</v>
      </c>
      <c r="J44770" s="14">
        <v>544</v>
      </c>
      <c r="K44770" s="14">
        <v>544</v>
      </c>
      <c r="P44770" s="14">
        <v>544</v>
      </c>
      <c r="Q44770" s="14">
        <v>544</v>
      </c>
      <c r="S44770" s="14">
        <v>544</v>
      </c>
      <c r="AK44770" s="14">
        <v>544</v>
      </c>
      <c r="AS44770" s="14">
        <v>544</v>
      </c>
      <c r="AV44770" s="25">
        <v>2.2471291010900916</v>
      </c>
      <c r="AW44770" s="25">
        <v>0.90573947385466391</v>
      </c>
      <c r="AX44770" s="25">
        <v>2.1575462655032345</v>
      </c>
      <c r="AZ44770" s="26">
        <v>223.49532970622474</v>
      </c>
      <c r="BC44770" s="26">
        <v>223.49532970622474</v>
      </c>
      <c r="BD44770" s="26">
        <v>0</v>
      </c>
      <c r="BE44770" s="26">
        <v>223.49532970622477</v>
      </c>
      <c r="BF44770" s="26">
        <v>-2.8421709430404007E-14</v>
      </c>
      <c r="BG44770" s="14">
        <v>544</v>
      </c>
      <c r="BH44770" s="14">
        <v>0</v>
      </c>
      <c r="BI44770" s="27">
        <v>0.90573947385466391</v>
      </c>
    </row>
    <row r="44771" spans="1:61" x14ac:dyDescent="0.25">
      <c r="A44771" t="s">
        <v>80</v>
      </c>
      <c r="B44771" s="2">
        <v>44051.708333333336</v>
      </c>
      <c r="C44771" s="1">
        <v>44051</v>
      </c>
      <c r="D44771">
        <v>10</v>
      </c>
      <c r="E44771" s="2">
        <v>44051.416666666664</v>
      </c>
      <c r="F44771" s="8" t="s">
        <v>388</v>
      </c>
      <c r="G44771" s="10" t="s">
        <v>389</v>
      </c>
      <c r="J44771" s="14">
        <v>546</v>
      </c>
      <c r="K44771" s="14">
        <v>546</v>
      </c>
      <c r="P44771" s="14">
        <v>546</v>
      </c>
      <c r="Q44771" s="14">
        <v>546</v>
      </c>
      <c r="S44771" s="14">
        <v>546</v>
      </c>
      <c r="AK44771" s="14">
        <v>546</v>
      </c>
      <c r="AS44771" s="14">
        <v>546</v>
      </c>
      <c r="AV44771" s="25">
        <v>2.2460131032475159</v>
      </c>
      <c r="AW44771" s="25">
        <v>0.90486609065266066</v>
      </c>
      <c r="AX44771" s="25">
        <v>2.1578918536818121</v>
      </c>
      <c r="AZ44771" s="26">
        <v>224.10070011900135</v>
      </c>
      <c r="BC44771" s="26">
        <v>224.10070011900135</v>
      </c>
      <c r="BD44771" s="26">
        <v>0</v>
      </c>
      <c r="BE44771" s="26">
        <v>224.10070011900135</v>
      </c>
      <c r="BF44771" s="26">
        <v>0</v>
      </c>
      <c r="BG44771" s="14">
        <v>546</v>
      </c>
      <c r="BH44771" s="14">
        <v>0</v>
      </c>
      <c r="BI44771" s="27">
        <v>0.90486609065266066</v>
      </c>
    </row>
    <row r="44772" spans="1:61" x14ac:dyDescent="0.25">
      <c r="A44772" t="s">
        <v>80</v>
      </c>
      <c r="B44772" s="2">
        <v>44051.75</v>
      </c>
      <c r="C44772" s="1">
        <v>44051</v>
      </c>
      <c r="D44772">
        <v>11</v>
      </c>
      <c r="E44772" s="2">
        <v>44051.458333333336</v>
      </c>
      <c r="F44772" s="8" t="s">
        <v>388</v>
      </c>
      <c r="G44772" s="10" t="s">
        <v>389</v>
      </c>
      <c r="J44772" s="14">
        <v>544</v>
      </c>
      <c r="K44772" s="14">
        <v>544</v>
      </c>
      <c r="P44772" s="14">
        <v>544</v>
      </c>
      <c r="Q44772" s="14">
        <v>544</v>
      </c>
      <c r="S44772" s="14">
        <v>544</v>
      </c>
      <c r="AK44772" s="14">
        <v>544</v>
      </c>
      <c r="AS44772" s="14">
        <v>544</v>
      </c>
      <c r="AV44772" s="25">
        <v>2.243686397562715</v>
      </c>
      <c r="AW44772" s="25">
        <v>0.90434418099365954</v>
      </c>
      <c r="AX44772" s="25">
        <v>2.1574969086672193</v>
      </c>
      <c r="AZ44772" s="26">
        <v>223.151034854329</v>
      </c>
      <c r="BC44772" s="26">
        <v>223.151034854329</v>
      </c>
      <c r="BD44772" s="26">
        <v>0</v>
      </c>
      <c r="BE44772" s="26">
        <v>223.15103485432903</v>
      </c>
      <c r="BF44772" s="26">
        <v>-2.8421709430404007E-14</v>
      </c>
      <c r="BG44772" s="14">
        <v>544</v>
      </c>
      <c r="BH44772" s="14">
        <v>0</v>
      </c>
      <c r="BI44772" s="27">
        <v>0.90434418099365954</v>
      </c>
    </row>
    <row r="44773" spans="1:61" x14ac:dyDescent="0.25">
      <c r="A44773" t="s">
        <v>80</v>
      </c>
      <c r="B44773" s="2">
        <v>44051.791666666664</v>
      </c>
      <c r="C44773" s="1">
        <v>44051</v>
      </c>
      <c r="D44773">
        <v>12</v>
      </c>
      <c r="E44773" s="2">
        <v>44051.5</v>
      </c>
      <c r="F44773" s="8" t="s">
        <v>388</v>
      </c>
      <c r="G44773" s="10" t="s">
        <v>389</v>
      </c>
      <c r="J44773" s="14">
        <v>545</v>
      </c>
      <c r="K44773" s="14">
        <v>545</v>
      </c>
      <c r="P44773" s="14">
        <v>545</v>
      </c>
      <c r="Q44773" s="14">
        <v>545</v>
      </c>
      <c r="S44773" s="14">
        <v>545</v>
      </c>
      <c r="AK44773" s="14">
        <v>545</v>
      </c>
      <c r="AS44773" s="14">
        <v>545</v>
      </c>
      <c r="AV44773" s="25">
        <v>2.2421271164289105</v>
      </c>
      <c r="AW44773" s="25">
        <v>0.90399729533342144</v>
      </c>
      <c r="AX44773" s="25">
        <v>2.1576710922329574</v>
      </c>
      <c r="AZ44773" s="26">
        <v>223.47548600516856</v>
      </c>
      <c r="BC44773" s="26">
        <v>223.47548600516856</v>
      </c>
      <c r="BD44773" s="26">
        <v>0</v>
      </c>
      <c r="BE44773" s="26">
        <v>223.47548600516859</v>
      </c>
      <c r="BF44773" s="26">
        <v>-2.8421709430404007E-14</v>
      </c>
      <c r="BG44773" s="14">
        <v>545</v>
      </c>
      <c r="BH44773" s="14">
        <v>0</v>
      </c>
      <c r="BI44773" s="27">
        <v>0.90399729533342144</v>
      </c>
    </row>
    <row r="44774" spans="1:61" x14ac:dyDescent="0.25">
      <c r="A44774" t="s">
        <v>80</v>
      </c>
      <c r="B44774" s="2">
        <v>44051.833333333336</v>
      </c>
      <c r="C44774" s="1">
        <v>44051</v>
      </c>
      <c r="D44774">
        <v>13</v>
      </c>
      <c r="E44774" s="2">
        <v>44051.541666666664</v>
      </c>
      <c r="F44774" s="8" t="s">
        <v>388</v>
      </c>
      <c r="G44774" s="10" t="s">
        <v>389</v>
      </c>
      <c r="J44774" s="14">
        <v>546</v>
      </c>
      <c r="K44774" s="14">
        <v>546</v>
      </c>
      <c r="P44774" s="14">
        <v>546</v>
      </c>
      <c r="Q44774" s="14">
        <v>546</v>
      </c>
      <c r="S44774" s="14">
        <v>546</v>
      </c>
      <c r="AK44774" s="14">
        <v>546</v>
      </c>
      <c r="AS44774" s="14">
        <v>546</v>
      </c>
      <c r="AV44774" s="25">
        <v>2.2417531599205556</v>
      </c>
      <c r="AW44774" s="25">
        <v>0.90332911633985813</v>
      </c>
      <c r="AX44774" s="25">
        <v>2.1576295451403991</v>
      </c>
      <c r="AZ44774" s="26">
        <v>223.72005040395285</v>
      </c>
      <c r="BC44774" s="26">
        <v>223.72005040395285</v>
      </c>
      <c r="BD44774" s="26">
        <v>0</v>
      </c>
      <c r="BE44774" s="26">
        <v>223.72005040395285</v>
      </c>
      <c r="BF44774" s="26">
        <v>0</v>
      </c>
      <c r="BG44774" s="14">
        <v>546</v>
      </c>
      <c r="BH44774" s="14">
        <v>0</v>
      </c>
      <c r="BI44774" s="27">
        <v>0.90332911633985813</v>
      </c>
    </row>
    <row r="44775" spans="1:61" x14ac:dyDescent="0.25">
      <c r="A44775" t="s">
        <v>80</v>
      </c>
      <c r="B44775" s="2">
        <v>44051.875</v>
      </c>
      <c r="C44775" s="1">
        <v>44051</v>
      </c>
      <c r="D44775">
        <v>14</v>
      </c>
      <c r="E44775" s="2">
        <v>44051.583333333336</v>
      </c>
      <c r="F44775" s="8" t="s">
        <v>388</v>
      </c>
      <c r="G44775" s="10" t="s">
        <v>389</v>
      </c>
      <c r="J44775" s="14">
        <v>549</v>
      </c>
      <c r="K44775" s="14">
        <v>549</v>
      </c>
      <c r="P44775" s="14">
        <v>549</v>
      </c>
      <c r="Q44775" s="14">
        <v>549</v>
      </c>
      <c r="S44775" s="14">
        <v>549</v>
      </c>
      <c r="AK44775" s="14">
        <v>549</v>
      </c>
      <c r="AS44775" s="14">
        <v>549</v>
      </c>
      <c r="AV44775" s="25">
        <v>2.2416384605426467</v>
      </c>
      <c r="AW44775" s="25">
        <v>0.90308444781684194</v>
      </c>
      <c r="AX44775" s="25">
        <v>2.1577721293482508</v>
      </c>
      <c r="AZ44775" s="26">
        <v>224.8883534810744</v>
      </c>
      <c r="BC44775" s="26">
        <v>224.8883534810744</v>
      </c>
      <c r="BD44775" s="26">
        <v>0</v>
      </c>
      <c r="BE44775" s="26">
        <v>224.88835348107443</v>
      </c>
      <c r="BF44775" s="26">
        <v>-2.8421709430404007E-14</v>
      </c>
      <c r="BG44775" s="14">
        <v>549</v>
      </c>
      <c r="BH44775" s="14">
        <v>0</v>
      </c>
      <c r="BI44775" s="27">
        <v>0.90308444781684194</v>
      </c>
    </row>
    <row r="44776" spans="1:61" x14ac:dyDescent="0.25">
      <c r="A44776" t="s">
        <v>80</v>
      </c>
      <c r="B44776" s="2">
        <v>44051.916666666664</v>
      </c>
      <c r="C44776" s="1">
        <v>44051</v>
      </c>
      <c r="D44776">
        <v>15</v>
      </c>
      <c r="E44776" s="2">
        <v>44051.625</v>
      </c>
      <c r="F44776" s="8" t="s">
        <v>388</v>
      </c>
      <c r="G44776" s="10" t="s">
        <v>389</v>
      </c>
      <c r="J44776" s="14">
        <v>547</v>
      </c>
      <c r="K44776" s="14">
        <v>547</v>
      </c>
      <c r="P44776" s="14">
        <v>547</v>
      </c>
      <c r="Q44776" s="14">
        <v>547</v>
      </c>
      <c r="S44776" s="14">
        <v>547</v>
      </c>
      <c r="AK44776" s="14">
        <v>547</v>
      </c>
      <c r="AS44776" s="14">
        <v>547</v>
      </c>
      <c r="AV44776" s="25">
        <v>2.2416561633986318</v>
      </c>
      <c r="AW44776" s="25">
        <v>0.90244550218630981</v>
      </c>
      <c r="AX44776" s="25">
        <v>2.1571768376660505</v>
      </c>
      <c r="AZ44776" s="26">
        <v>223.91055587625598</v>
      </c>
      <c r="BC44776" s="26">
        <v>223.91055587625598</v>
      </c>
      <c r="BD44776" s="26">
        <v>0</v>
      </c>
      <c r="BE44776" s="26">
        <v>223.91055587625601</v>
      </c>
      <c r="BF44776" s="26">
        <v>-2.8421709430404007E-14</v>
      </c>
      <c r="BG44776" s="14">
        <v>547</v>
      </c>
      <c r="BH44776" s="14">
        <v>0</v>
      </c>
      <c r="BI44776" s="27">
        <v>0.9024455021863097</v>
      </c>
    </row>
    <row r="44777" spans="1:61" x14ac:dyDescent="0.25">
      <c r="A44777" t="s">
        <v>80</v>
      </c>
      <c r="B44777" s="2">
        <v>44051.958333333336</v>
      </c>
      <c r="C44777" s="1">
        <v>44051</v>
      </c>
      <c r="D44777">
        <v>16</v>
      </c>
      <c r="E44777" s="2">
        <v>44051.666666666664</v>
      </c>
      <c r="F44777" s="8" t="s">
        <v>388</v>
      </c>
      <c r="G44777" s="10" t="s">
        <v>389</v>
      </c>
      <c r="J44777" s="14">
        <v>547</v>
      </c>
      <c r="K44777" s="14">
        <v>547</v>
      </c>
      <c r="P44777" s="14">
        <v>547</v>
      </c>
      <c r="Q44777" s="14">
        <v>547</v>
      </c>
      <c r="S44777" s="14">
        <v>547</v>
      </c>
      <c r="AK44777" s="14">
        <v>547</v>
      </c>
      <c r="AS44777" s="14">
        <v>547</v>
      </c>
      <c r="AV44777" s="25">
        <v>2.2414247046341607</v>
      </c>
      <c r="AW44777" s="25">
        <v>0.90218509105746059</v>
      </c>
      <c r="AX44777" s="25">
        <v>2.1570720553063438</v>
      </c>
      <c r="AZ44777" s="26">
        <v>223.84594388530945</v>
      </c>
      <c r="BC44777" s="26">
        <v>223.84594388530945</v>
      </c>
      <c r="BD44777" s="26">
        <v>0</v>
      </c>
      <c r="BE44777" s="26">
        <v>223.84594388530948</v>
      </c>
      <c r="BF44777" s="26">
        <v>-2.8421709430404007E-14</v>
      </c>
      <c r="BG44777" s="14">
        <v>547</v>
      </c>
      <c r="BH44777" s="14">
        <v>0</v>
      </c>
      <c r="BI44777" s="27">
        <v>0.90218509105746048</v>
      </c>
    </row>
    <row r="44778" spans="1:61" x14ac:dyDescent="0.25">
      <c r="A44778" t="s">
        <v>80</v>
      </c>
      <c r="B44778" s="2">
        <v>44052</v>
      </c>
      <c r="C44778" s="1">
        <v>44051</v>
      </c>
      <c r="D44778">
        <v>17</v>
      </c>
      <c r="E44778" s="2">
        <v>44051.708333333336</v>
      </c>
      <c r="F44778" s="8" t="s">
        <v>388</v>
      </c>
      <c r="G44778" s="10" t="s">
        <v>389</v>
      </c>
      <c r="J44778" s="14">
        <v>576</v>
      </c>
      <c r="K44778" s="14">
        <v>576</v>
      </c>
      <c r="P44778" s="14">
        <v>576</v>
      </c>
      <c r="Q44778" s="14">
        <v>576</v>
      </c>
      <c r="S44778" s="14">
        <v>576</v>
      </c>
      <c r="AK44778" s="14">
        <v>576</v>
      </c>
      <c r="AS44778" s="14">
        <v>576</v>
      </c>
      <c r="AV44778" s="25">
        <v>2.2406159580864333</v>
      </c>
      <c r="AW44778" s="25">
        <v>0.90143991655618894</v>
      </c>
      <c r="AX44778" s="25">
        <v>2.1563977104951788</v>
      </c>
      <c r="AZ44778" s="26">
        <v>235.51877055291382</v>
      </c>
      <c r="BC44778" s="26">
        <v>235.51877055291382</v>
      </c>
      <c r="BD44778" s="26">
        <v>0</v>
      </c>
      <c r="BE44778" s="26">
        <v>235.51877055291382</v>
      </c>
      <c r="BF44778" s="26">
        <v>0</v>
      </c>
      <c r="BG44778" s="14">
        <v>576</v>
      </c>
      <c r="BH44778" s="14">
        <v>0</v>
      </c>
      <c r="BI44778" s="27">
        <v>0.90143991655618894</v>
      </c>
    </row>
    <row r="44779" spans="1:61" x14ac:dyDescent="0.25">
      <c r="A44779" t="s">
        <v>80</v>
      </c>
      <c r="B44779" s="2">
        <v>44052.041666666664</v>
      </c>
      <c r="C44779" s="1">
        <v>44051</v>
      </c>
      <c r="D44779">
        <v>18</v>
      </c>
      <c r="E44779" s="2">
        <v>44051.75</v>
      </c>
      <c r="F44779" s="8" t="s">
        <v>388</v>
      </c>
      <c r="G44779" s="10" t="s">
        <v>389</v>
      </c>
      <c r="J44779" s="14">
        <v>564</v>
      </c>
      <c r="K44779" s="14">
        <v>564</v>
      </c>
      <c r="P44779" s="14">
        <v>564</v>
      </c>
      <c r="Q44779" s="14">
        <v>564</v>
      </c>
      <c r="S44779" s="14">
        <v>564</v>
      </c>
      <c r="AK44779" s="14">
        <v>564</v>
      </c>
      <c r="AS44779" s="14">
        <v>564</v>
      </c>
      <c r="AV44779" s="25">
        <v>2.2404861706381185</v>
      </c>
      <c r="AW44779" s="25">
        <v>0.90175731913147916</v>
      </c>
      <c r="AX44779" s="25">
        <v>2.1549580982632754</v>
      </c>
      <c r="AZ44779" s="26">
        <v>230.6933294582079</v>
      </c>
      <c r="BC44779" s="26">
        <v>230.6933294582079</v>
      </c>
      <c r="BD44779" s="26">
        <v>0</v>
      </c>
      <c r="BE44779" s="26">
        <v>230.6933294582079</v>
      </c>
      <c r="BF44779" s="26">
        <v>0</v>
      </c>
      <c r="BG44779" s="14">
        <v>564</v>
      </c>
      <c r="BH44779" s="14">
        <v>0</v>
      </c>
      <c r="BI44779" s="27">
        <v>0.90175731913147916</v>
      </c>
    </row>
    <row r="44780" spans="1:61" x14ac:dyDescent="0.25">
      <c r="A44780" t="s">
        <v>80</v>
      </c>
      <c r="B44780" s="2">
        <v>44052.083333333336</v>
      </c>
      <c r="C44780" s="1">
        <v>44051</v>
      </c>
      <c r="D44780">
        <v>19</v>
      </c>
      <c r="E44780" s="2">
        <v>44051.791666666664</v>
      </c>
      <c r="F44780" s="8" t="s">
        <v>388</v>
      </c>
      <c r="G44780" s="10" t="s">
        <v>389</v>
      </c>
      <c r="J44780" s="14">
        <v>565</v>
      </c>
      <c r="K44780" s="14">
        <v>565</v>
      </c>
      <c r="P44780" s="14">
        <v>565</v>
      </c>
      <c r="Q44780" s="14">
        <v>565</v>
      </c>
      <c r="S44780" s="14">
        <v>565</v>
      </c>
      <c r="AK44780" s="14">
        <v>565</v>
      </c>
      <c r="AS44780" s="14">
        <v>565</v>
      </c>
      <c r="AV44780" s="25">
        <v>2.2412406874393351</v>
      </c>
      <c r="AW44780" s="25">
        <v>0.90212774819180508</v>
      </c>
      <c r="AX44780" s="25">
        <v>2.1556261909906591</v>
      </c>
      <c r="AZ44780" s="26">
        <v>231.19729374149281</v>
      </c>
      <c r="BC44780" s="26">
        <v>231.19729374149281</v>
      </c>
      <c r="BD44780" s="26">
        <v>0</v>
      </c>
      <c r="BE44780" s="26">
        <v>231.19729374149284</v>
      </c>
      <c r="BF44780" s="26">
        <v>-2.8421709430404007E-14</v>
      </c>
      <c r="BG44780" s="14">
        <v>565</v>
      </c>
      <c r="BH44780" s="14">
        <v>0</v>
      </c>
      <c r="BI44780" s="27">
        <v>0.90212774819180508</v>
      </c>
    </row>
    <row r="44781" spans="1:61" x14ac:dyDescent="0.25">
      <c r="A44781" t="s">
        <v>80</v>
      </c>
      <c r="B44781" s="2">
        <v>44052.125</v>
      </c>
      <c r="C44781" s="1">
        <v>44051</v>
      </c>
      <c r="D44781">
        <v>20</v>
      </c>
      <c r="E44781" s="2">
        <v>44051.833333333336</v>
      </c>
      <c r="F44781" s="8" t="s">
        <v>388</v>
      </c>
      <c r="G44781" s="10" t="s">
        <v>389</v>
      </c>
      <c r="J44781" s="14">
        <v>564</v>
      </c>
      <c r="K44781" s="14">
        <v>564</v>
      </c>
      <c r="P44781" s="14">
        <v>564</v>
      </c>
      <c r="Q44781" s="14">
        <v>564</v>
      </c>
      <c r="S44781" s="14">
        <v>564</v>
      </c>
      <c r="AK44781" s="14">
        <v>564</v>
      </c>
      <c r="AS44781" s="14">
        <v>564</v>
      </c>
      <c r="AV44781" s="25">
        <v>2.2416407801264522</v>
      </c>
      <c r="AW44781" s="25">
        <v>0.90233342523418469</v>
      </c>
      <c r="AX44781" s="25">
        <v>2.1559270313710019</v>
      </c>
      <c r="AZ44781" s="26">
        <v>230.84071260901206</v>
      </c>
      <c r="BC44781" s="26">
        <v>230.84071260901206</v>
      </c>
      <c r="BD44781" s="26">
        <v>0</v>
      </c>
      <c r="BE44781" s="26">
        <v>230.84071260901209</v>
      </c>
      <c r="BF44781" s="26">
        <v>-2.8421709430404007E-14</v>
      </c>
      <c r="BG44781" s="14">
        <v>564</v>
      </c>
      <c r="BH44781" s="14">
        <v>0</v>
      </c>
      <c r="BI44781" s="27">
        <v>0.90233342523418458</v>
      </c>
    </row>
    <row r="44782" spans="1:61" x14ac:dyDescent="0.25">
      <c r="A44782" t="s">
        <v>80</v>
      </c>
      <c r="B44782" s="2">
        <v>44052.166666666664</v>
      </c>
      <c r="C44782" s="1">
        <v>44051</v>
      </c>
      <c r="D44782">
        <v>21</v>
      </c>
      <c r="E44782" s="2">
        <v>44051.875</v>
      </c>
      <c r="F44782" s="8" t="s">
        <v>388</v>
      </c>
      <c r="G44782" s="10" t="s">
        <v>389</v>
      </c>
      <c r="J44782" s="14">
        <v>563</v>
      </c>
      <c r="K44782" s="14">
        <v>563</v>
      </c>
      <c r="P44782" s="14">
        <v>563</v>
      </c>
      <c r="Q44782" s="14">
        <v>563</v>
      </c>
      <c r="S44782" s="14">
        <v>563</v>
      </c>
      <c r="AK44782" s="14">
        <v>563</v>
      </c>
      <c r="AS44782" s="14">
        <v>563</v>
      </c>
      <c r="AV44782" s="25">
        <v>2.2405290625580396</v>
      </c>
      <c r="AW44782" s="25">
        <v>0.9025996711851253</v>
      </c>
      <c r="AX44782" s="25">
        <v>2.1595072092909313</v>
      </c>
      <c r="AZ44782" s="26">
        <v>230.49941254149269</v>
      </c>
      <c r="BC44782" s="26">
        <v>230.49941254149269</v>
      </c>
      <c r="BD44782" s="26">
        <v>0</v>
      </c>
      <c r="BE44782" s="26">
        <v>230.49941254149269</v>
      </c>
      <c r="BF44782" s="26">
        <v>0</v>
      </c>
      <c r="BG44782" s="14">
        <v>563</v>
      </c>
      <c r="BH44782" s="14">
        <v>0</v>
      </c>
      <c r="BI44782" s="27">
        <v>0.90259967118512541</v>
      </c>
    </row>
    <row r="44783" spans="1:61" x14ac:dyDescent="0.25">
      <c r="A44783" t="s">
        <v>80</v>
      </c>
      <c r="B44783" s="2">
        <v>44052.208333333336</v>
      </c>
      <c r="C44783" s="1">
        <v>44051</v>
      </c>
      <c r="D44783">
        <v>22</v>
      </c>
      <c r="E44783" s="2">
        <v>44051.916666666664</v>
      </c>
      <c r="F44783" s="8" t="s">
        <v>388</v>
      </c>
      <c r="G44783" s="10" t="s">
        <v>389</v>
      </c>
      <c r="J44783" s="14">
        <v>530</v>
      </c>
      <c r="K44783" s="14">
        <v>530</v>
      </c>
      <c r="P44783" s="14">
        <v>530</v>
      </c>
      <c r="Q44783" s="14">
        <v>530</v>
      </c>
      <c r="S44783" s="14">
        <v>530</v>
      </c>
      <c r="AK44783" s="14">
        <v>530</v>
      </c>
      <c r="AS44783" s="14">
        <v>530</v>
      </c>
      <c r="AV44783" s="25">
        <v>2.2418279816849278</v>
      </c>
      <c r="AW44783" s="25">
        <v>0.90358901125835744</v>
      </c>
      <c r="AX44783" s="25">
        <v>2.1574159738741807</v>
      </c>
      <c r="AZ44783" s="26">
        <v>217.22663133189823</v>
      </c>
      <c r="BC44783" s="26">
        <v>217.22663133189823</v>
      </c>
      <c r="BD44783" s="26">
        <v>0</v>
      </c>
      <c r="BE44783" s="26">
        <v>217.22663133189823</v>
      </c>
      <c r="BF44783" s="26">
        <v>0</v>
      </c>
      <c r="BG44783" s="14">
        <v>530</v>
      </c>
      <c r="BH44783" s="14">
        <v>0</v>
      </c>
      <c r="BI44783" s="27">
        <v>0.90358901125835744</v>
      </c>
    </row>
    <row r="44784" spans="1:61" x14ac:dyDescent="0.25">
      <c r="A44784" t="s">
        <v>80</v>
      </c>
      <c r="B44784" s="2">
        <v>44052.25</v>
      </c>
      <c r="C44784" s="1">
        <v>44051</v>
      </c>
      <c r="D44784">
        <v>23</v>
      </c>
      <c r="E44784" s="2">
        <v>44051.958333333336</v>
      </c>
      <c r="F44784" s="8" t="s">
        <v>388</v>
      </c>
      <c r="G44784" s="10" t="s">
        <v>389</v>
      </c>
      <c r="J44784" s="14">
        <v>419</v>
      </c>
      <c r="K44784" s="14">
        <v>419</v>
      </c>
      <c r="P44784" s="14">
        <v>419</v>
      </c>
      <c r="Q44784" s="14">
        <v>419</v>
      </c>
      <c r="S44784" s="14">
        <v>419</v>
      </c>
      <c r="AK44784" s="14">
        <v>419</v>
      </c>
      <c r="AS44784" s="14">
        <v>419</v>
      </c>
      <c r="AV44784" s="25">
        <v>2.2415014477046915</v>
      </c>
      <c r="AW44784" s="25">
        <v>0.90460124352362803</v>
      </c>
      <c r="AX44784" s="25">
        <v>2.158026471777672</v>
      </c>
      <c r="AZ44784" s="26">
        <v>171.92437746024265</v>
      </c>
      <c r="BC44784" s="26">
        <v>171.92437746024265</v>
      </c>
      <c r="BD44784" s="26">
        <v>0</v>
      </c>
      <c r="BE44784" s="26">
        <v>171.92437746024268</v>
      </c>
      <c r="BF44784" s="26">
        <v>-2.8421709430404007E-14</v>
      </c>
      <c r="BG44784" s="14">
        <v>419</v>
      </c>
      <c r="BH44784" s="14">
        <v>0</v>
      </c>
      <c r="BI44784" s="27">
        <v>0.90460124352362803</v>
      </c>
    </row>
    <row r="44785" spans="1:61" x14ac:dyDescent="0.25">
      <c r="A44785" t="s">
        <v>80</v>
      </c>
      <c r="B44785" s="2">
        <v>44052.291666666664</v>
      </c>
      <c r="C44785" s="1">
        <v>44051</v>
      </c>
      <c r="D44785">
        <v>24</v>
      </c>
      <c r="E44785" s="2">
        <v>44052</v>
      </c>
      <c r="F44785" s="8" t="s">
        <v>388</v>
      </c>
      <c r="G44785" s="10" t="s">
        <v>389</v>
      </c>
      <c r="J44785" s="14">
        <v>416</v>
      </c>
      <c r="K44785" s="14">
        <v>416</v>
      </c>
      <c r="P44785" s="14">
        <v>416</v>
      </c>
      <c r="Q44785" s="14">
        <v>416</v>
      </c>
      <c r="S44785" s="14">
        <v>416</v>
      </c>
      <c r="AK44785" s="14">
        <v>416</v>
      </c>
      <c r="AS44785" s="14">
        <v>416</v>
      </c>
      <c r="AV44785" s="25">
        <v>2.2405251995778968</v>
      </c>
      <c r="AW44785" s="25">
        <v>0.90481625649768449</v>
      </c>
      <c r="AX44785" s="25">
        <v>2.1582165532404214</v>
      </c>
      <c r="AZ44785" s="26">
        <v>170.73398712841069</v>
      </c>
      <c r="BC44785" s="26">
        <v>170.73398712841069</v>
      </c>
      <c r="BD44785" s="26">
        <v>0</v>
      </c>
      <c r="BE44785" s="26">
        <v>170.73398712841069</v>
      </c>
      <c r="BF44785" s="26">
        <v>0</v>
      </c>
      <c r="BG44785" s="14">
        <v>416</v>
      </c>
      <c r="BH44785" s="14">
        <v>0</v>
      </c>
      <c r="BI44785" s="27">
        <v>0.90481625649768449</v>
      </c>
    </row>
    <row r="44786" spans="1:61" x14ac:dyDescent="0.25">
      <c r="A44786" t="s">
        <v>80</v>
      </c>
      <c r="B44786" s="2">
        <v>44052.333333333336</v>
      </c>
      <c r="C44786" s="1">
        <v>44052</v>
      </c>
      <c r="D44786">
        <v>1</v>
      </c>
      <c r="E44786" s="2">
        <v>44052.041666666664</v>
      </c>
      <c r="F44786" s="8" t="s">
        <v>388</v>
      </c>
      <c r="G44786" s="10" t="s">
        <v>389</v>
      </c>
      <c r="J44786" s="14">
        <v>472</v>
      </c>
      <c r="K44786" s="14">
        <v>472</v>
      </c>
      <c r="P44786" s="14">
        <v>472</v>
      </c>
      <c r="Q44786" s="14">
        <v>472</v>
      </c>
      <c r="S44786" s="14">
        <v>472</v>
      </c>
      <c r="AK44786" s="14">
        <v>472</v>
      </c>
      <c r="AS44786" s="14">
        <v>472</v>
      </c>
      <c r="AV44786" s="25">
        <v>2.2412383099609872</v>
      </c>
      <c r="AW44786" s="25">
        <v>0.90500542968044062</v>
      </c>
      <c r="AX44786" s="25">
        <v>2.1579838618946825</v>
      </c>
      <c r="AZ44786" s="26">
        <v>193.75790966659468</v>
      </c>
      <c r="BC44786" s="26">
        <v>193.75790966659468</v>
      </c>
      <c r="BD44786" s="26">
        <v>0</v>
      </c>
      <c r="BE44786" s="26">
        <v>193.75790966659471</v>
      </c>
      <c r="BF44786" s="26">
        <v>-2.8421709430404007E-14</v>
      </c>
      <c r="BG44786" s="14">
        <v>472</v>
      </c>
      <c r="BH44786" s="14">
        <v>0</v>
      </c>
      <c r="BI44786" s="27">
        <v>0.90500542968044062</v>
      </c>
    </row>
    <row r="44787" spans="1:61" x14ac:dyDescent="0.25">
      <c r="A44787" t="s">
        <v>80</v>
      </c>
      <c r="B44787" s="2">
        <v>44052.375</v>
      </c>
      <c r="C44787" s="1">
        <v>44052</v>
      </c>
      <c r="D44787">
        <v>2</v>
      </c>
      <c r="E44787" s="2">
        <v>44052.083333333336</v>
      </c>
      <c r="F44787" s="8" t="s">
        <v>388</v>
      </c>
      <c r="G44787" s="10" t="s">
        <v>389</v>
      </c>
      <c r="J44787" s="14">
        <v>474</v>
      </c>
      <c r="K44787" s="14">
        <v>474</v>
      </c>
      <c r="P44787" s="14">
        <v>474</v>
      </c>
      <c r="Q44787" s="14">
        <v>474</v>
      </c>
      <c r="S44787" s="14">
        <v>474</v>
      </c>
      <c r="AK44787" s="14">
        <v>474</v>
      </c>
      <c r="AS44787" s="14">
        <v>474</v>
      </c>
      <c r="AV44787" s="25">
        <v>2.2414952186111714</v>
      </c>
      <c r="AW44787" s="25">
        <v>0.90508755786534012</v>
      </c>
      <c r="AX44787" s="25">
        <v>2.1579245620868126</v>
      </c>
      <c r="AZ44787" s="26">
        <v>194.5965755677492</v>
      </c>
      <c r="BC44787" s="26">
        <v>194.5965755677492</v>
      </c>
      <c r="BD44787" s="26">
        <v>0</v>
      </c>
      <c r="BE44787" s="26">
        <v>194.5965755677492</v>
      </c>
      <c r="BF44787" s="26">
        <v>0</v>
      </c>
      <c r="BG44787" s="14">
        <v>474</v>
      </c>
      <c r="BH44787" s="14">
        <v>0</v>
      </c>
      <c r="BI44787" s="27">
        <v>0.90508755786534012</v>
      </c>
    </row>
    <row r="44788" spans="1:61" x14ac:dyDescent="0.25">
      <c r="A44788" t="s">
        <v>80</v>
      </c>
      <c r="B44788" s="2">
        <v>44052.416666666664</v>
      </c>
      <c r="C44788" s="1">
        <v>44052</v>
      </c>
      <c r="D44788">
        <v>3</v>
      </c>
      <c r="E44788" s="2">
        <v>44052.125</v>
      </c>
      <c r="F44788" s="8" t="s">
        <v>388</v>
      </c>
      <c r="G44788" s="10" t="s">
        <v>389</v>
      </c>
      <c r="J44788" s="14">
        <v>477</v>
      </c>
      <c r="K44788" s="14">
        <v>477</v>
      </c>
      <c r="P44788" s="14">
        <v>477</v>
      </c>
      <c r="Q44788" s="14">
        <v>477</v>
      </c>
      <c r="S44788" s="14">
        <v>477</v>
      </c>
      <c r="AK44788" s="14">
        <v>477</v>
      </c>
      <c r="AS44788" s="14">
        <v>477</v>
      </c>
      <c r="AV44788" s="25">
        <v>2.2421766777109355</v>
      </c>
      <c r="AW44788" s="25">
        <v>0.90465006513466084</v>
      </c>
      <c r="AX44788" s="25">
        <v>2.158152378030374</v>
      </c>
      <c r="AZ44788" s="26">
        <v>195.73354186627773</v>
      </c>
      <c r="BC44788" s="26">
        <v>195.73354186627773</v>
      </c>
      <c r="BD44788" s="26">
        <v>0</v>
      </c>
      <c r="BE44788" s="26">
        <v>195.73354186627776</v>
      </c>
      <c r="BF44788" s="26">
        <v>-2.8421709430404007E-14</v>
      </c>
      <c r="BG44788" s="14">
        <v>477</v>
      </c>
      <c r="BH44788" s="14">
        <v>0</v>
      </c>
      <c r="BI44788" s="27">
        <v>0.90465006513466073</v>
      </c>
    </row>
    <row r="44789" spans="1:61" x14ac:dyDescent="0.25">
      <c r="A44789" t="s">
        <v>80</v>
      </c>
      <c r="B44789" s="2">
        <v>44052.458333333336</v>
      </c>
      <c r="C44789" s="1">
        <v>44052</v>
      </c>
      <c r="D44789">
        <v>4</v>
      </c>
      <c r="E44789" s="2">
        <v>44052.166666666664</v>
      </c>
      <c r="F44789" s="8" t="s">
        <v>388</v>
      </c>
      <c r="G44789" s="10" t="s">
        <v>389</v>
      </c>
      <c r="J44789" s="14">
        <v>477</v>
      </c>
      <c r="K44789" s="14">
        <v>477</v>
      </c>
      <c r="P44789" s="14">
        <v>477</v>
      </c>
      <c r="Q44789" s="14">
        <v>477</v>
      </c>
      <c r="S44789" s="14">
        <v>477</v>
      </c>
      <c r="AK44789" s="14">
        <v>477</v>
      </c>
      <c r="AS44789" s="14">
        <v>477</v>
      </c>
      <c r="AV44789" s="25">
        <v>2.2427710224437907</v>
      </c>
      <c r="AW44789" s="25">
        <v>0.90417297135574115</v>
      </c>
      <c r="AX44789" s="25">
        <v>2.1586328332259495</v>
      </c>
      <c r="AZ44789" s="26">
        <v>195.63031603482167</v>
      </c>
      <c r="BC44789" s="26">
        <v>195.63031603482167</v>
      </c>
      <c r="BD44789" s="26">
        <v>0</v>
      </c>
      <c r="BE44789" s="26">
        <v>195.6303160348217</v>
      </c>
      <c r="BF44789" s="26">
        <v>-2.8421709430404007E-14</v>
      </c>
      <c r="BG44789" s="14">
        <v>477</v>
      </c>
      <c r="BH44789" s="14">
        <v>0</v>
      </c>
      <c r="BI44789" s="27">
        <v>0.90417297135574115</v>
      </c>
    </row>
    <row r="44790" spans="1:61" x14ac:dyDescent="0.25">
      <c r="A44790" t="s">
        <v>80</v>
      </c>
      <c r="B44790" s="2">
        <v>44052.5</v>
      </c>
      <c r="C44790" s="1">
        <v>44052</v>
      </c>
      <c r="D44790">
        <v>5</v>
      </c>
      <c r="E44790" s="2">
        <v>44052.208333333336</v>
      </c>
      <c r="F44790" s="8" t="s">
        <v>388</v>
      </c>
      <c r="G44790" s="10" t="s">
        <v>389</v>
      </c>
      <c r="J44790" s="14">
        <v>478</v>
      </c>
      <c r="K44790" s="14">
        <v>478</v>
      </c>
      <c r="P44790" s="14">
        <v>478</v>
      </c>
      <c r="Q44790" s="14">
        <v>478</v>
      </c>
      <c r="S44790" s="14">
        <v>478</v>
      </c>
      <c r="AK44790" s="14">
        <v>478</v>
      </c>
      <c r="AS44790" s="14">
        <v>478</v>
      </c>
      <c r="AV44790" s="25">
        <v>2.2425842423769011</v>
      </c>
      <c r="AW44790" s="25">
        <v>0.9053917284906996</v>
      </c>
      <c r="AX44790" s="25">
        <v>2.1584595697216122</v>
      </c>
      <c r="AZ44790" s="26">
        <v>196.30469024981829</v>
      </c>
      <c r="BC44790" s="26">
        <v>196.30469024981829</v>
      </c>
      <c r="BD44790" s="26">
        <v>0</v>
      </c>
      <c r="BE44790" s="26">
        <v>196.30469024981832</v>
      </c>
      <c r="BF44790" s="26">
        <v>-2.8421709430404007E-14</v>
      </c>
      <c r="BG44790" s="14">
        <v>478</v>
      </c>
      <c r="BH44790" s="14">
        <v>0</v>
      </c>
      <c r="BI44790" s="27">
        <v>0.9053917284906996</v>
      </c>
    </row>
    <row r="44791" spans="1:61" x14ac:dyDescent="0.25">
      <c r="A44791" t="s">
        <v>80</v>
      </c>
      <c r="B44791" s="2">
        <v>44052.541666666664</v>
      </c>
      <c r="C44791" s="1">
        <v>44052</v>
      </c>
      <c r="D44791">
        <v>6</v>
      </c>
      <c r="E44791" s="2">
        <v>44052.25</v>
      </c>
      <c r="F44791" s="8" t="s">
        <v>388</v>
      </c>
      <c r="G44791" s="10" t="s">
        <v>389</v>
      </c>
      <c r="J44791" s="14">
        <v>479</v>
      </c>
      <c r="K44791" s="14">
        <v>479</v>
      </c>
      <c r="P44791" s="14">
        <v>479</v>
      </c>
      <c r="Q44791" s="14">
        <v>479</v>
      </c>
      <c r="S44791" s="14">
        <v>479</v>
      </c>
      <c r="AK44791" s="14">
        <v>479</v>
      </c>
      <c r="AS44791" s="14">
        <v>479</v>
      </c>
      <c r="AV44791" s="25">
        <v>2.2446961937979291</v>
      </c>
      <c r="AW44791" s="25">
        <v>0.90719658841840212</v>
      </c>
      <c r="AX44791" s="25">
        <v>2.1579743381330321</v>
      </c>
      <c r="AZ44791" s="26">
        <v>197.10751324600821</v>
      </c>
      <c r="BC44791" s="26">
        <v>197.10751324600821</v>
      </c>
      <c r="BD44791" s="26">
        <v>0</v>
      </c>
      <c r="BE44791" s="26">
        <v>197.10751324600824</v>
      </c>
      <c r="BF44791" s="26">
        <v>-2.8421709430404007E-14</v>
      </c>
      <c r="BG44791" s="14">
        <v>479</v>
      </c>
      <c r="BH44791" s="14">
        <v>0</v>
      </c>
      <c r="BI44791" s="27">
        <v>0.90719658841840212</v>
      </c>
    </row>
    <row r="44792" spans="1:61" x14ac:dyDescent="0.25">
      <c r="A44792" t="s">
        <v>80</v>
      </c>
      <c r="B44792" s="2">
        <v>44052.583333333336</v>
      </c>
      <c r="C44792" s="1">
        <v>44052</v>
      </c>
      <c r="D44792">
        <v>7</v>
      </c>
      <c r="E44792" s="2">
        <v>44052.291666666664</v>
      </c>
      <c r="F44792" s="8" t="s">
        <v>388</v>
      </c>
      <c r="G44792" s="10" t="s">
        <v>389</v>
      </c>
      <c r="J44792" s="14">
        <v>526</v>
      </c>
      <c r="K44792" s="14">
        <v>526</v>
      </c>
      <c r="P44792" s="14">
        <v>526</v>
      </c>
      <c r="Q44792" s="14">
        <v>526</v>
      </c>
      <c r="S44792" s="14">
        <v>526</v>
      </c>
      <c r="AK44792" s="14">
        <v>526</v>
      </c>
      <c r="AS44792" s="14">
        <v>526</v>
      </c>
      <c r="AV44792" s="25">
        <v>2.2474344982904668</v>
      </c>
      <c r="AW44792" s="25">
        <v>0.90727815452352734</v>
      </c>
      <c r="AX44792" s="25">
        <v>2.1583485196144574</v>
      </c>
      <c r="AZ44792" s="26">
        <v>216.46737727108319</v>
      </c>
      <c r="BC44792" s="26">
        <v>216.46737727108319</v>
      </c>
      <c r="BD44792" s="26">
        <v>0</v>
      </c>
      <c r="BE44792" s="26">
        <v>216.46737727108317</v>
      </c>
      <c r="BF44792" s="26">
        <v>2.8421709430404007E-14</v>
      </c>
      <c r="BG44792" s="14">
        <v>526</v>
      </c>
      <c r="BH44792" s="14">
        <v>0</v>
      </c>
      <c r="BI44792" s="27">
        <v>0.90727815452352745</v>
      </c>
    </row>
    <row r="44793" spans="1:61" x14ac:dyDescent="0.25">
      <c r="A44793" t="s">
        <v>80</v>
      </c>
      <c r="B44793" s="2">
        <v>44052.625</v>
      </c>
      <c r="C44793" s="1">
        <v>44052</v>
      </c>
      <c r="D44793">
        <v>8</v>
      </c>
      <c r="E44793" s="2">
        <v>44052.333333333336</v>
      </c>
      <c r="F44793" s="8" t="s">
        <v>388</v>
      </c>
      <c r="G44793" s="10" t="s">
        <v>389</v>
      </c>
      <c r="J44793" s="14">
        <v>527</v>
      </c>
      <c r="K44793" s="14">
        <v>527</v>
      </c>
      <c r="P44793" s="14">
        <v>527</v>
      </c>
      <c r="Q44793" s="14">
        <v>527</v>
      </c>
      <c r="S44793" s="14">
        <v>527</v>
      </c>
      <c r="AK44793" s="14">
        <v>527</v>
      </c>
      <c r="AS44793" s="14">
        <v>527</v>
      </c>
      <c r="AV44793" s="25">
        <v>2.250172276446825</v>
      </c>
      <c r="AW44793" s="25">
        <v>0.90693373001189082</v>
      </c>
      <c r="AX44793" s="25">
        <v>2.1591459188525399</v>
      </c>
      <c r="AZ44793" s="26">
        <v>216.79657978076335</v>
      </c>
      <c r="BC44793" s="26">
        <v>216.79657978076335</v>
      </c>
      <c r="BD44793" s="26">
        <v>0</v>
      </c>
      <c r="BE44793" s="26">
        <v>216.79657978076335</v>
      </c>
      <c r="BF44793" s="26">
        <v>0</v>
      </c>
      <c r="BG44793" s="14">
        <v>527</v>
      </c>
      <c r="BH44793" s="14">
        <v>0</v>
      </c>
      <c r="BI44793" s="27">
        <v>0.90693373001189082</v>
      </c>
    </row>
    <row r="44794" spans="1:61" x14ac:dyDescent="0.25">
      <c r="A44794" t="s">
        <v>80</v>
      </c>
      <c r="B44794" s="2">
        <v>44052.666666666664</v>
      </c>
      <c r="C44794" s="1">
        <v>44052</v>
      </c>
      <c r="D44794">
        <v>9</v>
      </c>
      <c r="E44794" s="2">
        <v>44052.375</v>
      </c>
      <c r="F44794" s="8" t="s">
        <v>388</v>
      </c>
      <c r="G44794" s="10" t="s">
        <v>389</v>
      </c>
      <c r="J44794" s="14">
        <v>528</v>
      </c>
      <c r="K44794" s="14">
        <v>528</v>
      </c>
      <c r="P44794" s="14">
        <v>528</v>
      </c>
      <c r="Q44794" s="14">
        <v>528</v>
      </c>
      <c r="S44794" s="14">
        <v>528</v>
      </c>
      <c r="AK44794" s="14">
        <v>528</v>
      </c>
      <c r="AS44794" s="14">
        <v>528</v>
      </c>
      <c r="AV44794" s="25">
        <v>2.2490500735362073</v>
      </c>
      <c r="AW44794" s="25">
        <v>0.90614630001581475</v>
      </c>
      <c r="AX44794" s="25">
        <v>2.1585703658556494</v>
      </c>
      <c r="AZ44794" s="26">
        <v>217.01937132401511</v>
      </c>
      <c r="BC44794" s="26">
        <v>217.01937132401511</v>
      </c>
      <c r="BD44794" s="26">
        <v>0</v>
      </c>
      <c r="BE44794" s="26">
        <v>217.01937132401514</v>
      </c>
      <c r="BF44794" s="26">
        <v>-2.8421709430404007E-14</v>
      </c>
      <c r="BG44794" s="14">
        <v>528</v>
      </c>
      <c r="BH44794" s="14">
        <v>0</v>
      </c>
      <c r="BI44794" s="27">
        <v>0.90614630001581475</v>
      </c>
    </row>
    <row r="44795" spans="1:61" x14ac:dyDescent="0.25">
      <c r="A44795" t="s">
        <v>80</v>
      </c>
      <c r="B44795" s="2">
        <v>44052.708333333336</v>
      </c>
      <c r="C44795" s="1">
        <v>44052</v>
      </c>
      <c r="D44795">
        <v>10</v>
      </c>
      <c r="E44795" s="2">
        <v>44052.416666666664</v>
      </c>
      <c r="F44795" s="8" t="s">
        <v>388</v>
      </c>
      <c r="G44795" s="10" t="s">
        <v>389</v>
      </c>
      <c r="J44795" s="14">
        <v>528</v>
      </c>
      <c r="K44795" s="14">
        <v>528</v>
      </c>
      <c r="P44795" s="14">
        <v>528</v>
      </c>
      <c r="Q44795" s="14">
        <v>528</v>
      </c>
      <c r="S44795" s="14">
        <v>528</v>
      </c>
      <c r="AK44795" s="14">
        <v>528</v>
      </c>
      <c r="AS44795" s="14">
        <v>528</v>
      </c>
      <c r="AV44795" s="25">
        <v>2.2475433902424746</v>
      </c>
      <c r="AW44795" s="25">
        <v>0.90547373073520609</v>
      </c>
      <c r="AX44795" s="25">
        <v>2.1572351441231108</v>
      </c>
      <c r="AZ44795" s="26">
        <v>216.85829296123089</v>
      </c>
      <c r="BC44795" s="26">
        <v>216.85829296123089</v>
      </c>
      <c r="BD44795" s="26">
        <v>0</v>
      </c>
      <c r="BE44795" s="26">
        <v>216.85829296123089</v>
      </c>
      <c r="BF44795" s="26">
        <v>0</v>
      </c>
      <c r="BG44795" s="14">
        <v>528</v>
      </c>
      <c r="BH44795" s="14">
        <v>0</v>
      </c>
      <c r="BI44795" s="27">
        <v>0.90547373073520609</v>
      </c>
    </row>
    <row r="44796" spans="1:61" x14ac:dyDescent="0.25">
      <c r="A44796" t="s">
        <v>80</v>
      </c>
      <c r="B44796" s="2">
        <v>44052.75</v>
      </c>
      <c r="C44796" s="1">
        <v>44052</v>
      </c>
      <c r="D44796">
        <v>11</v>
      </c>
      <c r="E44796" s="2">
        <v>44052.458333333336</v>
      </c>
      <c r="F44796" s="8" t="s">
        <v>388</v>
      </c>
      <c r="G44796" s="10" t="s">
        <v>389</v>
      </c>
      <c r="J44796" s="14">
        <v>528</v>
      </c>
      <c r="K44796" s="14">
        <v>528</v>
      </c>
      <c r="P44796" s="14">
        <v>528</v>
      </c>
      <c r="Q44796" s="14">
        <v>528</v>
      </c>
      <c r="S44796" s="14">
        <v>528</v>
      </c>
      <c r="AK44796" s="14">
        <v>528</v>
      </c>
      <c r="AS44796" s="14">
        <v>528</v>
      </c>
      <c r="AV44796" s="25">
        <v>2.2462140412995741</v>
      </c>
      <c r="AW44796" s="25">
        <v>0.90441563260246383</v>
      </c>
      <c r="AX44796" s="25">
        <v>2.1570734562788147</v>
      </c>
      <c r="AZ44796" s="26">
        <v>216.60488157328743</v>
      </c>
      <c r="BC44796" s="26">
        <v>216.60488157328743</v>
      </c>
      <c r="BD44796" s="26">
        <v>0</v>
      </c>
      <c r="BE44796" s="26">
        <v>216.60488157328746</v>
      </c>
      <c r="BF44796" s="26">
        <v>-2.8421709430404007E-14</v>
      </c>
      <c r="BG44796" s="14">
        <v>528</v>
      </c>
      <c r="BH44796" s="14">
        <v>0</v>
      </c>
      <c r="BI44796" s="27">
        <v>0.90441563260246383</v>
      </c>
    </row>
    <row r="44797" spans="1:61" x14ac:dyDescent="0.25">
      <c r="A44797" t="s">
        <v>80</v>
      </c>
      <c r="B44797" s="2">
        <v>44052.791666666664</v>
      </c>
      <c r="C44797" s="1">
        <v>44052</v>
      </c>
      <c r="D44797">
        <v>12</v>
      </c>
      <c r="E44797" s="2">
        <v>44052.5</v>
      </c>
      <c r="F44797" s="8" t="s">
        <v>388</v>
      </c>
      <c r="G44797" s="10" t="s">
        <v>389</v>
      </c>
      <c r="J44797" s="14">
        <v>530</v>
      </c>
      <c r="K44797" s="14">
        <v>530</v>
      </c>
      <c r="P44797" s="14">
        <v>530</v>
      </c>
      <c r="Q44797" s="14">
        <v>530</v>
      </c>
      <c r="S44797" s="14">
        <v>530</v>
      </c>
      <c r="AK44797" s="14">
        <v>530</v>
      </c>
      <c r="AS44797" s="14">
        <v>530</v>
      </c>
      <c r="AV44797" s="25">
        <v>2.245144632018389</v>
      </c>
      <c r="AW44797" s="25">
        <v>0.90396704200116607</v>
      </c>
      <c r="AX44797" s="25">
        <v>2.1562866697497531</v>
      </c>
      <c r="AZ44797" s="26">
        <v>217.31751152607615</v>
      </c>
      <c r="BC44797" s="26">
        <v>217.31751152607615</v>
      </c>
      <c r="BD44797" s="26">
        <v>0</v>
      </c>
      <c r="BE44797" s="26">
        <v>217.31751152607617</v>
      </c>
      <c r="BF44797" s="26">
        <v>-2.8421709430404007E-14</v>
      </c>
      <c r="BG44797" s="14">
        <v>530</v>
      </c>
      <c r="BH44797" s="14">
        <v>0</v>
      </c>
      <c r="BI44797" s="27">
        <v>0.90396704200116607</v>
      </c>
    </row>
    <row r="44798" spans="1:61" x14ac:dyDescent="0.25">
      <c r="A44798" t="s">
        <v>80</v>
      </c>
      <c r="B44798" s="2">
        <v>44052.833333333336</v>
      </c>
      <c r="C44798" s="1">
        <v>44052</v>
      </c>
      <c r="D44798">
        <v>13</v>
      </c>
      <c r="E44798" s="2">
        <v>44052.541666666664</v>
      </c>
      <c r="F44798" s="8" t="s">
        <v>388</v>
      </c>
      <c r="G44798" s="10" t="s">
        <v>389</v>
      </c>
      <c r="J44798" s="14">
        <v>528</v>
      </c>
      <c r="K44798" s="14">
        <v>528</v>
      </c>
      <c r="P44798" s="14">
        <v>528</v>
      </c>
      <c r="Q44798" s="14">
        <v>528</v>
      </c>
      <c r="S44798" s="14">
        <v>528</v>
      </c>
      <c r="AK44798" s="14">
        <v>528</v>
      </c>
      <c r="AS44798" s="14">
        <v>528</v>
      </c>
      <c r="AV44798" s="25">
        <v>2.2455218002513475</v>
      </c>
      <c r="AW44798" s="25">
        <v>0.90369421280429729</v>
      </c>
      <c r="AX44798" s="25">
        <v>2.1563191593986324</v>
      </c>
      <c r="AZ44798" s="26">
        <v>216.43210365535512</v>
      </c>
      <c r="BC44798" s="26">
        <v>216.43210365535512</v>
      </c>
      <c r="BD44798" s="26">
        <v>0</v>
      </c>
      <c r="BE44798" s="26">
        <v>216.43210365535515</v>
      </c>
      <c r="BF44798" s="26">
        <v>-2.8421709430404007E-14</v>
      </c>
      <c r="BG44798" s="14">
        <v>528</v>
      </c>
      <c r="BH44798" s="14">
        <v>0</v>
      </c>
      <c r="BI44798" s="27">
        <v>0.90369421280429729</v>
      </c>
    </row>
    <row r="44799" spans="1:61" x14ac:dyDescent="0.25">
      <c r="A44799" t="s">
        <v>80</v>
      </c>
      <c r="B44799" s="2">
        <v>44052.875</v>
      </c>
      <c r="C44799" s="1">
        <v>44052</v>
      </c>
      <c r="D44799">
        <v>14</v>
      </c>
      <c r="E44799" s="2">
        <v>44052.583333333336</v>
      </c>
      <c r="F44799" s="8" t="s">
        <v>388</v>
      </c>
      <c r="G44799" s="10" t="s">
        <v>389</v>
      </c>
      <c r="J44799" s="14">
        <v>529</v>
      </c>
      <c r="K44799" s="14">
        <v>529</v>
      </c>
      <c r="P44799" s="14">
        <v>529</v>
      </c>
      <c r="Q44799" s="14">
        <v>529</v>
      </c>
      <c r="S44799" s="14">
        <v>529</v>
      </c>
      <c r="AK44799" s="14">
        <v>529</v>
      </c>
      <c r="AS44799" s="14">
        <v>529</v>
      </c>
      <c r="AV44799" s="25">
        <v>2.2452811319298318</v>
      </c>
      <c r="AW44799" s="25">
        <v>0.90321865953074887</v>
      </c>
      <c r="AX44799" s="25">
        <v>2.1546922558895729</v>
      </c>
      <c r="AZ44799" s="26">
        <v>216.72790362591564</v>
      </c>
      <c r="BC44799" s="26">
        <v>216.72790362591564</v>
      </c>
      <c r="BD44799" s="26">
        <v>0</v>
      </c>
      <c r="BE44799" s="26">
        <v>216.72790362591567</v>
      </c>
      <c r="BF44799" s="26">
        <v>-2.8421709430404007E-14</v>
      </c>
      <c r="BG44799" s="14">
        <v>529</v>
      </c>
      <c r="BH44799" s="14">
        <v>0</v>
      </c>
      <c r="BI44799" s="27">
        <v>0.90321865953074887</v>
      </c>
    </row>
    <row r="44800" spans="1:61" x14ac:dyDescent="0.25">
      <c r="A44800" t="s">
        <v>80</v>
      </c>
      <c r="B44800" s="2">
        <v>44052.916666666664</v>
      </c>
      <c r="C44800" s="1">
        <v>44052</v>
      </c>
      <c r="D44800">
        <v>15</v>
      </c>
      <c r="E44800" s="2">
        <v>44052.625</v>
      </c>
      <c r="F44800" s="8" t="s">
        <v>388</v>
      </c>
      <c r="G44800" s="10" t="s">
        <v>389</v>
      </c>
      <c r="J44800" s="14">
        <v>554</v>
      </c>
      <c r="K44800" s="14">
        <v>554</v>
      </c>
      <c r="P44800" s="14">
        <v>554</v>
      </c>
      <c r="Q44800" s="14">
        <v>554</v>
      </c>
      <c r="S44800" s="14">
        <v>554</v>
      </c>
      <c r="AK44800" s="14">
        <v>554</v>
      </c>
      <c r="AS44800" s="14">
        <v>554</v>
      </c>
      <c r="AV44800" s="25">
        <v>2.2453332671781583</v>
      </c>
      <c r="AW44800" s="25">
        <v>0.90299884467089742</v>
      </c>
      <c r="AX44800" s="25">
        <v>2.1531612124842066</v>
      </c>
      <c r="AZ44800" s="26">
        <v>226.91500573689669</v>
      </c>
      <c r="BC44800" s="26">
        <v>226.91500573689669</v>
      </c>
      <c r="BD44800" s="26">
        <v>0</v>
      </c>
      <c r="BE44800" s="26">
        <v>226.91500573689672</v>
      </c>
      <c r="BF44800" s="26">
        <v>-2.8421709430404007E-14</v>
      </c>
      <c r="BG44800" s="14">
        <v>554</v>
      </c>
      <c r="BH44800" s="14">
        <v>0</v>
      </c>
      <c r="BI44800" s="27">
        <v>0.90299884467089742</v>
      </c>
    </row>
    <row r="44801" spans="1:61" x14ac:dyDescent="0.25">
      <c r="A44801" t="s">
        <v>80</v>
      </c>
      <c r="B44801" s="2">
        <v>44052.958333333336</v>
      </c>
      <c r="C44801" s="1">
        <v>44052</v>
      </c>
      <c r="D44801">
        <v>16</v>
      </c>
      <c r="E44801" s="2">
        <v>44052.666666666664</v>
      </c>
      <c r="F44801" s="8" t="s">
        <v>388</v>
      </c>
      <c r="G44801" s="10" t="s">
        <v>389</v>
      </c>
      <c r="J44801" s="14">
        <v>560</v>
      </c>
      <c r="K44801" s="14">
        <v>560</v>
      </c>
      <c r="P44801" s="14">
        <v>560</v>
      </c>
      <c r="Q44801" s="14">
        <v>560</v>
      </c>
      <c r="S44801" s="14">
        <v>560</v>
      </c>
      <c r="AK44801" s="14">
        <v>560</v>
      </c>
      <c r="AS44801" s="14">
        <v>560</v>
      </c>
      <c r="AV44801" s="25">
        <v>2.244873293614674</v>
      </c>
      <c r="AW44801" s="25">
        <v>0.90230635014763128</v>
      </c>
      <c r="AX44801" s="25">
        <v>2.1462986360983161</v>
      </c>
      <c r="AZ44801" s="26">
        <v>229.19666703680159</v>
      </c>
      <c r="BC44801" s="26">
        <v>229.19666703680159</v>
      </c>
      <c r="BD44801" s="26">
        <v>0</v>
      </c>
      <c r="BE44801" s="26">
        <v>229.19666703680161</v>
      </c>
      <c r="BF44801" s="26">
        <v>-2.8421709430404007E-14</v>
      </c>
      <c r="BG44801" s="14">
        <v>560</v>
      </c>
      <c r="BH44801" s="14">
        <v>0</v>
      </c>
      <c r="BI44801" s="27">
        <v>0.90230635014763128</v>
      </c>
    </row>
    <row r="44802" spans="1:61" x14ac:dyDescent="0.25">
      <c r="A44802" t="s">
        <v>80</v>
      </c>
      <c r="B44802" s="2">
        <v>44053</v>
      </c>
      <c r="C44802" s="1">
        <v>44052</v>
      </c>
      <c r="D44802">
        <v>17</v>
      </c>
      <c r="E44802" s="2">
        <v>44052.708333333336</v>
      </c>
      <c r="F44802" s="8" t="s">
        <v>388</v>
      </c>
      <c r="G44802" s="10" t="s">
        <v>389</v>
      </c>
      <c r="J44802" s="14">
        <v>561</v>
      </c>
      <c r="K44802" s="14">
        <v>561</v>
      </c>
      <c r="P44802" s="14">
        <v>561</v>
      </c>
      <c r="Q44802" s="14">
        <v>561</v>
      </c>
      <c r="S44802" s="14">
        <v>561</v>
      </c>
      <c r="AK44802" s="14">
        <v>561</v>
      </c>
      <c r="AS44802" s="14">
        <v>561</v>
      </c>
      <c r="AV44802" s="25">
        <v>2.2447911090151562</v>
      </c>
      <c r="AW44802" s="25">
        <v>0.90142964722337338</v>
      </c>
      <c r="AX44802" s="25">
        <v>2.1460458447794548</v>
      </c>
      <c r="AZ44802" s="26">
        <v>229.38285604426727</v>
      </c>
      <c r="BC44802" s="26">
        <v>229.38285604426727</v>
      </c>
      <c r="BD44802" s="26">
        <v>0</v>
      </c>
      <c r="BE44802" s="26">
        <v>229.38285604426727</v>
      </c>
      <c r="BF44802" s="26">
        <v>0</v>
      </c>
      <c r="BG44802" s="14">
        <v>561</v>
      </c>
      <c r="BH44802" s="14">
        <v>0</v>
      </c>
      <c r="BI44802" s="27">
        <v>0.90142964722337338</v>
      </c>
    </row>
    <row r="44803" spans="1:61" x14ac:dyDescent="0.25">
      <c r="A44803" t="s">
        <v>80</v>
      </c>
      <c r="B44803" s="2">
        <v>44053.041666666664</v>
      </c>
      <c r="C44803" s="1">
        <v>44052</v>
      </c>
      <c r="D44803">
        <v>18</v>
      </c>
      <c r="E44803" s="2">
        <v>44052.75</v>
      </c>
      <c r="F44803" s="8" t="s">
        <v>388</v>
      </c>
      <c r="G44803" s="10" t="s">
        <v>389</v>
      </c>
      <c r="J44803" s="14">
        <v>529</v>
      </c>
      <c r="K44803" s="14">
        <v>529</v>
      </c>
      <c r="P44803" s="14">
        <v>529</v>
      </c>
      <c r="Q44803" s="14">
        <v>529</v>
      </c>
      <c r="S44803" s="14">
        <v>529</v>
      </c>
      <c r="AK44803" s="14">
        <v>529</v>
      </c>
      <c r="AS44803" s="14">
        <v>529</v>
      </c>
      <c r="AV44803" s="25">
        <v>2.2444924949651202</v>
      </c>
      <c r="AW44803" s="25">
        <v>0.90099265899396297</v>
      </c>
      <c r="AX44803" s="25">
        <v>2.1488563178887166</v>
      </c>
      <c r="AZ44803" s="26">
        <v>216.19377335223595</v>
      </c>
      <c r="BC44803" s="26">
        <v>216.19377335223595</v>
      </c>
      <c r="BD44803" s="26">
        <v>0</v>
      </c>
      <c r="BE44803" s="26">
        <v>216.19377335223595</v>
      </c>
      <c r="BF44803" s="26">
        <v>0</v>
      </c>
      <c r="BG44803" s="14">
        <v>529</v>
      </c>
      <c r="BH44803" s="14">
        <v>0</v>
      </c>
      <c r="BI44803" s="27">
        <v>0.90099265899396297</v>
      </c>
    </row>
    <row r="44804" spans="1:61" x14ac:dyDescent="0.25">
      <c r="A44804" t="s">
        <v>80</v>
      </c>
      <c r="B44804" s="2">
        <v>44053.083333333336</v>
      </c>
      <c r="C44804" s="1">
        <v>44052</v>
      </c>
      <c r="D44804">
        <v>19</v>
      </c>
      <c r="E44804" s="2">
        <v>44052.791666666664</v>
      </c>
      <c r="F44804" s="8" t="s">
        <v>388</v>
      </c>
      <c r="G44804" s="10" t="s">
        <v>389</v>
      </c>
      <c r="J44804" s="14">
        <v>527</v>
      </c>
      <c r="K44804" s="14">
        <v>527</v>
      </c>
      <c r="P44804" s="14">
        <v>527</v>
      </c>
      <c r="Q44804" s="14">
        <v>527</v>
      </c>
      <c r="S44804" s="14">
        <v>527</v>
      </c>
      <c r="AK44804" s="14">
        <v>527</v>
      </c>
      <c r="AS44804" s="14">
        <v>527</v>
      </c>
      <c r="AV44804" s="25">
        <v>2.2437813306857599</v>
      </c>
      <c r="AW44804" s="25">
        <v>0.9006236715945678</v>
      </c>
      <c r="AX44804" s="25">
        <v>2.1511610503910092</v>
      </c>
      <c r="AZ44804" s="26">
        <v>215.28820156323414</v>
      </c>
      <c r="BC44804" s="26">
        <v>215.28820156323414</v>
      </c>
      <c r="BD44804" s="26">
        <v>0</v>
      </c>
      <c r="BE44804" s="26">
        <v>215.28820156323414</v>
      </c>
      <c r="BF44804" s="26">
        <v>0</v>
      </c>
      <c r="BG44804" s="14">
        <v>527</v>
      </c>
      <c r="BH44804" s="14">
        <v>0</v>
      </c>
      <c r="BI44804" s="27">
        <v>0.9006236715945678</v>
      </c>
    </row>
    <row r="44805" spans="1:61" x14ac:dyDescent="0.25">
      <c r="A44805" t="s">
        <v>80</v>
      </c>
      <c r="B44805" s="2">
        <v>44053.125</v>
      </c>
      <c r="C44805" s="1">
        <v>44052</v>
      </c>
      <c r="D44805">
        <v>20</v>
      </c>
      <c r="E44805" s="2">
        <v>44052.833333333336</v>
      </c>
      <c r="F44805" s="8" t="s">
        <v>388</v>
      </c>
      <c r="G44805" s="10" t="s">
        <v>389</v>
      </c>
      <c r="J44805" s="14">
        <v>527</v>
      </c>
      <c r="K44805" s="14">
        <v>527</v>
      </c>
      <c r="P44805" s="14">
        <v>527</v>
      </c>
      <c r="Q44805" s="14">
        <v>527</v>
      </c>
      <c r="S44805" s="14">
        <v>527</v>
      </c>
      <c r="AK44805" s="14">
        <v>527</v>
      </c>
      <c r="AS44805" s="14">
        <v>527</v>
      </c>
      <c r="AV44805" s="25">
        <v>2.2429360497143151</v>
      </c>
      <c r="AW44805" s="25">
        <v>0.90049704201156477</v>
      </c>
      <c r="AX44805" s="25">
        <v>2.1540225921975469</v>
      </c>
      <c r="AZ44805" s="26">
        <v>215.25793158916034</v>
      </c>
      <c r="BC44805" s="26">
        <v>215.25793158916034</v>
      </c>
      <c r="BD44805" s="26">
        <v>0</v>
      </c>
      <c r="BE44805" s="26">
        <v>215.25793158916034</v>
      </c>
      <c r="BF44805" s="26">
        <v>0</v>
      </c>
      <c r="BG44805" s="14">
        <v>527</v>
      </c>
      <c r="BH44805" s="14">
        <v>0</v>
      </c>
      <c r="BI44805" s="27">
        <v>0.90049704201156477</v>
      </c>
    </row>
    <row r="44806" spans="1:61" x14ac:dyDescent="0.25">
      <c r="A44806" t="s">
        <v>80</v>
      </c>
      <c r="B44806" s="2">
        <v>44053.166666666664</v>
      </c>
      <c r="C44806" s="1">
        <v>44052</v>
      </c>
      <c r="D44806">
        <v>21</v>
      </c>
      <c r="E44806" s="2">
        <v>44052.875</v>
      </c>
      <c r="F44806" s="8" t="s">
        <v>388</v>
      </c>
      <c r="G44806" s="10" t="s">
        <v>389</v>
      </c>
      <c r="J44806" s="14">
        <v>527</v>
      </c>
      <c r="K44806" s="14">
        <v>527</v>
      </c>
      <c r="P44806" s="14">
        <v>527</v>
      </c>
      <c r="Q44806" s="14">
        <v>527</v>
      </c>
      <c r="S44806" s="14">
        <v>527</v>
      </c>
      <c r="AK44806" s="14">
        <v>527</v>
      </c>
      <c r="AS44806" s="14">
        <v>527</v>
      </c>
      <c r="AV44806" s="25">
        <v>2.2409013075121709</v>
      </c>
      <c r="AW44806" s="25">
        <v>0.90017757175241542</v>
      </c>
      <c r="AX44806" s="25">
        <v>2.1546774422029213</v>
      </c>
      <c r="AZ44806" s="26">
        <v>215.18156431200069</v>
      </c>
      <c r="BC44806" s="26">
        <v>215.18156431200069</v>
      </c>
      <c r="BD44806" s="26">
        <v>0</v>
      </c>
      <c r="BE44806" s="26">
        <v>215.18156431200069</v>
      </c>
      <c r="BF44806" s="26">
        <v>0</v>
      </c>
      <c r="BG44806" s="14">
        <v>527</v>
      </c>
      <c r="BH44806" s="14">
        <v>0</v>
      </c>
      <c r="BI44806" s="27">
        <v>0.90017757175241542</v>
      </c>
    </row>
    <row r="44807" spans="1:61" x14ac:dyDescent="0.25">
      <c r="A44807" t="s">
        <v>80</v>
      </c>
      <c r="B44807" s="2">
        <v>44053.208333333336</v>
      </c>
      <c r="C44807" s="1">
        <v>44052</v>
      </c>
      <c r="D44807">
        <v>22</v>
      </c>
      <c r="E44807" s="2">
        <v>44052.916666666664</v>
      </c>
      <c r="F44807" s="8" t="s">
        <v>388</v>
      </c>
      <c r="G44807" s="10" t="s">
        <v>389</v>
      </c>
      <c r="J44807" s="14">
        <v>527</v>
      </c>
      <c r="K44807" s="14">
        <v>527</v>
      </c>
      <c r="P44807" s="14">
        <v>527</v>
      </c>
      <c r="Q44807" s="14">
        <v>527</v>
      </c>
      <c r="S44807" s="14">
        <v>527</v>
      </c>
      <c r="AK44807" s="14">
        <v>527</v>
      </c>
      <c r="AS44807" s="14">
        <v>527</v>
      </c>
      <c r="AV44807" s="25">
        <v>2.2434748905154427</v>
      </c>
      <c r="AW44807" s="25">
        <v>0.90273635217004455</v>
      </c>
      <c r="AX44807" s="25">
        <v>2.1553816956820779</v>
      </c>
      <c r="AZ44807" s="26">
        <v>215.79322404478481</v>
      </c>
      <c r="BC44807" s="26">
        <v>215.79322404478481</v>
      </c>
      <c r="BD44807" s="26">
        <v>0</v>
      </c>
      <c r="BE44807" s="26">
        <v>215.79322404478481</v>
      </c>
      <c r="BF44807" s="26">
        <v>0</v>
      </c>
      <c r="BG44807" s="14">
        <v>527</v>
      </c>
      <c r="BH44807" s="14">
        <v>0</v>
      </c>
      <c r="BI44807" s="27">
        <v>0.90273635217004455</v>
      </c>
    </row>
    <row r="44808" spans="1:61" x14ac:dyDescent="0.25">
      <c r="A44808" t="s">
        <v>80</v>
      </c>
      <c r="B44808" s="2">
        <v>44053.25</v>
      </c>
      <c r="C44808" s="1">
        <v>44052</v>
      </c>
      <c r="D44808">
        <v>23</v>
      </c>
      <c r="E44808" s="2">
        <v>44052.958333333336</v>
      </c>
      <c r="F44808" s="8" t="s">
        <v>388</v>
      </c>
      <c r="G44808" s="10" t="s">
        <v>389</v>
      </c>
      <c r="J44808" s="14">
        <v>526</v>
      </c>
      <c r="K44808" s="14">
        <v>526</v>
      </c>
      <c r="P44808" s="14">
        <v>526</v>
      </c>
      <c r="Q44808" s="14">
        <v>526</v>
      </c>
      <c r="S44808" s="14">
        <v>526</v>
      </c>
      <c r="AK44808" s="14">
        <v>526</v>
      </c>
      <c r="AS44808" s="14">
        <v>526</v>
      </c>
      <c r="AV44808" s="25">
        <v>2.2432681699147907</v>
      </c>
      <c r="AW44808" s="25">
        <v>0.90420438708715001</v>
      </c>
      <c r="AX44808" s="25">
        <v>2.156144818340521</v>
      </c>
      <c r="AZ44808" s="26">
        <v>215.73400749691146</v>
      </c>
      <c r="BC44808" s="26">
        <v>215.73400749691146</v>
      </c>
      <c r="BD44808" s="26">
        <v>0</v>
      </c>
      <c r="BE44808" s="26">
        <v>215.73400749691146</v>
      </c>
      <c r="BF44808" s="26">
        <v>0</v>
      </c>
      <c r="BG44808" s="14">
        <v>526</v>
      </c>
      <c r="BH44808" s="14">
        <v>0</v>
      </c>
      <c r="BI44808" s="27">
        <v>0.90420438708715001</v>
      </c>
    </row>
    <row r="44809" spans="1:61" x14ac:dyDescent="0.25">
      <c r="A44809" t="s">
        <v>80</v>
      </c>
      <c r="B44809" s="2">
        <v>44053.291666666664</v>
      </c>
      <c r="C44809" s="1">
        <v>44052</v>
      </c>
      <c r="D44809">
        <v>24</v>
      </c>
      <c r="E44809" s="2">
        <v>44053</v>
      </c>
      <c r="F44809" s="8" t="s">
        <v>388</v>
      </c>
      <c r="G44809" s="10" t="s">
        <v>389</v>
      </c>
      <c r="J44809" s="14">
        <v>515</v>
      </c>
      <c r="K44809" s="14">
        <v>515</v>
      </c>
      <c r="P44809" s="14">
        <v>515</v>
      </c>
      <c r="Q44809" s="14">
        <v>515</v>
      </c>
      <c r="S44809" s="14">
        <v>515</v>
      </c>
      <c r="AK44809" s="14">
        <v>515</v>
      </c>
      <c r="AS44809" s="14">
        <v>515</v>
      </c>
      <c r="AV44809" s="25">
        <v>2.243282311276273</v>
      </c>
      <c r="AW44809" s="25">
        <v>0.9048558955005076</v>
      </c>
      <c r="AX44809" s="25">
        <v>2.1582843464150399</v>
      </c>
      <c r="AZ44809" s="26">
        <v>211.37465240393419</v>
      </c>
      <c r="BC44809" s="26">
        <v>211.37465240393419</v>
      </c>
      <c r="BD44809" s="26">
        <v>0</v>
      </c>
      <c r="BE44809" s="26">
        <v>211.37465240393422</v>
      </c>
      <c r="BF44809" s="26">
        <v>-2.8421709430404007E-14</v>
      </c>
      <c r="BG44809" s="14">
        <v>515</v>
      </c>
      <c r="BH44809" s="14">
        <v>0</v>
      </c>
      <c r="BI44809" s="27">
        <v>0.90485589550050749</v>
      </c>
    </row>
    <row r="44810" spans="1:61" x14ac:dyDescent="0.25">
      <c r="A44810" t="s">
        <v>80</v>
      </c>
      <c r="B44810" s="2">
        <v>44053.333333333336</v>
      </c>
      <c r="C44810" s="1">
        <v>44053</v>
      </c>
      <c r="D44810">
        <v>1</v>
      </c>
      <c r="E44810" s="2">
        <v>44053.041666666664</v>
      </c>
      <c r="F44810" s="8" t="s">
        <v>388</v>
      </c>
      <c r="G44810" s="10" t="s">
        <v>389</v>
      </c>
      <c r="J44810" s="14">
        <v>476</v>
      </c>
      <c r="K44810" s="14">
        <v>476</v>
      </c>
      <c r="P44810" s="14">
        <v>476</v>
      </c>
      <c r="Q44810" s="14">
        <v>476</v>
      </c>
      <c r="S44810" s="14">
        <v>476</v>
      </c>
      <c r="AK44810" s="14">
        <v>476</v>
      </c>
      <c r="AS44810" s="14">
        <v>476</v>
      </c>
      <c r="AV44810" s="25">
        <v>2.2443041452257364</v>
      </c>
      <c r="AW44810" s="25">
        <v>0.90501091881466167</v>
      </c>
      <c r="AX44810" s="25">
        <v>2.1594639426971693</v>
      </c>
      <c r="AZ44810" s="26">
        <v>195.40111101041401</v>
      </c>
      <c r="BC44810" s="26">
        <v>195.40111101041401</v>
      </c>
      <c r="BD44810" s="26">
        <v>0</v>
      </c>
      <c r="BE44810" s="26">
        <v>195.40111101041401</v>
      </c>
      <c r="BF44810" s="26">
        <v>0</v>
      </c>
      <c r="BG44810" s="14">
        <v>476</v>
      </c>
      <c r="BH44810" s="14">
        <v>0</v>
      </c>
      <c r="BI44810" s="27">
        <v>0.90501091881466167</v>
      </c>
    </row>
    <row r="44811" spans="1:61" x14ac:dyDescent="0.25">
      <c r="A44811" t="s">
        <v>80</v>
      </c>
      <c r="B44811" s="2">
        <v>44053.375</v>
      </c>
      <c r="C44811" s="1">
        <v>44053</v>
      </c>
      <c r="D44811">
        <v>2</v>
      </c>
      <c r="E44811" s="2">
        <v>44053.083333333336</v>
      </c>
      <c r="F44811" s="8" t="s">
        <v>388</v>
      </c>
      <c r="G44811" s="10" t="s">
        <v>389</v>
      </c>
      <c r="J44811" s="14">
        <v>478</v>
      </c>
      <c r="K44811" s="14">
        <v>478</v>
      </c>
      <c r="P44811" s="14">
        <v>478</v>
      </c>
      <c r="Q44811" s="14">
        <v>478</v>
      </c>
      <c r="S44811" s="14">
        <v>478</v>
      </c>
      <c r="AK44811" s="14">
        <v>478</v>
      </c>
      <c r="AS44811" s="14">
        <v>478</v>
      </c>
      <c r="AV44811" s="25">
        <v>2.2455762344080306</v>
      </c>
      <c r="AW44811" s="25">
        <v>0.9051247780719669</v>
      </c>
      <c r="AX44811" s="25">
        <v>2.1593281389516075</v>
      </c>
      <c r="AZ44811" s="26">
        <v>196.24681075124067</v>
      </c>
      <c r="BC44811" s="26">
        <v>196.24681075124067</v>
      </c>
      <c r="BD44811" s="26">
        <v>0</v>
      </c>
      <c r="BE44811" s="26">
        <v>196.2468107512407</v>
      </c>
      <c r="BF44811" s="26">
        <v>-2.8421709430404007E-14</v>
      </c>
      <c r="BG44811" s="14">
        <v>478</v>
      </c>
      <c r="BH44811" s="14">
        <v>0</v>
      </c>
      <c r="BI44811" s="27">
        <v>0.9051247780719669</v>
      </c>
    </row>
    <row r="44812" spans="1:61" x14ac:dyDescent="0.25">
      <c r="A44812" t="s">
        <v>80</v>
      </c>
      <c r="B44812" s="2">
        <v>44053.416666666664</v>
      </c>
      <c r="C44812" s="1">
        <v>44053</v>
      </c>
      <c r="D44812">
        <v>3</v>
      </c>
      <c r="E44812" s="2">
        <v>44053.125</v>
      </c>
      <c r="F44812" s="8" t="s">
        <v>388</v>
      </c>
      <c r="G44812" s="10" t="s">
        <v>389</v>
      </c>
      <c r="J44812" s="14">
        <v>476</v>
      </c>
      <c r="K44812" s="14">
        <v>476</v>
      </c>
      <c r="P44812" s="14">
        <v>476</v>
      </c>
      <c r="Q44812" s="14">
        <v>476</v>
      </c>
      <c r="S44812" s="14">
        <v>476</v>
      </c>
      <c r="AK44812" s="14">
        <v>476</v>
      </c>
      <c r="AS44812" s="14">
        <v>476</v>
      </c>
      <c r="AV44812" s="25">
        <v>2.2463058702125935</v>
      </c>
      <c r="AW44812" s="25">
        <v>0.9054424283938397</v>
      </c>
      <c r="AX44812" s="25">
        <v>2.1586591598921885</v>
      </c>
      <c r="AZ44812" s="26">
        <v>195.49427834069712</v>
      </c>
      <c r="BC44812" s="26">
        <v>195.49427834069712</v>
      </c>
      <c r="BD44812" s="26">
        <v>0</v>
      </c>
      <c r="BE44812" s="26">
        <v>195.49427834069712</v>
      </c>
      <c r="BF44812" s="26">
        <v>0</v>
      </c>
      <c r="BG44812" s="14">
        <v>476</v>
      </c>
      <c r="BH44812" s="14">
        <v>0</v>
      </c>
      <c r="BI44812" s="27">
        <v>0.90544242839383959</v>
      </c>
    </row>
    <row r="44813" spans="1:61" x14ac:dyDescent="0.25">
      <c r="A44813" t="s">
        <v>80</v>
      </c>
      <c r="B44813" s="2">
        <v>44053.458333333336</v>
      </c>
      <c r="C44813" s="1">
        <v>44053</v>
      </c>
      <c r="D44813">
        <v>4</v>
      </c>
      <c r="E44813" s="2">
        <v>44053.166666666664</v>
      </c>
      <c r="F44813" s="8" t="s">
        <v>388</v>
      </c>
      <c r="G44813" s="10" t="s">
        <v>389</v>
      </c>
      <c r="J44813" s="14">
        <v>477</v>
      </c>
      <c r="K44813" s="14">
        <v>477</v>
      </c>
      <c r="P44813" s="14">
        <v>477</v>
      </c>
      <c r="Q44813" s="14">
        <v>477</v>
      </c>
      <c r="S44813" s="14">
        <v>477</v>
      </c>
      <c r="AK44813" s="14">
        <v>477</v>
      </c>
      <c r="AS44813" s="14">
        <v>477</v>
      </c>
      <c r="AV44813" s="25">
        <v>2.2471760911913168</v>
      </c>
      <c r="AW44813" s="25">
        <v>0.90581778850736927</v>
      </c>
      <c r="AX44813" s="25">
        <v>2.1589501791197416</v>
      </c>
      <c r="AZ44813" s="26">
        <v>195.98619495333216</v>
      </c>
      <c r="BC44813" s="26">
        <v>195.98619495333216</v>
      </c>
      <c r="BD44813" s="26">
        <v>0</v>
      </c>
      <c r="BE44813" s="26">
        <v>195.98619495333219</v>
      </c>
      <c r="BF44813" s="26">
        <v>-2.8421709430404007E-14</v>
      </c>
      <c r="BG44813" s="14">
        <v>477</v>
      </c>
      <c r="BH44813" s="14">
        <v>0</v>
      </c>
      <c r="BI44813" s="27">
        <v>0.90581778850736927</v>
      </c>
    </row>
    <row r="44814" spans="1:61" x14ac:dyDescent="0.25">
      <c r="A44814" t="s">
        <v>80</v>
      </c>
      <c r="B44814" s="2">
        <v>44053.5</v>
      </c>
      <c r="C44814" s="1">
        <v>44053</v>
      </c>
      <c r="D44814">
        <v>5</v>
      </c>
      <c r="E44814" s="2">
        <v>44053.208333333336</v>
      </c>
      <c r="F44814" s="8" t="s">
        <v>388</v>
      </c>
      <c r="G44814" s="10" t="s">
        <v>389</v>
      </c>
      <c r="J44814" s="14">
        <v>477</v>
      </c>
      <c r="K44814" s="14">
        <v>477</v>
      </c>
      <c r="P44814" s="14">
        <v>477</v>
      </c>
      <c r="Q44814" s="14">
        <v>477</v>
      </c>
      <c r="S44814" s="14">
        <v>477</v>
      </c>
      <c r="AK44814" s="14">
        <v>477</v>
      </c>
      <c r="AS44814" s="14">
        <v>477</v>
      </c>
      <c r="AV44814" s="25">
        <v>2.2478917149692816</v>
      </c>
      <c r="AW44814" s="25">
        <v>0.90564523588524437</v>
      </c>
      <c r="AX44814" s="25">
        <v>2.1589754462400612</v>
      </c>
      <c r="AZ44814" s="26">
        <v>195.94886080923769</v>
      </c>
      <c r="BC44814" s="26">
        <v>195.94886080923769</v>
      </c>
      <c r="BD44814" s="26">
        <v>0</v>
      </c>
      <c r="BE44814" s="26">
        <v>195.94886080923771</v>
      </c>
      <c r="BF44814" s="26">
        <v>-2.8421709430404007E-14</v>
      </c>
      <c r="BG44814" s="14">
        <v>477</v>
      </c>
      <c r="BH44814" s="14">
        <v>0</v>
      </c>
      <c r="BI44814" s="27">
        <v>0.90564523588524437</v>
      </c>
    </row>
    <row r="44815" spans="1:61" x14ac:dyDescent="0.25">
      <c r="A44815" t="s">
        <v>80</v>
      </c>
      <c r="B44815" s="2">
        <v>44053.541666666664</v>
      </c>
      <c r="C44815" s="1">
        <v>44053</v>
      </c>
      <c r="D44815">
        <v>6</v>
      </c>
      <c r="E44815" s="2">
        <v>44053.25</v>
      </c>
      <c r="F44815" s="8" t="s">
        <v>388</v>
      </c>
      <c r="G44815" s="10" t="s">
        <v>389</v>
      </c>
      <c r="J44815" s="14">
        <v>506</v>
      </c>
      <c r="K44815" s="14">
        <v>506</v>
      </c>
      <c r="P44815" s="14">
        <v>506</v>
      </c>
      <c r="Q44815" s="14">
        <v>506</v>
      </c>
      <c r="S44815" s="14">
        <v>506</v>
      </c>
      <c r="AK44815" s="14">
        <v>506</v>
      </c>
      <c r="AS44815" s="14">
        <v>506</v>
      </c>
      <c r="AV44815" s="25">
        <v>2.249676440352729</v>
      </c>
      <c r="AW44815" s="25">
        <v>0.90558216786560508</v>
      </c>
      <c r="AX44815" s="25">
        <v>2.156679634230128</v>
      </c>
      <c r="AZ44815" s="26">
        <v>207.84741902912802</v>
      </c>
      <c r="BC44815" s="26">
        <v>207.84741902912802</v>
      </c>
      <c r="BD44815" s="26">
        <v>0</v>
      </c>
      <c r="BE44815" s="26">
        <v>207.84741902912802</v>
      </c>
      <c r="BF44815" s="26">
        <v>0</v>
      </c>
      <c r="BG44815" s="14">
        <v>506</v>
      </c>
      <c r="BH44815" s="14">
        <v>0</v>
      </c>
      <c r="BI44815" s="27">
        <v>0.90558216786560519</v>
      </c>
    </row>
    <row r="44816" spans="1:61" x14ac:dyDescent="0.25">
      <c r="A44816" t="s">
        <v>80</v>
      </c>
      <c r="B44816" s="2">
        <v>44053.583333333336</v>
      </c>
      <c r="C44816" s="1">
        <v>44053</v>
      </c>
      <c r="D44816">
        <v>7</v>
      </c>
      <c r="E44816" s="2">
        <v>44053.291666666664</v>
      </c>
      <c r="F44816" s="8" t="s">
        <v>388</v>
      </c>
      <c r="G44816" s="10" t="s">
        <v>389</v>
      </c>
      <c r="J44816" s="14">
        <v>541</v>
      </c>
      <c r="K44816" s="14">
        <v>541</v>
      </c>
      <c r="P44816" s="14">
        <v>541</v>
      </c>
      <c r="Q44816" s="14">
        <v>541</v>
      </c>
      <c r="S44816" s="14">
        <v>541</v>
      </c>
      <c r="AK44816" s="14">
        <v>541</v>
      </c>
      <c r="AS44816" s="14">
        <v>541</v>
      </c>
      <c r="AV44816" s="25">
        <v>2.2498097497136715</v>
      </c>
      <c r="AW44816" s="25">
        <v>0.90491679928356816</v>
      </c>
      <c r="AX44816" s="25">
        <v>2.1608384244431114</v>
      </c>
      <c r="AZ44816" s="26">
        <v>222.06093948726331</v>
      </c>
      <c r="BC44816" s="26">
        <v>222.06093948726331</v>
      </c>
      <c r="BD44816" s="26">
        <v>0</v>
      </c>
      <c r="BE44816" s="26">
        <v>222.06093948726328</v>
      </c>
      <c r="BF44816" s="26">
        <v>2.8421709430404007E-14</v>
      </c>
      <c r="BG44816" s="14">
        <v>541</v>
      </c>
      <c r="BH44816" s="14">
        <v>0</v>
      </c>
      <c r="BI44816" s="27">
        <v>0.90491679928356827</v>
      </c>
    </row>
    <row r="44817" spans="1:61" x14ac:dyDescent="0.25">
      <c r="A44817" t="s">
        <v>80</v>
      </c>
      <c r="B44817" s="2">
        <v>44053.625</v>
      </c>
      <c r="C44817" s="1">
        <v>44053</v>
      </c>
      <c r="D44817">
        <v>8</v>
      </c>
      <c r="E44817" s="2">
        <v>44053.333333333336</v>
      </c>
      <c r="F44817" s="8" t="s">
        <v>388</v>
      </c>
      <c r="G44817" s="10" t="s">
        <v>389</v>
      </c>
      <c r="J44817" s="14">
        <v>541</v>
      </c>
      <c r="K44817" s="14">
        <v>541</v>
      </c>
      <c r="P44817" s="14">
        <v>541</v>
      </c>
      <c r="Q44817" s="14">
        <v>541</v>
      </c>
      <c r="S44817" s="14">
        <v>541</v>
      </c>
      <c r="AK44817" s="14">
        <v>541</v>
      </c>
      <c r="AS44817" s="14">
        <v>541</v>
      </c>
      <c r="AV44817" s="25">
        <v>2.2492962685953937</v>
      </c>
      <c r="AW44817" s="25">
        <v>0.90451157244045599</v>
      </c>
      <c r="AX44817" s="25">
        <v>2.1612224105855504</v>
      </c>
      <c r="AZ44817" s="26">
        <v>221.96149934695626</v>
      </c>
      <c r="BC44817" s="26">
        <v>221.96149934695626</v>
      </c>
      <c r="BD44817" s="26">
        <v>0</v>
      </c>
      <c r="BE44817" s="26">
        <v>221.96149934695626</v>
      </c>
      <c r="BF44817" s="26">
        <v>0</v>
      </c>
      <c r="BG44817" s="14">
        <v>541</v>
      </c>
      <c r="BH44817" s="14">
        <v>0</v>
      </c>
      <c r="BI44817" s="27">
        <v>0.90451157244045599</v>
      </c>
    </row>
    <row r="44818" spans="1:61" x14ac:dyDescent="0.25">
      <c r="A44818" t="s">
        <v>80</v>
      </c>
      <c r="B44818" s="2">
        <v>44053.666666666664</v>
      </c>
      <c r="C44818" s="1">
        <v>44053</v>
      </c>
      <c r="D44818">
        <v>9</v>
      </c>
      <c r="E44818" s="2">
        <v>44053.375</v>
      </c>
      <c r="F44818" s="8" t="s">
        <v>388</v>
      </c>
      <c r="G44818" s="10" t="s">
        <v>389</v>
      </c>
      <c r="J44818" s="14">
        <v>543</v>
      </c>
      <c r="K44818" s="14">
        <v>543</v>
      </c>
      <c r="P44818" s="14">
        <v>543</v>
      </c>
      <c r="Q44818" s="14">
        <v>543</v>
      </c>
      <c r="S44818" s="14">
        <v>543</v>
      </c>
      <c r="AK44818" s="14">
        <v>543</v>
      </c>
      <c r="AS44818" s="14">
        <v>543</v>
      </c>
      <c r="AV44818" s="25">
        <v>2.2488585680062947</v>
      </c>
      <c r="AW44818" s="25">
        <v>0.90374501784967076</v>
      </c>
      <c r="AX44818" s="25">
        <v>2.1588829311323305</v>
      </c>
      <c r="AZ44818" s="26">
        <v>222.59325629467719</v>
      </c>
      <c r="BC44818" s="26">
        <v>222.59325629467719</v>
      </c>
      <c r="BD44818" s="26">
        <v>0</v>
      </c>
      <c r="BE44818" s="26">
        <v>222.59325629467722</v>
      </c>
      <c r="BF44818" s="26">
        <v>-2.8421709430404007E-14</v>
      </c>
      <c r="BG44818" s="14">
        <v>543</v>
      </c>
      <c r="BH44818" s="14">
        <v>0</v>
      </c>
      <c r="BI44818" s="27">
        <v>0.90374501784967076</v>
      </c>
    </row>
    <row r="44819" spans="1:61" x14ac:dyDescent="0.25">
      <c r="A44819" t="s">
        <v>80</v>
      </c>
      <c r="B44819" s="2">
        <v>44053.708333333336</v>
      </c>
      <c r="C44819" s="1">
        <v>44053</v>
      </c>
      <c r="D44819">
        <v>10</v>
      </c>
      <c r="E44819" s="2">
        <v>44053.416666666664</v>
      </c>
      <c r="F44819" s="8" t="s">
        <v>388</v>
      </c>
      <c r="G44819" s="10" t="s">
        <v>389</v>
      </c>
      <c r="J44819" s="14">
        <v>553</v>
      </c>
      <c r="K44819" s="14">
        <v>553</v>
      </c>
      <c r="P44819" s="14">
        <v>553</v>
      </c>
      <c r="Q44819" s="14">
        <v>553</v>
      </c>
      <c r="S44819" s="14">
        <v>553</v>
      </c>
      <c r="AK44819" s="14">
        <v>553</v>
      </c>
      <c r="AS44819" s="14">
        <v>553</v>
      </c>
      <c r="AV44819" s="25">
        <v>2.2485179592048605</v>
      </c>
      <c r="AW44819" s="25">
        <v>0.90279022454734936</v>
      </c>
      <c r="AX44819" s="25">
        <v>2.1660995497810656</v>
      </c>
      <c r="AZ44819" s="26">
        <v>226.45308224305515</v>
      </c>
      <c r="BC44819" s="26">
        <v>226.45308224305515</v>
      </c>
      <c r="BD44819" s="26">
        <v>0</v>
      </c>
      <c r="BE44819" s="26">
        <v>226.45308224305515</v>
      </c>
      <c r="BF44819" s="26">
        <v>0</v>
      </c>
      <c r="BG44819" s="14">
        <v>553</v>
      </c>
      <c r="BH44819" s="14">
        <v>0</v>
      </c>
      <c r="BI44819" s="27">
        <v>0.90279022454734936</v>
      </c>
    </row>
    <row r="44820" spans="1:61" x14ac:dyDescent="0.25">
      <c r="A44820" t="s">
        <v>80</v>
      </c>
      <c r="B44820" s="2">
        <v>44053.75</v>
      </c>
      <c r="C44820" s="1">
        <v>44053</v>
      </c>
      <c r="D44820">
        <v>11</v>
      </c>
      <c r="E44820" s="2">
        <v>44053.458333333336</v>
      </c>
      <c r="F44820" s="8" t="s">
        <v>388</v>
      </c>
      <c r="G44820" s="10" t="s">
        <v>389</v>
      </c>
      <c r="J44820" s="14">
        <v>567</v>
      </c>
      <c r="K44820" s="14">
        <v>567</v>
      </c>
      <c r="P44820" s="14">
        <v>567</v>
      </c>
      <c r="Q44820" s="14">
        <v>567</v>
      </c>
      <c r="S44820" s="14">
        <v>567</v>
      </c>
      <c r="AK44820" s="14">
        <v>567</v>
      </c>
      <c r="AS44820" s="14">
        <v>567</v>
      </c>
      <c r="AV44820" s="25">
        <v>2.2469976250315886</v>
      </c>
      <c r="AW44820" s="25">
        <v>0.90211328606881969</v>
      </c>
      <c r="AX44820" s="25">
        <v>2.1740545294495868</v>
      </c>
      <c r="AZ44820" s="26">
        <v>232.01197176884034</v>
      </c>
      <c r="BC44820" s="26">
        <v>232.01197176884034</v>
      </c>
      <c r="BD44820" s="26">
        <v>0</v>
      </c>
      <c r="BE44820" s="26">
        <v>232.01197176884034</v>
      </c>
      <c r="BF44820" s="26">
        <v>0</v>
      </c>
      <c r="BG44820" s="14">
        <v>567</v>
      </c>
      <c r="BH44820" s="14">
        <v>0</v>
      </c>
      <c r="BI44820" s="27">
        <v>0.90211328606881969</v>
      </c>
    </row>
    <row r="44821" spans="1:61" x14ac:dyDescent="0.25">
      <c r="A44821" t="s">
        <v>80</v>
      </c>
      <c r="B44821" s="2">
        <v>44053.791666666664</v>
      </c>
      <c r="C44821" s="1">
        <v>44053</v>
      </c>
      <c r="D44821">
        <v>12</v>
      </c>
      <c r="E44821" s="2">
        <v>44053.5</v>
      </c>
      <c r="F44821" s="8" t="s">
        <v>388</v>
      </c>
      <c r="G44821" s="10" t="s">
        <v>389</v>
      </c>
      <c r="J44821" s="14">
        <v>567</v>
      </c>
      <c r="K44821" s="14">
        <v>567</v>
      </c>
      <c r="P44821" s="14">
        <v>567</v>
      </c>
      <c r="Q44821" s="14">
        <v>567</v>
      </c>
      <c r="S44821" s="14">
        <v>567</v>
      </c>
      <c r="AK44821" s="14">
        <v>567</v>
      </c>
      <c r="AS44821" s="14">
        <v>567</v>
      </c>
      <c r="AV44821" s="25">
        <v>2.2456859153203061</v>
      </c>
      <c r="AW44821" s="25">
        <v>0.90108083764686331</v>
      </c>
      <c r="AX44821" s="25">
        <v>2.1690823160794359</v>
      </c>
      <c r="AZ44821" s="26">
        <v>231.74643927106328</v>
      </c>
      <c r="BC44821" s="26">
        <v>231.74643927106328</v>
      </c>
      <c r="BD44821" s="26">
        <v>0</v>
      </c>
      <c r="BE44821" s="26">
        <v>231.74643927106328</v>
      </c>
      <c r="BF44821" s="26">
        <v>0</v>
      </c>
      <c r="BG44821" s="14">
        <v>567</v>
      </c>
      <c r="BH44821" s="14">
        <v>0</v>
      </c>
      <c r="BI44821" s="27">
        <v>0.90108083764686331</v>
      </c>
    </row>
    <row r="44822" spans="1:61" x14ac:dyDescent="0.25">
      <c r="A44822" t="s">
        <v>80</v>
      </c>
      <c r="B44822" s="2">
        <v>44053.833333333336</v>
      </c>
      <c r="C44822" s="1">
        <v>44053</v>
      </c>
      <c r="D44822">
        <v>13</v>
      </c>
      <c r="E44822" s="2">
        <v>44053.541666666664</v>
      </c>
      <c r="F44822" s="8" t="s">
        <v>388</v>
      </c>
      <c r="G44822" s="10" t="s">
        <v>389</v>
      </c>
      <c r="J44822" s="14">
        <v>543</v>
      </c>
      <c r="K44822" s="14">
        <v>543</v>
      </c>
      <c r="P44822" s="14">
        <v>543</v>
      </c>
      <c r="Q44822" s="14">
        <v>543</v>
      </c>
      <c r="S44822" s="14">
        <v>543</v>
      </c>
      <c r="AK44822" s="14">
        <v>543</v>
      </c>
      <c r="AS44822" s="14">
        <v>543</v>
      </c>
      <c r="AV44822" s="25">
        <v>2.2452005103386101</v>
      </c>
      <c r="AW44822" s="25">
        <v>0.90108776691410353</v>
      </c>
      <c r="AX44822" s="25">
        <v>2.169608130285638</v>
      </c>
      <c r="AZ44822" s="26">
        <v>221.93877286532748</v>
      </c>
      <c r="BC44822" s="26">
        <v>221.93877286532748</v>
      </c>
      <c r="BD44822" s="26">
        <v>0</v>
      </c>
      <c r="BE44822" s="26">
        <v>221.93877286532748</v>
      </c>
      <c r="BF44822" s="26">
        <v>0</v>
      </c>
      <c r="BG44822" s="14">
        <v>543</v>
      </c>
      <c r="BH44822" s="14">
        <v>0</v>
      </c>
      <c r="BI44822" s="27">
        <v>0.90108776691410364</v>
      </c>
    </row>
    <row r="44823" spans="1:61" x14ac:dyDescent="0.25">
      <c r="A44823" t="s">
        <v>80</v>
      </c>
      <c r="B44823" s="2">
        <v>44053.875</v>
      </c>
      <c r="C44823" s="1">
        <v>44053</v>
      </c>
      <c r="D44823">
        <v>14</v>
      </c>
      <c r="E44823" s="2">
        <v>44053.583333333336</v>
      </c>
      <c r="F44823" s="8" t="s">
        <v>388</v>
      </c>
      <c r="G44823" s="10" t="s">
        <v>389</v>
      </c>
      <c r="J44823" s="14">
        <v>543</v>
      </c>
      <c r="K44823" s="14">
        <v>543</v>
      </c>
      <c r="P44823" s="14">
        <v>543</v>
      </c>
      <c r="Q44823" s="14">
        <v>543</v>
      </c>
      <c r="S44823" s="14">
        <v>543</v>
      </c>
      <c r="AK44823" s="14">
        <v>543</v>
      </c>
      <c r="AS44823" s="14">
        <v>543</v>
      </c>
      <c r="AV44823" s="25">
        <v>2.2447637740866426</v>
      </c>
      <c r="AW44823" s="25">
        <v>0.90060559964503994</v>
      </c>
      <c r="AX44823" s="25">
        <v>2.1510258633907107</v>
      </c>
      <c r="AZ44823" s="26">
        <v>221.82001460898326</v>
      </c>
      <c r="BC44823" s="26">
        <v>221.82001460898326</v>
      </c>
      <c r="BD44823" s="26">
        <v>0</v>
      </c>
      <c r="BE44823" s="26">
        <v>221.82001460898329</v>
      </c>
      <c r="BF44823" s="26">
        <v>-2.8421709430404007E-14</v>
      </c>
      <c r="BG44823" s="14">
        <v>543</v>
      </c>
      <c r="BH44823" s="14">
        <v>0</v>
      </c>
      <c r="BI44823" s="27">
        <v>0.90060559964503983</v>
      </c>
    </row>
    <row r="44824" spans="1:61" x14ac:dyDescent="0.25">
      <c r="A44824" t="s">
        <v>80</v>
      </c>
      <c r="B44824" s="2">
        <v>44053.916666666664</v>
      </c>
      <c r="C44824" s="1">
        <v>44053</v>
      </c>
      <c r="D44824">
        <v>15</v>
      </c>
      <c r="E44824" s="2">
        <v>44053.625</v>
      </c>
      <c r="F44824" s="8" t="s">
        <v>388</v>
      </c>
      <c r="G44824" s="10" t="s">
        <v>389</v>
      </c>
      <c r="J44824" s="14">
        <v>539</v>
      </c>
      <c r="K44824" s="14">
        <v>539</v>
      </c>
      <c r="P44824" s="14">
        <v>539</v>
      </c>
      <c r="Q44824" s="14">
        <v>539</v>
      </c>
      <c r="S44824" s="14">
        <v>539</v>
      </c>
      <c r="AK44824" s="14">
        <v>539</v>
      </c>
      <c r="AS44824" s="14">
        <v>539</v>
      </c>
      <c r="AV44824" s="25">
        <v>2.2446826111926144</v>
      </c>
      <c r="AW44824" s="25">
        <v>0.90033779778995371</v>
      </c>
      <c r="AX44824" s="25">
        <v>2.1507800898508673</v>
      </c>
      <c r="AZ44824" s="26">
        <v>220.12050739301336</v>
      </c>
      <c r="BC44824" s="26">
        <v>220.12050739301336</v>
      </c>
      <c r="BD44824" s="26">
        <v>0</v>
      </c>
      <c r="BE44824" s="26">
        <v>220.12050739301333</v>
      </c>
      <c r="BF44824" s="26">
        <v>2.8421709430404007E-14</v>
      </c>
      <c r="BG44824" s="14">
        <v>539</v>
      </c>
      <c r="BH44824" s="14">
        <v>0</v>
      </c>
      <c r="BI44824" s="27">
        <v>0.90033779778995382</v>
      </c>
    </row>
    <row r="44825" spans="1:61" x14ac:dyDescent="0.25">
      <c r="A44825" t="s">
        <v>80</v>
      </c>
      <c r="B44825" s="2">
        <v>44053.958333333336</v>
      </c>
      <c r="C44825" s="1">
        <v>44053</v>
      </c>
      <c r="D44825">
        <v>16</v>
      </c>
      <c r="E44825" s="2">
        <v>44053.666666666664</v>
      </c>
      <c r="F44825" s="8" t="s">
        <v>388</v>
      </c>
      <c r="G44825" s="10" t="s">
        <v>389</v>
      </c>
      <c r="J44825" s="14">
        <v>539</v>
      </c>
      <c r="K44825" s="14">
        <v>539</v>
      </c>
      <c r="P44825" s="14">
        <v>539</v>
      </c>
      <c r="Q44825" s="14">
        <v>539</v>
      </c>
      <c r="S44825" s="14">
        <v>539</v>
      </c>
      <c r="AK44825" s="14">
        <v>539</v>
      </c>
      <c r="AS44825" s="14">
        <v>539</v>
      </c>
      <c r="AV44825" s="25">
        <v>2.2444733481508314</v>
      </c>
      <c r="AW44825" s="25">
        <v>0.90041412412796684</v>
      </c>
      <c r="AX44825" s="25">
        <v>2.15256737938773</v>
      </c>
      <c r="AZ44825" s="26">
        <v>220.1391681582196</v>
      </c>
      <c r="BC44825" s="26">
        <v>220.1391681582196</v>
      </c>
      <c r="BD44825" s="26">
        <v>0</v>
      </c>
      <c r="BE44825" s="26">
        <v>220.13916815821963</v>
      </c>
      <c r="BF44825" s="26">
        <v>-2.8421709430404007E-14</v>
      </c>
      <c r="BG44825" s="14">
        <v>539</v>
      </c>
      <c r="BH44825" s="14">
        <v>0</v>
      </c>
      <c r="BI44825" s="27">
        <v>0.90041412412796673</v>
      </c>
    </row>
    <row r="44826" spans="1:61" x14ac:dyDescent="0.25">
      <c r="A44826" t="s">
        <v>80</v>
      </c>
      <c r="B44826" s="2">
        <v>44054</v>
      </c>
      <c r="C44826" s="1">
        <v>44053</v>
      </c>
      <c r="D44826">
        <v>17</v>
      </c>
      <c r="E44826" s="2">
        <v>44053.708333333336</v>
      </c>
      <c r="F44826" s="8" t="s">
        <v>388</v>
      </c>
      <c r="G44826" s="10" t="s">
        <v>389</v>
      </c>
      <c r="J44826" s="14">
        <v>547</v>
      </c>
      <c r="K44826" s="14">
        <v>547</v>
      </c>
      <c r="P44826" s="14">
        <v>547</v>
      </c>
      <c r="Q44826" s="14">
        <v>547</v>
      </c>
      <c r="S44826" s="14">
        <v>547</v>
      </c>
      <c r="AK44826" s="14">
        <v>547</v>
      </c>
      <c r="AS44826" s="14">
        <v>547</v>
      </c>
      <c r="AV44826" s="25">
        <v>2.2433434687096603</v>
      </c>
      <c r="AW44826" s="25">
        <v>0.90032488793530308</v>
      </c>
      <c r="AX44826" s="25">
        <v>2.1533914149981443</v>
      </c>
      <c r="AZ44826" s="26">
        <v>223.38439898967206</v>
      </c>
      <c r="BC44826" s="26">
        <v>223.38439898967206</v>
      </c>
      <c r="BD44826" s="26">
        <v>0</v>
      </c>
      <c r="BE44826" s="26">
        <v>223.38439898967204</v>
      </c>
      <c r="BF44826" s="26">
        <v>2.8421709430404007E-14</v>
      </c>
      <c r="BG44826" s="14">
        <v>547</v>
      </c>
      <c r="BH44826" s="14">
        <v>0</v>
      </c>
      <c r="BI44826" s="27">
        <v>0.90032488793530308</v>
      </c>
    </row>
    <row r="44827" spans="1:61" x14ac:dyDescent="0.25">
      <c r="A44827" t="s">
        <v>80</v>
      </c>
      <c r="B44827" s="2">
        <v>44054.041666666664</v>
      </c>
      <c r="C44827" s="1">
        <v>44053</v>
      </c>
      <c r="D44827">
        <v>18</v>
      </c>
      <c r="E44827" s="2">
        <v>44053.75</v>
      </c>
      <c r="F44827" s="8" t="s">
        <v>388</v>
      </c>
      <c r="G44827" s="10" t="s">
        <v>389</v>
      </c>
      <c r="J44827" s="14">
        <v>548</v>
      </c>
      <c r="K44827" s="14">
        <v>548</v>
      </c>
      <c r="P44827" s="14">
        <v>548</v>
      </c>
      <c r="Q44827" s="14">
        <v>548</v>
      </c>
      <c r="S44827" s="14">
        <v>548</v>
      </c>
      <c r="AK44827" s="14">
        <v>548</v>
      </c>
      <c r="AS44827" s="14">
        <v>548</v>
      </c>
      <c r="AV44827" s="25">
        <v>2.2428554185278333</v>
      </c>
      <c r="AW44827" s="25">
        <v>0.90026631308758298</v>
      </c>
      <c r="AX44827" s="25">
        <v>2.1547980102472195</v>
      </c>
      <c r="AZ44827" s="26">
        <v>223.77822008872073</v>
      </c>
      <c r="BC44827" s="26">
        <v>223.77822008872073</v>
      </c>
      <c r="BD44827" s="26">
        <v>0</v>
      </c>
      <c r="BE44827" s="26">
        <v>223.77822008872073</v>
      </c>
      <c r="BF44827" s="26">
        <v>0</v>
      </c>
      <c r="BG44827" s="14">
        <v>548</v>
      </c>
      <c r="BH44827" s="14">
        <v>0</v>
      </c>
      <c r="BI44827" s="27">
        <v>0.90026631308758298</v>
      </c>
    </row>
    <row r="44828" spans="1:61" x14ac:dyDescent="0.25">
      <c r="A44828" t="s">
        <v>80</v>
      </c>
      <c r="B44828" s="2">
        <v>44054.083333333336</v>
      </c>
      <c r="C44828" s="1">
        <v>44053</v>
      </c>
      <c r="D44828">
        <v>19</v>
      </c>
      <c r="E44828" s="2">
        <v>44053.791666666664</v>
      </c>
      <c r="F44828" s="8" t="s">
        <v>388</v>
      </c>
      <c r="G44828" s="10" t="s">
        <v>389</v>
      </c>
      <c r="J44828" s="14">
        <v>546</v>
      </c>
      <c r="K44828" s="14">
        <v>546</v>
      </c>
      <c r="P44828" s="14">
        <v>546</v>
      </c>
      <c r="Q44828" s="14">
        <v>546</v>
      </c>
      <c r="S44828" s="14">
        <v>546</v>
      </c>
      <c r="AK44828" s="14">
        <v>546</v>
      </c>
      <c r="AS44828" s="14">
        <v>546</v>
      </c>
      <c r="AV44828" s="25">
        <v>2.2420186614233866</v>
      </c>
      <c r="AW44828" s="25">
        <v>0.90002107440071588</v>
      </c>
      <c r="AX44828" s="25">
        <v>2.1577063436970247</v>
      </c>
      <c r="AZ44828" s="26">
        <v>222.90077501918284</v>
      </c>
      <c r="BC44828" s="26">
        <v>222.90077501918284</v>
      </c>
      <c r="BD44828" s="26">
        <v>0</v>
      </c>
      <c r="BE44828" s="26">
        <v>222.90077501918284</v>
      </c>
      <c r="BF44828" s="26">
        <v>0</v>
      </c>
      <c r="BG44828" s="14">
        <v>546</v>
      </c>
      <c r="BH44828" s="14">
        <v>0</v>
      </c>
      <c r="BI44828" s="27">
        <v>0.90002107440071588</v>
      </c>
    </row>
    <row r="44829" spans="1:61" x14ac:dyDescent="0.25">
      <c r="A44829" t="s">
        <v>80</v>
      </c>
      <c r="B44829" s="2">
        <v>44054.125</v>
      </c>
      <c r="C44829" s="1">
        <v>44053</v>
      </c>
      <c r="D44829">
        <v>20</v>
      </c>
      <c r="E44829" s="2">
        <v>44053.833333333336</v>
      </c>
      <c r="F44829" s="8" t="s">
        <v>388</v>
      </c>
      <c r="G44829" s="10" t="s">
        <v>389</v>
      </c>
      <c r="J44829" s="14">
        <v>542</v>
      </c>
      <c r="K44829" s="14">
        <v>542</v>
      </c>
      <c r="P44829" s="14">
        <v>542</v>
      </c>
      <c r="Q44829" s="14">
        <v>542</v>
      </c>
      <c r="S44829" s="14">
        <v>542</v>
      </c>
      <c r="AK44829" s="14">
        <v>542</v>
      </c>
      <c r="AS44829" s="14">
        <v>542</v>
      </c>
      <c r="AV44829" s="25">
        <v>2.2410776671518131</v>
      </c>
      <c r="AW44829" s="25">
        <v>0.90008808256273964</v>
      </c>
      <c r="AX44829" s="25">
        <v>2.1609793183525086</v>
      </c>
      <c r="AZ44829" s="26">
        <v>221.28427608794482</v>
      </c>
      <c r="BC44829" s="26">
        <v>221.28427608794482</v>
      </c>
      <c r="BD44829" s="26">
        <v>0</v>
      </c>
      <c r="BE44829" s="26">
        <v>221.28427608794485</v>
      </c>
      <c r="BF44829" s="26">
        <v>-2.8421709430404007E-14</v>
      </c>
      <c r="BG44829" s="14">
        <v>542</v>
      </c>
      <c r="BH44829" s="14">
        <v>0</v>
      </c>
      <c r="BI44829" s="27">
        <v>0.90008808256273964</v>
      </c>
    </row>
    <row r="44830" spans="1:61" x14ac:dyDescent="0.25">
      <c r="A44830" t="s">
        <v>80</v>
      </c>
      <c r="B44830" s="2">
        <v>44054.166666666664</v>
      </c>
      <c r="C44830" s="1">
        <v>44053</v>
      </c>
      <c r="D44830">
        <v>21</v>
      </c>
      <c r="E44830" s="2">
        <v>44053.875</v>
      </c>
      <c r="F44830" s="8" t="s">
        <v>388</v>
      </c>
      <c r="G44830" s="10" t="s">
        <v>389</v>
      </c>
      <c r="J44830" s="14">
        <v>545</v>
      </c>
      <c r="K44830" s="14">
        <v>545</v>
      </c>
      <c r="P44830" s="14">
        <v>545</v>
      </c>
      <c r="Q44830" s="14">
        <v>545</v>
      </c>
      <c r="S44830" s="14">
        <v>545</v>
      </c>
      <c r="AK44830" s="14">
        <v>545</v>
      </c>
      <c r="AS44830" s="14">
        <v>545</v>
      </c>
      <c r="AV44830" s="25">
        <v>2.2383377510768816</v>
      </c>
      <c r="AW44830" s="25">
        <v>0.90056501536348366</v>
      </c>
      <c r="AX44830" s="25">
        <v>2.1544855499163087</v>
      </c>
      <c r="AZ44830" s="26">
        <v>222.6269984727974</v>
      </c>
      <c r="BC44830" s="26">
        <v>222.6269984727974</v>
      </c>
      <c r="BD44830" s="26">
        <v>0</v>
      </c>
      <c r="BE44830" s="26">
        <v>222.62699847279742</v>
      </c>
      <c r="BF44830" s="26">
        <v>-2.8421709430404007E-14</v>
      </c>
      <c r="BG44830" s="14">
        <v>545</v>
      </c>
      <c r="BH44830" s="14">
        <v>0</v>
      </c>
      <c r="BI44830" s="27">
        <v>0.90056501536348355</v>
      </c>
    </row>
    <row r="44831" spans="1:61" x14ac:dyDescent="0.25">
      <c r="A44831" t="s">
        <v>80</v>
      </c>
      <c r="B44831" s="2">
        <v>44054.208333333336</v>
      </c>
      <c r="C44831" s="1">
        <v>44053</v>
      </c>
      <c r="D44831">
        <v>22</v>
      </c>
      <c r="E44831" s="2">
        <v>44053.916666666664</v>
      </c>
      <c r="F44831" s="8" t="s">
        <v>388</v>
      </c>
      <c r="G44831" s="10" t="s">
        <v>389</v>
      </c>
      <c r="J44831" s="14">
        <v>536</v>
      </c>
      <c r="K44831" s="14">
        <v>536</v>
      </c>
      <c r="P44831" s="14">
        <v>536</v>
      </c>
      <c r="Q44831" s="14">
        <v>536</v>
      </c>
      <c r="S44831" s="14">
        <v>536</v>
      </c>
      <c r="AK44831" s="14">
        <v>536</v>
      </c>
      <c r="AS44831" s="14">
        <v>536</v>
      </c>
      <c r="AV44831" s="25">
        <v>2.2388975074284438</v>
      </c>
      <c r="AW44831" s="25">
        <v>0.90112398336235611</v>
      </c>
      <c r="AX44831" s="25">
        <v>2.1627584354201148</v>
      </c>
      <c r="AZ44831" s="26">
        <v>219.08648886530236</v>
      </c>
      <c r="BC44831" s="26">
        <v>219.08648886530236</v>
      </c>
      <c r="BD44831" s="26">
        <v>0</v>
      </c>
      <c r="BE44831" s="26">
        <v>219.08648886530239</v>
      </c>
      <c r="BF44831" s="26">
        <v>-2.8421709430404007E-14</v>
      </c>
      <c r="BG44831" s="14">
        <v>536</v>
      </c>
      <c r="BH44831" s="14">
        <v>0</v>
      </c>
      <c r="BI44831" s="27">
        <v>0.90112398336235611</v>
      </c>
    </row>
    <row r="44832" spans="1:61" x14ac:dyDescent="0.25">
      <c r="A44832" t="s">
        <v>80</v>
      </c>
      <c r="B44832" s="2">
        <v>44054.25</v>
      </c>
      <c r="C44832" s="1">
        <v>44053</v>
      </c>
      <c r="D44832">
        <v>23</v>
      </c>
      <c r="E44832" s="2">
        <v>44053.958333333336</v>
      </c>
      <c r="F44832" s="8" t="s">
        <v>388</v>
      </c>
      <c r="G44832" s="10" t="s">
        <v>389</v>
      </c>
      <c r="J44832" s="14">
        <v>502</v>
      </c>
      <c r="K44832" s="14">
        <v>502</v>
      </c>
      <c r="P44832" s="14">
        <v>502</v>
      </c>
      <c r="Q44832" s="14">
        <v>502</v>
      </c>
      <c r="S44832" s="14">
        <v>502</v>
      </c>
      <c r="AK44832" s="14">
        <v>502</v>
      </c>
      <c r="AS44832" s="14">
        <v>502</v>
      </c>
      <c r="AV44832" s="25">
        <v>2.2397426558616722</v>
      </c>
      <c r="AW44832" s="25">
        <v>0.90139257577100351</v>
      </c>
      <c r="AX44832" s="25">
        <v>2.1616345894818259</v>
      </c>
      <c r="AZ44832" s="26">
        <v>205.2503710558027</v>
      </c>
      <c r="BC44832" s="26">
        <v>205.2503710558027</v>
      </c>
      <c r="BD44832" s="26">
        <v>0</v>
      </c>
      <c r="BE44832" s="26">
        <v>205.25037105580273</v>
      </c>
      <c r="BF44832" s="26">
        <v>-2.8421709430404007E-14</v>
      </c>
      <c r="BG44832" s="14">
        <v>502</v>
      </c>
      <c r="BH44832" s="14">
        <v>0</v>
      </c>
      <c r="BI44832" s="27">
        <v>0.90139257577100351</v>
      </c>
    </row>
    <row r="44833" spans="1:61" x14ac:dyDescent="0.25">
      <c r="A44833" t="s">
        <v>80</v>
      </c>
      <c r="B44833" s="2">
        <v>44054.291666666664</v>
      </c>
      <c r="C44833" s="1">
        <v>44053</v>
      </c>
      <c r="D44833">
        <v>24</v>
      </c>
      <c r="E44833" s="2">
        <v>44054</v>
      </c>
      <c r="F44833" s="8" t="s">
        <v>388</v>
      </c>
      <c r="G44833" s="10" t="s">
        <v>389</v>
      </c>
      <c r="J44833" s="14">
        <v>498</v>
      </c>
      <c r="K44833" s="14">
        <v>498</v>
      </c>
      <c r="P44833" s="14">
        <v>498</v>
      </c>
      <c r="Q44833" s="14">
        <v>498</v>
      </c>
      <c r="S44833" s="14">
        <v>498</v>
      </c>
      <c r="AK44833" s="14">
        <v>498</v>
      </c>
      <c r="AS44833" s="14">
        <v>498</v>
      </c>
      <c r="AV44833" s="25">
        <v>2.239166970878081</v>
      </c>
      <c r="AW44833" s="25">
        <v>0.90174898867835929</v>
      </c>
      <c r="AX44833" s="25">
        <v>2.1629221478518041</v>
      </c>
      <c r="AZ44833" s="26">
        <v>203.69541978292085</v>
      </c>
      <c r="BC44833" s="26">
        <v>203.69541978292085</v>
      </c>
      <c r="BD44833" s="26">
        <v>0</v>
      </c>
      <c r="BE44833" s="26">
        <v>203.69541978292082</v>
      </c>
      <c r="BF44833" s="26">
        <v>2.8421709430404007E-14</v>
      </c>
      <c r="BG44833" s="14">
        <v>498</v>
      </c>
      <c r="BH44833" s="14">
        <v>0</v>
      </c>
      <c r="BI44833" s="27">
        <v>0.90174898867835929</v>
      </c>
    </row>
    <row r="44834" spans="1:61" x14ac:dyDescent="0.25">
      <c r="A44834" t="s">
        <v>80</v>
      </c>
      <c r="B44834" s="2">
        <v>44054.333333333336</v>
      </c>
      <c r="C44834" s="1">
        <v>44054</v>
      </c>
      <c r="D44834">
        <v>1</v>
      </c>
      <c r="E44834" s="2">
        <v>44054.041666666664</v>
      </c>
      <c r="F44834" s="8" t="s">
        <v>388</v>
      </c>
      <c r="G44834" s="10" t="s">
        <v>389</v>
      </c>
      <c r="J44834" s="14">
        <v>444</v>
      </c>
      <c r="K44834" s="14">
        <v>444</v>
      </c>
      <c r="P44834" s="14">
        <v>444</v>
      </c>
      <c r="Q44834" s="14">
        <v>444</v>
      </c>
      <c r="S44834" s="14">
        <v>444</v>
      </c>
      <c r="AK44834" s="14">
        <v>444</v>
      </c>
      <c r="AS44834" s="14">
        <v>444</v>
      </c>
      <c r="AV44834" s="25">
        <v>2.2389636142189064</v>
      </c>
      <c r="AW44834" s="25">
        <v>0.90154356487169418</v>
      </c>
      <c r="AX44834" s="25">
        <v>2.1629249549453227</v>
      </c>
      <c r="AZ44834" s="26">
        <v>181.56659324646978</v>
      </c>
      <c r="BC44834" s="26">
        <v>181.56659324646978</v>
      </c>
      <c r="BD44834" s="26">
        <v>0</v>
      </c>
      <c r="BE44834" s="26">
        <v>181.56659324646981</v>
      </c>
      <c r="BF44834" s="26">
        <v>-2.8421709430404007E-14</v>
      </c>
      <c r="BG44834" s="14">
        <v>444</v>
      </c>
      <c r="BH44834" s="14">
        <v>0</v>
      </c>
      <c r="BI44834" s="27">
        <v>0.90154356487169418</v>
      </c>
    </row>
    <row r="44835" spans="1:61" x14ac:dyDescent="0.25">
      <c r="A44835" t="s">
        <v>80</v>
      </c>
      <c r="B44835" s="2">
        <v>44054.375</v>
      </c>
      <c r="C44835" s="1">
        <v>44054</v>
      </c>
      <c r="D44835">
        <v>2</v>
      </c>
      <c r="E44835" s="2">
        <v>44054.083333333336</v>
      </c>
      <c r="F44835" s="8" t="s">
        <v>388</v>
      </c>
      <c r="G44835" s="10" t="s">
        <v>389</v>
      </c>
      <c r="J44835" s="14">
        <v>442</v>
      </c>
      <c r="K44835" s="14">
        <v>442</v>
      </c>
      <c r="P44835" s="14">
        <v>442</v>
      </c>
      <c r="Q44835" s="14">
        <v>442</v>
      </c>
      <c r="S44835" s="14">
        <v>442</v>
      </c>
      <c r="AK44835" s="14">
        <v>442</v>
      </c>
      <c r="AS44835" s="14">
        <v>442</v>
      </c>
      <c r="AV44835" s="25">
        <v>2.2389580557505977</v>
      </c>
      <c r="AW44835" s="25">
        <v>0.90218131173702731</v>
      </c>
      <c r="AX44835" s="25">
        <v>2.1631390588268937</v>
      </c>
      <c r="AZ44835" s="26">
        <v>180.87658634493295</v>
      </c>
      <c r="BC44835" s="26">
        <v>180.87658634493295</v>
      </c>
      <c r="BD44835" s="26">
        <v>0</v>
      </c>
      <c r="BE44835" s="26">
        <v>180.87658634493297</v>
      </c>
      <c r="BF44835" s="26">
        <v>-2.8421709430404007E-14</v>
      </c>
      <c r="BG44835" s="14">
        <v>442</v>
      </c>
      <c r="BH44835" s="14">
        <v>0</v>
      </c>
      <c r="BI44835" s="27">
        <v>0.9021813117370272</v>
      </c>
    </row>
    <row r="44836" spans="1:61" x14ac:dyDescent="0.25">
      <c r="A44836" t="s">
        <v>80</v>
      </c>
      <c r="B44836" s="2">
        <v>44054.416666666664</v>
      </c>
      <c r="C44836" s="1">
        <v>44054</v>
      </c>
      <c r="D44836">
        <v>3</v>
      </c>
      <c r="E44836" s="2">
        <v>44054.125</v>
      </c>
      <c r="F44836" s="8" t="s">
        <v>388</v>
      </c>
      <c r="G44836" s="10" t="s">
        <v>389</v>
      </c>
      <c r="J44836" s="14">
        <v>442</v>
      </c>
      <c r="K44836" s="14">
        <v>442</v>
      </c>
      <c r="P44836" s="14">
        <v>442</v>
      </c>
      <c r="Q44836" s="14">
        <v>442</v>
      </c>
      <c r="S44836" s="14">
        <v>442</v>
      </c>
      <c r="AK44836" s="14">
        <v>442</v>
      </c>
      <c r="AS44836" s="14">
        <v>442</v>
      </c>
      <c r="AV44836" s="25">
        <v>2.2400277929587644</v>
      </c>
      <c r="AW44836" s="25">
        <v>0.9021275074230225</v>
      </c>
      <c r="AX44836" s="25">
        <v>2.1635709181761715</v>
      </c>
      <c r="AZ44836" s="26">
        <v>180.86579922207724</v>
      </c>
      <c r="BC44836" s="26">
        <v>180.86579922207724</v>
      </c>
      <c r="BD44836" s="26">
        <v>0</v>
      </c>
      <c r="BE44836" s="26">
        <v>180.86579922207727</v>
      </c>
      <c r="BF44836" s="26">
        <v>-2.8421709430404007E-14</v>
      </c>
      <c r="BG44836" s="14">
        <v>442</v>
      </c>
      <c r="BH44836" s="14">
        <v>0</v>
      </c>
      <c r="BI44836" s="27">
        <v>0.90212750742302239</v>
      </c>
    </row>
    <row r="44837" spans="1:61" x14ac:dyDescent="0.25">
      <c r="A44837" t="s">
        <v>80</v>
      </c>
      <c r="B44837" s="2">
        <v>44054.458333333336</v>
      </c>
      <c r="C44837" s="1">
        <v>44054</v>
      </c>
      <c r="D44837">
        <v>4</v>
      </c>
      <c r="E44837" s="2">
        <v>44054.166666666664</v>
      </c>
      <c r="F44837" s="8" t="s">
        <v>388</v>
      </c>
      <c r="G44837" s="10" t="s">
        <v>389</v>
      </c>
      <c r="J44837" s="14">
        <v>444</v>
      </c>
      <c r="K44837" s="14">
        <v>444</v>
      </c>
      <c r="P44837" s="14">
        <v>444</v>
      </c>
      <c r="Q44837" s="14">
        <v>444</v>
      </c>
      <c r="S44837" s="14">
        <v>444</v>
      </c>
      <c r="AK44837" s="14">
        <v>444</v>
      </c>
      <c r="AS44837" s="14">
        <v>444</v>
      </c>
      <c r="AV44837" s="25">
        <v>2.2420417076023962</v>
      </c>
      <c r="AW44837" s="25">
        <v>0.90272598305563279</v>
      </c>
      <c r="AX44837" s="25">
        <v>2.1703802132728276</v>
      </c>
      <c r="AZ44837" s="26">
        <v>181.80472665434451</v>
      </c>
      <c r="BC44837" s="26">
        <v>181.80472665434451</v>
      </c>
      <c r="BD44837" s="26">
        <v>0</v>
      </c>
      <c r="BE44837" s="26">
        <v>181.80472665434451</v>
      </c>
      <c r="BF44837" s="26">
        <v>0</v>
      </c>
      <c r="BG44837" s="14">
        <v>444</v>
      </c>
      <c r="BH44837" s="14">
        <v>0</v>
      </c>
      <c r="BI44837" s="27">
        <v>0.90272598305563279</v>
      </c>
    </row>
    <row r="44838" spans="1:61" x14ac:dyDescent="0.25">
      <c r="A44838" t="s">
        <v>80</v>
      </c>
      <c r="B44838" s="2">
        <v>44054.5</v>
      </c>
      <c r="C44838" s="1">
        <v>44054</v>
      </c>
      <c r="D44838">
        <v>5</v>
      </c>
      <c r="E44838" s="2">
        <v>44054.208333333336</v>
      </c>
      <c r="F44838" s="8" t="s">
        <v>388</v>
      </c>
      <c r="G44838" s="10" t="s">
        <v>389</v>
      </c>
      <c r="J44838" s="14">
        <v>504</v>
      </c>
      <c r="K44838" s="14">
        <v>504</v>
      </c>
      <c r="P44838" s="14">
        <v>504</v>
      </c>
      <c r="Q44838" s="14">
        <v>504</v>
      </c>
      <c r="S44838" s="14">
        <v>504</v>
      </c>
      <c r="AK44838" s="14">
        <v>504</v>
      </c>
      <c r="AS44838" s="14">
        <v>504</v>
      </c>
      <c r="AV44838" s="25">
        <v>2.2424018045356604</v>
      </c>
      <c r="AW44838" s="25">
        <v>0.90285982696776035</v>
      </c>
      <c r="AX44838" s="25">
        <v>2.1710784713660565</v>
      </c>
      <c r="AZ44838" s="26">
        <v>206.40353112633977</v>
      </c>
      <c r="BC44838" s="26">
        <v>206.40353112633977</v>
      </c>
      <c r="BD44838" s="26">
        <v>0</v>
      </c>
      <c r="BE44838" s="26">
        <v>206.4035311263398</v>
      </c>
      <c r="BF44838" s="26">
        <v>-2.8421709430404007E-14</v>
      </c>
      <c r="BG44838" s="14">
        <v>504</v>
      </c>
      <c r="BH44838" s="14">
        <v>0</v>
      </c>
      <c r="BI44838" s="27">
        <v>0.90285982696776024</v>
      </c>
    </row>
    <row r="44839" spans="1:61" x14ac:dyDescent="0.25">
      <c r="A44839" t="s">
        <v>80</v>
      </c>
      <c r="B44839" s="2">
        <v>44054.541666666664</v>
      </c>
      <c r="C44839" s="1">
        <v>44054</v>
      </c>
      <c r="D44839">
        <v>6</v>
      </c>
      <c r="E44839" s="2">
        <v>44054.25</v>
      </c>
      <c r="F44839" s="8" t="s">
        <v>388</v>
      </c>
      <c r="G44839" s="10" t="s">
        <v>389</v>
      </c>
      <c r="J44839" s="14">
        <v>510</v>
      </c>
      <c r="K44839" s="14">
        <v>510</v>
      </c>
      <c r="P44839" s="14">
        <v>510</v>
      </c>
      <c r="Q44839" s="14">
        <v>510</v>
      </c>
      <c r="S44839" s="14">
        <v>510</v>
      </c>
      <c r="AK44839" s="14">
        <v>510</v>
      </c>
      <c r="AS44839" s="14">
        <v>510</v>
      </c>
      <c r="AV44839" s="25">
        <v>2.2455999037023733</v>
      </c>
      <c r="AW44839" s="25">
        <v>0.90267566571519653</v>
      </c>
      <c r="AX44839" s="25">
        <v>2.1641912616370158</v>
      </c>
      <c r="AZ44839" s="26">
        <v>208.81811355913956</v>
      </c>
      <c r="BC44839" s="26">
        <v>208.81811355913956</v>
      </c>
      <c r="BD44839" s="26">
        <v>0</v>
      </c>
      <c r="BE44839" s="26">
        <v>208.81811355913956</v>
      </c>
      <c r="BF44839" s="26">
        <v>0</v>
      </c>
      <c r="BG44839" s="14">
        <v>510</v>
      </c>
      <c r="BH44839" s="14">
        <v>0</v>
      </c>
      <c r="BI44839" s="27">
        <v>0.90267566571519653</v>
      </c>
    </row>
    <row r="44840" spans="1:61" x14ac:dyDescent="0.25">
      <c r="A44840" t="s">
        <v>80</v>
      </c>
      <c r="B44840" s="2">
        <v>44054.583333333336</v>
      </c>
      <c r="C44840" s="1">
        <v>44054</v>
      </c>
      <c r="D44840">
        <v>7</v>
      </c>
      <c r="E44840" s="2">
        <v>44054.291666666664</v>
      </c>
      <c r="F44840" s="8" t="s">
        <v>388</v>
      </c>
      <c r="G44840" s="10" t="s">
        <v>389</v>
      </c>
      <c r="J44840" s="14">
        <v>561</v>
      </c>
      <c r="K44840" s="14">
        <v>561</v>
      </c>
      <c r="P44840" s="14">
        <v>561</v>
      </c>
      <c r="Q44840" s="14">
        <v>561</v>
      </c>
      <c r="S44840" s="14">
        <v>561</v>
      </c>
      <c r="AK44840" s="14">
        <v>561</v>
      </c>
      <c r="AS44840" s="14">
        <v>561</v>
      </c>
      <c r="AV44840" s="25">
        <v>2.2448960931851931</v>
      </c>
      <c r="AW44840" s="25">
        <v>0.90279672089859331</v>
      </c>
      <c r="AX44840" s="25">
        <v>2.161733390067047</v>
      </c>
      <c r="AZ44840" s="26">
        <v>229.73072929761631</v>
      </c>
      <c r="BC44840" s="26">
        <v>229.73072929761631</v>
      </c>
      <c r="BD44840" s="26">
        <v>0</v>
      </c>
      <c r="BE44840" s="26">
        <v>229.73072929761634</v>
      </c>
      <c r="BF44840" s="26">
        <v>-2.8421709430404007E-14</v>
      </c>
      <c r="BG44840" s="14">
        <v>561</v>
      </c>
      <c r="BH44840" s="14">
        <v>0</v>
      </c>
      <c r="BI44840" s="27">
        <v>0.90279672089859331</v>
      </c>
    </row>
    <row r="44841" spans="1:61" x14ac:dyDescent="0.25">
      <c r="A44841" t="s">
        <v>80</v>
      </c>
      <c r="B44841" s="2">
        <v>44054.625</v>
      </c>
      <c r="C44841" s="1">
        <v>44054</v>
      </c>
      <c r="D44841">
        <v>8</v>
      </c>
      <c r="E44841" s="2">
        <v>44054.333333333336</v>
      </c>
      <c r="F44841" s="8" t="s">
        <v>388</v>
      </c>
      <c r="G44841" s="10" t="s">
        <v>389</v>
      </c>
      <c r="J44841" s="14">
        <v>566</v>
      </c>
      <c r="K44841" s="14">
        <v>566</v>
      </c>
      <c r="P44841" s="14">
        <v>566</v>
      </c>
      <c r="Q44841" s="14">
        <v>566</v>
      </c>
      <c r="S44841" s="14">
        <v>566</v>
      </c>
      <c r="AK44841" s="14">
        <v>566</v>
      </c>
      <c r="AS44841" s="14">
        <v>566</v>
      </c>
      <c r="AV44841" s="25">
        <v>2.2451372124169855</v>
      </c>
      <c r="AW44841" s="25">
        <v>0.90244423440843258</v>
      </c>
      <c r="AX44841" s="25">
        <v>2.1656904315340868</v>
      </c>
      <c r="AZ44841" s="26">
        <v>231.68774513302651</v>
      </c>
      <c r="BC44841" s="26">
        <v>231.68774513302651</v>
      </c>
      <c r="BD44841" s="26">
        <v>0</v>
      </c>
      <c r="BE44841" s="26">
        <v>231.68774513302651</v>
      </c>
      <c r="BF44841" s="26">
        <v>0</v>
      </c>
      <c r="BG44841" s="14">
        <v>566</v>
      </c>
      <c r="BH44841" s="14">
        <v>0</v>
      </c>
      <c r="BI44841" s="27">
        <v>0.90244423440843269</v>
      </c>
    </row>
    <row r="44842" spans="1:61" x14ac:dyDescent="0.25">
      <c r="A44842" t="s">
        <v>80</v>
      </c>
      <c r="B44842" s="2">
        <v>44054.666666666664</v>
      </c>
      <c r="C44842" s="1">
        <v>44054</v>
      </c>
      <c r="D44842">
        <v>9</v>
      </c>
      <c r="E44842" s="2">
        <v>44054.375</v>
      </c>
      <c r="F44842" s="8" t="s">
        <v>388</v>
      </c>
      <c r="G44842" s="10" t="s">
        <v>389</v>
      </c>
      <c r="J44842" s="14">
        <v>569</v>
      </c>
      <c r="K44842" s="14">
        <v>569</v>
      </c>
      <c r="P44842" s="14">
        <v>569</v>
      </c>
      <c r="Q44842" s="14">
        <v>569</v>
      </c>
      <c r="S44842" s="14">
        <v>569</v>
      </c>
      <c r="AK44842" s="14">
        <v>569</v>
      </c>
      <c r="AS44842" s="14">
        <v>569</v>
      </c>
      <c r="AV44842" s="25">
        <v>2.2446002704434367</v>
      </c>
      <c r="AW44842" s="25">
        <v>0.90224830905493336</v>
      </c>
      <c r="AX44842" s="25">
        <v>2.1622326453820571</v>
      </c>
      <c r="AZ44842" s="26">
        <v>232.86520482090205</v>
      </c>
      <c r="BC44842" s="26">
        <v>232.86520482090205</v>
      </c>
      <c r="BD44842" s="26">
        <v>0</v>
      </c>
      <c r="BE44842" s="26">
        <v>232.86520482090208</v>
      </c>
      <c r="BF44842" s="26">
        <v>-2.8421709430404007E-14</v>
      </c>
      <c r="BG44842" s="14">
        <v>569</v>
      </c>
      <c r="BH44842" s="14">
        <v>0</v>
      </c>
      <c r="BI44842" s="27">
        <v>0.90224830905493325</v>
      </c>
    </row>
    <row r="44843" spans="1:61" x14ac:dyDescent="0.25">
      <c r="A44843" t="s">
        <v>80</v>
      </c>
      <c r="B44843" s="2">
        <v>44054.708333333336</v>
      </c>
      <c r="C44843" s="1">
        <v>44054</v>
      </c>
      <c r="D44843">
        <v>10</v>
      </c>
      <c r="E44843" s="2">
        <v>44054.416666666664</v>
      </c>
      <c r="F44843" s="8" t="s">
        <v>388</v>
      </c>
      <c r="G44843" s="10" t="s">
        <v>389</v>
      </c>
      <c r="J44843" s="14">
        <v>567</v>
      </c>
      <c r="K44843" s="14">
        <v>567</v>
      </c>
      <c r="P44843" s="14">
        <v>567</v>
      </c>
      <c r="Q44843" s="14">
        <v>567</v>
      </c>
      <c r="S44843" s="14">
        <v>567</v>
      </c>
      <c r="AK44843" s="14">
        <v>567</v>
      </c>
      <c r="AS44843" s="14">
        <v>567</v>
      </c>
      <c r="AV44843" s="25">
        <v>2.2443524644039217</v>
      </c>
      <c r="AW44843" s="25">
        <v>0.90163298885976806</v>
      </c>
      <c r="AX44843" s="25">
        <v>2.1644206673103956</v>
      </c>
      <c r="AZ44843" s="26">
        <v>231.88844548425055</v>
      </c>
      <c r="BC44843" s="26">
        <v>231.88844548425055</v>
      </c>
      <c r="BD44843" s="26">
        <v>0</v>
      </c>
      <c r="BE44843" s="26">
        <v>231.88844548425061</v>
      </c>
      <c r="BF44843" s="26">
        <v>-5.6843418860808015E-14</v>
      </c>
      <c r="BG44843" s="14">
        <v>567</v>
      </c>
      <c r="BH44843" s="14">
        <v>0</v>
      </c>
      <c r="BI44843" s="27">
        <v>0.90163298885976795</v>
      </c>
    </row>
    <row r="44844" spans="1:61" x14ac:dyDescent="0.25">
      <c r="A44844" t="s">
        <v>80</v>
      </c>
      <c r="B44844" s="2">
        <v>44054.75</v>
      </c>
      <c r="C44844" s="1">
        <v>44054</v>
      </c>
      <c r="D44844">
        <v>11</v>
      </c>
      <c r="E44844" s="2">
        <v>44054.458333333336</v>
      </c>
      <c r="F44844" s="8" t="s">
        <v>388</v>
      </c>
      <c r="G44844" s="10" t="s">
        <v>389</v>
      </c>
      <c r="J44844" s="14">
        <v>545</v>
      </c>
      <c r="K44844" s="14">
        <v>545</v>
      </c>
      <c r="P44844" s="14">
        <v>545</v>
      </c>
      <c r="Q44844" s="14">
        <v>545</v>
      </c>
      <c r="S44844" s="14">
        <v>545</v>
      </c>
      <c r="AK44844" s="14">
        <v>545</v>
      </c>
      <c r="AS44844" s="14">
        <v>545</v>
      </c>
      <c r="AV44844" s="25">
        <v>2.2439863412197965</v>
      </c>
      <c r="AW44844" s="25">
        <v>0.90082360264085859</v>
      </c>
      <c r="AX44844" s="25">
        <v>2.1638140228339098</v>
      </c>
      <c r="AZ44844" s="26">
        <v>222.69092335153809</v>
      </c>
      <c r="BC44844" s="26">
        <v>222.69092335153809</v>
      </c>
      <c r="BD44844" s="26">
        <v>0</v>
      </c>
      <c r="BE44844" s="26">
        <v>222.69092335153815</v>
      </c>
      <c r="BF44844" s="26">
        <v>-5.6843418860808015E-14</v>
      </c>
      <c r="BG44844" s="14">
        <v>545</v>
      </c>
      <c r="BH44844" s="14">
        <v>0</v>
      </c>
      <c r="BI44844" s="27">
        <v>0.90082360264085848</v>
      </c>
    </row>
    <row r="44845" spans="1:61" x14ac:dyDescent="0.25">
      <c r="A44845" t="s">
        <v>80</v>
      </c>
      <c r="B44845" s="2">
        <v>44054.791666666664</v>
      </c>
      <c r="C44845" s="1">
        <v>44054</v>
      </c>
      <c r="D44845">
        <v>12</v>
      </c>
      <c r="E44845" s="2">
        <v>44054.5</v>
      </c>
      <c r="F44845" s="8" t="s">
        <v>388</v>
      </c>
      <c r="G44845" s="10" t="s">
        <v>389</v>
      </c>
      <c r="J44845" s="14">
        <v>543</v>
      </c>
      <c r="K44845" s="14">
        <v>543</v>
      </c>
      <c r="P44845" s="14">
        <v>543</v>
      </c>
      <c r="Q44845" s="14">
        <v>543</v>
      </c>
      <c r="S44845" s="14">
        <v>543</v>
      </c>
      <c r="AK44845" s="14">
        <v>543</v>
      </c>
      <c r="AS44845" s="14">
        <v>543</v>
      </c>
      <c r="AV44845" s="25">
        <v>2.2437028096654337</v>
      </c>
      <c r="AW44845" s="25">
        <v>0.899961850731399</v>
      </c>
      <c r="AX44845" s="25">
        <v>2.1625303397741242</v>
      </c>
      <c r="AZ44845" s="26">
        <v>221.66145864010565</v>
      </c>
      <c r="BC44845" s="26">
        <v>221.66145864010565</v>
      </c>
      <c r="BD44845" s="26">
        <v>0</v>
      </c>
      <c r="BE44845" s="26">
        <v>221.66145864010562</v>
      </c>
      <c r="BF44845" s="26">
        <v>2.8421709430404007E-14</v>
      </c>
      <c r="BG44845" s="14">
        <v>543</v>
      </c>
      <c r="BH44845" s="14">
        <v>0</v>
      </c>
      <c r="BI44845" s="27">
        <v>0.899961850731399</v>
      </c>
    </row>
    <row r="44846" spans="1:61" x14ac:dyDescent="0.25">
      <c r="A44846" t="s">
        <v>80</v>
      </c>
      <c r="B44846" s="2">
        <v>44054.833333333336</v>
      </c>
      <c r="C44846" s="1">
        <v>44054</v>
      </c>
      <c r="D44846">
        <v>13</v>
      </c>
      <c r="E44846" s="2">
        <v>44054.541666666664</v>
      </c>
      <c r="F44846" s="8" t="s">
        <v>388</v>
      </c>
      <c r="G44846" s="10" t="s">
        <v>389</v>
      </c>
      <c r="J44846" s="14">
        <v>542</v>
      </c>
      <c r="K44846" s="14">
        <v>542</v>
      </c>
      <c r="P44846" s="14">
        <v>542</v>
      </c>
      <c r="Q44846" s="14">
        <v>542</v>
      </c>
      <c r="S44846" s="14">
        <v>542</v>
      </c>
      <c r="AK44846" s="14">
        <v>542</v>
      </c>
      <c r="AS44846" s="14">
        <v>542</v>
      </c>
      <c r="AV44846" s="25">
        <v>2.2444299976477433</v>
      </c>
      <c r="AW44846" s="25">
        <v>0.89963898673979448</v>
      </c>
      <c r="AX44846" s="25">
        <v>2.1633957785325713</v>
      </c>
      <c r="AZ44846" s="26">
        <v>221.17386706687256</v>
      </c>
      <c r="BC44846" s="26">
        <v>221.17386706687256</v>
      </c>
      <c r="BD44846" s="26">
        <v>0</v>
      </c>
      <c r="BE44846" s="26">
        <v>221.17386706687262</v>
      </c>
      <c r="BF44846" s="26">
        <v>-5.6843418860808015E-14</v>
      </c>
      <c r="BG44846" s="14">
        <v>542</v>
      </c>
      <c r="BH44846" s="14">
        <v>0</v>
      </c>
      <c r="BI44846" s="27">
        <v>0.89963898673979437</v>
      </c>
    </row>
    <row r="44847" spans="1:61" x14ac:dyDescent="0.25">
      <c r="A44847" t="s">
        <v>80</v>
      </c>
      <c r="B44847" s="2">
        <v>44054.875</v>
      </c>
      <c r="C44847" s="1">
        <v>44054</v>
      </c>
      <c r="D44847">
        <v>14</v>
      </c>
      <c r="E44847" s="2">
        <v>44054.583333333336</v>
      </c>
      <c r="F44847" s="8" t="s">
        <v>388</v>
      </c>
      <c r="G44847" s="10" t="s">
        <v>389</v>
      </c>
      <c r="J44847" s="14">
        <v>560</v>
      </c>
      <c r="K44847" s="14">
        <v>560</v>
      </c>
      <c r="P44847" s="14">
        <v>560</v>
      </c>
      <c r="Q44847" s="14">
        <v>560</v>
      </c>
      <c r="S44847" s="14">
        <v>560</v>
      </c>
      <c r="AK44847" s="14">
        <v>560</v>
      </c>
      <c r="AS44847" s="14">
        <v>560</v>
      </c>
      <c r="AV44847" s="25">
        <v>2.2446597181625436</v>
      </c>
      <c r="AW44847" s="25">
        <v>0.89946433749633214</v>
      </c>
      <c r="AX44847" s="25">
        <v>2.1595852505595832</v>
      </c>
      <c r="AZ44847" s="26">
        <v>228.47476163599444</v>
      </c>
      <c r="BC44847" s="26">
        <v>228.47476163599444</v>
      </c>
      <c r="BD44847" s="26">
        <v>0</v>
      </c>
      <c r="BE44847" s="26">
        <v>228.47476163599444</v>
      </c>
      <c r="BF44847" s="26">
        <v>0</v>
      </c>
      <c r="BG44847" s="14">
        <v>560</v>
      </c>
      <c r="BH44847" s="14">
        <v>0</v>
      </c>
      <c r="BI44847" s="27">
        <v>0.89946433749633226</v>
      </c>
    </row>
    <row r="44848" spans="1:61" x14ac:dyDescent="0.25">
      <c r="A44848" t="s">
        <v>80</v>
      </c>
      <c r="B44848" s="2">
        <v>44054.916666666664</v>
      </c>
      <c r="C44848" s="1">
        <v>44054</v>
      </c>
      <c r="D44848">
        <v>15</v>
      </c>
      <c r="E44848" s="2">
        <v>44054.625</v>
      </c>
      <c r="F44848" s="8" t="s">
        <v>388</v>
      </c>
      <c r="G44848" s="10" t="s">
        <v>389</v>
      </c>
      <c r="J44848" s="14">
        <v>560</v>
      </c>
      <c r="K44848" s="14">
        <v>560</v>
      </c>
      <c r="P44848" s="14">
        <v>560</v>
      </c>
      <c r="Q44848" s="14">
        <v>560</v>
      </c>
      <c r="S44848" s="14">
        <v>560</v>
      </c>
      <c r="AK44848" s="14">
        <v>560</v>
      </c>
      <c r="AS44848" s="14">
        <v>560</v>
      </c>
      <c r="AV44848" s="25">
        <v>2.2444280459917243</v>
      </c>
      <c r="AW44848" s="25">
        <v>0.8994383958882407</v>
      </c>
      <c r="AX44848" s="25">
        <v>2.1478111922484842</v>
      </c>
      <c r="AZ44848" s="26">
        <v>228.46817215548023</v>
      </c>
      <c r="BC44848" s="26">
        <v>228.46817215548023</v>
      </c>
      <c r="BD44848" s="26">
        <v>0</v>
      </c>
      <c r="BE44848" s="26">
        <v>228.46817215548026</v>
      </c>
      <c r="BF44848" s="26">
        <v>-2.8421709430404007E-14</v>
      </c>
      <c r="BG44848" s="14">
        <v>560</v>
      </c>
      <c r="BH44848" s="14">
        <v>0</v>
      </c>
      <c r="BI44848" s="27">
        <v>0.8994383958882407</v>
      </c>
    </row>
    <row r="44849" spans="1:61" x14ac:dyDescent="0.25">
      <c r="A44849" t="s">
        <v>80</v>
      </c>
      <c r="B44849" s="2">
        <v>44054.958333333336</v>
      </c>
      <c r="C44849" s="1">
        <v>44054</v>
      </c>
      <c r="D44849">
        <v>16</v>
      </c>
      <c r="E44849" s="2">
        <v>44054.666666666664</v>
      </c>
      <c r="F44849" s="8" t="s">
        <v>388</v>
      </c>
      <c r="G44849" s="10" t="s">
        <v>389</v>
      </c>
      <c r="J44849" s="14">
        <v>543</v>
      </c>
      <c r="K44849" s="14">
        <v>543</v>
      </c>
      <c r="P44849" s="14">
        <v>543</v>
      </c>
      <c r="Q44849" s="14">
        <v>543</v>
      </c>
      <c r="S44849" s="14">
        <v>543</v>
      </c>
      <c r="AK44849" s="14">
        <v>543</v>
      </c>
      <c r="AS44849" s="14">
        <v>543</v>
      </c>
      <c r="AV44849" s="25">
        <v>2.2446320436825955</v>
      </c>
      <c r="AW44849" s="25">
        <v>0.89971671691589639</v>
      </c>
      <c r="AX44849" s="25">
        <v>2.1451694503946177</v>
      </c>
      <c r="AZ44849" s="26">
        <v>221.60108194851347</v>
      </c>
      <c r="BC44849" s="26">
        <v>221.60108194851347</v>
      </c>
      <c r="BD44849" s="26">
        <v>0</v>
      </c>
      <c r="BE44849" s="26">
        <v>221.6010819485135</v>
      </c>
      <c r="BF44849" s="26">
        <v>-2.8421709430404007E-14</v>
      </c>
      <c r="BG44849" s="14">
        <v>543</v>
      </c>
      <c r="BH44849" s="14">
        <v>0</v>
      </c>
      <c r="BI44849" s="27">
        <v>0.89971671691589639</v>
      </c>
    </row>
    <row r="44850" spans="1:61" x14ac:dyDescent="0.25">
      <c r="A44850" t="s">
        <v>80</v>
      </c>
      <c r="B44850" s="2">
        <v>44055</v>
      </c>
      <c r="C44850" s="1">
        <v>44054</v>
      </c>
      <c r="D44850">
        <v>17</v>
      </c>
      <c r="E44850" s="2">
        <v>44054.708333333336</v>
      </c>
      <c r="F44850" s="8" t="s">
        <v>388</v>
      </c>
      <c r="G44850" s="10" t="s">
        <v>389</v>
      </c>
      <c r="J44850" s="14">
        <v>551</v>
      </c>
      <c r="K44850" s="14">
        <v>551</v>
      </c>
      <c r="P44850" s="14">
        <v>551</v>
      </c>
      <c r="Q44850" s="14">
        <v>551</v>
      </c>
      <c r="S44850" s="14">
        <v>551</v>
      </c>
      <c r="AK44850" s="14">
        <v>551</v>
      </c>
      <c r="AS44850" s="14">
        <v>551</v>
      </c>
      <c r="AV44850" s="25">
        <v>2.2442697475256126</v>
      </c>
      <c r="AW44850" s="25">
        <v>0.8999794963997787</v>
      </c>
      <c r="AX44850" s="25">
        <v>2.1479513713655809</v>
      </c>
      <c r="AZ44850" s="26">
        <v>224.93159933062299</v>
      </c>
      <c r="BC44850" s="26">
        <v>224.93159933062299</v>
      </c>
      <c r="BD44850" s="26">
        <v>0</v>
      </c>
      <c r="BE44850" s="26">
        <v>224.93159933062304</v>
      </c>
      <c r="BF44850" s="26">
        <v>-5.6843418860808015E-14</v>
      </c>
      <c r="BG44850" s="14">
        <v>551</v>
      </c>
      <c r="BH44850" s="14">
        <v>0</v>
      </c>
      <c r="BI44850" s="27">
        <v>0.89997949639977859</v>
      </c>
    </row>
    <row r="44851" spans="1:61" x14ac:dyDescent="0.25">
      <c r="A44851" t="s">
        <v>80</v>
      </c>
      <c r="B44851" s="2">
        <v>44055.041666666664</v>
      </c>
      <c r="C44851" s="1">
        <v>44054</v>
      </c>
      <c r="D44851">
        <v>18</v>
      </c>
      <c r="E44851" s="2">
        <v>44054.75</v>
      </c>
      <c r="F44851" s="8" t="s">
        <v>388</v>
      </c>
      <c r="G44851" s="10" t="s">
        <v>389</v>
      </c>
      <c r="J44851" s="14">
        <v>553</v>
      </c>
      <c r="K44851" s="14">
        <v>553</v>
      </c>
      <c r="P44851" s="14">
        <v>553</v>
      </c>
      <c r="Q44851" s="14">
        <v>553</v>
      </c>
      <c r="S44851" s="14">
        <v>553</v>
      </c>
      <c r="AK44851" s="14">
        <v>553</v>
      </c>
      <c r="AS44851" s="14">
        <v>553</v>
      </c>
      <c r="AV44851" s="25">
        <v>2.2442143725440094</v>
      </c>
      <c r="AW44851" s="25">
        <v>0.90053320064436204</v>
      </c>
      <c r="AX44851" s="25">
        <v>2.1492483814018066</v>
      </c>
      <c r="AZ44851" s="26">
        <v>225.88693741158667</v>
      </c>
      <c r="BC44851" s="26">
        <v>225.88693741158667</v>
      </c>
      <c r="BD44851" s="26">
        <v>0</v>
      </c>
      <c r="BE44851" s="26">
        <v>225.8869374115867</v>
      </c>
      <c r="BF44851" s="26">
        <v>-2.8421709430404007E-14</v>
      </c>
      <c r="BG44851" s="14">
        <v>553</v>
      </c>
      <c r="BH44851" s="14">
        <v>0</v>
      </c>
      <c r="BI44851" s="27">
        <v>0.90053320064436204</v>
      </c>
    </row>
    <row r="44852" spans="1:61" x14ac:dyDescent="0.25">
      <c r="A44852" t="s">
        <v>80</v>
      </c>
      <c r="B44852" s="2">
        <v>44055.083333333336</v>
      </c>
      <c r="C44852" s="1">
        <v>44054</v>
      </c>
      <c r="D44852">
        <v>19</v>
      </c>
      <c r="E44852" s="2">
        <v>44054.791666666664</v>
      </c>
      <c r="F44852" s="8" t="s">
        <v>388</v>
      </c>
      <c r="G44852" s="10" t="s">
        <v>389</v>
      </c>
      <c r="J44852" s="14">
        <v>551</v>
      </c>
      <c r="K44852" s="14">
        <v>551</v>
      </c>
      <c r="P44852" s="14">
        <v>551</v>
      </c>
      <c r="Q44852" s="14">
        <v>551</v>
      </c>
      <c r="S44852" s="14">
        <v>551</v>
      </c>
      <c r="AK44852" s="14">
        <v>551</v>
      </c>
      <c r="AS44852" s="14">
        <v>551</v>
      </c>
      <c r="AV44852" s="25">
        <v>2.2448915557800828</v>
      </c>
      <c r="AW44852" s="25">
        <v>0.90048195508577433</v>
      </c>
      <c r="AX44852" s="25">
        <v>2.1543356853602735</v>
      </c>
      <c r="AZ44852" s="26">
        <v>225.05717867580884</v>
      </c>
      <c r="BC44852" s="26">
        <v>225.05717867580884</v>
      </c>
      <c r="BD44852" s="26">
        <v>0</v>
      </c>
      <c r="BE44852" s="26">
        <v>225.05717867580884</v>
      </c>
      <c r="BF44852" s="26">
        <v>0</v>
      </c>
      <c r="BG44852" s="14">
        <v>551</v>
      </c>
      <c r="BH44852" s="14">
        <v>0</v>
      </c>
      <c r="BI44852" s="27">
        <v>0.90048195508577433</v>
      </c>
    </row>
    <row r="44853" spans="1:61" x14ac:dyDescent="0.25">
      <c r="A44853" t="s">
        <v>80</v>
      </c>
      <c r="B44853" s="2">
        <v>44055.125</v>
      </c>
      <c r="C44853" s="1">
        <v>44054</v>
      </c>
      <c r="D44853">
        <v>20</v>
      </c>
      <c r="E44853" s="2">
        <v>44054.833333333336</v>
      </c>
      <c r="F44853" s="8" t="s">
        <v>388</v>
      </c>
      <c r="G44853" s="10" t="s">
        <v>389</v>
      </c>
      <c r="J44853" s="14">
        <v>552</v>
      </c>
      <c r="K44853" s="14">
        <v>552</v>
      </c>
      <c r="P44853" s="14">
        <v>552</v>
      </c>
      <c r="Q44853" s="14">
        <v>552</v>
      </c>
      <c r="S44853" s="14">
        <v>552</v>
      </c>
      <c r="AK44853" s="14">
        <v>552</v>
      </c>
      <c r="AS44853" s="14">
        <v>552</v>
      </c>
      <c r="AV44853" s="25">
        <v>2.2450131672647506</v>
      </c>
      <c r="AW44853" s="25">
        <v>0.90069866525719755</v>
      </c>
      <c r="AX44853" s="25">
        <v>2.160928735335585</v>
      </c>
      <c r="AZ44853" s="26">
        <v>225.51989151054289</v>
      </c>
      <c r="BC44853" s="26">
        <v>225.51989151054289</v>
      </c>
      <c r="BD44853" s="26">
        <v>0</v>
      </c>
      <c r="BE44853" s="26">
        <v>225.51989151054292</v>
      </c>
      <c r="BF44853" s="26">
        <v>-2.8421709430404007E-14</v>
      </c>
      <c r="BG44853" s="14">
        <v>552</v>
      </c>
      <c r="BH44853" s="14">
        <v>0</v>
      </c>
      <c r="BI44853" s="27">
        <v>0.90069866525719755</v>
      </c>
    </row>
    <row r="44854" spans="1:61" x14ac:dyDescent="0.25">
      <c r="A44854" t="s">
        <v>80</v>
      </c>
      <c r="B44854" s="2">
        <v>44055.166666666664</v>
      </c>
      <c r="C44854" s="1">
        <v>44054</v>
      </c>
      <c r="D44854">
        <v>21</v>
      </c>
      <c r="E44854" s="2">
        <v>44054.875</v>
      </c>
      <c r="F44854" s="8" t="s">
        <v>388</v>
      </c>
      <c r="G44854" s="10" t="s">
        <v>389</v>
      </c>
      <c r="J44854" s="14">
        <v>550</v>
      </c>
      <c r="K44854" s="14">
        <v>550</v>
      </c>
      <c r="P44854" s="14">
        <v>550</v>
      </c>
      <c r="Q44854" s="14">
        <v>550</v>
      </c>
      <c r="S44854" s="14">
        <v>550</v>
      </c>
      <c r="AK44854" s="14">
        <v>550</v>
      </c>
      <c r="AS44854" s="14">
        <v>550</v>
      </c>
      <c r="AV44854" s="25">
        <v>2.2433889388714805</v>
      </c>
      <c r="AW44854" s="25">
        <v>0.90103323342055552</v>
      </c>
      <c r="AX44854" s="25">
        <v>2.1620508475671811</v>
      </c>
      <c r="AZ44854" s="26">
        <v>224.78625721498742</v>
      </c>
      <c r="BC44854" s="26">
        <v>224.78625721498742</v>
      </c>
      <c r="BD44854" s="26">
        <v>0</v>
      </c>
      <c r="BE44854" s="26">
        <v>224.78625721498744</v>
      </c>
      <c r="BF44854" s="26">
        <v>-2.8421709430404007E-14</v>
      </c>
      <c r="BG44854" s="14">
        <v>550</v>
      </c>
      <c r="BH44854" s="14">
        <v>0</v>
      </c>
      <c r="BI44854" s="27">
        <v>0.90103323342055552</v>
      </c>
    </row>
    <row r="44855" spans="1:61" x14ac:dyDescent="0.25">
      <c r="A44855" t="s">
        <v>80</v>
      </c>
      <c r="B44855" s="2">
        <v>44055.208333333336</v>
      </c>
      <c r="C44855" s="1">
        <v>44054</v>
      </c>
      <c r="D44855">
        <v>22</v>
      </c>
      <c r="E44855" s="2">
        <v>44054.916666666664</v>
      </c>
      <c r="F44855" s="8" t="s">
        <v>388</v>
      </c>
      <c r="G44855" s="10" t="s">
        <v>389</v>
      </c>
      <c r="J44855" s="14">
        <v>512</v>
      </c>
      <c r="K44855" s="14">
        <v>512</v>
      </c>
      <c r="P44855" s="14">
        <v>512</v>
      </c>
      <c r="Q44855" s="14">
        <v>512</v>
      </c>
      <c r="S44855" s="14">
        <v>512</v>
      </c>
      <c r="AK44855" s="14">
        <v>512</v>
      </c>
      <c r="AS44855" s="14">
        <v>512</v>
      </c>
      <c r="AV44855" s="25">
        <v>2.2454443255585717</v>
      </c>
      <c r="AW44855" s="25">
        <v>0.90200565742430039</v>
      </c>
      <c r="AX44855" s="25">
        <v>2.1630107856414114</v>
      </c>
      <c r="AZ44855" s="26">
        <v>209.48140568498962</v>
      </c>
      <c r="BC44855" s="26">
        <v>209.48140568498962</v>
      </c>
      <c r="BD44855" s="26">
        <v>0</v>
      </c>
      <c r="BE44855" s="26">
        <v>209.48140568498962</v>
      </c>
      <c r="BF44855" s="26">
        <v>0</v>
      </c>
      <c r="BG44855" s="14">
        <v>512</v>
      </c>
      <c r="BH44855" s="14">
        <v>0</v>
      </c>
      <c r="BI44855" s="27">
        <v>0.90200565742430039</v>
      </c>
    </row>
    <row r="44856" spans="1:61" x14ac:dyDescent="0.25">
      <c r="A44856" t="s">
        <v>80</v>
      </c>
      <c r="B44856" s="2">
        <v>44055.25</v>
      </c>
      <c r="C44856" s="1">
        <v>44054</v>
      </c>
      <c r="D44856">
        <v>23</v>
      </c>
      <c r="E44856" s="2">
        <v>44054.958333333336</v>
      </c>
      <c r="F44856" s="8" t="s">
        <v>388</v>
      </c>
      <c r="G44856" s="10" t="s">
        <v>389</v>
      </c>
      <c r="J44856" s="14">
        <v>491</v>
      </c>
      <c r="K44856" s="14">
        <v>491</v>
      </c>
      <c r="P44856" s="14">
        <v>491</v>
      </c>
      <c r="Q44856" s="14">
        <v>491</v>
      </c>
      <c r="S44856" s="14">
        <v>491</v>
      </c>
      <c r="AK44856" s="14">
        <v>491</v>
      </c>
      <c r="AS44856" s="14">
        <v>491</v>
      </c>
      <c r="AV44856" s="25">
        <v>2.2468796201971455</v>
      </c>
      <c r="AW44856" s="25">
        <v>0.90243210814970298</v>
      </c>
      <c r="AX44856" s="25">
        <v>2.1632316644862977</v>
      </c>
      <c r="AZ44856" s="26">
        <v>200.98437150234699</v>
      </c>
      <c r="BC44856" s="26">
        <v>200.98437150234699</v>
      </c>
      <c r="BD44856" s="26">
        <v>0</v>
      </c>
      <c r="BE44856" s="26">
        <v>200.98437150234699</v>
      </c>
      <c r="BF44856" s="26">
        <v>0</v>
      </c>
      <c r="BG44856" s="14">
        <v>491</v>
      </c>
      <c r="BH44856" s="14">
        <v>0</v>
      </c>
      <c r="BI44856" s="27">
        <v>0.90243210814970298</v>
      </c>
    </row>
    <row r="44857" spans="1:61" x14ac:dyDescent="0.25">
      <c r="A44857" t="s">
        <v>80</v>
      </c>
      <c r="B44857" s="2">
        <v>44055.291666666664</v>
      </c>
      <c r="C44857" s="1">
        <v>44054</v>
      </c>
      <c r="D44857">
        <v>24</v>
      </c>
      <c r="E44857" s="2">
        <v>44055</v>
      </c>
      <c r="F44857" s="8" t="s">
        <v>388</v>
      </c>
      <c r="G44857" s="10" t="s">
        <v>389</v>
      </c>
      <c r="J44857" s="14">
        <v>445</v>
      </c>
      <c r="K44857" s="14">
        <v>445</v>
      </c>
      <c r="P44857" s="14">
        <v>445</v>
      </c>
      <c r="Q44857" s="14">
        <v>445</v>
      </c>
      <c r="S44857" s="14">
        <v>445</v>
      </c>
      <c r="AK44857" s="14">
        <v>445</v>
      </c>
      <c r="AS44857" s="14">
        <v>445</v>
      </c>
      <c r="AV44857" s="25">
        <v>2.2469957035499597</v>
      </c>
      <c r="AW44857" s="25">
        <v>0.90257891033838245</v>
      </c>
      <c r="AX44857" s="25">
        <v>2.1636154524503981</v>
      </c>
      <c r="AZ44857" s="26">
        <v>182.18451030135816</v>
      </c>
      <c r="BC44857" s="26">
        <v>182.18451030135816</v>
      </c>
      <c r="BD44857" s="26">
        <v>0</v>
      </c>
      <c r="BE44857" s="26">
        <v>182.18451030135816</v>
      </c>
      <c r="BF44857" s="26">
        <v>0</v>
      </c>
      <c r="BG44857" s="14">
        <v>445</v>
      </c>
      <c r="BH44857" s="14">
        <v>0</v>
      </c>
      <c r="BI44857" s="27">
        <v>0.90257891033838245</v>
      </c>
    </row>
    <row r="44858" spans="1:61" x14ac:dyDescent="0.25">
      <c r="A44858" t="s">
        <v>80</v>
      </c>
      <c r="B44858" s="2">
        <v>44055.333333333336</v>
      </c>
      <c r="C44858" s="1">
        <v>44055</v>
      </c>
      <c r="D44858">
        <v>1</v>
      </c>
      <c r="E44858" s="2">
        <v>44055.041666666664</v>
      </c>
      <c r="F44858" s="8" t="s">
        <v>388</v>
      </c>
      <c r="G44858" s="10" t="s">
        <v>389</v>
      </c>
      <c r="J44858" s="14">
        <v>463</v>
      </c>
      <c r="K44858" s="14">
        <v>463</v>
      </c>
      <c r="P44858" s="14">
        <v>463</v>
      </c>
      <c r="Q44858" s="14">
        <v>463</v>
      </c>
      <c r="S44858" s="14">
        <v>463</v>
      </c>
      <c r="AK44858" s="14">
        <v>463</v>
      </c>
      <c r="AS44858" s="14">
        <v>463</v>
      </c>
      <c r="AV44858" s="25">
        <v>2.2479788671800796</v>
      </c>
      <c r="AW44858" s="25">
        <v>0.90314687392513193</v>
      </c>
      <c r="AX44858" s="25">
        <v>2.1639071991053322</v>
      </c>
      <c r="AZ44858" s="26">
        <v>189.67305142261981</v>
      </c>
      <c r="BC44858" s="26">
        <v>189.67305142261981</v>
      </c>
      <c r="BD44858" s="26">
        <v>0</v>
      </c>
      <c r="BE44858" s="26">
        <v>189.67305142261984</v>
      </c>
      <c r="BF44858" s="26">
        <v>-2.8421709430404007E-14</v>
      </c>
      <c r="BG44858" s="14">
        <v>463</v>
      </c>
      <c r="BH44858" s="14">
        <v>0</v>
      </c>
      <c r="BI44858" s="27">
        <v>0.90314687392513193</v>
      </c>
    </row>
    <row r="44859" spans="1:61" x14ac:dyDescent="0.25">
      <c r="A44859" t="s">
        <v>80</v>
      </c>
      <c r="B44859" s="2">
        <v>44055.375</v>
      </c>
      <c r="C44859" s="1">
        <v>44055</v>
      </c>
      <c r="D44859">
        <v>2</v>
      </c>
      <c r="E44859" s="2">
        <v>44055.083333333336</v>
      </c>
      <c r="F44859" s="8" t="s">
        <v>388</v>
      </c>
      <c r="G44859" s="10" t="s">
        <v>389</v>
      </c>
      <c r="J44859" s="14">
        <v>465</v>
      </c>
      <c r="K44859" s="14">
        <v>465</v>
      </c>
      <c r="P44859" s="14">
        <v>465</v>
      </c>
      <c r="Q44859" s="14">
        <v>465</v>
      </c>
      <c r="S44859" s="14">
        <v>465</v>
      </c>
      <c r="AK44859" s="14">
        <v>465</v>
      </c>
      <c r="AS44859" s="14">
        <v>465</v>
      </c>
      <c r="AV44859" s="25">
        <v>2.2496955936945482</v>
      </c>
      <c r="AW44859" s="25">
        <v>0.9033509105561941</v>
      </c>
      <c r="AX44859" s="25">
        <v>2.1640634495166529</v>
      </c>
      <c r="AZ44859" s="26">
        <v>190.53540900864107</v>
      </c>
      <c r="BC44859" s="26">
        <v>190.53540900864107</v>
      </c>
      <c r="BD44859" s="26">
        <v>0</v>
      </c>
      <c r="BE44859" s="26">
        <v>190.5354090086411</v>
      </c>
      <c r="BF44859" s="26">
        <v>-2.8421709430404007E-14</v>
      </c>
      <c r="BG44859" s="14">
        <v>465</v>
      </c>
      <c r="BH44859" s="14">
        <v>0</v>
      </c>
      <c r="BI44859" s="27">
        <v>0.9033509105561941</v>
      </c>
    </row>
    <row r="44860" spans="1:61" x14ac:dyDescent="0.25">
      <c r="A44860" t="s">
        <v>80</v>
      </c>
      <c r="B44860" s="2">
        <v>44055.416666666664</v>
      </c>
      <c r="C44860" s="1">
        <v>44055</v>
      </c>
      <c r="D44860">
        <v>3</v>
      </c>
      <c r="E44860" s="2">
        <v>44055.125</v>
      </c>
      <c r="F44860" s="8" t="s">
        <v>388</v>
      </c>
      <c r="G44860" s="10" t="s">
        <v>389</v>
      </c>
      <c r="J44860" s="14">
        <v>464</v>
      </c>
      <c r="K44860" s="14">
        <v>464</v>
      </c>
      <c r="P44860" s="14">
        <v>464</v>
      </c>
      <c r="Q44860" s="14">
        <v>464</v>
      </c>
      <c r="S44860" s="14">
        <v>464</v>
      </c>
      <c r="AK44860" s="14">
        <v>464</v>
      </c>
      <c r="AS44860" s="14">
        <v>464</v>
      </c>
      <c r="AV44860" s="25">
        <v>2.2503434405674922</v>
      </c>
      <c r="AW44860" s="25">
        <v>0.90382695784221478</v>
      </c>
      <c r="AX44860" s="25">
        <v>2.1641098445664131</v>
      </c>
      <c r="AZ44860" s="26">
        <v>190.22584773738225</v>
      </c>
      <c r="BC44860" s="26">
        <v>190.22584773738225</v>
      </c>
      <c r="BD44860" s="26">
        <v>0</v>
      </c>
      <c r="BE44860" s="26">
        <v>190.22584773738225</v>
      </c>
      <c r="BF44860" s="26">
        <v>0</v>
      </c>
      <c r="BG44860" s="14">
        <v>464</v>
      </c>
      <c r="BH44860" s="14">
        <v>0</v>
      </c>
      <c r="BI44860" s="27">
        <v>0.90382695784221478</v>
      </c>
    </row>
    <row r="44861" spans="1:61" x14ac:dyDescent="0.25">
      <c r="A44861" t="s">
        <v>80</v>
      </c>
      <c r="B44861" s="2">
        <v>44055.458333333336</v>
      </c>
      <c r="C44861" s="1">
        <v>44055</v>
      </c>
      <c r="D44861">
        <v>4</v>
      </c>
      <c r="E44861" s="2">
        <v>44055.166666666664</v>
      </c>
      <c r="F44861" s="8" t="s">
        <v>388</v>
      </c>
      <c r="G44861" s="10" t="s">
        <v>389</v>
      </c>
      <c r="J44861" s="14">
        <v>464</v>
      </c>
      <c r="K44861" s="14">
        <v>464</v>
      </c>
      <c r="P44861" s="14">
        <v>464</v>
      </c>
      <c r="Q44861" s="14">
        <v>464</v>
      </c>
      <c r="S44861" s="14">
        <v>464</v>
      </c>
      <c r="AK44861" s="14">
        <v>464</v>
      </c>
      <c r="AS44861" s="14">
        <v>464</v>
      </c>
      <c r="AV44861" s="25">
        <v>2.2500743589102346</v>
      </c>
      <c r="AW44861" s="25">
        <v>0.90396556481470314</v>
      </c>
      <c r="AX44861" s="25">
        <v>2.1631310906380823</v>
      </c>
      <c r="AZ44861" s="26">
        <v>190.25501994630471</v>
      </c>
      <c r="BC44861" s="26">
        <v>190.25501994630471</v>
      </c>
      <c r="BD44861" s="26">
        <v>0</v>
      </c>
      <c r="BE44861" s="26">
        <v>190.25501994630471</v>
      </c>
      <c r="BF44861" s="26">
        <v>0</v>
      </c>
      <c r="BG44861" s="14">
        <v>464</v>
      </c>
      <c r="BH44861" s="14">
        <v>0</v>
      </c>
      <c r="BI44861" s="27">
        <v>0.90396556481470314</v>
      </c>
    </row>
    <row r="44862" spans="1:61" x14ac:dyDescent="0.25">
      <c r="A44862" t="s">
        <v>80</v>
      </c>
      <c r="B44862" s="2">
        <v>44055.5</v>
      </c>
      <c r="C44862" s="1">
        <v>44055</v>
      </c>
      <c r="D44862">
        <v>5</v>
      </c>
      <c r="E44862" s="2">
        <v>44055.208333333336</v>
      </c>
      <c r="F44862" s="8" t="s">
        <v>388</v>
      </c>
      <c r="G44862" s="10" t="s">
        <v>389</v>
      </c>
      <c r="J44862" s="14">
        <v>465</v>
      </c>
      <c r="K44862" s="14">
        <v>465</v>
      </c>
      <c r="P44862" s="14">
        <v>465</v>
      </c>
      <c r="Q44862" s="14">
        <v>465</v>
      </c>
      <c r="S44862" s="14">
        <v>465</v>
      </c>
      <c r="AK44862" s="14">
        <v>465</v>
      </c>
      <c r="AS44862" s="14">
        <v>465</v>
      </c>
      <c r="AV44862" s="25">
        <v>2.2507647942552977</v>
      </c>
      <c r="AW44862" s="25">
        <v>0.90381876834994157</v>
      </c>
      <c r="AX44862" s="25">
        <v>2.1625275324926232</v>
      </c>
      <c r="AZ44862" s="26">
        <v>190.63408990334972</v>
      </c>
      <c r="BC44862" s="26">
        <v>190.63408990334972</v>
      </c>
      <c r="BD44862" s="26">
        <v>0</v>
      </c>
      <c r="BE44862" s="26">
        <v>190.63408990334972</v>
      </c>
      <c r="BF44862" s="26">
        <v>0</v>
      </c>
      <c r="BG44862" s="14">
        <v>465</v>
      </c>
      <c r="BH44862" s="14">
        <v>0</v>
      </c>
      <c r="BI44862" s="27">
        <v>0.90381876834994157</v>
      </c>
    </row>
    <row r="44863" spans="1:61" x14ac:dyDescent="0.25">
      <c r="A44863" t="s">
        <v>80</v>
      </c>
      <c r="B44863" s="2">
        <v>44055.541666666664</v>
      </c>
      <c r="C44863" s="1">
        <v>44055</v>
      </c>
      <c r="D44863">
        <v>6</v>
      </c>
      <c r="E44863" s="2">
        <v>44055.25</v>
      </c>
      <c r="F44863" s="8" t="s">
        <v>388</v>
      </c>
      <c r="G44863" s="10" t="s">
        <v>389</v>
      </c>
      <c r="J44863" s="14">
        <v>465</v>
      </c>
      <c r="K44863" s="14">
        <v>465</v>
      </c>
      <c r="P44863" s="14">
        <v>465</v>
      </c>
      <c r="Q44863" s="14">
        <v>465</v>
      </c>
      <c r="S44863" s="14">
        <v>465</v>
      </c>
      <c r="AK44863" s="14">
        <v>465</v>
      </c>
      <c r="AS44863" s="14">
        <v>465</v>
      </c>
      <c r="AV44863" s="25">
        <v>2.2519654764550685</v>
      </c>
      <c r="AW44863" s="25">
        <v>0.90402758670998817</v>
      </c>
      <c r="AX44863" s="25">
        <v>2.167914675340409</v>
      </c>
      <c r="AZ44863" s="26">
        <v>190.67813401862659</v>
      </c>
      <c r="BC44863" s="26">
        <v>190.67813401862659</v>
      </c>
      <c r="BD44863" s="26">
        <v>0</v>
      </c>
      <c r="BE44863" s="26">
        <v>190.67813401862657</v>
      </c>
      <c r="BF44863" s="26">
        <v>2.8421709430404007E-14</v>
      </c>
      <c r="BG44863" s="14">
        <v>465</v>
      </c>
      <c r="BH44863" s="14">
        <v>0</v>
      </c>
      <c r="BI44863" s="27">
        <v>0.90402758670998828</v>
      </c>
    </row>
    <row r="44864" spans="1:61" x14ac:dyDescent="0.25">
      <c r="A44864" t="s">
        <v>80</v>
      </c>
      <c r="B44864" s="2">
        <v>44055.583333333336</v>
      </c>
      <c r="C44864" s="1">
        <v>44055</v>
      </c>
      <c r="D44864">
        <v>7</v>
      </c>
      <c r="E44864" s="2">
        <v>44055.291666666664</v>
      </c>
      <c r="F44864" s="8" t="s">
        <v>388</v>
      </c>
      <c r="G44864" s="10" t="s">
        <v>389</v>
      </c>
      <c r="J44864" s="14">
        <v>450</v>
      </c>
      <c r="K44864" s="14">
        <v>450</v>
      </c>
      <c r="P44864" s="14">
        <v>450</v>
      </c>
      <c r="Q44864" s="14">
        <v>450</v>
      </c>
      <c r="S44864" s="14">
        <v>450</v>
      </c>
      <c r="AK44864" s="14">
        <v>450</v>
      </c>
      <c r="AS44864" s="14">
        <v>450</v>
      </c>
      <c r="AV44864" s="25">
        <v>2.2522542457711343</v>
      </c>
      <c r="AW44864" s="25">
        <v>0.90426756984155454</v>
      </c>
      <c r="AX44864" s="25">
        <v>2.1665508228307266</v>
      </c>
      <c r="AZ44864" s="26">
        <v>184.57621106072682</v>
      </c>
      <c r="BC44864" s="26">
        <v>184.57621106072682</v>
      </c>
      <c r="BD44864" s="26">
        <v>0</v>
      </c>
      <c r="BE44864" s="26">
        <v>184.57621106072682</v>
      </c>
      <c r="BF44864" s="26">
        <v>0</v>
      </c>
      <c r="BG44864" s="14">
        <v>450</v>
      </c>
      <c r="BH44864" s="14">
        <v>0</v>
      </c>
      <c r="BI44864" s="27">
        <v>0.90426756984155454</v>
      </c>
    </row>
    <row r="44865" spans="1:61" x14ac:dyDescent="0.25">
      <c r="A44865" t="s">
        <v>80</v>
      </c>
      <c r="B44865" s="2">
        <v>44055.625</v>
      </c>
      <c r="C44865" s="1">
        <v>44055</v>
      </c>
      <c r="D44865">
        <v>8</v>
      </c>
      <c r="E44865" s="2">
        <v>44055.333333333336</v>
      </c>
      <c r="F44865" s="8" t="s">
        <v>388</v>
      </c>
      <c r="G44865" s="10" t="s">
        <v>389</v>
      </c>
      <c r="J44865" s="14">
        <v>449</v>
      </c>
      <c r="K44865" s="14">
        <v>449</v>
      </c>
      <c r="P44865" s="14">
        <v>449</v>
      </c>
      <c r="Q44865" s="14">
        <v>449</v>
      </c>
      <c r="S44865" s="14">
        <v>449</v>
      </c>
      <c r="AK44865" s="14">
        <v>449</v>
      </c>
      <c r="AS44865" s="14">
        <v>449</v>
      </c>
      <c r="AV44865" s="25">
        <v>2.2511093520164409</v>
      </c>
      <c r="AW44865" s="25">
        <v>0.9043045783951732</v>
      </c>
      <c r="AX44865" s="25">
        <v>2.1587928798642158</v>
      </c>
      <c r="AZ44865" s="26">
        <v>184.17357898387604</v>
      </c>
      <c r="BC44865" s="26">
        <v>184.17357898387604</v>
      </c>
      <c r="BD44865" s="26">
        <v>0</v>
      </c>
      <c r="BE44865" s="26">
        <v>184.17357898387604</v>
      </c>
      <c r="BF44865" s="26">
        <v>0</v>
      </c>
      <c r="BG44865" s="14">
        <v>449</v>
      </c>
      <c r="BH44865" s="14">
        <v>0</v>
      </c>
      <c r="BI44865" s="27">
        <v>0.90430457839517331</v>
      </c>
    </row>
    <row r="44866" spans="1:61" x14ac:dyDescent="0.25">
      <c r="A44866" t="s">
        <v>80</v>
      </c>
      <c r="B44866" s="2">
        <v>44055.666666666664</v>
      </c>
      <c r="C44866" s="1">
        <v>44055</v>
      </c>
      <c r="D44866">
        <v>9</v>
      </c>
      <c r="E44866" s="2">
        <v>44055.375</v>
      </c>
      <c r="F44866" s="8" t="s">
        <v>388</v>
      </c>
      <c r="G44866" s="10" t="s">
        <v>389</v>
      </c>
      <c r="J44866" s="14">
        <v>432</v>
      </c>
      <c r="K44866" s="14">
        <v>432</v>
      </c>
      <c r="P44866" s="14">
        <v>432</v>
      </c>
      <c r="Q44866" s="14">
        <v>432</v>
      </c>
      <c r="S44866" s="14">
        <v>432</v>
      </c>
      <c r="AK44866" s="14">
        <v>432</v>
      </c>
      <c r="AS44866" s="14">
        <v>432</v>
      </c>
      <c r="AV44866" s="25">
        <v>2.2486045292560655</v>
      </c>
      <c r="AW44866" s="25">
        <v>0.9039296855123875</v>
      </c>
      <c r="AX44866" s="25">
        <v>2.1685057112538284</v>
      </c>
      <c r="AZ44866" s="26">
        <v>177.12695346198049</v>
      </c>
      <c r="BC44866" s="26">
        <v>177.12695346198049</v>
      </c>
      <c r="BD44866" s="26">
        <v>0</v>
      </c>
      <c r="BE44866" s="26">
        <v>177.12695346198049</v>
      </c>
      <c r="BF44866" s="26">
        <v>0</v>
      </c>
      <c r="BG44866" s="14">
        <v>432</v>
      </c>
      <c r="BH44866" s="14">
        <v>0</v>
      </c>
      <c r="BI44866" s="27">
        <v>0.90392968551238762</v>
      </c>
    </row>
    <row r="44867" spans="1:61" x14ac:dyDescent="0.25">
      <c r="A44867" t="s">
        <v>80</v>
      </c>
      <c r="B44867" s="2">
        <v>44055.708333333336</v>
      </c>
      <c r="C44867" s="1">
        <v>44055</v>
      </c>
      <c r="D44867">
        <v>10</v>
      </c>
      <c r="E44867" s="2">
        <v>44055.416666666664</v>
      </c>
      <c r="F44867" s="8" t="s">
        <v>388</v>
      </c>
      <c r="G44867" s="10" t="s">
        <v>389</v>
      </c>
      <c r="J44867" s="14">
        <v>438</v>
      </c>
      <c r="K44867" s="14">
        <v>438</v>
      </c>
      <c r="P44867" s="14">
        <v>438</v>
      </c>
      <c r="Q44867" s="14">
        <v>438</v>
      </c>
      <c r="S44867" s="14">
        <v>438</v>
      </c>
      <c r="AK44867" s="14">
        <v>438</v>
      </c>
      <c r="AS44867" s="14">
        <v>438</v>
      </c>
      <c r="AV44867" s="25">
        <v>2.2477928454241396</v>
      </c>
      <c r="AW44867" s="25">
        <v>0.90369832452305299</v>
      </c>
      <c r="AX44867" s="25">
        <v>2.1731291856508528</v>
      </c>
      <c r="AZ44867" s="26">
        <v>179.54108469536573</v>
      </c>
      <c r="BC44867" s="26">
        <v>179.54108469536573</v>
      </c>
      <c r="BD44867" s="26">
        <v>0</v>
      </c>
      <c r="BE44867" s="26">
        <v>179.54108469536575</v>
      </c>
      <c r="BF44867" s="26">
        <v>-2.8421709430404007E-14</v>
      </c>
      <c r="BG44867" s="14">
        <v>438</v>
      </c>
      <c r="BH44867" s="14">
        <v>0</v>
      </c>
      <c r="BI44867" s="27">
        <v>0.90369832452305288</v>
      </c>
    </row>
    <row r="44868" spans="1:61" x14ac:dyDescent="0.25">
      <c r="A44868" t="s">
        <v>80</v>
      </c>
      <c r="B44868" s="2">
        <v>44055.75</v>
      </c>
      <c r="C44868" s="1">
        <v>44055</v>
      </c>
      <c r="D44868">
        <v>11</v>
      </c>
      <c r="E44868" s="2">
        <v>44055.458333333336</v>
      </c>
      <c r="F44868" s="8" t="s">
        <v>388</v>
      </c>
      <c r="G44868" s="10" t="s">
        <v>389</v>
      </c>
      <c r="J44868" s="14">
        <v>442</v>
      </c>
      <c r="K44868" s="14">
        <v>442</v>
      </c>
      <c r="P44868" s="14">
        <v>442</v>
      </c>
      <c r="Q44868" s="14">
        <v>442</v>
      </c>
      <c r="S44868" s="14">
        <v>442</v>
      </c>
      <c r="AK44868" s="14">
        <v>442</v>
      </c>
      <c r="AS44868" s="14">
        <v>442</v>
      </c>
      <c r="AV44868" s="25">
        <v>2.2475656277618596</v>
      </c>
      <c r="AW44868" s="25">
        <v>0.90338502549607469</v>
      </c>
      <c r="AX44868" s="25">
        <v>2.1746870331902999</v>
      </c>
      <c r="AZ44868" s="26">
        <v>181.1179165884665</v>
      </c>
      <c r="BC44868" s="26">
        <v>181.1179165884665</v>
      </c>
      <c r="BD44868" s="26">
        <v>0</v>
      </c>
      <c r="BE44868" s="26">
        <v>181.1179165884665</v>
      </c>
      <c r="BF44868" s="26">
        <v>0</v>
      </c>
      <c r="BG44868" s="14">
        <v>442</v>
      </c>
      <c r="BH44868" s="14">
        <v>0</v>
      </c>
      <c r="BI44868" s="27">
        <v>0.90338502549607469</v>
      </c>
    </row>
    <row r="44869" spans="1:61" x14ac:dyDescent="0.25">
      <c r="A44869" t="s">
        <v>80</v>
      </c>
      <c r="B44869" s="2">
        <v>44055.791666666664</v>
      </c>
      <c r="C44869" s="1">
        <v>44055</v>
      </c>
      <c r="D44869">
        <v>12</v>
      </c>
      <c r="E44869" s="2">
        <v>44055.5</v>
      </c>
      <c r="F44869" s="8" t="s">
        <v>388</v>
      </c>
      <c r="G44869" s="10" t="s">
        <v>389</v>
      </c>
      <c r="J44869" s="14">
        <v>447</v>
      </c>
      <c r="K44869" s="14">
        <v>447</v>
      </c>
      <c r="P44869" s="14">
        <v>447</v>
      </c>
      <c r="Q44869" s="14">
        <v>447</v>
      </c>
      <c r="S44869" s="14">
        <v>447</v>
      </c>
      <c r="AK44869" s="14">
        <v>447</v>
      </c>
      <c r="AS44869" s="14">
        <v>447</v>
      </c>
      <c r="AV44869" s="25">
        <v>2.246991021905139</v>
      </c>
      <c r="AW44869" s="25">
        <v>0.90209599385634653</v>
      </c>
      <c r="AX44869" s="25">
        <v>2.1641378076382933</v>
      </c>
      <c r="AZ44869" s="26">
        <v>182.90540286026024</v>
      </c>
      <c r="BC44869" s="26">
        <v>182.90540286026024</v>
      </c>
      <c r="BD44869" s="26">
        <v>0</v>
      </c>
      <c r="BE44869" s="26">
        <v>182.90540286026024</v>
      </c>
      <c r="BF44869" s="26">
        <v>0</v>
      </c>
      <c r="BG44869" s="14">
        <v>447</v>
      </c>
      <c r="BH44869" s="14">
        <v>0</v>
      </c>
      <c r="BI44869" s="27">
        <v>0.90209599385634653</v>
      </c>
    </row>
    <row r="44870" spans="1:61" x14ac:dyDescent="0.25">
      <c r="A44870" t="s">
        <v>80</v>
      </c>
      <c r="B44870" s="2">
        <v>44055.833333333336</v>
      </c>
      <c r="C44870" s="1">
        <v>44055</v>
      </c>
      <c r="D44870">
        <v>13</v>
      </c>
      <c r="E44870" s="2">
        <v>44055.541666666664</v>
      </c>
      <c r="F44870" s="8" t="s">
        <v>388</v>
      </c>
      <c r="G44870" s="10" t="s">
        <v>389</v>
      </c>
      <c r="J44870" s="14">
        <v>444</v>
      </c>
      <c r="K44870" s="14">
        <v>444</v>
      </c>
      <c r="P44870" s="14">
        <v>444</v>
      </c>
      <c r="Q44870" s="14">
        <v>444</v>
      </c>
      <c r="S44870" s="14">
        <v>444</v>
      </c>
      <c r="AK44870" s="14">
        <v>444</v>
      </c>
      <c r="AS44870" s="14">
        <v>444</v>
      </c>
      <c r="AV44870" s="25">
        <v>2.2468591979107098</v>
      </c>
      <c r="AW44870" s="25">
        <v>0.90104232687904884</v>
      </c>
      <c r="AX44870" s="25">
        <v>2.1615053540204139</v>
      </c>
      <c r="AZ44870" s="26">
        <v>181.46564629473457</v>
      </c>
      <c r="BC44870" s="26">
        <v>181.46564629473457</v>
      </c>
      <c r="BD44870" s="26">
        <v>0</v>
      </c>
      <c r="BE44870" s="26">
        <v>181.46564629473457</v>
      </c>
      <c r="BF44870" s="26">
        <v>0</v>
      </c>
      <c r="BG44870" s="14">
        <v>444</v>
      </c>
      <c r="BH44870" s="14">
        <v>0</v>
      </c>
      <c r="BI44870" s="27">
        <v>0.90104232687904895</v>
      </c>
    </row>
    <row r="44871" spans="1:61" x14ac:dyDescent="0.25">
      <c r="A44871" t="s">
        <v>80</v>
      </c>
      <c r="B44871" s="2">
        <v>44055.875</v>
      </c>
      <c r="C44871" s="1">
        <v>44055</v>
      </c>
      <c r="D44871">
        <v>14</v>
      </c>
      <c r="E44871" s="2">
        <v>44055.583333333336</v>
      </c>
      <c r="F44871" s="8" t="s">
        <v>388</v>
      </c>
      <c r="G44871" s="10" t="s">
        <v>389</v>
      </c>
      <c r="J44871" s="14">
        <v>447</v>
      </c>
      <c r="K44871" s="14">
        <v>447</v>
      </c>
      <c r="P44871" s="14">
        <v>447</v>
      </c>
      <c r="Q44871" s="14">
        <v>447</v>
      </c>
      <c r="S44871" s="14">
        <v>447</v>
      </c>
      <c r="AK44871" s="14">
        <v>447</v>
      </c>
      <c r="AS44871" s="14">
        <v>447</v>
      </c>
      <c r="AV44871" s="25">
        <v>2.2473937712238934</v>
      </c>
      <c r="AW44871" s="25">
        <v>0.90002957129178551</v>
      </c>
      <c r="AX44871" s="25">
        <v>2.1544582387577993</v>
      </c>
      <c r="AZ44871" s="26">
        <v>182.48642322369756</v>
      </c>
      <c r="BC44871" s="26">
        <v>182.48642322369756</v>
      </c>
      <c r="BD44871" s="26">
        <v>0</v>
      </c>
      <c r="BE44871" s="26">
        <v>182.48642322369756</v>
      </c>
      <c r="BF44871" s="26">
        <v>0</v>
      </c>
      <c r="BG44871" s="14">
        <v>447</v>
      </c>
      <c r="BH44871" s="14">
        <v>0</v>
      </c>
      <c r="BI44871" s="27">
        <v>0.90002957129178551</v>
      </c>
    </row>
    <row r="44872" spans="1:61" x14ac:dyDescent="0.25">
      <c r="A44872" t="s">
        <v>80</v>
      </c>
      <c r="B44872" s="2">
        <v>44055.916666666664</v>
      </c>
      <c r="C44872" s="1">
        <v>44055</v>
      </c>
      <c r="D44872">
        <v>15</v>
      </c>
      <c r="E44872" s="2">
        <v>44055.625</v>
      </c>
      <c r="F44872" s="8" t="s">
        <v>388</v>
      </c>
      <c r="G44872" s="10" t="s">
        <v>389</v>
      </c>
      <c r="J44872" s="14">
        <v>525</v>
      </c>
      <c r="K44872" s="14">
        <v>525</v>
      </c>
      <c r="P44872" s="14">
        <v>525</v>
      </c>
      <c r="Q44872" s="14">
        <v>525</v>
      </c>
      <c r="S44872" s="14">
        <v>525</v>
      </c>
      <c r="AK44872" s="14">
        <v>525</v>
      </c>
      <c r="AS44872" s="14">
        <v>525</v>
      </c>
      <c r="AV44872" s="25">
        <v>2.2471471396942659</v>
      </c>
      <c r="AW44872" s="25">
        <v>0.89924979138766725</v>
      </c>
      <c r="AX44872" s="25">
        <v>2.146384273894745</v>
      </c>
      <c r="AZ44872" s="26">
        <v>214.14399782208514</v>
      </c>
      <c r="BC44872" s="26">
        <v>214.14399782208514</v>
      </c>
      <c r="BD44872" s="26">
        <v>0</v>
      </c>
      <c r="BE44872" s="26">
        <v>214.14399782208514</v>
      </c>
      <c r="BF44872" s="26">
        <v>0</v>
      </c>
      <c r="BG44872" s="14">
        <v>525</v>
      </c>
      <c r="BH44872" s="14">
        <v>0</v>
      </c>
      <c r="BI44872" s="27">
        <v>0.89924979138766725</v>
      </c>
    </row>
    <row r="44873" spans="1:61" x14ac:dyDescent="0.25">
      <c r="A44873" t="s">
        <v>80</v>
      </c>
      <c r="B44873" s="2">
        <v>44055.958333333336</v>
      </c>
      <c r="C44873" s="1">
        <v>44055</v>
      </c>
      <c r="D44873">
        <v>16</v>
      </c>
      <c r="E44873" s="2">
        <v>44055.666666666664</v>
      </c>
      <c r="F44873" s="8" t="s">
        <v>388</v>
      </c>
      <c r="G44873" s="10" t="s">
        <v>389</v>
      </c>
      <c r="J44873" s="14">
        <v>532</v>
      </c>
      <c r="K44873" s="14">
        <v>532</v>
      </c>
      <c r="P44873" s="14">
        <v>532</v>
      </c>
      <c r="Q44873" s="14">
        <v>532</v>
      </c>
      <c r="S44873" s="14">
        <v>532</v>
      </c>
      <c r="AK44873" s="14">
        <v>532</v>
      </c>
      <c r="AS44873" s="14">
        <v>532</v>
      </c>
      <c r="AV44873" s="25">
        <v>2.2471393157811379</v>
      </c>
      <c r="AW44873" s="25">
        <v>0.89919981928737036</v>
      </c>
      <c r="AX44873" s="25">
        <v>2.1448749525864019</v>
      </c>
      <c r="AZ44873" s="26">
        <v>216.98719228750579</v>
      </c>
      <c r="BC44873" s="26">
        <v>216.98719228750579</v>
      </c>
      <c r="BD44873" s="26">
        <v>0</v>
      </c>
      <c r="BE44873" s="26">
        <v>216.98719228750582</v>
      </c>
      <c r="BF44873" s="26">
        <v>-2.8421709430404007E-14</v>
      </c>
      <c r="BG44873" s="14">
        <v>532</v>
      </c>
      <c r="BH44873" s="14">
        <v>0</v>
      </c>
      <c r="BI44873" s="27">
        <v>0.89919981928737036</v>
      </c>
    </row>
    <row r="44874" spans="1:61" x14ac:dyDescent="0.25">
      <c r="A44874" t="s">
        <v>80</v>
      </c>
      <c r="B44874" s="2">
        <v>44056</v>
      </c>
      <c r="C44874" s="1">
        <v>44055</v>
      </c>
      <c r="D44874">
        <v>17</v>
      </c>
      <c r="E44874" s="2">
        <v>44055.708333333336</v>
      </c>
      <c r="F44874" s="8" t="s">
        <v>388</v>
      </c>
      <c r="G44874" s="10" t="s">
        <v>389</v>
      </c>
      <c r="J44874" s="14">
        <v>547</v>
      </c>
      <c r="K44874" s="14">
        <v>547</v>
      </c>
      <c r="P44874" s="14">
        <v>547</v>
      </c>
      <c r="Q44874" s="14">
        <v>547</v>
      </c>
      <c r="S44874" s="14">
        <v>547</v>
      </c>
      <c r="AK44874" s="14">
        <v>547</v>
      </c>
      <c r="AS44874" s="14">
        <v>547</v>
      </c>
      <c r="AV44874" s="25">
        <v>2.2468909996575102</v>
      </c>
      <c r="AW44874" s="25">
        <v>0.89904455151562113</v>
      </c>
      <c r="AX44874" s="25">
        <v>2.1463005484726159</v>
      </c>
      <c r="AZ44874" s="26">
        <v>223.06672790732406</v>
      </c>
      <c r="BC44874" s="26">
        <v>223.06672790732406</v>
      </c>
      <c r="BD44874" s="26">
        <v>0</v>
      </c>
      <c r="BE44874" s="26">
        <v>223.06672790732406</v>
      </c>
      <c r="BF44874" s="26">
        <v>0</v>
      </c>
      <c r="BG44874" s="14">
        <v>547</v>
      </c>
      <c r="BH44874" s="14">
        <v>0</v>
      </c>
      <c r="BI44874" s="27">
        <v>0.89904455151562113</v>
      </c>
    </row>
    <row r="44875" spans="1:61" x14ac:dyDescent="0.25">
      <c r="A44875" t="s">
        <v>80</v>
      </c>
      <c r="B44875" s="2">
        <v>44056.041666666664</v>
      </c>
      <c r="C44875" s="1">
        <v>44055</v>
      </c>
      <c r="D44875">
        <v>18</v>
      </c>
      <c r="E44875" s="2">
        <v>44055.75</v>
      </c>
      <c r="F44875" s="8" t="s">
        <v>388</v>
      </c>
      <c r="G44875" s="10" t="s">
        <v>389</v>
      </c>
      <c r="J44875" s="14">
        <v>560</v>
      </c>
      <c r="K44875" s="14">
        <v>560</v>
      </c>
      <c r="P44875" s="14">
        <v>560</v>
      </c>
      <c r="Q44875" s="14">
        <v>560</v>
      </c>
      <c r="S44875" s="14">
        <v>560</v>
      </c>
      <c r="AK44875" s="14">
        <v>560</v>
      </c>
      <c r="AS44875" s="14">
        <v>560</v>
      </c>
      <c r="AV44875" s="25">
        <v>2.2467890405174726</v>
      </c>
      <c r="AW44875" s="25">
        <v>0.89967243799061947</v>
      </c>
      <c r="AX44875" s="25">
        <v>2.1486549238866046</v>
      </c>
      <c r="AZ44875" s="26">
        <v>228.52762166484334</v>
      </c>
      <c r="BC44875" s="26">
        <v>228.52762166484334</v>
      </c>
      <c r="BD44875" s="26">
        <v>0</v>
      </c>
      <c r="BE44875" s="26">
        <v>228.52762166484334</v>
      </c>
      <c r="BF44875" s="26">
        <v>0</v>
      </c>
      <c r="BG44875" s="14">
        <v>560</v>
      </c>
      <c r="BH44875" s="14">
        <v>0</v>
      </c>
      <c r="BI44875" s="27">
        <v>0.89967243799061947</v>
      </c>
    </row>
    <row r="44876" spans="1:61" x14ac:dyDescent="0.25">
      <c r="A44876" t="s">
        <v>80</v>
      </c>
      <c r="B44876" s="2">
        <v>44056.083333333336</v>
      </c>
      <c r="C44876" s="1">
        <v>44055</v>
      </c>
      <c r="D44876">
        <v>19</v>
      </c>
      <c r="E44876" s="2">
        <v>44055.791666666664</v>
      </c>
      <c r="F44876" s="8" t="s">
        <v>388</v>
      </c>
      <c r="G44876" s="10" t="s">
        <v>389</v>
      </c>
      <c r="J44876" s="14">
        <v>561</v>
      </c>
      <c r="K44876" s="14">
        <v>561</v>
      </c>
      <c r="P44876" s="14">
        <v>561</v>
      </c>
      <c r="Q44876" s="14">
        <v>561</v>
      </c>
      <c r="S44876" s="14">
        <v>561</v>
      </c>
      <c r="AK44876" s="14">
        <v>561</v>
      </c>
      <c r="AS44876" s="14">
        <v>561</v>
      </c>
      <c r="AV44876" s="25">
        <v>2.2456863107837139</v>
      </c>
      <c r="AW44876" s="25">
        <v>0.9000208361460742</v>
      </c>
      <c r="AX44876" s="25">
        <v>2.151789242449984</v>
      </c>
      <c r="AZ44876" s="26">
        <v>229.02436205692939</v>
      </c>
      <c r="BC44876" s="26">
        <v>229.02436205692939</v>
      </c>
      <c r="BD44876" s="26">
        <v>0</v>
      </c>
      <c r="BE44876" s="26">
        <v>229.02436205692942</v>
      </c>
      <c r="BF44876" s="26">
        <v>-2.8421709430404007E-14</v>
      </c>
      <c r="BG44876" s="14">
        <v>561</v>
      </c>
      <c r="BH44876" s="14">
        <v>0</v>
      </c>
      <c r="BI44876" s="27">
        <v>0.9000208361460742</v>
      </c>
    </row>
    <row r="44877" spans="1:61" x14ac:dyDescent="0.25">
      <c r="A44877" t="s">
        <v>80</v>
      </c>
      <c r="B44877" s="2">
        <v>44056.125</v>
      </c>
      <c r="C44877" s="1">
        <v>44055</v>
      </c>
      <c r="D44877">
        <v>20</v>
      </c>
      <c r="E44877" s="2">
        <v>44055.833333333336</v>
      </c>
      <c r="F44877" s="8" t="s">
        <v>388</v>
      </c>
      <c r="G44877" s="10" t="s">
        <v>389</v>
      </c>
      <c r="J44877" s="14">
        <v>561</v>
      </c>
      <c r="K44877" s="14">
        <v>561</v>
      </c>
      <c r="P44877" s="14">
        <v>561</v>
      </c>
      <c r="Q44877" s="14">
        <v>561</v>
      </c>
      <c r="S44877" s="14">
        <v>561</v>
      </c>
      <c r="AK44877" s="14">
        <v>561</v>
      </c>
      <c r="AS44877" s="14">
        <v>561</v>
      </c>
      <c r="AV44877" s="25">
        <v>2.2453419652230684</v>
      </c>
      <c r="AW44877" s="25">
        <v>0.9009936253250892</v>
      </c>
      <c r="AX44877" s="25">
        <v>2.1554861557702623</v>
      </c>
      <c r="AZ44877" s="26">
        <v>229.27190346063043</v>
      </c>
      <c r="BC44877" s="26">
        <v>229.27190346063043</v>
      </c>
      <c r="BD44877" s="26">
        <v>0</v>
      </c>
      <c r="BE44877" s="26">
        <v>229.27190346063045</v>
      </c>
      <c r="BF44877" s="26">
        <v>-2.8421709430404007E-14</v>
      </c>
      <c r="BG44877" s="14">
        <v>561</v>
      </c>
      <c r="BH44877" s="14">
        <v>0</v>
      </c>
      <c r="BI44877" s="27">
        <v>0.9009936253250892</v>
      </c>
    </row>
    <row r="44878" spans="1:61" x14ac:dyDescent="0.25">
      <c r="A44878" t="s">
        <v>80</v>
      </c>
      <c r="B44878" s="2">
        <v>44056.166666666664</v>
      </c>
      <c r="C44878" s="1">
        <v>44055</v>
      </c>
      <c r="D44878">
        <v>21</v>
      </c>
      <c r="E44878" s="2">
        <v>44055.875</v>
      </c>
      <c r="F44878" s="8" t="s">
        <v>388</v>
      </c>
      <c r="G44878" s="10" t="s">
        <v>389</v>
      </c>
      <c r="J44878" s="14">
        <v>562</v>
      </c>
      <c r="K44878" s="14">
        <v>562</v>
      </c>
      <c r="P44878" s="14">
        <v>562</v>
      </c>
      <c r="Q44878" s="14">
        <v>562</v>
      </c>
      <c r="S44878" s="14">
        <v>562</v>
      </c>
      <c r="AK44878" s="14">
        <v>562</v>
      </c>
      <c r="AS44878" s="14">
        <v>562</v>
      </c>
      <c r="AV44878" s="25">
        <v>2.2469298518479301</v>
      </c>
      <c r="AW44878" s="25">
        <v>0.9020259549989329</v>
      </c>
      <c r="AX44878" s="25">
        <v>2.1608406003463361</v>
      </c>
      <c r="AZ44878" s="26">
        <v>229.9437484507082</v>
      </c>
      <c r="BC44878" s="26">
        <v>229.9437484507082</v>
      </c>
      <c r="BD44878" s="26">
        <v>0</v>
      </c>
      <c r="BE44878" s="26">
        <v>229.9437484507082</v>
      </c>
      <c r="BF44878" s="26">
        <v>0</v>
      </c>
      <c r="BG44878" s="14">
        <v>562</v>
      </c>
      <c r="BH44878" s="14">
        <v>0</v>
      </c>
      <c r="BI44878" s="27">
        <v>0.9020259549989329</v>
      </c>
    </row>
    <row r="44879" spans="1:61" x14ac:dyDescent="0.25">
      <c r="A44879" t="s">
        <v>80</v>
      </c>
      <c r="B44879" s="2">
        <v>44056.208333333336</v>
      </c>
      <c r="C44879" s="1">
        <v>44055</v>
      </c>
      <c r="D44879">
        <v>22</v>
      </c>
      <c r="E44879" s="2">
        <v>44055.916666666664</v>
      </c>
      <c r="F44879" s="8" t="s">
        <v>388</v>
      </c>
      <c r="G44879" s="10" t="s">
        <v>389</v>
      </c>
      <c r="J44879" s="14">
        <v>545</v>
      </c>
      <c r="K44879" s="14">
        <v>545</v>
      </c>
      <c r="P44879" s="14">
        <v>545</v>
      </c>
      <c r="Q44879" s="14">
        <v>545</v>
      </c>
      <c r="S44879" s="14">
        <v>545</v>
      </c>
      <c r="AK44879" s="14">
        <v>545</v>
      </c>
      <c r="AS44879" s="14">
        <v>545</v>
      </c>
      <c r="AV44879" s="25">
        <v>2.2460347605195303</v>
      </c>
      <c r="AW44879" s="25">
        <v>0.90220155078040176</v>
      </c>
      <c r="AX44879" s="25">
        <v>2.1556544067735355</v>
      </c>
      <c r="AZ44879" s="26">
        <v>223.03156334212653</v>
      </c>
      <c r="BC44879" s="26">
        <v>223.03156334212653</v>
      </c>
      <c r="BD44879" s="26">
        <v>0</v>
      </c>
      <c r="BE44879" s="26">
        <v>223.03156334212656</v>
      </c>
      <c r="BF44879" s="26">
        <v>-2.8421709430404007E-14</v>
      </c>
      <c r="BG44879" s="14">
        <v>545</v>
      </c>
      <c r="BH44879" s="14">
        <v>0</v>
      </c>
      <c r="BI44879" s="27">
        <v>0.90220155078040176</v>
      </c>
    </row>
    <row r="44880" spans="1:61" x14ac:dyDescent="0.25">
      <c r="A44880" t="s">
        <v>80</v>
      </c>
      <c r="B44880" s="2">
        <v>44056.25</v>
      </c>
      <c r="C44880" s="1">
        <v>44055</v>
      </c>
      <c r="D44880">
        <v>23</v>
      </c>
      <c r="E44880" s="2">
        <v>44055.958333333336</v>
      </c>
      <c r="F44880" s="8" t="s">
        <v>388</v>
      </c>
      <c r="G44880" s="10" t="s">
        <v>389</v>
      </c>
      <c r="J44880" s="14">
        <v>469</v>
      </c>
      <c r="K44880" s="14">
        <v>469</v>
      </c>
      <c r="P44880" s="14">
        <v>469</v>
      </c>
      <c r="Q44880" s="14">
        <v>469</v>
      </c>
      <c r="S44880" s="14">
        <v>469</v>
      </c>
      <c r="AK44880" s="14">
        <v>469</v>
      </c>
      <c r="AS44880" s="14">
        <v>469</v>
      </c>
      <c r="AV44880" s="25">
        <v>2.2467443581771218</v>
      </c>
      <c r="AW44880" s="25">
        <v>0.902882765294164</v>
      </c>
      <c r="AX44880" s="25">
        <v>2.1588541110963444</v>
      </c>
      <c r="AZ44880" s="26">
        <v>192.07483236247649</v>
      </c>
      <c r="BC44880" s="26">
        <v>192.07483236247649</v>
      </c>
      <c r="BD44880" s="26">
        <v>0</v>
      </c>
      <c r="BE44880" s="26">
        <v>192.07483236247651</v>
      </c>
      <c r="BF44880" s="26">
        <v>-2.8421709430404007E-14</v>
      </c>
      <c r="BG44880" s="14">
        <v>469</v>
      </c>
      <c r="BH44880" s="14">
        <v>0</v>
      </c>
      <c r="BI44880" s="27">
        <v>0.902882765294164</v>
      </c>
    </row>
    <row r="44881" spans="1:61" x14ac:dyDescent="0.25">
      <c r="A44881" t="s">
        <v>80</v>
      </c>
      <c r="B44881" s="2">
        <v>44056.291666666664</v>
      </c>
      <c r="C44881" s="1">
        <v>44055</v>
      </c>
      <c r="D44881">
        <v>24</v>
      </c>
      <c r="E44881" s="2">
        <v>44056</v>
      </c>
      <c r="F44881" s="8" t="s">
        <v>388</v>
      </c>
      <c r="G44881" s="10" t="s">
        <v>389</v>
      </c>
      <c r="J44881" s="14">
        <v>467</v>
      </c>
      <c r="K44881" s="14">
        <v>467</v>
      </c>
      <c r="P44881" s="14">
        <v>467</v>
      </c>
      <c r="Q44881" s="14">
        <v>467</v>
      </c>
      <c r="S44881" s="14">
        <v>467</v>
      </c>
      <c r="AK44881" s="14">
        <v>467</v>
      </c>
      <c r="AS44881" s="14">
        <v>467</v>
      </c>
      <c r="AV44881" s="25">
        <v>2.2465215087733945</v>
      </c>
      <c r="AW44881" s="25">
        <v>0.90363633439432245</v>
      </c>
      <c r="AX44881" s="25">
        <v>2.1600913718404273</v>
      </c>
      <c r="AZ44881" s="26">
        <v>191.41537687317933</v>
      </c>
      <c r="BC44881" s="26">
        <v>191.41537687317933</v>
      </c>
      <c r="BD44881" s="26">
        <v>0</v>
      </c>
      <c r="BE44881" s="26">
        <v>191.41537687317933</v>
      </c>
      <c r="BF44881" s="26">
        <v>0</v>
      </c>
      <c r="BG44881" s="14">
        <v>467</v>
      </c>
      <c r="BH44881" s="14">
        <v>0</v>
      </c>
      <c r="BI44881" s="27">
        <v>0.90363633439432245</v>
      </c>
    </row>
    <row r="44882" spans="1:61" x14ac:dyDescent="0.25">
      <c r="A44882" t="s">
        <v>80</v>
      </c>
      <c r="B44882" s="2">
        <v>44056.333333333336</v>
      </c>
      <c r="C44882" s="1">
        <v>44056</v>
      </c>
      <c r="D44882">
        <v>1</v>
      </c>
      <c r="E44882" s="2">
        <v>44056.041666666664</v>
      </c>
      <c r="F44882" s="8" t="s">
        <v>388</v>
      </c>
      <c r="G44882" s="10" t="s">
        <v>389</v>
      </c>
      <c r="J44882" s="14">
        <v>531</v>
      </c>
      <c r="K44882" s="14">
        <v>531</v>
      </c>
      <c r="P44882" s="14">
        <v>531</v>
      </c>
      <c r="Q44882" s="14">
        <v>531</v>
      </c>
      <c r="S44882" s="14">
        <v>531</v>
      </c>
      <c r="AK44882" s="14">
        <v>531</v>
      </c>
      <c r="AS44882" s="14">
        <v>531</v>
      </c>
      <c r="AV44882" s="25">
        <v>2.2457539804162083</v>
      </c>
      <c r="AW44882" s="25">
        <v>0.90338497053391831</v>
      </c>
      <c r="AX44882" s="25">
        <v>2.1601382458388243</v>
      </c>
      <c r="AZ44882" s="26">
        <v>217.58734809332702</v>
      </c>
      <c r="BC44882" s="26">
        <v>217.58734809332702</v>
      </c>
      <c r="BD44882" s="26">
        <v>0</v>
      </c>
      <c r="BE44882" s="26">
        <v>217.58734809332705</v>
      </c>
      <c r="BF44882" s="26">
        <v>-2.8421709430404007E-14</v>
      </c>
      <c r="BG44882" s="14">
        <v>531</v>
      </c>
      <c r="BH44882" s="14">
        <v>0</v>
      </c>
      <c r="BI44882" s="27">
        <v>0.90338497053391831</v>
      </c>
    </row>
    <row r="44883" spans="1:61" x14ac:dyDescent="0.25">
      <c r="A44883" t="s">
        <v>80</v>
      </c>
      <c r="B44883" s="2">
        <v>44056.375</v>
      </c>
      <c r="C44883" s="1">
        <v>44056</v>
      </c>
      <c r="D44883">
        <v>2</v>
      </c>
      <c r="E44883" s="2">
        <v>44056.083333333336</v>
      </c>
      <c r="F44883" s="8" t="s">
        <v>388</v>
      </c>
      <c r="G44883" s="10" t="s">
        <v>389</v>
      </c>
      <c r="J44883" s="14">
        <v>533</v>
      </c>
      <c r="K44883" s="14">
        <v>533</v>
      </c>
      <c r="P44883" s="14">
        <v>533</v>
      </c>
      <c r="Q44883" s="14">
        <v>533</v>
      </c>
      <c r="S44883" s="14">
        <v>533</v>
      </c>
      <c r="AK44883" s="14">
        <v>533</v>
      </c>
      <c r="AS44883" s="14">
        <v>533</v>
      </c>
      <c r="AV44883" s="25">
        <v>2.2465270966771302</v>
      </c>
      <c r="AW44883" s="25">
        <v>0.90382275701002435</v>
      </c>
      <c r="AX44883" s="25">
        <v>2.1598836579416218</v>
      </c>
      <c r="AZ44883" s="26">
        <v>218.51272758404761</v>
      </c>
      <c r="BC44883" s="26">
        <v>218.51272758404761</v>
      </c>
      <c r="BD44883" s="26">
        <v>0</v>
      </c>
      <c r="BE44883" s="26">
        <v>218.51272758404761</v>
      </c>
      <c r="BF44883" s="26">
        <v>0</v>
      </c>
      <c r="BG44883" s="14">
        <v>533</v>
      </c>
      <c r="BH44883" s="14">
        <v>0</v>
      </c>
      <c r="BI44883" s="27">
        <v>0.90382275701002446</v>
      </c>
    </row>
    <row r="44884" spans="1:61" x14ac:dyDescent="0.25">
      <c r="A44884" t="s">
        <v>80</v>
      </c>
      <c r="B44884" s="2">
        <v>44056.416666666664</v>
      </c>
      <c r="C44884" s="1">
        <v>44056</v>
      </c>
      <c r="D44884">
        <v>3</v>
      </c>
      <c r="E44884" s="2">
        <v>44056.125</v>
      </c>
      <c r="F44884" s="8" t="s">
        <v>388</v>
      </c>
      <c r="G44884" s="10" t="s">
        <v>389</v>
      </c>
      <c r="J44884" s="14">
        <v>520</v>
      </c>
      <c r="K44884" s="14">
        <v>520</v>
      </c>
      <c r="P44884" s="14">
        <v>520</v>
      </c>
      <c r="Q44884" s="14">
        <v>520</v>
      </c>
      <c r="S44884" s="14">
        <v>520</v>
      </c>
      <c r="AK44884" s="14">
        <v>520</v>
      </c>
      <c r="AS44884" s="14">
        <v>520</v>
      </c>
      <c r="AV44884" s="25">
        <v>2.2474151429576725</v>
      </c>
      <c r="AW44884" s="25">
        <v>0.90438753230361901</v>
      </c>
      <c r="AX44884" s="25">
        <v>2.1606337314045549</v>
      </c>
      <c r="AZ44884" s="26">
        <v>213.3163614581569</v>
      </c>
      <c r="BC44884" s="26">
        <v>213.3163614581569</v>
      </c>
      <c r="BD44884" s="26">
        <v>0</v>
      </c>
      <c r="BE44884" s="26">
        <v>213.31636145815696</v>
      </c>
      <c r="BF44884" s="26">
        <v>-5.6843418860808015E-14</v>
      </c>
      <c r="BG44884" s="14">
        <v>520</v>
      </c>
      <c r="BH44884" s="14">
        <v>0</v>
      </c>
      <c r="BI44884" s="27">
        <v>0.90438753230361901</v>
      </c>
    </row>
    <row r="44885" spans="1:61" x14ac:dyDescent="0.25">
      <c r="A44885" t="s">
        <v>80</v>
      </c>
      <c r="B44885" s="2">
        <v>44056.458333333336</v>
      </c>
      <c r="C44885" s="1">
        <v>44056</v>
      </c>
      <c r="D44885">
        <v>4</v>
      </c>
      <c r="E44885" s="2">
        <v>44056.166666666664</v>
      </c>
      <c r="F44885" s="8" t="s">
        <v>388</v>
      </c>
      <c r="G44885" s="10" t="s">
        <v>389</v>
      </c>
      <c r="J44885" s="14">
        <v>535</v>
      </c>
      <c r="K44885" s="14">
        <v>535</v>
      </c>
      <c r="P44885" s="14">
        <v>535</v>
      </c>
      <c r="Q44885" s="14">
        <v>535</v>
      </c>
      <c r="S44885" s="14">
        <v>535</v>
      </c>
      <c r="AK44885" s="14">
        <v>535</v>
      </c>
      <c r="AS44885" s="14">
        <v>535</v>
      </c>
      <c r="AV44885" s="25">
        <v>2.2480887566502807</v>
      </c>
      <c r="AW44885" s="25">
        <v>0.90460809447613211</v>
      </c>
      <c r="AX44885" s="25">
        <v>2.1616480886992702</v>
      </c>
      <c r="AZ44885" s="26">
        <v>219.52324234776546</v>
      </c>
      <c r="BC44885" s="26">
        <v>219.52324234776546</v>
      </c>
      <c r="BD44885" s="26">
        <v>0</v>
      </c>
      <c r="BE44885" s="26">
        <v>219.52324234776552</v>
      </c>
      <c r="BF44885" s="26">
        <v>-5.6843418860808015E-14</v>
      </c>
      <c r="BG44885" s="14">
        <v>535</v>
      </c>
      <c r="BH44885" s="14">
        <v>0</v>
      </c>
      <c r="BI44885" s="27">
        <v>0.90460809447613211</v>
      </c>
    </row>
    <row r="44886" spans="1:61" x14ac:dyDescent="0.25">
      <c r="A44886" t="s">
        <v>80</v>
      </c>
      <c r="B44886" s="2">
        <v>44056.5</v>
      </c>
      <c r="C44886" s="1">
        <v>44056</v>
      </c>
      <c r="D44886">
        <v>5</v>
      </c>
      <c r="E44886" s="2">
        <v>44056.208333333336</v>
      </c>
      <c r="F44886" s="8" t="s">
        <v>388</v>
      </c>
      <c r="G44886" s="10" t="s">
        <v>389</v>
      </c>
      <c r="J44886" s="14">
        <v>535</v>
      </c>
      <c r="K44886" s="14">
        <v>535</v>
      </c>
      <c r="P44886" s="14">
        <v>535</v>
      </c>
      <c r="Q44886" s="14">
        <v>535</v>
      </c>
      <c r="S44886" s="14">
        <v>535</v>
      </c>
      <c r="AK44886" s="14">
        <v>535</v>
      </c>
      <c r="AS44886" s="14">
        <v>535</v>
      </c>
      <c r="AV44886" s="25">
        <v>2.2496270372682292</v>
      </c>
      <c r="AW44886" s="25">
        <v>0.90457119030991229</v>
      </c>
      <c r="AX44886" s="25">
        <v>2.1607113755392482</v>
      </c>
      <c r="AZ44886" s="26">
        <v>219.51428673231808</v>
      </c>
      <c r="BC44886" s="26">
        <v>219.51428673231808</v>
      </c>
      <c r="BD44886" s="26">
        <v>0</v>
      </c>
      <c r="BE44886" s="26">
        <v>219.51428673231808</v>
      </c>
      <c r="BF44886" s="26">
        <v>0</v>
      </c>
      <c r="BG44886" s="14">
        <v>535</v>
      </c>
      <c r="BH44886" s="14">
        <v>0</v>
      </c>
      <c r="BI44886" s="27">
        <v>0.90457119030991229</v>
      </c>
    </row>
    <row r="44887" spans="1:61" x14ac:dyDescent="0.25">
      <c r="A44887" t="s">
        <v>80</v>
      </c>
      <c r="B44887" s="2">
        <v>44056.541666666664</v>
      </c>
      <c r="C44887" s="1">
        <v>44056</v>
      </c>
      <c r="D44887">
        <v>6</v>
      </c>
      <c r="E44887" s="2">
        <v>44056.25</v>
      </c>
      <c r="F44887" s="8" t="s">
        <v>388</v>
      </c>
      <c r="G44887" s="10" t="s">
        <v>389</v>
      </c>
      <c r="J44887" s="14">
        <v>537</v>
      </c>
      <c r="K44887" s="14">
        <v>537</v>
      </c>
      <c r="P44887" s="14">
        <v>537</v>
      </c>
      <c r="Q44887" s="14">
        <v>537</v>
      </c>
      <c r="S44887" s="14">
        <v>537</v>
      </c>
      <c r="AK44887" s="14">
        <v>537</v>
      </c>
      <c r="AS44887" s="14">
        <v>537</v>
      </c>
      <c r="AV44887" s="25">
        <v>2.2512555887616963</v>
      </c>
      <c r="AW44887" s="25">
        <v>0.90499118883882856</v>
      </c>
      <c r="AX44887" s="25">
        <v>2.1621431871628114</v>
      </c>
      <c r="AZ44887" s="26">
        <v>220.43720387479519</v>
      </c>
      <c r="BC44887" s="26">
        <v>220.43720387479519</v>
      </c>
      <c r="BD44887" s="26">
        <v>0</v>
      </c>
      <c r="BE44887" s="26">
        <v>220.43720387479522</v>
      </c>
      <c r="BF44887" s="26">
        <v>-2.8421709430404007E-14</v>
      </c>
      <c r="BG44887" s="14">
        <v>537</v>
      </c>
      <c r="BH44887" s="14">
        <v>0</v>
      </c>
      <c r="BI44887" s="27">
        <v>0.90499118883882856</v>
      </c>
    </row>
    <row r="44888" spans="1:61" x14ac:dyDescent="0.25">
      <c r="A44888" t="s">
        <v>80</v>
      </c>
      <c r="B44888" s="2">
        <v>44056.583333333336</v>
      </c>
      <c r="C44888" s="1">
        <v>44056</v>
      </c>
      <c r="D44888">
        <v>7</v>
      </c>
      <c r="E44888" s="2">
        <v>44056.291666666664</v>
      </c>
      <c r="F44888" s="8" t="s">
        <v>388</v>
      </c>
      <c r="G44888" s="10" t="s">
        <v>389</v>
      </c>
      <c r="J44888" s="14">
        <v>521</v>
      </c>
      <c r="K44888" s="14">
        <v>521</v>
      </c>
      <c r="P44888" s="14">
        <v>521</v>
      </c>
      <c r="Q44888" s="14">
        <v>521</v>
      </c>
      <c r="S44888" s="14">
        <v>521</v>
      </c>
      <c r="AK44888" s="14">
        <v>521</v>
      </c>
      <c r="AS44888" s="14">
        <v>521</v>
      </c>
      <c r="AV44888" s="25">
        <v>2.2503469951446329</v>
      </c>
      <c r="AW44888" s="25">
        <v>0.9047268753655372</v>
      </c>
      <c r="AX44888" s="25">
        <v>2.1591493569299995</v>
      </c>
      <c r="AZ44888" s="26">
        <v>213.80677942930978</v>
      </c>
      <c r="BC44888" s="26">
        <v>213.80677942930978</v>
      </c>
      <c r="BD44888" s="26">
        <v>0</v>
      </c>
      <c r="BE44888" s="26">
        <v>213.80677942930978</v>
      </c>
      <c r="BF44888" s="26">
        <v>0</v>
      </c>
      <c r="BG44888" s="14">
        <v>521</v>
      </c>
      <c r="BH44888" s="14">
        <v>0</v>
      </c>
      <c r="BI44888" s="27">
        <v>0.9047268753655372</v>
      </c>
    </row>
    <row r="44889" spans="1:61" x14ac:dyDescent="0.25">
      <c r="A44889" t="s">
        <v>80</v>
      </c>
      <c r="B44889" s="2">
        <v>44056.625</v>
      </c>
      <c r="C44889" s="1">
        <v>44056</v>
      </c>
      <c r="D44889">
        <v>8</v>
      </c>
      <c r="E44889" s="2">
        <v>44056.333333333336</v>
      </c>
      <c r="F44889" s="8" t="s">
        <v>388</v>
      </c>
      <c r="G44889" s="10" t="s">
        <v>389</v>
      </c>
      <c r="J44889" s="14">
        <v>521</v>
      </c>
      <c r="K44889" s="14">
        <v>521</v>
      </c>
      <c r="P44889" s="14">
        <v>521</v>
      </c>
      <c r="Q44889" s="14">
        <v>521</v>
      </c>
      <c r="S44889" s="14">
        <v>521</v>
      </c>
      <c r="AK44889" s="14">
        <v>521</v>
      </c>
      <c r="AS44889" s="14">
        <v>521</v>
      </c>
      <c r="AV44889" s="25">
        <v>2.2496917243612349</v>
      </c>
      <c r="AW44889" s="25">
        <v>0.90420074865056532</v>
      </c>
      <c r="AX44889" s="25">
        <v>2.1673908818068153</v>
      </c>
      <c r="AZ44889" s="26">
        <v>213.68244416132691</v>
      </c>
      <c r="BC44889" s="26">
        <v>213.68244416132691</v>
      </c>
      <c r="BD44889" s="26">
        <v>0</v>
      </c>
      <c r="BE44889" s="26">
        <v>213.68244416132694</v>
      </c>
      <c r="BF44889" s="26">
        <v>-2.8421709430404007E-14</v>
      </c>
      <c r="BG44889" s="14">
        <v>521</v>
      </c>
      <c r="BH44889" s="14">
        <v>0</v>
      </c>
      <c r="BI44889" s="27">
        <v>0.90420074865056532</v>
      </c>
    </row>
    <row r="44890" spans="1:61" x14ac:dyDescent="0.25">
      <c r="A44890" t="s">
        <v>80</v>
      </c>
      <c r="B44890" s="2">
        <v>44056.666666666664</v>
      </c>
      <c r="C44890" s="1">
        <v>44056</v>
      </c>
      <c r="D44890">
        <v>9</v>
      </c>
      <c r="E44890" s="2">
        <v>44056.375</v>
      </c>
      <c r="F44890" s="8" t="s">
        <v>388</v>
      </c>
      <c r="G44890" s="10" t="s">
        <v>389</v>
      </c>
      <c r="J44890" s="14">
        <v>520</v>
      </c>
      <c r="K44890" s="14">
        <v>520</v>
      </c>
      <c r="P44890" s="14">
        <v>520</v>
      </c>
      <c r="Q44890" s="14">
        <v>520</v>
      </c>
      <c r="S44890" s="14">
        <v>520</v>
      </c>
      <c r="AK44890" s="14">
        <v>520</v>
      </c>
      <c r="AS44890" s="14">
        <v>520</v>
      </c>
      <c r="AV44890" s="25">
        <v>2.2490513709049371</v>
      </c>
      <c r="AW44890" s="25">
        <v>0.903439995308841</v>
      </c>
      <c r="AX44890" s="25">
        <v>2.1667278783896604</v>
      </c>
      <c r="AZ44890" s="26">
        <v>213.0928675057821</v>
      </c>
      <c r="BC44890" s="26">
        <v>213.0928675057821</v>
      </c>
      <c r="BD44890" s="26">
        <v>0</v>
      </c>
      <c r="BE44890" s="26">
        <v>213.09286750578212</v>
      </c>
      <c r="BF44890" s="26">
        <v>-2.8421709430404007E-14</v>
      </c>
      <c r="BG44890" s="14">
        <v>520</v>
      </c>
      <c r="BH44890" s="14">
        <v>0</v>
      </c>
      <c r="BI44890" s="27">
        <v>0.903439995308841</v>
      </c>
    </row>
    <row r="44891" spans="1:61" x14ac:dyDescent="0.25">
      <c r="A44891" t="s">
        <v>80</v>
      </c>
      <c r="B44891" s="2">
        <v>44056.708333333336</v>
      </c>
      <c r="C44891" s="1">
        <v>44056</v>
      </c>
      <c r="D44891">
        <v>10</v>
      </c>
      <c r="E44891" s="2">
        <v>44056.416666666664</v>
      </c>
      <c r="F44891" s="8" t="s">
        <v>388</v>
      </c>
      <c r="G44891" s="10" t="s">
        <v>389</v>
      </c>
      <c r="J44891" s="14">
        <v>553</v>
      </c>
      <c r="K44891" s="14">
        <v>553</v>
      </c>
      <c r="P44891" s="14">
        <v>553</v>
      </c>
      <c r="Q44891" s="14">
        <v>553</v>
      </c>
      <c r="S44891" s="14">
        <v>553</v>
      </c>
      <c r="AK44891" s="14">
        <v>553</v>
      </c>
      <c r="AS44891" s="14">
        <v>553</v>
      </c>
      <c r="AV44891" s="25">
        <v>2.2482356147739648</v>
      </c>
      <c r="AW44891" s="25">
        <v>0.90278957818021988</v>
      </c>
      <c r="AX44891" s="25">
        <v>2.1653018649494613</v>
      </c>
      <c r="AZ44891" s="26">
        <v>226.45292011034175</v>
      </c>
      <c r="BC44891" s="26">
        <v>226.45292011034175</v>
      </c>
      <c r="BD44891" s="26">
        <v>0</v>
      </c>
      <c r="BE44891" s="26">
        <v>226.45292011034175</v>
      </c>
      <c r="BF44891" s="26">
        <v>0</v>
      </c>
      <c r="BG44891" s="14">
        <v>553</v>
      </c>
      <c r="BH44891" s="14">
        <v>0</v>
      </c>
      <c r="BI44891" s="27">
        <v>0.90278957818021988</v>
      </c>
    </row>
    <row r="44892" spans="1:61" x14ac:dyDescent="0.25">
      <c r="A44892" t="s">
        <v>80</v>
      </c>
      <c r="B44892" s="2">
        <v>44056.75</v>
      </c>
      <c r="C44892" s="1">
        <v>44056</v>
      </c>
      <c r="D44892">
        <v>11</v>
      </c>
      <c r="E44892" s="2">
        <v>44056.458333333336</v>
      </c>
      <c r="F44892" s="8" t="s">
        <v>388</v>
      </c>
      <c r="G44892" s="10" t="s">
        <v>389</v>
      </c>
      <c r="J44892" s="14">
        <v>530</v>
      </c>
      <c r="K44892" s="14">
        <v>530</v>
      </c>
      <c r="P44892" s="14">
        <v>530</v>
      </c>
      <c r="Q44892" s="14">
        <v>530</v>
      </c>
      <c r="S44892" s="14">
        <v>530</v>
      </c>
      <c r="AK44892" s="14">
        <v>530</v>
      </c>
      <c r="AS44892" s="14">
        <v>530</v>
      </c>
      <c r="AV44892" s="25">
        <v>2.246752941416716</v>
      </c>
      <c r="AW44892" s="25">
        <v>0.90202542801931718</v>
      </c>
      <c r="AX44892" s="25">
        <v>2.1634020464940913</v>
      </c>
      <c r="AZ44892" s="26">
        <v>216.85073928851145</v>
      </c>
      <c r="BC44892" s="26">
        <v>216.85073928851145</v>
      </c>
      <c r="BD44892" s="26">
        <v>0</v>
      </c>
      <c r="BE44892" s="26">
        <v>216.85073928851148</v>
      </c>
      <c r="BF44892" s="26">
        <v>-2.8421709430404007E-14</v>
      </c>
      <c r="BG44892" s="14">
        <v>530</v>
      </c>
      <c r="BH44892" s="14">
        <v>0</v>
      </c>
      <c r="BI44892" s="27">
        <v>0.90202542801931718</v>
      </c>
    </row>
    <row r="44893" spans="1:61" x14ac:dyDescent="0.25">
      <c r="A44893" t="s">
        <v>80</v>
      </c>
      <c r="B44893" s="2">
        <v>44056.791666666664</v>
      </c>
      <c r="C44893" s="1">
        <v>44056</v>
      </c>
      <c r="D44893">
        <v>12</v>
      </c>
      <c r="E44893" s="2">
        <v>44056.5</v>
      </c>
      <c r="F44893" s="8" t="s">
        <v>388</v>
      </c>
      <c r="G44893" s="10" t="s">
        <v>389</v>
      </c>
      <c r="J44893" s="14">
        <v>530</v>
      </c>
      <c r="K44893" s="14">
        <v>530</v>
      </c>
      <c r="P44893" s="14">
        <v>530</v>
      </c>
      <c r="Q44893" s="14">
        <v>530</v>
      </c>
      <c r="S44893" s="14">
        <v>530</v>
      </c>
      <c r="AK44893" s="14">
        <v>530</v>
      </c>
      <c r="AS44893" s="14">
        <v>530</v>
      </c>
      <c r="AV44893" s="25">
        <v>2.2455816495032281</v>
      </c>
      <c r="AW44893" s="25">
        <v>0.90083278129558064</v>
      </c>
      <c r="AX44893" s="25">
        <v>2.1646723230036544</v>
      </c>
      <c r="AZ44893" s="26">
        <v>216.56402195691672</v>
      </c>
      <c r="BC44893" s="26">
        <v>216.56402195691672</v>
      </c>
      <c r="BD44893" s="26">
        <v>0</v>
      </c>
      <c r="BE44893" s="26">
        <v>216.56402195691672</v>
      </c>
      <c r="BF44893" s="26">
        <v>0</v>
      </c>
      <c r="BG44893" s="14">
        <v>530</v>
      </c>
      <c r="BH44893" s="14">
        <v>0</v>
      </c>
      <c r="BI44893" s="27">
        <v>0.90083278129558064</v>
      </c>
    </row>
    <row r="44894" spans="1:61" x14ac:dyDescent="0.25">
      <c r="A44894" t="s">
        <v>80</v>
      </c>
      <c r="B44894" s="2">
        <v>44056.833333333336</v>
      </c>
      <c r="C44894" s="1">
        <v>44056</v>
      </c>
      <c r="D44894">
        <v>13</v>
      </c>
      <c r="E44894" s="2">
        <v>44056.541666666664</v>
      </c>
      <c r="F44894" s="8" t="s">
        <v>388</v>
      </c>
      <c r="G44894" s="10" t="s">
        <v>389</v>
      </c>
      <c r="J44894" s="14">
        <v>529</v>
      </c>
      <c r="K44894" s="14">
        <v>529</v>
      </c>
      <c r="P44894" s="14">
        <v>529</v>
      </c>
      <c r="Q44894" s="14">
        <v>529</v>
      </c>
      <c r="S44894" s="14">
        <v>529</v>
      </c>
      <c r="AK44894" s="14">
        <v>529</v>
      </c>
      <c r="AS44894" s="14">
        <v>529</v>
      </c>
      <c r="AV44894" s="25">
        <v>2.2450092316220389</v>
      </c>
      <c r="AW44894" s="25">
        <v>0.89991970125505283</v>
      </c>
      <c r="AX44894" s="25">
        <v>2.1641986734625629</v>
      </c>
      <c r="AZ44894" s="26">
        <v>215.93631644633678</v>
      </c>
      <c r="BC44894" s="26">
        <v>215.93631644633678</v>
      </c>
      <c r="BD44894" s="26">
        <v>0</v>
      </c>
      <c r="BE44894" s="26">
        <v>215.93631644633678</v>
      </c>
      <c r="BF44894" s="26">
        <v>0</v>
      </c>
      <c r="BG44894" s="14">
        <v>529</v>
      </c>
      <c r="BH44894" s="14">
        <v>0</v>
      </c>
      <c r="BI44894" s="27">
        <v>0.89991970125505283</v>
      </c>
    </row>
    <row r="44895" spans="1:61" x14ac:dyDescent="0.25">
      <c r="A44895" t="s">
        <v>80</v>
      </c>
      <c r="B44895" s="2">
        <v>44056.875</v>
      </c>
      <c r="C44895" s="1">
        <v>44056</v>
      </c>
      <c r="D44895">
        <v>14</v>
      </c>
      <c r="E44895" s="2">
        <v>44056.583333333336</v>
      </c>
      <c r="F44895" s="8" t="s">
        <v>388</v>
      </c>
      <c r="G44895" s="10" t="s">
        <v>389</v>
      </c>
      <c r="J44895" s="14">
        <v>551</v>
      </c>
      <c r="K44895" s="14">
        <v>551</v>
      </c>
      <c r="P44895" s="14">
        <v>551</v>
      </c>
      <c r="Q44895" s="14">
        <v>551</v>
      </c>
      <c r="S44895" s="14">
        <v>551</v>
      </c>
      <c r="AK44895" s="14">
        <v>551</v>
      </c>
      <c r="AS44895" s="14">
        <v>551</v>
      </c>
      <c r="AV44895" s="25">
        <v>2.2454377473953575</v>
      </c>
      <c r="AW44895" s="25">
        <v>0.89879881965933262</v>
      </c>
      <c r="AX44895" s="25">
        <v>2.150284224975207</v>
      </c>
      <c r="AZ44895" s="26">
        <v>224.63651315523413</v>
      </c>
      <c r="BC44895" s="26">
        <v>224.63651315523413</v>
      </c>
      <c r="BD44895" s="26">
        <v>0</v>
      </c>
      <c r="BE44895" s="26">
        <v>224.63651315523416</v>
      </c>
      <c r="BF44895" s="26">
        <v>-2.8421709430404007E-14</v>
      </c>
      <c r="BG44895" s="14">
        <v>551</v>
      </c>
      <c r="BH44895" s="14">
        <v>0</v>
      </c>
      <c r="BI44895" s="27">
        <v>0.8987988196593325</v>
      </c>
    </row>
    <row r="44896" spans="1:61" x14ac:dyDescent="0.25">
      <c r="A44896" t="s">
        <v>80</v>
      </c>
      <c r="B44896" s="2">
        <v>44056.916666666664</v>
      </c>
      <c r="C44896" s="1">
        <v>44056</v>
      </c>
      <c r="D44896">
        <v>15</v>
      </c>
      <c r="E44896" s="2">
        <v>44056.625</v>
      </c>
      <c r="F44896" s="8" t="s">
        <v>388</v>
      </c>
      <c r="G44896" s="10" t="s">
        <v>389</v>
      </c>
      <c r="J44896" s="14">
        <v>553</v>
      </c>
      <c r="K44896" s="14">
        <v>553</v>
      </c>
      <c r="P44896" s="14">
        <v>553</v>
      </c>
      <c r="Q44896" s="14">
        <v>553</v>
      </c>
      <c r="S44896" s="14">
        <v>553</v>
      </c>
      <c r="AK44896" s="14">
        <v>553</v>
      </c>
      <c r="AS44896" s="14">
        <v>553</v>
      </c>
      <c r="AV44896" s="25">
        <v>2.2454245962478678</v>
      </c>
      <c r="AW44896" s="25">
        <v>0.89817965970211833</v>
      </c>
      <c r="AX44896" s="25">
        <v>2.1489074729588062</v>
      </c>
      <c r="AZ44896" s="26">
        <v>225.29658254722875</v>
      </c>
      <c r="BC44896" s="26">
        <v>225.29658254722875</v>
      </c>
      <c r="BD44896" s="26">
        <v>0</v>
      </c>
      <c r="BE44896" s="26">
        <v>225.29658254722875</v>
      </c>
      <c r="BF44896" s="26">
        <v>0</v>
      </c>
      <c r="BG44896" s="14">
        <v>553</v>
      </c>
      <c r="BH44896" s="14">
        <v>0</v>
      </c>
      <c r="BI44896" s="27">
        <v>0.89817965970211833</v>
      </c>
    </row>
    <row r="44897" spans="1:61" x14ac:dyDescent="0.25">
      <c r="A44897" t="s">
        <v>80</v>
      </c>
      <c r="B44897" s="2">
        <v>44056.958333333336</v>
      </c>
      <c r="C44897" s="1">
        <v>44056</v>
      </c>
      <c r="D44897">
        <v>16</v>
      </c>
      <c r="E44897" s="2">
        <v>44056.666666666664</v>
      </c>
      <c r="F44897" s="8" t="s">
        <v>388</v>
      </c>
      <c r="G44897" s="10" t="s">
        <v>389</v>
      </c>
      <c r="J44897" s="14">
        <v>552</v>
      </c>
      <c r="K44897" s="14">
        <v>552</v>
      </c>
      <c r="P44897" s="14">
        <v>552</v>
      </c>
      <c r="Q44897" s="14">
        <v>552</v>
      </c>
      <c r="S44897" s="14">
        <v>552</v>
      </c>
      <c r="AK44897" s="14">
        <v>552</v>
      </c>
      <c r="AS44897" s="14">
        <v>552</v>
      </c>
      <c r="AV44897" s="25">
        <v>2.2460177357238296</v>
      </c>
      <c r="AW44897" s="25">
        <v>0.89823855670662667</v>
      </c>
      <c r="AX44897" s="25">
        <v>2.1499185999115435</v>
      </c>
      <c r="AZ44897" s="26">
        <v>224.90392144771343</v>
      </c>
      <c r="BC44897" s="26">
        <v>224.90392144771343</v>
      </c>
      <c r="BD44897" s="26">
        <v>0</v>
      </c>
      <c r="BE44897" s="26">
        <v>224.90392144771343</v>
      </c>
      <c r="BF44897" s="26">
        <v>0</v>
      </c>
      <c r="BG44897" s="14">
        <v>552</v>
      </c>
      <c r="BH44897" s="14">
        <v>0</v>
      </c>
      <c r="BI44897" s="27">
        <v>0.89823855670662678</v>
      </c>
    </row>
    <row r="44898" spans="1:61" x14ac:dyDescent="0.25">
      <c r="A44898" t="s">
        <v>80</v>
      </c>
      <c r="B44898" s="2">
        <v>44057</v>
      </c>
      <c r="C44898" s="1">
        <v>44056</v>
      </c>
      <c r="D44898">
        <v>17</v>
      </c>
      <c r="E44898" s="2">
        <v>44056.708333333336</v>
      </c>
      <c r="F44898" s="8" t="s">
        <v>388</v>
      </c>
      <c r="G44898" s="10" t="s">
        <v>389</v>
      </c>
      <c r="J44898" s="14">
        <v>542</v>
      </c>
      <c r="K44898" s="14">
        <v>542</v>
      </c>
      <c r="P44898" s="14">
        <v>542</v>
      </c>
      <c r="Q44898" s="14">
        <v>542</v>
      </c>
      <c r="S44898" s="14">
        <v>542</v>
      </c>
      <c r="AK44898" s="14">
        <v>542</v>
      </c>
      <c r="AS44898" s="14">
        <v>542</v>
      </c>
      <c r="AV44898" s="25">
        <v>2.2444726160973003</v>
      </c>
      <c r="AW44898" s="25">
        <v>0.8981915106036944</v>
      </c>
      <c r="AX44898" s="25">
        <v>2.1517949182109124</v>
      </c>
      <c r="AZ44898" s="26">
        <v>220.81800888461612</v>
      </c>
      <c r="BC44898" s="26">
        <v>220.81800888461612</v>
      </c>
      <c r="BD44898" s="26">
        <v>0</v>
      </c>
      <c r="BE44898" s="26">
        <v>220.81800888461615</v>
      </c>
      <c r="BF44898" s="26">
        <v>-2.8421709430404007E-14</v>
      </c>
      <c r="BG44898" s="14">
        <v>542</v>
      </c>
      <c r="BH44898" s="14">
        <v>0</v>
      </c>
      <c r="BI44898" s="27">
        <v>0.8981915106036944</v>
      </c>
    </row>
    <row r="44899" spans="1:61" x14ac:dyDescent="0.25">
      <c r="A44899" t="s">
        <v>80</v>
      </c>
      <c r="B44899" s="2">
        <v>44057.041666666664</v>
      </c>
      <c r="C44899" s="1">
        <v>44056</v>
      </c>
      <c r="D44899">
        <v>18</v>
      </c>
      <c r="E44899" s="2">
        <v>44056.75</v>
      </c>
      <c r="F44899" s="8" t="s">
        <v>388</v>
      </c>
      <c r="G44899" s="10" t="s">
        <v>389</v>
      </c>
      <c r="J44899" s="14">
        <v>541</v>
      </c>
      <c r="K44899" s="14">
        <v>541</v>
      </c>
      <c r="P44899" s="14">
        <v>541</v>
      </c>
      <c r="Q44899" s="14">
        <v>541</v>
      </c>
      <c r="S44899" s="14">
        <v>541</v>
      </c>
      <c r="AK44899" s="14">
        <v>541</v>
      </c>
      <c r="AS44899" s="14">
        <v>541</v>
      </c>
      <c r="AV44899" s="25">
        <v>2.2441672599490636</v>
      </c>
      <c r="AW44899" s="25">
        <v>0.89857754009825763</v>
      </c>
      <c r="AX44899" s="25">
        <v>2.1551522386675317</v>
      </c>
      <c r="AZ44899" s="26">
        <v>220.5053248147787</v>
      </c>
      <c r="BC44899" s="26">
        <v>220.5053248147787</v>
      </c>
      <c r="BD44899" s="26">
        <v>0</v>
      </c>
      <c r="BE44899" s="26">
        <v>220.5053248147787</v>
      </c>
      <c r="BF44899" s="26">
        <v>0</v>
      </c>
      <c r="BG44899" s="14">
        <v>541</v>
      </c>
      <c r="BH44899" s="14">
        <v>0</v>
      </c>
      <c r="BI44899" s="27">
        <v>0.89857754009825763</v>
      </c>
    </row>
    <row r="44900" spans="1:61" x14ac:dyDescent="0.25">
      <c r="A44900" t="s">
        <v>80</v>
      </c>
      <c r="B44900" s="2">
        <v>44057.083333333336</v>
      </c>
      <c r="C44900" s="1">
        <v>44056</v>
      </c>
      <c r="D44900">
        <v>19</v>
      </c>
      <c r="E44900" s="2">
        <v>44056.791666666664</v>
      </c>
      <c r="F44900" s="8" t="s">
        <v>388</v>
      </c>
      <c r="G44900" s="10" t="s">
        <v>389</v>
      </c>
      <c r="J44900" s="14">
        <v>542</v>
      </c>
      <c r="K44900" s="14">
        <v>542</v>
      </c>
      <c r="P44900" s="14">
        <v>542</v>
      </c>
      <c r="Q44900" s="14">
        <v>542</v>
      </c>
      <c r="S44900" s="14">
        <v>542</v>
      </c>
      <c r="AK44900" s="14">
        <v>542</v>
      </c>
      <c r="AS44900" s="14">
        <v>542</v>
      </c>
      <c r="AV44900" s="25">
        <v>2.2428163459496639</v>
      </c>
      <c r="AW44900" s="25">
        <v>0.89892130726786579</v>
      </c>
      <c r="AX44900" s="25">
        <v>2.1586670718589245</v>
      </c>
      <c r="AZ44900" s="26">
        <v>220.99742746558738</v>
      </c>
      <c r="BC44900" s="26">
        <v>220.99742746558738</v>
      </c>
      <c r="BD44900" s="26">
        <v>0</v>
      </c>
      <c r="BE44900" s="26">
        <v>220.99742746558744</v>
      </c>
      <c r="BF44900" s="26">
        <v>-5.6843418860808015E-14</v>
      </c>
      <c r="BG44900" s="14">
        <v>542</v>
      </c>
      <c r="BH44900" s="14">
        <v>0</v>
      </c>
      <c r="BI44900" s="27">
        <v>0.89892130726786568</v>
      </c>
    </row>
    <row r="44901" spans="1:61" x14ac:dyDescent="0.25">
      <c r="A44901" t="s">
        <v>80</v>
      </c>
      <c r="B44901" s="2">
        <v>44057.125</v>
      </c>
      <c r="C44901" s="1">
        <v>44056</v>
      </c>
      <c r="D44901">
        <v>20</v>
      </c>
      <c r="E44901" s="2">
        <v>44056.833333333336</v>
      </c>
      <c r="F44901" s="8" t="s">
        <v>388</v>
      </c>
      <c r="G44901" s="10" t="s">
        <v>389</v>
      </c>
      <c r="J44901" s="14">
        <v>541</v>
      </c>
      <c r="K44901" s="14">
        <v>541</v>
      </c>
      <c r="P44901" s="14">
        <v>541</v>
      </c>
      <c r="Q44901" s="14">
        <v>541</v>
      </c>
      <c r="S44901" s="14">
        <v>541</v>
      </c>
      <c r="AK44901" s="14">
        <v>541</v>
      </c>
      <c r="AS44901" s="14">
        <v>541</v>
      </c>
      <c r="AV44901" s="25">
        <v>2.2418408609207092</v>
      </c>
      <c r="AW44901" s="25">
        <v>0.89960905911254008</v>
      </c>
      <c r="AX44901" s="25">
        <v>2.158947081587026</v>
      </c>
      <c r="AZ44901" s="26">
        <v>220.75845314833586</v>
      </c>
      <c r="BC44901" s="26">
        <v>220.75845314833586</v>
      </c>
      <c r="BD44901" s="26">
        <v>0</v>
      </c>
      <c r="BE44901" s="26">
        <v>220.75845314833586</v>
      </c>
      <c r="BF44901" s="26">
        <v>0</v>
      </c>
      <c r="BG44901" s="14">
        <v>541</v>
      </c>
      <c r="BH44901" s="14">
        <v>0</v>
      </c>
      <c r="BI44901" s="27">
        <v>0.89960905911254008</v>
      </c>
    </row>
    <row r="44902" spans="1:61" x14ac:dyDescent="0.25">
      <c r="A44902" t="s">
        <v>80</v>
      </c>
      <c r="B44902" s="2">
        <v>44057.166666666664</v>
      </c>
      <c r="C44902" s="1">
        <v>44056</v>
      </c>
      <c r="D44902">
        <v>21</v>
      </c>
      <c r="E44902" s="2">
        <v>44056.875</v>
      </c>
      <c r="F44902" s="8" t="s">
        <v>388</v>
      </c>
      <c r="G44902" s="10" t="s">
        <v>389</v>
      </c>
      <c r="J44902" s="14">
        <v>541</v>
      </c>
      <c r="K44902" s="14">
        <v>541</v>
      </c>
      <c r="P44902" s="14">
        <v>541</v>
      </c>
      <c r="Q44902" s="14">
        <v>541</v>
      </c>
      <c r="S44902" s="14">
        <v>541</v>
      </c>
      <c r="AK44902" s="14">
        <v>541</v>
      </c>
      <c r="AS44902" s="14">
        <v>541</v>
      </c>
      <c r="AV44902" s="25">
        <v>2.242785151415061</v>
      </c>
      <c r="AW44902" s="25">
        <v>0.90048245264734572</v>
      </c>
      <c r="AX44902" s="25">
        <v>2.1587869952308201</v>
      </c>
      <c r="AZ44902" s="26">
        <v>220.97277847529915</v>
      </c>
      <c r="BC44902" s="26">
        <v>220.97277847529915</v>
      </c>
      <c r="BD44902" s="26">
        <v>0</v>
      </c>
      <c r="BE44902" s="26">
        <v>220.97277847529918</v>
      </c>
      <c r="BF44902" s="26">
        <v>-2.8421709430404007E-14</v>
      </c>
      <c r="BG44902" s="14">
        <v>541</v>
      </c>
      <c r="BH44902" s="14">
        <v>0</v>
      </c>
      <c r="BI44902" s="27">
        <v>0.90048245264734561</v>
      </c>
    </row>
    <row r="44903" spans="1:61" x14ac:dyDescent="0.25">
      <c r="A44903" t="s">
        <v>80</v>
      </c>
      <c r="B44903" s="2">
        <v>44057.208333333336</v>
      </c>
      <c r="C44903" s="1">
        <v>44056</v>
      </c>
      <c r="D44903">
        <v>22</v>
      </c>
      <c r="E44903" s="2">
        <v>44056.916666666664</v>
      </c>
      <c r="F44903" s="8" t="s">
        <v>388</v>
      </c>
      <c r="G44903" s="10" t="s">
        <v>389</v>
      </c>
      <c r="J44903" s="14">
        <v>527</v>
      </c>
      <c r="K44903" s="14">
        <v>527</v>
      </c>
      <c r="P44903" s="14">
        <v>527</v>
      </c>
      <c r="Q44903" s="14">
        <v>527</v>
      </c>
      <c r="S44903" s="14">
        <v>527</v>
      </c>
      <c r="AK44903" s="14">
        <v>527</v>
      </c>
      <c r="AS44903" s="14">
        <v>527</v>
      </c>
      <c r="AV44903" s="25">
        <v>2.241839087490884</v>
      </c>
      <c r="AW44903" s="25">
        <v>0.90162199247890096</v>
      </c>
      <c r="AX44903" s="25">
        <v>2.157428504295003</v>
      </c>
      <c r="AZ44903" s="26">
        <v>215.52684364488249</v>
      </c>
      <c r="BC44903" s="26">
        <v>215.52684364488249</v>
      </c>
      <c r="BD44903" s="26">
        <v>0</v>
      </c>
      <c r="BE44903" s="26">
        <v>215.52684364488249</v>
      </c>
      <c r="BF44903" s="26">
        <v>0</v>
      </c>
      <c r="BG44903" s="14">
        <v>527</v>
      </c>
      <c r="BH44903" s="14">
        <v>0</v>
      </c>
      <c r="BI44903" s="27">
        <v>0.90162199247890096</v>
      </c>
    </row>
    <row r="44904" spans="1:61" x14ac:dyDescent="0.25">
      <c r="A44904" t="s">
        <v>80</v>
      </c>
      <c r="B44904" s="2">
        <v>44057.25</v>
      </c>
      <c r="C44904" s="1">
        <v>44056</v>
      </c>
      <c r="D44904">
        <v>23</v>
      </c>
      <c r="E44904" s="2">
        <v>44056.958333333336</v>
      </c>
      <c r="F44904" s="8" t="s">
        <v>388</v>
      </c>
      <c r="G44904" s="10" t="s">
        <v>389</v>
      </c>
      <c r="J44904" s="14">
        <v>536</v>
      </c>
      <c r="K44904" s="14">
        <v>536</v>
      </c>
      <c r="P44904" s="14">
        <v>536</v>
      </c>
      <c r="Q44904" s="14">
        <v>536</v>
      </c>
      <c r="S44904" s="14">
        <v>536</v>
      </c>
      <c r="AK44904" s="14">
        <v>536</v>
      </c>
      <c r="AS44904" s="14">
        <v>536</v>
      </c>
      <c r="AV44904" s="25">
        <v>2.2422048292860906</v>
      </c>
      <c r="AW44904" s="25">
        <v>0.90269819854527467</v>
      </c>
      <c r="AX44904" s="25">
        <v>2.1578278383649376</v>
      </c>
      <c r="AZ44904" s="26">
        <v>219.46922119016759</v>
      </c>
      <c r="BC44904" s="26">
        <v>219.46922119016759</v>
      </c>
      <c r="BD44904" s="26">
        <v>0</v>
      </c>
      <c r="BE44904" s="26">
        <v>219.46922119016762</v>
      </c>
      <c r="BF44904" s="26">
        <v>-2.8421709430404007E-14</v>
      </c>
      <c r="BG44904" s="14">
        <v>536</v>
      </c>
      <c r="BH44904" s="14">
        <v>0</v>
      </c>
      <c r="BI44904" s="27">
        <v>0.90269819854527467</v>
      </c>
    </row>
    <row r="44905" spans="1:61" x14ac:dyDescent="0.25">
      <c r="A44905" t="s">
        <v>80</v>
      </c>
      <c r="B44905" s="2">
        <v>44057.291666666664</v>
      </c>
      <c r="C44905" s="1">
        <v>44056</v>
      </c>
      <c r="D44905">
        <v>24</v>
      </c>
      <c r="E44905" s="2">
        <v>44057</v>
      </c>
      <c r="F44905" s="8" t="s">
        <v>388</v>
      </c>
      <c r="G44905" s="10" t="s">
        <v>389</v>
      </c>
      <c r="J44905" s="14">
        <v>534</v>
      </c>
      <c r="K44905" s="14">
        <v>534</v>
      </c>
      <c r="P44905" s="14">
        <v>534</v>
      </c>
      <c r="Q44905" s="14">
        <v>534</v>
      </c>
      <c r="S44905" s="14">
        <v>534</v>
      </c>
      <c r="AK44905" s="14">
        <v>534</v>
      </c>
      <c r="AS44905" s="14">
        <v>534</v>
      </c>
      <c r="AV44905" s="25">
        <v>2.2424504762077424</v>
      </c>
      <c r="AW44905" s="25">
        <v>0.90308182191385789</v>
      </c>
      <c r="AX44905" s="25">
        <v>2.1575811059091952</v>
      </c>
      <c r="AZ44905" s="26">
        <v>218.74322690622427</v>
      </c>
      <c r="BC44905" s="26">
        <v>218.74322690622427</v>
      </c>
      <c r="BD44905" s="26">
        <v>0</v>
      </c>
      <c r="BE44905" s="26">
        <v>218.74322690622427</v>
      </c>
      <c r="BF44905" s="26">
        <v>0</v>
      </c>
      <c r="BG44905" s="14">
        <v>534</v>
      </c>
      <c r="BH44905" s="14">
        <v>0</v>
      </c>
      <c r="BI44905" s="27">
        <v>0.90308182191385789</v>
      </c>
    </row>
    <row r="44906" spans="1:61" x14ac:dyDescent="0.25">
      <c r="A44906" t="s">
        <v>80</v>
      </c>
      <c r="B44906" s="2">
        <v>44057.333333333336</v>
      </c>
      <c r="C44906" s="1">
        <v>44057</v>
      </c>
      <c r="D44906">
        <v>1</v>
      </c>
      <c r="E44906" s="2">
        <v>44057.041666666664</v>
      </c>
      <c r="F44906" s="8" t="s">
        <v>388</v>
      </c>
      <c r="G44906" s="10" t="s">
        <v>389</v>
      </c>
      <c r="J44906" s="14">
        <v>503</v>
      </c>
      <c r="K44906" s="14">
        <v>503</v>
      </c>
      <c r="P44906" s="14">
        <v>503</v>
      </c>
      <c r="Q44906" s="14">
        <v>503</v>
      </c>
      <c r="S44906" s="14">
        <v>503</v>
      </c>
      <c r="AK44906" s="14">
        <v>503</v>
      </c>
      <c r="AS44906" s="14">
        <v>503</v>
      </c>
      <c r="AV44906" s="25">
        <v>2.242411917487956</v>
      </c>
      <c r="AW44906" s="25">
        <v>0.9031572513525632</v>
      </c>
      <c r="AX44906" s="25">
        <v>2.1575182762454181</v>
      </c>
      <c r="AZ44906" s="26">
        <v>206.06185983540897</v>
      </c>
      <c r="BC44906" s="26">
        <v>206.06185983540897</v>
      </c>
      <c r="BD44906" s="26">
        <v>0</v>
      </c>
      <c r="BE44906" s="26">
        <v>206.06185983540897</v>
      </c>
      <c r="BF44906" s="26">
        <v>0</v>
      </c>
      <c r="BG44906" s="14">
        <v>503</v>
      </c>
      <c r="BH44906" s="14">
        <v>0</v>
      </c>
      <c r="BI44906" s="27">
        <v>0.90315725135256331</v>
      </c>
    </row>
    <row r="44907" spans="1:61" x14ac:dyDescent="0.25">
      <c r="A44907" t="s">
        <v>80</v>
      </c>
      <c r="B44907" s="2">
        <v>44057.375</v>
      </c>
      <c r="C44907" s="1">
        <v>44057</v>
      </c>
      <c r="D44907">
        <v>2</v>
      </c>
      <c r="E44907" s="2">
        <v>44057.083333333336</v>
      </c>
      <c r="F44907" s="8" t="s">
        <v>388</v>
      </c>
      <c r="G44907" s="10" t="s">
        <v>389</v>
      </c>
      <c r="J44907" s="14">
        <v>502</v>
      </c>
      <c r="K44907" s="14">
        <v>502</v>
      </c>
      <c r="P44907" s="14">
        <v>502</v>
      </c>
      <c r="Q44907" s="14">
        <v>502</v>
      </c>
      <c r="S44907" s="14">
        <v>502</v>
      </c>
      <c r="AK44907" s="14">
        <v>502</v>
      </c>
      <c r="AS44907" s="14">
        <v>502</v>
      </c>
      <c r="AV44907" s="25">
        <v>2.2441103503485134</v>
      </c>
      <c r="AW44907" s="25">
        <v>0.90315797120312435</v>
      </c>
      <c r="AX44907" s="25">
        <v>2.1577570517003219</v>
      </c>
      <c r="AZ44907" s="26">
        <v>205.65235802268347</v>
      </c>
      <c r="BC44907" s="26">
        <v>205.65235802268347</v>
      </c>
      <c r="BD44907" s="26">
        <v>0</v>
      </c>
      <c r="BE44907" s="26">
        <v>205.65235802268347</v>
      </c>
      <c r="BF44907" s="26">
        <v>0</v>
      </c>
      <c r="BG44907" s="14">
        <v>502</v>
      </c>
      <c r="BH44907" s="14">
        <v>0</v>
      </c>
      <c r="BI44907" s="27">
        <v>0.90315797120312435</v>
      </c>
    </row>
    <row r="44908" spans="1:61" x14ac:dyDescent="0.25">
      <c r="A44908" t="s">
        <v>80</v>
      </c>
      <c r="B44908" s="2">
        <v>44057.416666666664</v>
      </c>
      <c r="C44908" s="1">
        <v>44057</v>
      </c>
      <c r="D44908">
        <v>3</v>
      </c>
      <c r="E44908" s="2">
        <v>44057.125</v>
      </c>
      <c r="F44908" s="8" t="s">
        <v>388</v>
      </c>
      <c r="G44908" s="10" t="s">
        <v>389</v>
      </c>
      <c r="J44908" s="14">
        <v>502</v>
      </c>
      <c r="K44908" s="14">
        <v>502</v>
      </c>
      <c r="P44908" s="14">
        <v>502</v>
      </c>
      <c r="Q44908" s="14">
        <v>502</v>
      </c>
      <c r="S44908" s="14">
        <v>502</v>
      </c>
      <c r="AK44908" s="14">
        <v>502</v>
      </c>
      <c r="AS44908" s="14">
        <v>502</v>
      </c>
      <c r="AV44908" s="25">
        <v>2.2451964932983066</v>
      </c>
      <c r="AW44908" s="25">
        <v>0.9035877398148735</v>
      </c>
      <c r="AX44908" s="25">
        <v>2.158119862100043</v>
      </c>
      <c r="AZ44908" s="26">
        <v>205.75021790016714</v>
      </c>
      <c r="BC44908" s="26">
        <v>205.75021790016714</v>
      </c>
      <c r="BD44908" s="26">
        <v>0</v>
      </c>
      <c r="BE44908" s="26">
        <v>205.75021790016717</v>
      </c>
      <c r="BF44908" s="26">
        <v>-2.8421709430404007E-14</v>
      </c>
      <c r="BG44908" s="14">
        <v>502</v>
      </c>
      <c r="BH44908" s="14">
        <v>0</v>
      </c>
      <c r="BI44908" s="27">
        <v>0.9035877398148735</v>
      </c>
    </row>
    <row r="44909" spans="1:61" x14ac:dyDescent="0.25">
      <c r="A44909" t="s">
        <v>80</v>
      </c>
      <c r="B44909" s="2">
        <v>44057.458333333336</v>
      </c>
      <c r="C44909" s="1">
        <v>44057</v>
      </c>
      <c r="D44909">
        <v>4</v>
      </c>
      <c r="E44909" s="2">
        <v>44057.166666666664</v>
      </c>
      <c r="F44909" s="8" t="s">
        <v>388</v>
      </c>
      <c r="G44909" s="10" t="s">
        <v>389</v>
      </c>
      <c r="J44909" s="14">
        <v>502</v>
      </c>
      <c r="K44909" s="14">
        <v>502</v>
      </c>
      <c r="P44909" s="14">
        <v>502</v>
      </c>
      <c r="Q44909" s="14">
        <v>502</v>
      </c>
      <c r="S44909" s="14">
        <v>502</v>
      </c>
      <c r="AK44909" s="14">
        <v>502</v>
      </c>
      <c r="AS44909" s="14">
        <v>502</v>
      </c>
      <c r="AV44909" s="25">
        <v>2.2450622164338534</v>
      </c>
      <c r="AW44909" s="25">
        <v>0.90362062011901567</v>
      </c>
      <c r="AX44909" s="25">
        <v>2.1590116001760991</v>
      </c>
      <c r="AZ44909" s="26">
        <v>205.75770486512226</v>
      </c>
      <c r="BC44909" s="26">
        <v>205.75770486512226</v>
      </c>
      <c r="BD44909" s="26">
        <v>0</v>
      </c>
      <c r="BE44909" s="26">
        <v>205.75770486512229</v>
      </c>
      <c r="BF44909" s="26">
        <v>-2.8421709430404007E-14</v>
      </c>
      <c r="BG44909" s="14">
        <v>502</v>
      </c>
      <c r="BH44909" s="14">
        <v>0</v>
      </c>
      <c r="BI44909" s="27">
        <v>0.90362062011901556</v>
      </c>
    </row>
    <row r="44910" spans="1:61" x14ac:dyDescent="0.25">
      <c r="A44910" t="s">
        <v>80</v>
      </c>
      <c r="B44910" s="2">
        <v>44057.5</v>
      </c>
      <c r="C44910" s="1">
        <v>44057</v>
      </c>
      <c r="D44910">
        <v>5</v>
      </c>
      <c r="E44910" s="2">
        <v>44057.208333333336</v>
      </c>
      <c r="F44910" s="8" t="s">
        <v>388</v>
      </c>
      <c r="G44910" s="10" t="s">
        <v>389</v>
      </c>
      <c r="J44910" s="14">
        <v>501</v>
      </c>
      <c r="K44910" s="14">
        <v>501</v>
      </c>
      <c r="P44910" s="14">
        <v>501</v>
      </c>
      <c r="Q44910" s="14">
        <v>501</v>
      </c>
      <c r="S44910" s="14">
        <v>501</v>
      </c>
      <c r="AK44910" s="14">
        <v>501</v>
      </c>
      <c r="AS44910" s="14">
        <v>501</v>
      </c>
      <c r="AV44910" s="25">
        <v>2.2459193206857844</v>
      </c>
      <c r="AW44910" s="25">
        <v>0.9041140370667643</v>
      </c>
      <c r="AX44910" s="25">
        <v>2.1587033051386455</v>
      </c>
      <c r="AZ44910" s="26">
        <v>205.45995798389242</v>
      </c>
      <c r="BC44910" s="26">
        <v>205.45995798389242</v>
      </c>
      <c r="BD44910" s="26">
        <v>0</v>
      </c>
      <c r="BE44910" s="26">
        <v>205.45995798389245</v>
      </c>
      <c r="BF44910" s="26">
        <v>-2.8421709430404007E-14</v>
      </c>
      <c r="BG44910" s="14">
        <v>501</v>
      </c>
      <c r="BH44910" s="14">
        <v>0</v>
      </c>
      <c r="BI44910" s="27">
        <v>0.9041140370667643</v>
      </c>
    </row>
    <row r="44911" spans="1:61" x14ac:dyDescent="0.25">
      <c r="A44911" t="s">
        <v>80</v>
      </c>
      <c r="B44911" s="2">
        <v>44057.541666666664</v>
      </c>
      <c r="C44911" s="1">
        <v>44057</v>
      </c>
      <c r="D44911">
        <v>6</v>
      </c>
      <c r="E44911" s="2">
        <v>44057.25</v>
      </c>
      <c r="F44911" s="8" t="s">
        <v>388</v>
      </c>
      <c r="G44911" s="10" t="s">
        <v>389</v>
      </c>
      <c r="J44911" s="14">
        <v>504</v>
      </c>
      <c r="K44911" s="14">
        <v>504</v>
      </c>
      <c r="P44911" s="14">
        <v>504</v>
      </c>
      <c r="Q44911" s="14">
        <v>504</v>
      </c>
      <c r="S44911" s="14">
        <v>504</v>
      </c>
      <c r="AK44911" s="14">
        <v>504</v>
      </c>
      <c r="AS44911" s="14">
        <v>504</v>
      </c>
      <c r="AV44911" s="25">
        <v>2.2472029455349452</v>
      </c>
      <c r="AW44911" s="25">
        <v>0.90463757720486349</v>
      </c>
      <c r="AX44911" s="25">
        <v>2.1608062321006556</v>
      </c>
      <c r="AZ44911" s="26">
        <v>206.80994407709773</v>
      </c>
      <c r="BC44911" s="26">
        <v>206.80994407709773</v>
      </c>
      <c r="BD44911" s="26">
        <v>0</v>
      </c>
      <c r="BE44911" s="26">
        <v>206.80994407709775</v>
      </c>
      <c r="BF44911" s="26">
        <v>-2.8421709430404007E-14</v>
      </c>
      <c r="BG44911" s="14">
        <v>504</v>
      </c>
      <c r="BH44911" s="14">
        <v>0</v>
      </c>
      <c r="BI44911" s="27">
        <v>0.90463757720486337</v>
      </c>
    </row>
    <row r="44912" spans="1:61" x14ac:dyDescent="0.25">
      <c r="A44912" t="s">
        <v>80</v>
      </c>
      <c r="B44912" s="2">
        <v>44057.583333333336</v>
      </c>
      <c r="C44912" s="1">
        <v>44057</v>
      </c>
      <c r="D44912">
        <v>7</v>
      </c>
      <c r="E44912" s="2">
        <v>44057.291666666664</v>
      </c>
      <c r="F44912" s="8" t="s">
        <v>388</v>
      </c>
      <c r="G44912" s="10" t="s">
        <v>389</v>
      </c>
      <c r="J44912" s="14">
        <v>538</v>
      </c>
      <c r="K44912" s="14">
        <v>538</v>
      </c>
      <c r="P44912" s="14">
        <v>538</v>
      </c>
      <c r="Q44912" s="14">
        <v>538</v>
      </c>
      <c r="S44912" s="14">
        <v>538</v>
      </c>
      <c r="AK44912" s="14">
        <v>538</v>
      </c>
      <c r="AS44912" s="14">
        <v>538</v>
      </c>
      <c r="AV44912" s="25">
        <v>2.2475352557691641</v>
      </c>
      <c r="AW44912" s="25">
        <v>0.90432066768466768</v>
      </c>
      <c r="AX44912" s="25">
        <v>2.1677769717179971</v>
      </c>
      <c r="AZ44912" s="26">
        <v>220.68407218221336</v>
      </c>
      <c r="BC44912" s="26">
        <v>220.68407218221336</v>
      </c>
      <c r="BD44912" s="26">
        <v>0</v>
      </c>
      <c r="BE44912" s="26">
        <v>220.68407218221338</v>
      </c>
      <c r="BF44912" s="26">
        <v>-2.8421709430404007E-14</v>
      </c>
      <c r="BG44912" s="14">
        <v>538</v>
      </c>
      <c r="BH44912" s="14">
        <v>0</v>
      </c>
      <c r="BI44912" s="27">
        <v>0.90432066768466768</v>
      </c>
    </row>
    <row r="44913" spans="1:61" x14ac:dyDescent="0.25">
      <c r="A44913" t="s">
        <v>80</v>
      </c>
      <c r="B44913" s="2">
        <v>44057.625</v>
      </c>
      <c r="C44913" s="1">
        <v>44057</v>
      </c>
      <c r="D44913">
        <v>8</v>
      </c>
      <c r="E44913" s="2">
        <v>44057.333333333336</v>
      </c>
      <c r="F44913" s="8" t="s">
        <v>388</v>
      </c>
      <c r="G44913" s="10" t="s">
        <v>389</v>
      </c>
      <c r="J44913" s="14">
        <v>542</v>
      </c>
      <c r="K44913" s="14">
        <v>542</v>
      </c>
      <c r="P44913" s="14">
        <v>542</v>
      </c>
      <c r="Q44913" s="14">
        <v>542</v>
      </c>
      <c r="S44913" s="14">
        <v>542</v>
      </c>
      <c r="AK44913" s="14">
        <v>542</v>
      </c>
      <c r="AS44913" s="14">
        <v>542</v>
      </c>
      <c r="AV44913" s="25">
        <v>2.2463853992124889</v>
      </c>
      <c r="AW44913" s="25">
        <v>0.90393192837514891</v>
      </c>
      <c r="AX44913" s="25">
        <v>2.1690009268189119</v>
      </c>
      <c r="AZ44913" s="26">
        <v>222.22927542131106</v>
      </c>
      <c r="BC44913" s="26">
        <v>222.22927542131106</v>
      </c>
      <c r="BD44913" s="26">
        <v>0</v>
      </c>
      <c r="BE44913" s="26">
        <v>222.22927542131106</v>
      </c>
      <c r="BF44913" s="26">
        <v>0</v>
      </c>
      <c r="BG44913" s="14">
        <v>542</v>
      </c>
      <c r="BH44913" s="14">
        <v>0</v>
      </c>
      <c r="BI44913" s="27">
        <v>0.90393192837514902</v>
      </c>
    </row>
    <row r="44914" spans="1:61" x14ac:dyDescent="0.25">
      <c r="A44914" t="s">
        <v>80</v>
      </c>
      <c r="B44914" s="2">
        <v>44057.666666666664</v>
      </c>
      <c r="C44914" s="1">
        <v>44057</v>
      </c>
      <c r="D44914">
        <v>9</v>
      </c>
      <c r="E44914" s="2">
        <v>44057.375</v>
      </c>
      <c r="F44914" s="8" t="s">
        <v>388</v>
      </c>
      <c r="G44914" s="10" t="s">
        <v>389</v>
      </c>
      <c r="J44914" s="14">
        <v>542</v>
      </c>
      <c r="K44914" s="14">
        <v>542</v>
      </c>
      <c r="P44914" s="14">
        <v>542</v>
      </c>
      <c r="Q44914" s="14">
        <v>542</v>
      </c>
      <c r="S44914" s="14">
        <v>542</v>
      </c>
      <c r="AK44914" s="14">
        <v>542</v>
      </c>
      <c r="AS44914" s="14">
        <v>542</v>
      </c>
      <c r="AV44914" s="25">
        <v>2.2440166596987718</v>
      </c>
      <c r="AW44914" s="25">
        <v>0.90333595293540336</v>
      </c>
      <c r="AX44914" s="25">
        <v>2.1694833192361793</v>
      </c>
      <c r="AZ44914" s="26">
        <v>222.08275643466388</v>
      </c>
      <c r="BC44914" s="26">
        <v>222.08275643466388</v>
      </c>
      <c r="BD44914" s="26">
        <v>0</v>
      </c>
      <c r="BE44914" s="26">
        <v>222.08275643466391</v>
      </c>
      <c r="BF44914" s="26">
        <v>-2.8421709430404007E-14</v>
      </c>
      <c r="BG44914" s="14">
        <v>542</v>
      </c>
      <c r="BH44914" s="14">
        <v>0</v>
      </c>
      <c r="BI44914" s="27">
        <v>0.90333595293540347</v>
      </c>
    </row>
    <row r="44915" spans="1:61" x14ac:dyDescent="0.25">
      <c r="A44915" t="s">
        <v>80</v>
      </c>
      <c r="B44915" s="2">
        <v>44057.708333333336</v>
      </c>
      <c r="C44915" s="1">
        <v>44057</v>
      </c>
      <c r="D44915">
        <v>10</v>
      </c>
      <c r="E44915" s="2">
        <v>44057.416666666664</v>
      </c>
      <c r="F44915" s="8" t="s">
        <v>388</v>
      </c>
      <c r="G44915" s="10" t="s">
        <v>389</v>
      </c>
      <c r="J44915" s="14">
        <v>543</v>
      </c>
      <c r="K44915" s="14">
        <v>543</v>
      </c>
      <c r="P44915" s="14">
        <v>543</v>
      </c>
      <c r="Q44915" s="14">
        <v>543</v>
      </c>
      <c r="S44915" s="14">
        <v>543</v>
      </c>
      <c r="AK44915" s="14">
        <v>543</v>
      </c>
      <c r="AS44915" s="14">
        <v>543</v>
      </c>
      <c r="AV44915" s="25">
        <v>2.2434000293529146</v>
      </c>
      <c r="AW44915" s="25">
        <v>0.90252096897296863</v>
      </c>
      <c r="AX44915" s="25">
        <v>2.1678565444285862</v>
      </c>
      <c r="AZ44915" s="26">
        <v>222.29177189371501</v>
      </c>
      <c r="BC44915" s="26">
        <v>222.29177189371501</v>
      </c>
      <c r="BD44915" s="26">
        <v>0</v>
      </c>
      <c r="BE44915" s="26">
        <v>222.29177189371504</v>
      </c>
      <c r="BF44915" s="26">
        <v>-2.8421709430404007E-14</v>
      </c>
      <c r="BG44915" s="14">
        <v>543</v>
      </c>
      <c r="BH44915" s="14">
        <v>0</v>
      </c>
      <c r="BI44915" s="27">
        <v>0.90252096897296863</v>
      </c>
    </row>
    <row r="44916" spans="1:61" x14ac:dyDescent="0.25">
      <c r="A44916" t="s">
        <v>80</v>
      </c>
      <c r="B44916" s="2">
        <v>44057.75</v>
      </c>
      <c r="C44916" s="1">
        <v>44057</v>
      </c>
      <c r="D44916">
        <v>11</v>
      </c>
      <c r="E44916" s="2">
        <v>44057.458333333336</v>
      </c>
      <c r="F44916" s="8" t="s">
        <v>388</v>
      </c>
      <c r="G44916" s="10" t="s">
        <v>389</v>
      </c>
      <c r="J44916" s="14">
        <v>541</v>
      </c>
      <c r="K44916" s="14">
        <v>541</v>
      </c>
      <c r="P44916" s="14">
        <v>541</v>
      </c>
      <c r="Q44916" s="14">
        <v>541</v>
      </c>
      <c r="S44916" s="14">
        <v>541</v>
      </c>
      <c r="AK44916" s="14">
        <v>541</v>
      </c>
      <c r="AS44916" s="14">
        <v>541</v>
      </c>
      <c r="AV44916" s="25">
        <v>2.2431522806953583</v>
      </c>
      <c r="AW44916" s="25">
        <v>0.90133652888320204</v>
      </c>
      <c r="AX44916" s="25">
        <v>2.1690583859305379</v>
      </c>
      <c r="AZ44916" s="26">
        <v>221.1823634575629</v>
      </c>
      <c r="BC44916" s="26">
        <v>221.1823634575629</v>
      </c>
      <c r="BD44916" s="26">
        <v>0</v>
      </c>
      <c r="BE44916" s="26">
        <v>221.1823634575629</v>
      </c>
      <c r="BF44916" s="26">
        <v>0</v>
      </c>
      <c r="BG44916" s="14">
        <v>541</v>
      </c>
      <c r="BH44916" s="14">
        <v>0</v>
      </c>
      <c r="BI44916" s="27">
        <v>0.90133652888320204</v>
      </c>
    </row>
    <row r="44917" spans="1:61" x14ac:dyDescent="0.25">
      <c r="A44917" t="s">
        <v>80</v>
      </c>
      <c r="B44917" s="2">
        <v>44057.791666666664</v>
      </c>
      <c r="C44917" s="1">
        <v>44057</v>
      </c>
      <c r="D44917">
        <v>12</v>
      </c>
      <c r="E44917" s="2">
        <v>44057.5</v>
      </c>
      <c r="F44917" s="8" t="s">
        <v>388</v>
      </c>
      <c r="G44917" s="10" t="s">
        <v>389</v>
      </c>
      <c r="J44917" s="14">
        <v>533</v>
      </c>
      <c r="K44917" s="14">
        <v>533</v>
      </c>
      <c r="P44917" s="14">
        <v>533</v>
      </c>
      <c r="Q44917" s="14">
        <v>533</v>
      </c>
      <c r="S44917" s="14">
        <v>533</v>
      </c>
      <c r="AK44917" s="14">
        <v>533</v>
      </c>
      <c r="AS44917" s="14">
        <v>533</v>
      </c>
      <c r="AV44917" s="25">
        <v>2.2436447042057428</v>
      </c>
      <c r="AW44917" s="25">
        <v>0.90086467447125285</v>
      </c>
      <c r="AX44917" s="25">
        <v>2.162916394706818</v>
      </c>
      <c r="AZ44917" s="26">
        <v>217.79756669774281</v>
      </c>
      <c r="BC44917" s="26">
        <v>217.79756669774281</v>
      </c>
      <c r="BD44917" s="26">
        <v>0</v>
      </c>
      <c r="BE44917" s="26">
        <v>217.79756669774281</v>
      </c>
      <c r="BF44917" s="26">
        <v>0</v>
      </c>
      <c r="BG44917" s="14">
        <v>533</v>
      </c>
      <c r="BH44917" s="14">
        <v>0</v>
      </c>
      <c r="BI44917" s="27">
        <v>0.90086467447125274</v>
      </c>
    </row>
    <row r="44918" spans="1:61" x14ac:dyDescent="0.25">
      <c r="A44918" t="s">
        <v>80</v>
      </c>
      <c r="B44918" s="2">
        <v>44057.833333333336</v>
      </c>
      <c r="C44918" s="1">
        <v>44057</v>
      </c>
      <c r="D44918">
        <v>13</v>
      </c>
      <c r="E44918" s="2">
        <v>44057.541666666664</v>
      </c>
      <c r="F44918" s="8" t="s">
        <v>388</v>
      </c>
      <c r="G44918" s="10" t="s">
        <v>389</v>
      </c>
      <c r="J44918" s="14">
        <v>541</v>
      </c>
      <c r="K44918" s="14">
        <v>541</v>
      </c>
      <c r="P44918" s="14">
        <v>541</v>
      </c>
      <c r="Q44918" s="14">
        <v>541</v>
      </c>
      <c r="S44918" s="14">
        <v>541</v>
      </c>
      <c r="AK44918" s="14">
        <v>541</v>
      </c>
      <c r="AS44918" s="14">
        <v>541</v>
      </c>
      <c r="AV44918" s="25">
        <v>2.2440006541887825</v>
      </c>
      <c r="AW44918" s="25">
        <v>0.90030668442907114</v>
      </c>
      <c r="AX44918" s="25">
        <v>2.1628969328294039</v>
      </c>
      <c r="AZ44918" s="26">
        <v>220.92964605062437</v>
      </c>
      <c r="BC44918" s="26">
        <v>220.92964605062437</v>
      </c>
      <c r="BD44918" s="26">
        <v>0</v>
      </c>
      <c r="BE44918" s="26">
        <v>220.92964605062437</v>
      </c>
      <c r="BF44918" s="26">
        <v>0</v>
      </c>
      <c r="BG44918" s="14">
        <v>541</v>
      </c>
      <c r="BH44918" s="14">
        <v>0</v>
      </c>
      <c r="BI44918" s="27">
        <v>0.90030668442907102</v>
      </c>
    </row>
    <row r="44919" spans="1:61" x14ac:dyDescent="0.25">
      <c r="A44919" t="s">
        <v>80</v>
      </c>
      <c r="B44919" s="2">
        <v>44057.875</v>
      </c>
      <c r="C44919" s="1">
        <v>44057</v>
      </c>
      <c r="D44919">
        <v>14</v>
      </c>
      <c r="E44919" s="2">
        <v>44057.583333333336</v>
      </c>
      <c r="F44919" s="8" t="s">
        <v>388</v>
      </c>
      <c r="G44919" s="10" t="s">
        <v>389</v>
      </c>
      <c r="J44919" s="14">
        <v>541</v>
      </c>
      <c r="K44919" s="14">
        <v>541</v>
      </c>
      <c r="P44919" s="14">
        <v>541</v>
      </c>
      <c r="Q44919" s="14">
        <v>541</v>
      </c>
      <c r="S44919" s="14">
        <v>541</v>
      </c>
      <c r="AK44919" s="14">
        <v>541</v>
      </c>
      <c r="AS44919" s="14">
        <v>541</v>
      </c>
      <c r="AV44919" s="25">
        <v>2.2436200288591377</v>
      </c>
      <c r="AW44919" s="25">
        <v>0.90002839297697512</v>
      </c>
      <c r="AX44919" s="25">
        <v>2.162596989737926</v>
      </c>
      <c r="AZ44919" s="26">
        <v>220.86135506370422</v>
      </c>
      <c r="BC44919" s="26">
        <v>220.86135506370422</v>
      </c>
      <c r="BD44919" s="26">
        <v>0</v>
      </c>
      <c r="BE44919" s="26">
        <v>220.8613550637042</v>
      </c>
      <c r="BF44919" s="26">
        <v>2.8421709430404007E-14</v>
      </c>
      <c r="BG44919" s="14">
        <v>541</v>
      </c>
      <c r="BH44919" s="14">
        <v>0</v>
      </c>
      <c r="BI44919" s="27">
        <v>0.90002839297697512</v>
      </c>
    </row>
    <row r="44920" spans="1:61" x14ac:dyDescent="0.25">
      <c r="A44920" t="s">
        <v>80</v>
      </c>
      <c r="B44920" s="2">
        <v>44057.916666666664</v>
      </c>
      <c r="C44920" s="1">
        <v>44057</v>
      </c>
      <c r="D44920">
        <v>15</v>
      </c>
      <c r="E44920" s="2">
        <v>44057.625</v>
      </c>
      <c r="F44920" s="8" t="s">
        <v>388</v>
      </c>
      <c r="G44920" s="10" t="s">
        <v>389</v>
      </c>
      <c r="J44920" s="14">
        <v>530</v>
      </c>
      <c r="K44920" s="14">
        <v>530</v>
      </c>
      <c r="P44920" s="14">
        <v>530</v>
      </c>
      <c r="Q44920" s="14">
        <v>530</v>
      </c>
      <c r="S44920" s="14">
        <v>530</v>
      </c>
      <c r="AK44920" s="14">
        <v>530</v>
      </c>
      <c r="AS44920" s="14">
        <v>530</v>
      </c>
      <c r="AV44920" s="25">
        <v>2.2432295543629968</v>
      </c>
      <c r="AW44920" s="25">
        <v>0.89949359231868808</v>
      </c>
      <c r="AX44920" s="25">
        <v>2.15706602389705</v>
      </c>
      <c r="AZ44920" s="26">
        <v>216.24207524603094</v>
      </c>
      <c r="BC44920" s="26">
        <v>216.24207524603094</v>
      </c>
      <c r="BD44920" s="26">
        <v>0</v>
      </c>
      <c r="BE44920" s="26">
        <v>216.24207524603094</v>
      </c>
      <c r="BF44920" s="26">
        <v>0</v>
      </c>
      <c r="BG44920" s="14">
        <v>530</v>
      </c>
      <c r="BH44920" s="14">
        <v>0</v>
      </c>
      <c r="BI44920" s="27">
        <v>0.89949359231868808</v>
      </c>
    </row>
    <row r="44921" spans="1:61" x14ac:dyDescent="0.25">
      <c r="A44921" t="s">
        <v>80</v>
      </c>
      <c r="B44921" s="2">
        <v>44057.958333333336</v>
      </c>
      <c r="C44921" s="1">
        <v>44057</v>
      </c>
      <c r="D44921">
        <v>16</v>
      </c>
      <c r="E44921" s="2">
        <v>44057.666666666664</v>
      </c>
      <c r="F44921" s="8" t="s">
        <v>388</v>
      </c>
      <c r="G44921" s="10" t="s">
        <v>389</v>
      </c>
      <c r="J44921" s="14">
        <v>541</v>
      </c>
      <c r="K44921" s="14">
        <v>541</v>
      </c>
      <c r="P44921" s="14">
        <v>541</v>
      </c>
      <c r="Q44921" s="14">
        <v>541</v>
      </c>
      <c r="S44921" s="14">
        <v>541</v>
      </c>
      <c r="AK44921" s="14">
        <v>541</v>
      </c>
      <c r="AS44921" s="14">
        <v>541</v>
      </c>
      <c r="AV44921" s="25">
        <v>2.2427089468179977</v>
      </c>
      <c r="AW44921" s="25">
        <v>0.89886091636897247</v>
      </c>
      <c r="AX44921" s="25">
        <v>2.1526169093222869</v>
      </c>
      <c r="AZ44921" s="26">
        <v>220.574863584479</v>
      </c>
      <c r="BC44921" s="26">
        <v>220.574863584479</v>
      </c>
      <c r="BD44921" s="26">
        <v>0</v>
      </c>
      <c r="BE44921" s="26">
        <v>220.574863584479</v>
      </c>
      <c r="BF44921" s="26">
        <v>0</v>
      </c>
      <c r="BG44921" s="14">
        <v>541</v>
      </c>
      <c r="BH44921" s="14">
        <v>0</v>
      </c>
      <c r="BI44921" s="27">
        <v>0.89886091636897247</v>
      </c>
    </row>
    <row r="44922" spans="1:61" x14ac:dyDescent="0.25">
      <c r="A44922" t="s">
        <v>80</v>
      </c>
      <c r="B44922" s="2">
        <v>44058</v>
      </c>
      <c r="C44922" s="1">
        <v>44057</v>
      </c>
      <c r="D44922">
        <v>17</v>
      </c>
      <c r="E44922" s="2">
        <v>44057.708333333336</v>
      </c>
      <c r="F44922" s="8" t="s">
        <v>388</v>
      </c>
      <c r="G44922" s="10" t="s">
        <v>389</v>
      </c>
      <c r="J44922" s="14">
        <v>555</v>
      </c>
      <c r="K44922" s="14">
        <v>555</v>
      </c>
      <c r="P44922" s="14">
        <v>555</v>
      </c>
      <c r="Q44922" s="14">
        <v>555</v>
      </c>
      <c r="S44922" s="14">
        <v>555</v>
      </c>
      <c r="AK44922" s="14">
        <v>555</v>
      </c>
      <c r="AS44922" s="14">
        <v>555</v>
      </c>
      <c r="AV44922" s="25">
        <v>2.2419033326116971</v>
      </c>
      <c r="AW44922" s="25">
        <v>0.89897026018621162</v>
      </c>
      <c r="AX44922" s="25">
        <v>2.1555520813546045</v>
      </c>
      <c r="AZ44922" s="26">
        <v>226.31042737675767</v>
      </c>
      <c r="BC44922" s="26">
        <v>226.31042737675767</v>
      </c>
      <c r="BD44922" s="26">
        <v>0</v>
      </c>
      <c r="BE44922" s="26">
        <v>226.3104273767577</v>
      </c>
      <c r="BF44922" s="26">
        <v>-2.8421709430404007E-14</v>
      </c>
      <c r="BG44922" s="14">
        <v>555</v>
      </c>
      <c r="BH44922" s="14">
        <v>0</v>
      </c>
      <c r="BI44922" s="27">
        <v>0.89897026018621173</v>
      </c>
    </row>
    <row r="44923" spans="1:61" x14ac:dyDescent="0.25">
      <c r="A44923" t="s">
        <v>80</v>
      </c>
      <c r="B44923" s="2">
        <v>44058.041666666664</v>
      </c>
      <c r="C44923" s="1">
        <v>44057</v>
      </c>
      <c r="D44923">
        <v>18</v>
      </c>
      <c r="E44923" s="2">
        <v>44057.75</v>
      </c>
      <c r="F44923" s="8" t="s">
        <v>388</v>
      </c>
      <c r="G44923" s="10" t="s">
        <v>389</v>
      </c>
      <c r="J44923" s="14">
        <v>555</v>
      </c>
      <c r="K44923" s="14">
        <v>555</v>
      </c>
      <c r="P44923" s="14">
        <v>555</v>
      </c>
      <c r="Q44923" s="14">
        <v>555</v>
      </c>
      <c r="S44923" s="14">
        <v>555</v>
      </c>
      <c r="AK44923" s="14">
        <v>555</v>
      </c>
      <c r="AS44923" s="14">
        <v>555</v>
      </c>
      <c r="AV44923" s="25">
        <v>2.2411181475767998</v>
      </c>
      <c r="AW44923" s="25">
        <v>0.89913215456974915</v>
      </c>
      <c r="AX44923" s="25">
        <v>2.1577574123898802</v>
      </c>
      <c r="AZ44923" s="26">
        <v>226.35118332692744</v>
      </c>
      <c r="BC44923" s="26">
        <v>226.35118332692744</v>
      </c>
      <c r="BD44923" s="26">
        <v>0</v>
      </c>
      <c r="BE44923" s="26">
        <v>226.35118332692747</v>
      </c>
      <c r="BF44923" s="26">
        <v>-2.8421709430404007E-14</v>
      </c>
      <c r="BG44923" s="14">
        <v>555</v>
      </c>
      <c r="BH44923" s="14">
        <v>0</v>
      </c>
      <c r="BI44923" s="27">
        <v>0.89913215456974904</v>
      </c>
    </row>
    <row r="44924" spans="1:61" x14ac:dyDescent="0.25">
      <c r="A44924" t="s">
        <v>80</v>
      </c>
      <c r="B44924" s="2">
        <v>44058.083333333336</v>
      </c>
      <c r="C44924" s="1">
        <v>44057</v>
      </c>
      <c r="D44924">
        <v>19</v>
      </c>
      <c r="E44924" s="2">
        <v>44057.791666666664</v>
      </c>
      <c r="F44924" s="8" t="s">
        <v>388</v>
      </c>
      <c r="G44924" s="10" t="s">
        <v>389</v>
      </c>
      <c r="J44924" s="14">
        <v>557</v>
      </c>
      <c r="K44924" s="14">
        <v>557</v>
      </c>
      <c r="P44924" s="14">
        <v>557</v>
      </c>
      <c r="Q44924" s="14">
        <v>557</v>
      </c>
      <c r="S44924" s="14">
        <v>557</v>
      </c>
      <c r="AK44924" s="14">
        <v>557</v>
      </c>
      <c r="AS44924" s="14">
        <v>557</v>
      </c>
      <c r="AV44924" s="25">
        <v>2.2402458372917358</v>
      </c>
      <c r="AW44924" s="25">
        <v>0.89909818496727756</v>
      </c>
      <c r="AX44924" s="25">
        <v>2.1571245889333945</v>
      </c>
      <c r="AZ44924" s="26">
        <v>227.15828080429898</v>
      </c>
      <c r="BC44924" s="26">
        <v>227.15828080429898</v>
      </c>
      <c r="BD44924" s="26">
        <v>0</v>
      </c>
      <c r="BE44924" s="26">
        <v>227.15828080429901</v>
      </c>
      <c r="BF44924" s="26">
        <v>-2.8421709430404007E-14</v>
      </c>
      <c r="BG44924" s="14">
        <v>557</v>
      </c>
      <c r="BH44924" s="14">
        <v>0</v>
      </c>
      <c r="BI44924" s="27">
        <v>0.89909818496727756</v>
      </c>
    </row>
    <row r="44925" spans="1:61" x14ac:dyDescent="0.25">
      <c r="A44925" t="s">
        <v>80</v>
      </c>
      <c r="B44925" s="2">
        <v>44058.125</v>
      </c>
      <c r="C44925" s="1">
        <v>44057</v>
      </c>
      <c r="D44925">
        <v>20</v>
      </c>
      <c r="E44925" s="2">
        <v>44057.833333333336</v>
      </c>
      <c r="F44925" s="8" t="s">
        <v>388</v>
      </c>
      <c r="G44925" s="10" t="s">
        <v>389</v>
      </c>
      <c r="J44925" s="14">
        <v>556</v>
      </c>
      <c r="K44925" s="14">
        <v>556</v>
      </c>
      <c r="P44925" s="14">
        <v>556</v>
      </c>
      <c r="Q44925" s="14">
        <v>556</v>
      </c>
      <c r="S44925" s="14">
        <v>556</v>
      </c>
      <c r="AK44925" s="14">
        <v>556</v>
      </c>
      <c r="AS44925" s="14">
        <v>556</v>
      </c>
      <c r="AV44925" s="25">
        <v>2.2399590616478067</v>
      </c>
      <c r="AW44925" s="25">
        <v>0.89927192626823804</v>
      </c>
      <c r="AX44925" s="25">
        <v>2.1571932693720228</v>
      </c>
      <c r="AZ44925" s="26">
        <v>226.79427339185</v>
      </c>
      <c r="BC44925" s="26">
        <v>226.79427339185</v>
      </c>
      <c r="BD44925" s="26">
        <v>0</v>
      </c>
      <c r="BE44925" s="26">
        <v>226.79427339185</v>
      </c>
      <c r="BF44925" s="26">
        <v>0</v>
      </c>
      <c r="BG44925" s="14">
        <v>556</v>
      </c>
      <c r="BH44925" s="14">
        <v>0</v>
      </c>
      <c r="BI44925" s="27">
        <v>0.89927192626823793</v>
      </c>
    </row>
    <row r="44926" spans="1:61" x14ac:dyDescent="0.25">
      <c r="A44926" t="s">
        <v>80</v>
      </c>
      <c r="B44926" s="2">
        <v>44058.166666666664</v>
      </c>
      <c r="C44926" s="1">
        <v>44057</v>
      </c>
      <c r="D44926">
        <v>21</v>
      </c>
      <c r="E44926" s="2">
        <v>44057.875</v>
      </c>
      <c r="F44926" s="8" t="s">
        <v>388</v>
      </c>
      <c r="G44926" s="10" t="s">
        <v>389</v>
      </c>
      <c r="J44926" s="14">
        <v>553</v>
      </c>
      <c r="K44926" s="14">
        <v>553</v>
      </c>
      <c r="P44926" s="14">
        <v>553</v>
      </c>
      <c r="Q44926" s="14">
        <v>553</v>
      </c>
      <c r="S44926" s="14">
        <v>553</v>
      </c>
      <c r="AK44926" s="14">
        <v>553</v>
      </c>
      <c r="AS44926" s="14">
        <v>553</v>
      </c>
      <c r="AV44926" s="25">
        <v>2.2407601476758821</v>
      </c>
      <c r="AW44926" s="25">
        <v>0.90011454778186628</v>
      </c>
      <c r="AX44926" s="25">
        <v>2.1585317537841759</v>
      </c>
      <c r="AZ44926" s="26">
        <v>225.78192383420821</v>
      </c>
      <c r="BC44926" s="26">
        <v>225.78192383420821</v>
      </c>
      <c r="BD44926" s="26">
        <v>0</v>
      </c>
      <c r="BE44926" s="26">
        <v>225.78192383420821</v>
      </c>
      <c r="BF44926" s="26">
        <v>0</v>
      </c>
      <c r="BG44926" s="14">
        <v>553</v>
      </c>
      <c r="BH44926" s="14">
        <v>0</v>
      </c>
      <c r="BI44926" s="27">
        <v>0.90011454778186639</v>
      </c>
    </row>
    <row r="44927" spans="1:61" x14ac:dyDescent="0.25">
      <c r="A44927" t="s">
        <v>80</v>
      </c>
      <c r="B44927" s="2">
        <v>44058.208333333336</v>
      </c>
      <c r="C44927" s="1">
        <v>44057</v>
      </c>
      <c r="D44927">
        <v>22</v>
      </c>
      <c r="E44927" s="2">
        <v>44057.916666666664</v>
      </c>
      <c r="F44927" s="8" t="s">
        <v>388</v>
      </c>
      <c r="G44927" s="10" t="s">
        <v>389</v>
      </c>
      <c r="J44927" s="14">
        <v>549</v>
      </c>
      <c r="K44927" s="14">
        <v>549</v>
      </c>
      <c r="P44927" s="14">
        <v>549</v>
      </c>
      <c r="Q44927" s="14">
        <v>549</v>
      </c>
      <c r="S44927" s="14">
        <v>549</v>
      </c>
      <c r="AK44927" s="14">
        <v>549</v>
      </c>
      <c r="AS44927" s="14">
        <v>549</v>
      </c>
      <c r="AV44927" s="25">
        <v>2.2382404679074304</v>
      </c>
      <c r="AW44927" s="25">
        <v>0.90080781499129081</v>
      </c>
      <c r="AX44927" s="25">
        <v>2.1873941122757032</v>
      </c>
      <c r="AZ44927" s="26">
        <v>224.32142066669934</v>
      </c>
      <c r="BC44927" s="26">
        <v>224.32142066669934</v>
      </c>
      <c r="BD44927" s="26">
        <v>0</v>
      </c>
      <c r="BE44927" s="26">
        <v>224.32142066669934</v>
      </c>
      <c r="BF44927" s="26">
        <v>0</v>
      </c>
      <c r="BG44927" s="14">
        <v>549</v>
      </c>
      <c r="BH44927" s="14">
        <v>0</v>
      </c>
      <c r="BI44927" s="27">
        <v>0.90080781499129092</v>
      </c>
    </row>
    <row r="44928" spans="1:61" x14ac:dyDescent="0.25">
      <c r="A44928" t="s">
        <v>80</v>
      </c>
      <c r="B44928" s="2">
        <v>44058.25</v>
      </c>
      <c r="C44928" s="1">
        <v>44057</v>
      </c>
      <c r="D44928">
        <v>23</v>
      </c>
      <c r="E44928" s="2">
        <v>44057.958333333336</v>
      </c>
      <c r="F44928" s="8" t="s">
        <v>388</v>
      </c>
      <c r="G44928" s="10" t="s">
        <v>389</v>
      </c>
      <c r="J44928" s="14">
        <v>502</v>
      </c>
      <c r="K44928" s="14">
        <v>502</v>
      </c>
      <c r="P44928" s="14">
        <v>502</v>
      </c>
      <c r="Q44928" s="14">
        <v>502</v>
      </c>
      <c r="S44928" s="14">
        <v>502</v>
      </c>
      <c r="AK44928" s="14">
        <v>502</v>
      </c>
      <c r="AS44928" s="14">
        <v>502</v>
      </c>
      <c r="AV44928" s="25">
        <v>2.2372072907472247</v>
      </c>
      <c r="AW44928" s="25">
        <v>0.90152560304145246</v>
      </c>
      <c r="AX44928" s="25">
        <v>2.1578575920339391</v>
      </c>
      <c r="AZ44928" s="26">
        <v>205.28066184957459</v>
      </c>
      <c r="BC44928" s="26">
        <v>205.28066184957459</v>
      </c>
      <c r="BD44928" s="26">
        <v>0</v>
      </c>
      <c r="BE44928" s="26">
        <v>205.28066184957461</v>
      </c>
      <c r="BF44928" s="26">
        <v>-2.8421709430404007E-14</v>
      </c>
      <c r="BG44928" s="14">
        <v>502</v>
      </c>
      <c r="BH44928" s="14">
        <v>0</v>
      </c>
      <c r="BI44928" s="27">
        <v>0.90152560304145235</v>
      </c>
    </row>
    <row r="44929" spans="1:61" x14ac:dyDescent="0.25">
      <c r="A44929" t="s">
        <v>80</v>
      </c>
      <c r="B44929" s="2">
        <v>44058.291666666664</v>
      </c>
      <c r="C44929" s="1">
        <v>44057</v>
      </c>
      <c r="D44929">
        <v>24</v>
      </c>
      <c r="E44929" s="2">
        <v>44058</v>
      </c>
      <c r="F44929" s="8" t="s">
        <v>388</v>
      </c>
      <c r="G44929" s="10" t="s">
        <v>389</v>
      </c>
      <c r="J44929" s="14">
        <v>501</v>
      </c>
      <c r="K44929" s="14">
        <v>501</v>
      </c>
      <c r="P44929" s="14">
        <v>501</v>
      </c>
      <c r="Q44929" s="14">
        <v>501</v>
      </c>
      <c r="S44929" s="14">
        <v>501</v>
      </c>
      <c r="AK44929" s="14">
        <v>501</v>
      </c>
      <c r="AS44929" s="14">
        <v>501</v>
      </c>
      <c r="AV44929" s="25">
        <v>2.236193606649127</v>
      </c>
      <c r="AW44929" s="25">
        <v>0.90239581693314719</v>
      </c>
      <c r="AX44929" s="25">
        <v>2.1580895055050391</v>
      </c>
      <c r="AZ44929" s="26">
        <v>205.06949237669383</v>
      </c>
      <c r="BC44929" s="26">
        <v>205.06949237669383</v>
      </c>
      <c r="BD44929" s="26">
        <v>0</v>
      </c>
      <c r="BE44929" s="26">
        <v>205.06949237669386</v>
      </c>
      <c r="BF44929" s="26">
        <v>-2.8421709430404007E-14</v>
      </c>
      <c r="BG44929" s="14">
        <v>501</v>
      </c>
      <c r="BH44929" s="14">
        <v>0</v>
      </c>
      <c r="BI44929" s="27">
        <v>0.90239581693314708</v>
      </c>
    </row>
    <row r="44930" spans="1:61" x14ac:dyDescent="0.25">
      <c r="A44930" t="s">
        <v>80</v>
      </c>
      <c r="B44930" s="2">
        <v>44058.333333333336</v>
      </c>
      <c r="C44930" s="1">
        <v>44058</v>
      </c>
      <c r="D44930">
        <v>1</v>
      </c>
      <c r="E44930" s="2">
        <v>44058.041666666664</v>
      </c>
      <c r="F44930" s="8" t="s">
        <v>388</v>
      </c>
      <c r="G44930" s="10" t="s">
        <v>389</v>
      </c>
      <c r="J44930" s="14">
        <v>501</v>
      </c>
      <c r="K44930" s="14">
        <v>501</v>
      </c>
      <c r="P44930" s="14">
        <v>501</v>
      </c>
      <c r="Q44930" s="14">
        <v>501</v>
      </c>
      <c r="S44930" s="14">
        <v>501</v>
      </c>
      <c r="AK44930" s="14">
        <v>501</v>
      </c>
      <c r="AS44930" s="14">
        <v>501</v>
      </c>
      <c r="AV44930" s="25">
        <v>2.2358318301705369</v>
      </c>
      <c r="AW44930" s="25">
        <v>0.90306701822396207</v>
      </c>
      <c r="AX44930" s="25">
        <v>2.1585870797857316</v>
      </c>
      <c r="AZ44930" s="26">
        <v>205.222022901999</v>
      </c>
      <c r="BC44930" s="26">
        <v>205.222022901999</v>
      </c>
      <c r="BD44930" s="26">
        <v>0</v>
      </c>
      <c r="BE44930" s="26">
        <v>205.222022901999</v>
      </c>
      <c r="BF44930" s="26">
        <v>0</v>
      </c>
      <c r="BG44930" s="14">
        <v>501</v>
      </c>
      <c r="BH44930" s="14">
        <v>0</v>
      </c>
      <c r="BI44930" s="27">
        <v>0.90306701822396207</v>
      </c>
    </row>
    <row r="44931" spans="1:61" x14ac:dyDescent="0.25">
      <c r="A44931" t="s">
        <v>80</v>
      </c>
      <c r="B44931" s="2">
        <v>44058.375</v>
      </c>
      <c r="C44931" s="1">
        <v>44058</v>
      </c>
      <c r="D44931">
        <v>2</v>
      </c>
      <c r="E44931" s="2">
        <v>44058.083333333336</v>
      </c>
      <c r="F44931" s="8" t="s">
        <v>388</v>
      </c>
      <c r="G44931" s="10" t="s">
        <v>389</v>
      </c>
      <c r="J44931" s="14">
        <v>501</v>
      </c>
      <c r="K44931" s="14">
        <v>501</v>
      </c>
      <c r="P44931" s="14">
        <v>501</v>
      </c>
      <c r="Q44931" s="14">
        <v>501</v>
      </c>
      <c r="S44931" s="14">
        <v>501</v>
      </c>
      <c r="AK44931" s="14">
        <v>501</v>
      </c>
      <c r="AS44931" s="14">
        <v>501</v>
      </c>
      <c r="AV44931" s="25">
        <v>2.2357806557161886</v>
      </c>
      <c r="AW44931" s="25">
        <v>0.90355931697955649</v>
      </c>
      <c r="AX44931" s="25">
        <v>2.158500391368543</v>
      </c>
      <c r="AZ44931" s="26">
        <v>205.33389781765464</v>
      </c>
      <c r="BC44931" s="26">
        <v>205.33389781765464</v>
      </c>
      <c r="BD44931" s="26">
        <v>0</v>
      </c>
      <c r="BE44931" s="26">
        <v>205.33389781765467</v>
      </c>
      <c r="BF44931" s="26">
        <v>-2.8421709430404007E-14</v>
      </c>
      <c r="BG44931" s="14">
        <v>501</v>
      </c>
      <c r="BH44931" s="14">
        <v>0</v>
      </c>
      <c r="BI44931" s="27">
        <v>0.90355931697955649</v>
      </c>
    </row>
    <row r="44932" spans="1:61" x14ac:dyDescent="0.25">
      <c r="A44932" t="s">
        <v>80</v>
      </c>
      <c r="B44932" s="2">
        <v>44058.416666666664</v>
      </c>
      <c r="C44932" s="1">
        <v>44058</v>
      </c>
      <c r="D44932">
        <v>3</v>
      </c>
      <c r="E44932" s="2">
        <v>44058.125</v>
      </c>
      <c r="F44932" s="8" t="s">
        <v>388</v>
      </c>
      <c r="G44932" s="10" t="s">
        <v>389</v>
      </c>
      <c r="J44932" s="14">
        <v>502</v>
      </c>
      <c r="K44932" s="14">
        <v>502</v>
      </c>
      <c r="P44932" s="14">
        <v>502</v>
      </c>
      <c r="Q44932" s="14">
        <v>502</v>
      </c>
      <c r="S44932" s="14">
        <v>502</v>
      </c>
      <c r="AK44932" s="14">
        <v>502</v>
      </c>
      <c r="AS44932" s="14">
        <v>502</v>
      </c>
      <c r="AV44932" s="25">
        <v>2.2373811673097292</v>
      </c>
      <c r="AW44932" s="25">
        <v>0.90340189674012417</v>
      </c>
      <c r="AX44932" s="25">
        <v>2.1583085658187691</v>
      </c>
      <c r="AZ44932" s="26">
        <v>205.70790075547819</v>
      </c>
      <c r="BC44932" s="26">
        <v>205.70790075547819</v>
      </c>
      <c r="BD44932" s="26">
        <v>0</v>
      </c>
      <c r="BE44932" s="26">
        <v>205.70790075547819</v>
      </c>
      <c r="BF44932" s="26">
        <v>0</v>
      </c>
      <c r="BG44932" s="14">
        <v>502</v>
      </c>
      <c r="BH44932" s="14">
        <v>0</v>
      </c>
      <c r="BI44932" s="27">
        <v>0.90340189674012417</v>
      </c>
    </row>
    <row r="44933" spans="1:61" x14ac:dyDescent="0.25">
      <c r="A44933" t="s">
        <v>80</v>
      </c>
      <c r="B44933" s="2">
        <v>44058.458333333336</v>
      </c>
      <c r="C44933" s="1">
        <v>44058</v>
      </c>
      <c r="D44933">
        <v>4</v>
      </c>
      <c r="E44933" s="2">
        <v>44058.166666666664</v>
      </c>
      <c r="F44933" s="8" t="s">
        <v>388</v>
      </c>
      <c r="G44933" s="10" t="s">
        <v>389</v>
      </c>
      <c r="J44933" s="14">
        <v>501</v>
      </c>
      <c r="K44933" s="14">
        <v>501</v>
      </c>
      <c r="P44933" s="14">
        <v>501</v>
      </c>
      <c r="Q44933" s="14">
        <v>501</v>
      </c>
      <c r="S44933" s="14">
        <v>501</v>
      </c>
      <c r="AK44933" s="14">
        <v>501</v>
      </c>
      <c r="AS44933" s="14">
        <v>501</v>
      </c>
      <c r="AV44933" s="25">
        <v>2.2369839855503448</v>
      </c>
      <c r="AW44933" s="25">
        <v>0.90339178131686015</v>
      </c>
      <c r="AX44933" s="25">
        <v>2.1582453367971492</v>
      </c>
      <c r="AZ44933" s="26">
        <v>205.29582533032766</v>
      </c>
      <c r="BC44933" s="26">
        <v>205.29582533032766</v>
      </c>
      <c r="BD44933" s="26">
        <v>0</v>
      </c>
      <c r="BE44933" s="26">
        <v>205.29582533032769</v>
      </c>
      <c r="BF44933" s="26">
        <v>-2.8421709430404007E-14</v>
      </c>
      <c r="BG44933" s="14">
        <v>501</v>
      </c>
      <c r="BH44933" s="14">
        <v>0</v>
      </c>
      <c r="BI44933" s="27">
        <v>0.90339178131686015</v>
      </c>
    </row>
    <row r="44934" spans="1:61" x14ac:dyDescent="0.25">
      <c r="A44934" t="s">
        <v>80</v>
      </c>
      <c r="B44934" s="2">
        <v>44058.5</v>
      </c>
      <c r="C44934" s="1">
        <v>44058</v>
      </c>
      <c r="D44934">
        <v>5</v>
      </c>
      <c r="E44934" s="2">
        <v>44058.208333333336</v>
      </c>
      <c r="F44934" s="8" t="s">
        <v>388</v>
      </c>
      <c r="G44934" s="10" t="s">
        <v>389</v>
      </c>
      <c r="J44934" s="14">
        <v>502</v>
      </c>
      <c r="K44934" s="14">
        <v>502</v>
      </c>
      <c r="P44934" s="14">
        <v>502</v>
      </c>
      <c r="Q44934" s="14">
        <v>502</v>
      </c>
      <c r="S44934" s="14">
        <v>502</v>
      </c>
      <c r="AK44934" s="14">
        <v>502</v>
      </c>
      <c r="AS44934" s="14">
        <v>502</v>
      </c>
      <c r="AV44934" s="25">
        <v>2.2368875617996071</v>
      </c>
      <c r="AW44934" s="25">
        <v>0.90390939437323392</v>
      </c>
      <c r="AX44934" s="25">
        <v>2.1594520580078678</v>
      </c>
      <c r="AZ44934" s="26">
        <v>205.82345981410103</v>
      </c>
      <c r="BC44934" s="26">
        <v>205.82345981410103</v>
      </c>
      <c r="BD44934" s="26">
        <v>0</v>
      </c>
      <c r="BE44934" s="26">
        <v>205.82345981410106</v>
      </c>
      <c r="BF44934" s="26">
        <v>-2.8421709430404007E-14</v>
      </c>
      <c r="BG44934" s="14">
        <v>502</v>
      </c>
      <c r="BH44934" s="14">
        <v>0</v>
      </c>
      <c r="BI44934" s="27">
        <v>0.90390939437323381</v>
      </c>
    </row>
    <row r="44935" spans="1:61" x14ac:dyDescent="0.25">
      <c r="A44935" t="s">
        <v>80</v>
      </c>
      <c r="B44935" s="2">
        <v>44058.541666666664</v>
      </c>
      <c r="C44935" s="1">
        <v>44058</v>
      </c>
      <c r="D44935">
        <v>6</v>
      </c>
      <c r="E44935" s="2">
        <v>44058.25</v>
      </c>
      <c r="F44935" s="8" t="s">
        <v>388</v>
      </c>
      <c r="G44935" s="10" t="s">
        <v>389</v>
      </c>
      <c r="J44935" s="14">
        <v>503</v>
      </c>
      <c r="K44935" s="14">
        <v>503</v>
      </c>
      <c r="P44935" s="14">
        <v>503</v>
      </c>
      <c r="Q44935" s="14">
        <v>503</v>
      </c>
      <c r="S44935" s="14">
        <v>503</v>
      </c>
      <c r="AK44935" s="14">
        <v>503</v>
      </c>
      <c r="AS44935" s="14">
        <v>503</v>
      </c>
      <c r="AV44935" s="25">
        <v>2.239643612118309</v>
      </c>
      <c r="AW44935" s="25">
        <v>0.90410026928888398</v>
      </c>
      <c r="AX44935" s="25">
        <v>2.1601751239860523</v>
      </c>
      <c r="AZ44935" s="26">
        <v>206.27701619884996</v>
      </c>
      <c r="BC44935" s="26">
        <v>206.27701619884996</v>
      </c>
      <c r="BD44935" s="26">
        <v>0</v>
      </c>
      <c r="BE44935" s="26">
        <v>206.27701619884999</v>
      </c>
      <c r="BF44935" s="26">
        <v>-2.8421709430404007E-14</v>
      </c>
      <c r="BG44935" s="14">
        <v>503</v>
      </c>
      <c r="BH44935" s="14">
        <v>0</v>
      </c>
      <c r="BI44935" s="27">
        <v>0.90410026928888387</v>
      </c>
    </row>
    <row r="44936" spans="1:61" x14ac:dyDescent="0.25">
      <c r="A44936" t="s">
        <v>80</v>
      </c>
      <c r="B44936" s="2">
        <v>44058.583333333336</v>
      </c>
      <c r="C44936" s="1">
        <v>44058</v>
      </c>
      <c r="D44936">
        <v>7</v>
      </c>
      <c r="E44936" s="2">
        <v>44058.291666666664</v>
      </c>
      <c r="F44936" s="8" t="s">
        <v>388</v>
      </c>
      <c r="G44936" s="10" t="s">
        <v>389</v>
      </c>
      <c r="J44936" s="14">
        <v>539</v>
      </c>
      <c r="K44936" s="14">
        <v>539</v>
      </c>
      <c r="P44936" s="14">
        <v>539</v>
      </c>
      <c r="Q44936" s="14">
        <v>539</v>
      </c>
      <c r="S44936" s="14">
        <v>539</v>
      </c>
      <c r="AK44936" s="14">
        <v>539</v>
      </c>
      <c r="AS44936" s="14">
        <v>539</v>
      </c>
      <c r="AV44936" s="25">
        <v>2.2406564567920833</v>
      </c>
      <c r="AW44936" s="25">
        <v>0.90415391948435264</v>
      </c>
      <c r="AX44936" s="25">
        <v>2.1590748825665895</v>
      </c>
      <c r="AZ44936" s="26">
        <v>221.05349792801755</v>
      </c>
      <c r="BC44936" s="26">
        <v>221.05349792801755</v>
      </c>
      <c r="BD44936" s="26">
        <v>0</v>
      </c>
      <c r="BE44936" s="26">
        <v>221.05349792801758</v>
      </c>
      <c r="BF44936" s="26">
        <v>-2.8421709430404007E-14</v>
      </c>
      <c r="BG44936" s="14">
        <v>539</v>
      </c>
      <c r="BH44936" s="14">
        <v>0</v>
      </c>
      <c r="BI44936" s="27">
        <v>0.90415391948435264</v>
      </c>
    </row>
    <row r="44937" spans="1:61" x14ac:dyDescent="0.25">
      <c r="A44937" t="s">
        <v>80</v>
      </c>
      <c r="B44937" s="2">
        <v>44058.625</v>
      </c>
      <c r="C44937" s="1">
        <v>44058</v>
      </c>
      <c r="D44937">
        <v>8</v>
      </c>
      <c r="E44937" s="2">
        <v>44058.333333333336</v>
      </c>
      <c r="F44937" s="8" t="s">
        <v>388</v>
      </c>
      <c r="G44937" s="10" t="s">
        <v>389</v>
      </c>
      <c r="J44937" s="14">
        <v>542</v>
      </c>
      <c r="K44937" s="14">
        <v>542</v>
      </c>
      <c r="P44937" s="14">
        <v>542</v>
      </c>
      <c r="Q44937" s="14">
        <v>542</v>
      </c>
      <c r="S44937" s="14">
        <v>542</v>
      </c>
      <c r="AK44937" s="14">
        <v>542</v>
      </c>
      <c r="AS44937" s="14">
        <v>542</v>
      </c>
      <c r="AV44937" s="25">
        <v>2.2410252100006032</v>
      </c>
      <c r="AW44937" s="25">
        <v>0.90297160479356886</v>
      </c>
      <c r="AX44937" s="25">
        <v>2.1583048820554045</v>
      </c>
      <c r="AZ44937" s="26">
        <v>221.99318240699728</v>
      </c>
      <c r="BC44937" s="26">
        <v>221.99318240699728</v>
      </c>
      <c r="BD44937" s="26">
        <v>0</v>
      </c>
      <c r="BE44937" s="26">
        <v>221.99318240699731</v>
      </c>
      <c r="BF44937" s="26">
        <v>-2.8421709430404007E-14</v>
      </c>
      <c r="BG44937" s="14">
        <v>542</v>
      </c>
      <c r="BH44937" s="14">
        <v>0</v>
      </c>
      <c r="BI44937" s="27">
        <v>0.90297160479356886</v>
      </c>
    </row>
    <row r="44938" spans="1:61" x14ac:dyDescent="0.25">
      <c r="A44938" t="s">
        <v>80</v>
      </c>
      <c r="B44938" s="2">
        <v>44058.666666666664</v>
      </c>
      <c r="C44938" s="1">
        <v>44058</v>
      </c>
      <c r="D44938">
        <v>9</v>
      </c>
      <c r="E44938" s="2">
        <v>44058.375</v>
      </c>
      <c r="F44938" s="8" t="s">
        <v>388</v>
      </c>
      <c r="G44938" s="10" t="s">
        <v>389</v>
      </c>
      <c r="J44938" s="14">
        <v>543</v>
      </c>
      <c r="K44938" s="14">
        <v>543</v>
      </c>
      <c r="P44938" s="14">
        <v>543</v>
      </c>
      <c r="Q44938" s="14">
        <v>543</v>
      </c>
      <c r="S44938" s="14">
        <v>543</v>
      </c>
      <c r="AK44938" s="14">
        <v>543</v>
      </c>
      <c r="AS44938" s="14">
        <v>543</v>
      </c>
      <c r="AV44938" s="25">
        <v>2.2407523287836337</v>
      </c>
      <c r="AW44938" s="25">
        <v>0.90152976596704326</v>
      </c>
      <c r="AX44938" s="25">
        <v>2.1583587404299913</v>
      </c>
      <c r="AZ44938" s="26">
        <v>222.04763765188764</v>
      </c>
      <c r="BC44938" s="26">
        <v>222.04763765188764</v>
      </c>
      <c r="BD44938" s="26">
        <v>0</v>
      </c>
      <c r="BE44938" s="26">
        <v>222.04763765188767</v>
      </c>
      <c r="BF44938" s="26">
        <v>-2.8421709430404007E-14</v>
      </c>
      <c r="BG44938" s="14">
        <v>543</v>
      </c>
      <c r="BH44938" s="14">
        <v>0</v>
      </c>
      <c r="BI44938" s="27">
        <v>0.90152976596704326</v>
      </c>
    </row>
    <row r="44939" spans="1:61" x14ac:dyDescent="0.25">
      <c r="A44939" t="s">
        <v>80</v>
      </c>
      <c r="B44939" s="2">
        <v>44058.708333333336</v>
      </c>
      <c r="C44939" s="1">
        <v>44058</v>
      </c>
      <c r="D44939">
        <v>10</v>
      </c>
      <c r="E44939" s="2">
        <v>44058.416666666664</v>
      </c>
      <c r="F44939" s="8" t="s">
        <v>388</v>
      </c>
      <c r="G44939" s="10" t="s">
        <v>389</v>
      </c>
      <c r="J44939" s="14">
        <v>542</v>
      </c>
      <c r="K44939" s="14">
        <v>542</v>
      </c>
      <c r="P44939" s="14">
        <v>542</v>
      </c>
      <c r="Q44939" s="14">
        <v>542</v>
      </c>
      <c r="S44939" s="14">
        <v>542</v>
      </c>
      <c r="AK44939" s="14">
        <v>542</v>
      </c>
      <c r="AS44939" s="14">
        <v>542</v>
      </c>
      <c r="AV44939" s="25">
        <v>2.2411454936592881</v>
      </c>
      <c r="AW44939" s="25">
        <v>0.9000381755972825</v>
      </c>
      <c r="AX44939" s="25">
        <v>2.1583785414303591</v>
      </c>
      <c r="AZ44939" s="26">
        <v>221.27200659239557</v>
      </c>
      <c r="BC44939" s="26">
        <v>221.27200659239557</v>
      </c>
      <c r="BD44939" s="26">
        <v>0</v>
      </c>
      <c r="BE44939" s="26">
        <v>221.2720065923956</v>
      </c>
      <c r="BF44939" s="26">
        <v>-2.8421709430404007E-14</v>
      </c>
      <c r="BG44939" s="14">
        <v>542</v>
      </c>
      <c r="BH44939" s="14">
        <v>0</v>
      </c>
      <c r="BI44939" s="27">
        <v>0.9000381755972825</v>
      </c>
    </row>
    <row r="44940" spans="1:61" x14ac:dyDescent="0.25">
      <c r="A44940" t="s">
        <v>80</v>
      </c>
      <c r="B44940" s="2">
        <v>44058.75</v>
      </c>
      <c r="C44940" s="1">
        <v>44058</v>
      </c>
      <c r="D44940">
        <v>11</v>
      </c>
      <c r="E44940" s="2">
        <v>44058.458333333336</v>
      </c>
      <c r="F44940" s="8" t="s">
        <v>388</v>
      </c>
      <c r="G44940" s="10" t="s">
        <v>389</v>
      </c>
      <c r="J44940" s="14">
        <v>544</v>
      </c>
      <c r="K44940" s="14">
        <v>544</v>
      </c>
      <c r="P44940" s="14">
        <v>544</v>
      </c>
      <c r="Q44940" s="14">
        <v>544</v>
      </c>
      <c r="S44940" s="14">
        <v>544</v>
      </c>
      <c r="AK44940" s="14">
        <v>544</v>
      </c>
      <c r="AS44940" s="14">
        <v>544</v>
      </c>
      <c r="AV44940" s="25">
        <v>2.2415530236243808</v>
      </c>
      <c r="AW44940" s="25">
        <v>0.89956515405961757</v>
      </c>
      <c r="AX44940" s="25">
        <v>2.1581125592954904</v>
      </c>
      <c r="AZ44940" s="26">
        <v>221.97178824851085</v>
      </c>
      <c r="BC44940" s="26">
        <v>221.97178824851085</v>
      </c>
      <c r="BD44940" s="26">
        <v>0</v>
      </c>
      <c r="BE44940" s="26">
        <v>221.97178824851088</v>
      </c>
      <c r="BF44940" s="26">
        <v>-2.8421709430404007E-14</v>
      </c>
      <c r="BG44940" s="14">
        <v>544</v>
      </c>
      <c r="BH44940" s="14">
        <v>0</v>
      </c>
      <c r="BI44940" s="27">
        <v>0.89956515405961757</v>
      </c>
    </row>
    <row r="44941" spans="1:61" x14ac:dyDescent="0.25">
      <c r="A44941" t="s">
        <v>80</v>
      </c>
      <c r="B44941" s="2">
        <v>44058.791666666664</v>
      </c>
      <c r="C44941" s="1">
        <v>44058</v>
      </c>
      <c r="D44941">
        <v>12</v>
      </c>
      <c r="E44941" s="2">
        <v>44058.5</v>
      </c>
      <c r="F44941" s="8" t="s">
        <v>388</v>
      </c>
      <c r="G44941" s="10" t="s">
        <v>389</v>
      </c>
      <c r="J44941" s="14">
        <v>543</v>
      </c>
      <c r="K44941" s="14">
        <v>543</v>
      </c>
      <c r="P44941" s="14">
        <v>543</v>
      </c>
      <c r="Q44941" s="14">
        <v>543</v>
      </c>
      <c r="S44941" s="14">
        <v>543</v>
      </c>
      <c r="AK44941" s="14">
        <v>543</v>
      </c>
      <c r="AS44941" s="14">
        <v>543</v>
      </c>
      <c r="AV44941" s="25">
        <v>2.2415523283284178</v>
      </c>
      <c r="AW44941" s="25">
        <v>0.89859840116771528</v>
      </c>
      <c r="AX44941" s="25">
        <v>2.1579792231970374</v>
      </c>
      <c r="AZ44941" s="26">
        <v>221.32563971753382</v>
      </c>
      <c r="BC44941" s="26">
        <v>221.32563971753382</v>
      </c>
      <c r="BD44941" s="26">
        <v>0</v>
      </c>
      <c r="BE44941" s="26">
        <v>221.32563971753382</v>
      </c>
      <c r="BF44941" s="26">
        <v>0</v>
      </c>
      <c r="BG44941" s="14">
        <v>543</v>
      </c>
      <c r="BH44941" s="14">
        <v>0</v>
      </c>
      <c r="BI44941" s="27">
        <v>0.89859840116771528</v>
      </c>
    </row>
    <row r="44942" spans="1:61" x14ac:dyDescent="0.25">
      <c r="A44942" t="s">
        <v>80</v>
      </c>
      <c r="B44942" s="2">
        <v>44058.833333333336</v>
      </c>
      <c r="C44942" s="1">
        <v>44058</v>
      </c>
      <c r="D44942">
        <v>13</v>
      </c>
      <c r="E44942" s="2">
        <v>44058.541666666664</v>
      </c>
      <c r="F44942" s="8" t="s">
        <v>388</v>
      </c>
      <c r="G44942" s="10" t="s">
        <v>389</v>
      </c>
      <c r="J44942" s="14">
        <v>541</v>
      </c>
      <c r="K44942" s="14">
        <v>541</v>
      </c>
      <c r="P44942" s="14">
        <v>541</v>
      </c>
      <c r="Q44942" s="14">
        <v>541</v>
      </c>
      <c r="S44942" s="14">
        <v>541</v>
      </c>
      <c r="AK44942" s="14">
        <v>541</v>
      </c>
      <c r="AS44942" s="14">
        <v>541</v>
      </c>
      <c r="AV44942" s="25">
        <v>2.2412494176135986</v>
      </c>
      <c r="AW44942" s="25">
        <v>0.8976995351947803</v>
      </c>
      <c r="AX44942" s="25">
        <v>2.1567173884332016</v>
      </c>
      <c r="AZ44942" s="26">
        <v>220.28986788669982</v>
      </c>
      <c r="BC44942" s="26">
        <v>220.28986788669982</v>
      </c>
      <c r="BD44942" s="26">
        <v>0</v>
      </c>
      <c r="BE44942" s="26">
        <v>220.28986788669982</v>
      </c>
      <c r="BF44942" s="26">
        <v>0</v>
      </c>
      <c r="BG44942" s="14">
        <v>541</v>
      </c>
      <c r="BH44942" s="14">
        <v>0</v>
      </c>
      <c r="BI44942" s="27">
        <v>0.8976995351947803</v>
      </c>
    </row>
    <row r="44943" spans="1:61" x14ac:dyDescent="0.25">
      <c r="A44943" t="s">
        <v>80</v>
      </c>
      <c r="B44943" s="2">
        <v>44058.875</v>
      </c>
      <c r="C44943" s="1">
        <v>44058</v>
      </c>
      <c r="D44943">
        <v>14</v>
      </c>
      <c r="E44943" s="2">
        <v>44058.583333333336</v>
      </c>
      <c r="F44943" s="8" t="s">
        <v>388</v>
      </c>
      <c r="G44943" s="10" t="s">
        <v>389</v>
      </c>
      <c r="J44943" s="14">
        <v>540</v>
      </c>
      <c r="K44943" s="14">
        <v>540</v>
      </c>
      <c r="P44943" s="14">
        <v>540</v>
      </c>
      <c r="Q44943" s="14">
        <v>540</v>
      </c>
      <c r="S44943" s="14">
        <v>540</v>
      </c>
      <c r="AK44943" s="14">
        <v>540</v>
      </c>
      <c r="AS44943" s="14">
        <v>540</v>
      </c>
      <c r="AV44943" s="25">
        <v>2.240796396453463</v>
      </c>
      <c r="AW44943" s="25">
        <v>0.89700570725165329</v>
      </c>
      <c r="AX44943" s="25">
        <v>2.1545062697354216</v>
      </c>
      <c r="AZ44943" s="26">
        <v>219.71273140763159</v>
      </c>
      <c r="BC44943" s="26">
        <v>219.71273140763159</v>
      </c>
      <c r="BD44943" s="26">
        <v>0</v>
      </c>
      <c r="BE44943" s="26">
        <v>219.71273140763157</v>
      </c>
      <c r="BF44943" s="26">
        <v>2.8421709430404007E-14</v>
      </c>
      <c r="BG44943" s="14">
        <v>540</v>
      </c>
      <c r="BH44943" s="14">
        <v>0</v>
      </c>
      <c r="BI44943" s="27">
        <v>0.89700570725165318</v>
      </c>
    </row>
    <row r="44944" spans="1:61" x14ac:dyDescent="0.25">
      <c r="A44944" t="s">
        <v>80</v>
      </c>
      <c r="B44944" s="2">
        <v>44058.916666666664</v>
      </c>
      <c r="C44944" s="1">
        <v>44058</v>
      </c>
      <c r="D44944">
        <v>15</v>
      </c>
      <c r="E44944" s="2">
        <v>44058.625</v>
      </c>
      <c r="F44944" s="8" t="s">
        <v>388</v>
      </c>
      <c r="G44944" s="10" t="s">
        <v>389</v>
      </c>
      <c r="J44944" s="14">
        <v>542</v>
      </c>
      <c r="K44944" s="14">
        <v>542</v>
      </c>
      <c r="P44944" s="14">
        <v>542</v>
      </c>
      <c r="Q44944" s="14">
        <v>542</v>
      </c>
      <c r="S44944" s="14">
        <v>542</v>
      </c>
      <c r="AK44944" s="14">
        <v>542</v>
      </c>
      <c r="AS44944" s="14">
        <v>542</v>
      </c>
      <c r="AV44944" s="25">
        <v>2.2405500268146947</v>
      </c>
      <c r="AW44944" s="25">
        <v>0.89662253494407518</v>
      </c>
      <c r="AX44944" s="25">
        <v>2.1556124771315965</v>
      </c>
      <c r="AZ44944" s="26">
        <v>220.43228036563616</v>
      </c>
      <c r="BC44944" s="26">
        <v>220.43228036563616</v>
      </c>
      <c r="BD44944" s="26">
        <v>0</v>
      </c>
      <c r="BE44944" s="26">
        <v>220.43228036563619</v>
      </c>
      <c r="BF44944" s="26">
        <v>-2.8421709430404007E-14</v>
      </c>
      <c r="BG44944" s="14">
        <v>542</v>
      </c>
      <c r="BH44944" s="14">
        <v>0</v>
      </c>
      <c r="BI44944" s="27">
        <v>0.89662253494407518</v>
      </c>
    </row>
    <row r="44945" spans="1:61" x14ac:dyDescent="0.25">
      <c r="A44945" t="s">
        <v>80</v>
      </c>
      <c r="B44945" s="2">
        <v>44058.958333333336</v>
      </c>
      <c r="C44945" s="1">
        <v>44058</v>
      </c>
      <c r="D44945">
        <v>16</v>
      </c>
      <c r="E44945" s="2">
        <v>44058.666666666664</v>
      </c>
      <c r="F44945" s="8" t="s">
        <v>388</v>
      </c>
      <c r="G44945" s="10" t="s">
        <v>389</v>
      </c>
      <c r="J44945" s="14">
        <v>540</v>
      </c>
      <c r="K44945" s="14">
        <v>540</v>
      </c>
      <c r="P44945" s="14">
        <v>540</v>
      </c>
      <c r="Q44945" s="14">
        <v>540</v>
      </c>
      <c r="S44945" s="14">
        <v>540</v>
      </c>
      <c r="AK44945" s="14">
        <v>540</v>
      </c>
      <c r="AS44945" s="14">
        <v>540</v>
      </c>
      <c r="AV44945" s="25">
        <v>2.2395698382121272</v>
      </c>
      <c r="AW44945" s="25">
        <v>0.89637169511130288</v>
      </c>
      <c r="AX44945" s="25">
        <v>2.1517176760983401</v>
      </c>
      <c r="AZ44945" s="26">
        <v>219.55743636549772</v>
      </c>
      <c r="BC44945" s="26">
        <v>219.55743636549772</v>
      </c>
      <c r="BD44945" s="26">
        <v>0</v>
      </c>
      <c r="BE44945" s="26">
        <v>219.55743636549772</v>
      </c>
      <c r="BF44945" s="26">
        <v>0</v>
      </c>
      <c r="BG44945" s="14">
        <v>540</v>
      </c>
      <c r="BH44945" s="14">
        <v>0</v>
      </c>
      <c r="BI44945" s="27">
        <v>0.89637169511130288</v>
      </c>
    </row>
    <row r="44946" spans="1:61" x14ac:dyDescent="0.25">
      <c r="A44946" t="s">
        <v>80</v>
      </c>
      <c r="B44946" s="2">
        <v>44059</v>
      </c>
      <c r="C44946" s="1">
        <v>44058</v>
      </c>
      <c r="D44946">
        <v>17</v>
      </c>
      <c r="E44946" s="2">
        <v>44058.708333333336</v>
      </c>
      <c r="F44946" s="8" t="s">
        <v>388</v>
      </c>
      <c r="G44946" s="10" t="s">
        <v>389</v>
      </c>
      <c r="J44946" s="14">
        <v>550</v>
      </c>
      <c r="K44946" s="14">
        <v>550</v>
      </c>
      <c r="P44946" s="14">
        <v>550</v>
      </c>
      <c r="Q44946" s="14">
        <v>550</v>
      </c>
      <c r="S44946" s="14">
        <v>550</v>
      </c>
      <c r="AK44946" s="14">
        <v>550</v>
      </c>
      <c r="AS44946" s="14">
        <v>550</v>
      </c>
      <c r="AV44946" s="25">
        <v>2.2388124498056334</v>
      </c>
      <c r="AW44946" s="25">
        <v>0.89569601150659539</v>
      </c>
      <c r="AX44946" s="25">
        <v>2.1490306949813918</v>
      </c>
      <c r="AZ44946" s="26">
        <v>223.45474790604618</v>
      </c>
      <c r="BC44946" s="26">
        <v>223.45474790604618</v>
      </c>
      <c r="BD44946" s="26">
        <v>0</v>
      </c>
      <c r="BE44946" s="26">
        <v>223.45474790604618</v>
      </c>
      <c r="BF44946" s="26">
        <v>0</v>
      </c>
      <c r="BG44946" s="14">
        <v>550</v>
      </c>
      <c r="BH44946" s="14">
        <v>0</v>
      </c>
      <c r="BI44946" s="27">
        <v>0.8956960115065955</v>
      </c>
    </row>
    <row r="44947" spans="1:61" x14ac:dyDescent="0.25">
      <c r="A44947" t="s">
        <v>80</v>
      </c>
      <c r="B44947" s="2">
        <v>44059.041666666664</v>
      </c>
      <c r="C44947" s="1">
        <v>44058</v>
      </c>
      <c r="D44947">
        <v>18</v>
      </c>
      <c r="E44947" s="2">
        <v>44058.75</v>
      </c>
      <c r="F44947" s="8" t="s">
        <v>388</v>
      </c>
      <c r="G44947" s="10" t="s">
        <v>389</v>
      </c>
      <c r="J44947" s="14">
        <v>543</v>
      </c>
      <c r="K44947" s="14">
        <v>543</v>
      </c>
      <c r="P44947" s="14">
        <v>543</v>
      </c>
      <c r="Q44947" s="14">
        <v>543</v>
      </c>
      <c r="S44947" s="14">
        <v>543</v>
      </c>
      <c r="AK44947" s="14">
        <v>543</v>
      </c>
      <c r="AS44947" s="14">
        <v>543</v>
      </c>
      <c r="AV44947" s="25">
        <v>2.2388049323308561</v>
      </c>
      <c r="AW44947" s="25">
        <v>0.89853705918203752</v>
      </c>
      <c r="AX44947" s="25">
        <v>2.1564755315083901</v>
      </c>
      <c r="AZ44947" s="26">
        <v>221.31053112819731</v>
      </c>
      <c r="BC44947" s="26">
        <v>221.31053112819731</v>
      </c>
      <c r="BD44947" s="26">
        <v>0</v>
      </c>
      <c r="BE44947" s="26">
        <v>221.31053112819734</v>
      </c>
      <c r="BF44947" s="26">
        <v>-2.8421709430404007E-14</v>
      </c>
      <c r="BG44947" s="14">
        <v>543</v>
      </c>
      <c r="BH44947" s="14">
        <v>0</v>
      </c>
      <c r="BI44947" s="27">
        <v>0.89853705918203741</v>
      </c>
    </row>
    <row r="44948" spans="1:61" x14ac:dyDescent="0.25">
      <c r="A44948" t="s">
        <v>80</v>
      </c>
      <c r="B44948" s="2">
        <v>44059.083333333336</v>
      </c>
      <c r="C44948" s="1">
        <v>44058</v>
      </c>
      <c r="D44948">
        <v>19</v>
      </c>
      <c r="E44948" s="2">
        <v>44058.791666666664</v>
      </c>
      <c r="F44948" s="8" t="s">
        <v>388</v>
      </c>
      <c r="G44948" s="10" t="s">
        <v>389</v>
      </c>
      <c r="J44948" s="14">
        <v>547</v>
      </c>
      <c r="K44948" s="14">
        <v>547</v>
      </c>
      <c r="P44948" s="14">
        <v>547</v>
      </c>
      <c r="Q44948" s="14">
        <v>547</v>
      </c>
      <c r="S44948" s="14">
        <v>547</v>
      </c>
      <c r="AK44948" s="14">
        <v>547</v>
      </c>
      <c r="AS44948" s="14">
        <v>547</v>
      </c>
      <c r="AV44948" s="25">
        <v>2.2378639134320388</v>
      </c>
      <c r="AW44948" s="25">
        <v>0.89601962110842615</v>
      </c>
      <c r="AX44948" s="25">
        <v>2.1561842551336818</v>
      </c>
      <c r="AZ44948" s="26">
        <v>222.31619632694483</v>
      </c>
      <c r="BC44948" s="26">
        <v>222.31619632694483</v>
      </c>
      <c r="BD44948" s="26">
        <v>0</v>
      </c>
      <c r="BE44948" s="26">
        <v>222.31619632694483</v>
      </c>
      <c r="BF44948" s="26">
        <v>0</v>
      </c>
      <c r="BG44948" s="14">
        <v>547</v>
      </c>
      <c r="BH44948" s="14">
        <v>0</v>
      </c>
      <c r="BI44948" s="27">
        <v>0.89601962110842615</v>
      </c>
    </row>
    <row r="44949" spans="1:61" x14ac:dyDescent="0.25">
      <c r="A44949" t="s">
        <v>80</v>
      </c>
      <c r="B44949" s="2">
        <v>44059.125</v>
      </c>
      <c r="C44949" s="1">
        <v>44058</v>
      </c>
      <c r="D44949">
        <v>20</v>
      </c>
      <c r="E44949" s="2">
        <v>44058.833333333336</v>
      </c>
      <c r="F44949" s="8" t="s">
        <v>388</v>
      </c>
      <c r="G44949" s="10" t="s">
        <v>389</v>
      </c>
      <c r="J44949" s="14">
        <v>549</v>
      </c>
      <c r="K44949" s="14">
        <v>549</v>
      </c>
      <c r="P44949" s="14">
        <v>549</v>
      </c>
      <c r="Q44949" s="14">
        <v>549</v>
      </c>
      <c r="S44949" s="14">
        <v>549</v>
      </c>
      <c r="AK44949" s="14">
        <v>549</v>
      </c>
      <c r="AS44949" s="14">
        <v>549</v>
      </c>
      <c r="AV44949" s="25">
        <v>2.2363133891375253</v>
      </c>
      <c r="AW44949" s="25">
        <v>0.89897669800528213</v>
      </c>
      <c r="AX44949" s="25">
        <v>2.1602141618281867</v>
      </c>
      <c r="AZ44949" s="26">
        <v>223.86543132372014</v>
      </c>
      <c r="BC44949" s="26">
        <v>223.86543132372014</v>
      </c>
      <c r="BD44949" s="26">
        <v>0</v>
      </c>
      <c r="BE44949" s="26">
        <v>223.86543132372017</v>
      </c>
      <c r="BF44949" s="26">
        <v>-2.8421709430404007E-14</v>
      </c>
      <c r="BG44949" s="14">
        <v>549</v>
      </c>
      <c r="BH44949" s="14">
        <v>0</v>
      </c>
      <c r="BI44949" s="27">
        <v>0.89897669800528213</v>
      </c>
    </row>
    <row r="44950" spans="1:61" x14ac:dyDescent="0.25">
      <c r="A44950" t="s">
        <v>80</v>
      </c>
      <c r="B44950" s="2">
        <v>44059.166666666664</v>
      </c>
      <c r="C44950" s="1">
        <v>44058</v>
      </c>
      <c r="D44950">
        <v>21</v>
      </c>
      <c r="E44950" s="2">
        <v>44058.875</v>
      </c>
      <c r="F44950" s="8" t="s">
        <v>388</v>
      </c>
      <c r="G44950" s="10" t="s">
        <v>389</v>
      </c>
      <c r="J44950" s="14">
        <v>557</v>
      </c>
      <c r="K44950" s="14">
        <v>557</v>
      </c>
      <c r="P44950" s="14">
        <v>557</v>
      </c>
      <c r="Q44950" s="14">
        <v>557</v>
      </c>
      <c r="S44950" s="14">
        <v>557</v>
      </c>
      <c r="AK44950" s="14">
        <v>557</v>
      </c>
      <c r="AS44950" s="14">
        <v>557</v>
      </c>
      <c r="AV44950" s="25">
        <v>2.2371915633924053</v>
      </c>
      <c r="AW44950" s="25">
        <v>0.89853347245734327</v>
      </c>
      <c r="AX44950" s="25">
        <v>2.1663998172626413</v>
      </c>
      <c r="AZ44950" s="26">
        <v>227.01560548245968</v>
      </c>
      <c r="BC44950" s="26">
        <v>227.01560548245968</v>
      </c>
      <c r="BD44950" s="26">
        <v>0</v>
      </c>
      <c r="BE44950" s="26">
        <v>227.01560548245968</v>
      </c>
      <c r="BF44950" s="26">
        <v>0</v>
      </c>
      <c r="BG44950" s="14">
        <v>557</v>
      </c>
      <c r="BH44950" s="14">
        <v>0</v>
      </c>
      <c r="BI44950" s="27">
        <v>0.89853347245734339</v>
      </c>
    </row>
    <row r="44951" spans="1:61" x14ac:dyDescent="0.25">
      <c r="A44951" t="s">
        <v>80</v>
      </c>
      <c r="B44951" s="2">
        <v>44059.208333333336</v>
      </c>
      <c r="C44951" s="1">
        <v>44058</v>
      </c>
      <c r="D44951">
        <v>22</v>
      </c>
      <c r="E44951" s="2">
        <v>44058.916666666664</v>
      </c>
      <c r="F44951" s="8" t="s">
        <v>388</v>
      </c>
      <c r="G44951" s="10" t="s">
        <v>389</v>
      </c>
      <c r="J44951" s="14">
        <v>548</v>
      </c>
      <c r="K44951" s="14">
        <v>548</v>
      </c>
      <c r="P44951" s="14">
        <v>548</v>
      </c>
      <c r="Q44951" s="14">
        <v>548</v>
      </c>
      <c r="S44951" s="14">
        <v>548</v>
      </c>
      <c r="AK44951" s="14">
        <v>548</v>
      </c>
      <c r="AS44951" s="14">
        <v>548</v>
      </c>
      <c r="AV44951" s="25">
        <v>2.2343186236158972</v>
      </c>
      <c r="AW44951" s="25">
        <v>0.90086480585879325</v>
      </c>
      <c r="AX44951" s="25">
        <v>2.164547412615351</v>
      </c>
      <c r="AZ44951" s="26">
        <v>223.9269867871192</v>
      </c>
      <c r="BC44951" s="26">
        <v>223.9269867871192</v>
      </c>
      <c r="BD44951" s="26">
        <v>0</v>
      </c>
      <c r="BE44951" s="26">
        <v>223.9269867871192</v>
      </c>
      <c r="BF44951" s="26">
        <v>0</v>
      </c>
      <c r="BG44951" s="14">
        <v>548</v>
      </c>
      <c r="BH44951" s="14">
        <v>0</v>
      </c>
      <c r="BI44951" s="27">
        <v>0.90086480585879336</v>
      </c>
    </row>
    <row r="44952" spans="1:61" x14ac:dyDescent="0.25">
      <c r="A44952" t="s">
        <v>80</v>
      </c>
      <c r="B44952" s="2">
        <v>44059.25</v>
      </c>
      <c r="C44952" s="1">
        <v>44058</v>
      </c>
      <c r="D44952">
        <v>23</v>
      </c>
      <c r="E44952" s="2">
        <v>44058.958333333336</v>
      </c>
      <c r="F44952" s="8" t="s">
        <v>388</v>
      </c>
      <c r="G44952" s="10" t="s">
        <v>389</v>
      </c>
      <c r="J44952" s="14">
        <v>505</v>
      </c>
      <c r="K44952" s="14">
        <v>505</v>
      </c>
      <c r="P44952" s="14">
        <v>505</v>
      </c>
      <c r="Q44952" s="14">
        <v>505</v>
      </c>
      <c r="S44952" s="14">
        <v>505</v>
      </c>
      <c r="AK44952" s="14">
        <v>505</v>
      </c>
      <c r="AS44952" s="14">
        <v>505</v>
      </c>
      <c r="AV44952" s="25">
        <v>2.2349338023956875</v>
      </c>
      <c r="AW44952" s="25">
        <v>0.90221888833020358</v>
      </c>
      <c r="AX44952" s="25">
        <v>2.1651919032944904</v>
      </c>
      <c r="AZ44952" s="26">
        <v>206.66624570527023</v>
      </c>
      <c r="BC44952" s="26">
        <v>206.66624570527023</v>
      </c>
      <c r="BD44952" s="26">
        <v>0</v>
      </c>
      <c r="BE44952" s="26">
        <v>206.6662457052702</v>
      </c>
      <c r="BF44952" s="26">
        <v>2.8421709430404007E-14</v>
      </c>
      <c r="BG44952" s="14">
        <v>505</v>
      </c>
      <c r="BH44952" s="14">
        <v>0</v>
      </c>
      <c r="BI44952" s="27">
        <v>0.90221888833020358</v>
      </c>
    </row>
    <row r="44953" spans="1:61" x14ac:dyDescent="0.25">
      <c r="A44953" t="s">
        <v>80</v>
      </c>
      <c r="B44953" s="2">
        <v>44059.291666666664</v>
      </c>
      <c r="C44953" s="1">
        <v>44058</v>
      </c>
      <c r="D44953">
        <v>24</v>
      </c>
      <c r="E44953" s="2">
        <v>44059</v>
      </c>
      <c r="F44953" s="8" t="s">
        <v>388</v>
      </c>
      <c r="G44953" s="10" t="s">
        <v>389</v>
      </c>
      <c r="J44953" s="14">
        <v>503</v>
      </c>
      <c r="K44953" s="14">
        <v>503</v>
      </c>
      <c r="P44953" s="14">
        <v>503</v>
      </c>
      <c r="Q44953" s="14">
        <v>503</v>
      </c>
      <c r="S44953" s="14">
        <v>503</v>
      </c>
      <c r="AK44953" s="14">
        <v>503</v>
      </c>
      <c r="AS44953" s="14">
        <v>503</v>
      </c>
      <c r="AV44953" s="25">
        <v>2.2346360695158407</v>
      </c>
      <c r="AW44953" s="25">
        <v>0.90230098958308824</v>
      </c>
      <c r="AX44953" s="25">
        <v>2.1661034598392623</v>
      </c>
      <c r="AZ44953" s="26">
        <v>205.86649751897988</v>
      </c>
      <c r="BC44953" s="26">
        <v>205.86649751897988</v>
      </c>
      <c r="BD44953" s="26">
        <v>0</v>
      </c>
      <c r="BE44953" s="26">
        <v>205.86649751897988</v>
      </c>
      <c r="BF44953" s="26">
        <v>0</v>
      </c>
      <c r="BG44953" s="14">
        <v>503</v>
      </c>
      <c r="BH44953" s="14">
        <v>0</v>
      </c>
      <c r="BI44953" s="27">
        <v>0.90230098958308824</v>
      </c>
    </row>
    <row r="44954" spans="1:61" x14ac:dyDescent="0.25">
      <c r="A44954" t="s">
        <v>80</v>
      </c>
      <c r="B44954" s="2">
        <v>44059.333333333336</v>
      </c>
      <c r="C44954" s="1">
        <v>44059</v>
      </c>
      <c r="D44954">
        <v>1</v>
      </c>
      <c r="E44954" s="2">
        <v>44059.041666666664</v>
      </c>
      <c r="F44954" s="8" t="s">
        <v>388</v>
      </c>
      <c r="G44954" s="10" t="s">
        <v>389</v>
      </c>
      <c r="J44954" s="14">
        <v>534</v>
      </c>
      <c r="K44954" s="14">
        <v>534</v>
      </c>
      <c r="P44954" s="14">
        <v>534</v>
      </c>
      <c r="Q44954" s="14">
        <v>534</v>
      </c>
      <c r="S44954" s="14">
        <v>534</v>
      </c>
      <c r="AK44954" s="14">
        <v>534</v>
      </c>
      <c r="AS44954" s="14">
        <v>534</v>
      </c>
      <c r="AV44954" s="25">
        <v>2.2350646485610697</v>
      </c>
      <c r="AW44954" s="25">
        <v>0.9023047097988327</v>
      </c>
      <c r="AX44954" s="25">
        <v>2.1662716943439051</v>
      </c>
      <c r="AZ44954" s="26">
        <v>218.55499588708108</v>
      </c>
      <c r="BC44954" s="26">
        <v>218.55499588708108</v>
      </c>
      <c r="BD44954" s="26">
        <v>0</v>
      </c>
      <c r="BE44954" s="26">
        <v>218.55499588708108</v>
      </c>
      <c r="BF44954" s="26">
        <v>0</v>
      </c>
      <c r="BG44954" s="14">
        <v>534</v>
      </c>
      <c r="BH44954" s="14">
        <v>0</v>
      </c>
      <c r="BI44954" s="27">
        <v>0.9023047097988327</v>
      </c>
    </row>
    <row r="44955" spans="1:61" x14ac:dyDescent="0.25">
      <c r="A44955" t="s">
        <v>80</v>
      </c>
      <c r="B44955" s="2">
        <v>44059.375</v>
      </c>
      <c r="C44955" s="1">
        <v>44059</v>
      </c>
      <c r="D44955">
        <v>2</v>
      </c>
      <c r="E44955" s="2">
        <v>44059.083333333336</v>
      </c>
      <c r="F44955" s="8" t="s">
        <v>388</v>
      </c>
      <c r="G44955" s="10" t="s">
        <v>389</v>
      </c>
      <c r="J44955" s="14">
        <v>535</v>
      </c>
      <c r="K44955" s="14">
        <v>535</v>
      </c>
      <c r="P44955" s="14">
        <v>535</v>
      </c>
      <c r="Q44955" s="14">
        <v>535</v>
      </c>
      <c r="S44955" s="14">
        <v>535</v>
      </c>
      <c r="AK44955" s="14">
        <v>535</v>
      </c>
      <c r="AS44955" s="14">
        <v>535</v>
      </c>
      <c r="AV44955" s="25">
        <v>2.2357659526869731</v>
      </c>
      <c r="AW44955" s="25">
        <v>0.90330150096484163</v>
      </c>
      <c r="AX44955" s="25">
        <v>2.1661963396708122</v>
      </c>
      <c r="AZ44955" s="26">
        <v>219.20616841731922</v>
      </c>
      <c r="BC44955" s="26">
        <v>219.20616841731922</v>
      </c>
      <c r="BD44955" s="26">
        <v>0</v>
      </c>
      <c r="BE44955" s="26">
        <v>219.20616841731925</v>
      </c>
      <c r="BF44955" s="26">
        <v>-2.8421709430404007E-14</v>
      </c>
      <c r="BG44955" s="14">
        <v>535</v>
      </c>
      <c r="BH44955" s="14">
        <v>0</v>
      </c>
      <c r="BI44955" s="27">
        <v>0.90330150096484163</v>
      </c>
    </row>
    <row r="44956" spans="1:61" x14ac:dyDescent="0.25">
      <c r="A44956" t="s">
        <v>80</v>
      </c>
      <c r="B44956" s="2">
        <v>44059.416666666664</v>
      </c>
      <c r="C44956" s="1">
        <v>44059</v>
      </c>
      <c r="D44956">
        <v>3</v>
      </c>
      <c r="E44956" s="2">
        <v>44059.125</v>
      </c>
      <c r="F44956" s="8" t="s">
        <v>388</v>
      </c>
      <c r="G44956" s="10" t="s">
        <v>389</v>
      </c>
      <c r="J44956" s="14">
        <v>537</v>
      </c>
      <c r="K44956" s="14">
        <v>537</v>
      </c>
      <c r="P44956" s="14">
        <v>537</v>
      </c>
      <c r="Q44956" s="14">
        <v>537</v>
      </c>
      <c r="S44956" s="14">
        <v>537</v>
      </c>
      <c r="AK44956" s="14">
        <v>537</v>
      </c>
      <c r="AS44956" s="14">
        <v>537</v>
      </c>
      <c r="AV44956" s="25">
        <v>2.2358990281238746</v>
      </c>
      <c r="AW44956" s="25">
        <v>0.90370230763195003</v>
      </c>
      <c r="AX44956" s="25">
        <v>2.1660789014150197</v>
      </c>
      <c r="AZ44956" s="26">
        <v>220.12325897359057</v>
      </c>
      <c r="BC44956" s="26">
        <v>220.12325897359057</v>
      </c>
      <c r="BD44956" s="26">
        <v>0</v>
      </c>
      <c r="BE44956" s="26">
        <v>220.12325897359054</v>
      </c>
      <c r="BF44956" s="26">
        <v>2.8421709430404007E-14</v>
      </c>
      <c r="BG44956" s="14">
        <v>537</v>
      </c>
      <c r="BH44956" s="14">
        <v>0</v>
      </c>
      <c r="BI44956" s="27">
        <v>0.90370230763195003</v>
      </c>
    </row>
    <row r="44957" spans="1:61" x14ac:dyDescent="0.25">
      <c r="A44957" t="s">
        <v>80</v>
      </c>
      <c r="B44957" s="2">
        <v>44059.458333333336</v>
      </c>
      <c r="C44957" s="1">
        <v>44059</v>
      </c>
      <c r="D44957">
        <v>4</v>
      </c>
      <c r="E44957" s="2">
        <v>44059.166666666664</v>
      </c>
      <c r="F44957" s="8" t="s">
        <v>388</v>
      </c>
      <c r="G44957" s="10" t="s">
        <v>389</v>
      </c>
      <c r="J44957" s="14">
        <v>536</v>
      </c>
      <c r="K44957" s="14">
        <v>536</v>
      </c>
      <c r="P44957" s="14">
        <v>536</v>
      </c>
      <c r="Q44957" s="14">
        <v>536</v>
      </c>
      <c r="S44957" s="14">
        <v>536</v>
      </c>
      <c r="AK44957" s="14">
        <v>536</v>
      </c>
      <c r="AS44957" s="14">
        <v>536</v>
      </c>
      <c r="AV44957" s="25">
        <v>2.2354409641121529</v>
      </c>
      <c r="AW44957" s="25">
        <v>0.90315343652307534</v>
      </c>
      <c r="AX44957" s="25">
        <v>2.1659902865887086</v>
      </c>
      <c r="AZ44957" s="26">
        <v>219.57990128746377</v>
      </c>
      <c r="BC44957" s="26">
        <v>219.57990128746377</v>
      </c>
      <c r="BD44957" s="26">
        <v>0</v>
      </c>
      <c r="BE44957" s="26">
        <v>219.5799012874638</v>
      </c>
      <c r="BF44957" s="26">
        <v>-2.8421709430404007E-14</v>
      </c>
      <c r="BG44957" s="14">
        <v>536</v>
      </c>
      <c r="BH44957" s="14">
        <v>0</v>
      </c>
      <c r="BI44957" s="27">
        <v>0.90315343652307534</v>
      </c>
    </row>
    <row r="44958" spans="1:61" x14ac:dyDescent="0.25">
      <c r="A44958" t="s">
        <v>80</v>
      </c>
      <c r="B44958" s="2">
        <v>44059.5</v>
      </c>
      <c r="C44958" s="1">
        <v>44059</v>
      </c>
      <c r="D44958">
        <v>5</v>
      </c>
      <c r="E44958" s="2">
        <v>44059.208333333336</v>
      </c>
      <c r="F44958" s="8" t="s">
        <v>388</v>
      </c>
      <c r="G44958" s="10" t="s">
        <v>389</v>
      </c>
      <c r="J44958" s="14">
        <v>537</v>
      </c>
      <c r="K44958" s="14">
        <v>537</v>
      </c>
      <c r="P44958" s="14">
        <v>537</v>
      </c>
      <c r="Q44958" s="14">
        <v>537</v>
      </c>
      <c r="S44958" s="14">
        <v>537</v>
      </c>
      <c r="AK44958" s="14">
        <v>537</v>
      </c>
      <c r="AS44958" s="14">
        <v>537</v>
      </c>
      <c r="AV44958" s="25">
        <v>2.2355586786921311</v>
      </c>
      <c r="AW44958" s="25">
        <v>0.90395534991012905</v>
      </c>
      <c r="AX44958" s="25">
        <v>2.1658206989640783</v>
      </c>
      <c r="AZ44958" s="26">
        <v>220.18489485795254</v>
      </c>
      <c r="BC44958" s="26">
        <v>220.18489485795254</v>
      </c>
      <c r="BD44958" s="26">
        <v>0</v>
      </c>
      <c r="BE44958" s="26">
        <v>220.18489485795251</v>
      </c>
      <c r="BF44958" s="26">
        <v>2.8421709430404007E-14</v>
      </c>
      <c r="BG44958" s="14">
        <v>537</v>
      </c>
      <c r="BH44958" s="14">
        <v>0</v>
      </c>
      <c r="BI44958" s="27">
        <v>0.90395534991012905</v>
      </c>
    </row>
    <row r="44959" spans="1:61" x14ac:dyDescent="0.25">
      <c r="A44959" t="s">
        <v>80</v>
      </c>
      <c r="B44959" s="2">
        <v>44059.541666666664</v>
      </c>
      <c r="C44959" s="1">
        <v>44059</v>
      </c>
      <c r="D44959">
        <v>6</v>
      </c>
      <c r="E44959" s="2">
        <v>44059.25</v>
      </c>
      <c r="F44959" s="8" t="s">
        <v>388</v>
      </c>
      <c r="G44959" s="10" t="s">
        <v>389</v>
      </c>
      <c r="J44959" s="14">
        <v>536</v>
      </c>
      <c r="K44959" s="14">
        <v>536</v>
      </c>
      <c r="P44959" s="14">
        <v>536</v>
      </c>
      <c r="Q44959" s="14">
        <v>536</v>
      </c>
      <c r="S44959" s="14">
        <v>536</v>
      </c>
      <c r="AK44959" s="14">
        <v>536</v>
      </c>
      <c r="AS44959" s="14">
        <v>536</v>
      </c>
      <c r="AV44959" s="25">
        <v>2.2374499827559911</v>
      </c>
      <c r="AW44959" s="25">
        <v>0.90485245342194187</v>
      </c>
      <c r="AX44959" s="25">
        <v>2.1654917182310154</v>
      </c>
      <c r="AZ44959" s="26">
        <v>219.99297612929251</v>
      </c>
      <c r="BC44959" s="26">
        <v>219.99297612929251</v>
      </c>
      <c r="BD44959" s="26">
        <v>0</v>
      </c>
      <c r="BE44959" s="26">
        <v>219.99297612929257</v>
      </c>
      <c r="BF44959" s="26">
        <v>-5.6843418860808015E-14</v>
      </c>
      <c r="BG44959" s="14">
        <v>536</v>
      </c>
      <c r="BH44959" s="14">
        <v>0</v>
      </c>
      <c r="BI44959" s="27">
        <v>0.90485245342194187</v>
      </c>
    </row>
    <row r="44960" spans="1:61" x14ac:dyDescent="0.25">
      <c r="A44960" t="s">
        <v>80</v>
      </c>
      <c r="B44960" s="2">
        <v>44059.583333333336</v>
      </c>
      <c r="C44960" s="1">
        <v>44059</v>
      </c>
      <c r="D44960">
        <v>7</v>
      </c>
      <c r="E44960" s="2">
        <v>44059.291666666664</v>
      </c>
      <c r="F44960" s="8" t="s">
        <v>388</v>
      </c>
      <c r="G44960" s="10" t="s">
        <v>389</v>
      </c>
      <c r="J44960" s="14">
        <v>538</v>
      </c>
      <c r="K44960" s="14">
        <v>538</v>
      </c>
      <c r="P44960" s="14">
        <v>538</v>
      </c>
      <c r="Q44960" s="14">
        <v>538</v>
      </c>
      <c r="S44960" s="14">
        <v>538</v>
      </c>
      <c r="AK44960" s="14">
        <v>538</v>
      </c>
      <c r="AS44960" s="14">
        <v>538</v>
      </c>
      <c r="AV44960" s="25">
        <v>2.2374884973732789</v>
      </c>
      <c r="AW44960" s="25">
        <v>0.90462835222793347</v>
      </c>
      <c r="AX44960" s="25">
        <v>2.1678409537314112</v>
      </c>
      <c r="AZ44960" s="26">
        <v>220.75915735982991</v>
      </c>
      <c r="BC44960" s="26">
        <v>220.75915735982991</v>
      </c>
      <c r="BD44960" s="26">
        <v>0</v>
      </c>
      <c r="BE44960" s="26">
        <v>220.75915735982991</v>
      </c>
      <c r="BF44960" s="26">
        <v>0</v>
      </c>
      <c r="BG44960" s="14">
        <v>538</v>
      </c>
      <c r="BH44960" s="14">
        <v>0</v>
      </c>
      <c r="BI44960" s="27">
        <v>0.90462835222793347</v>
      </c>
    </row>
    <row r="44961" spans="1:61" x14ac:dyDescent="0.25">
      <c r="A44961" t="s">
        <v>80</v>
      </c>
      <c r="B44961" s="2">
        <v>44059.625</v>
      </c>
      <c r="C44961" s="1">
        <v>44059</v>
      </c>
      <c r="D44961">
        <v>8</v>
      </c>
      <c r="E44961" s="2">
        <v>44059.333333333336</v>
      </c>
      <c r="F44961" s="8" t="s">
        <v>388</v>
      </c>
      <c r="G44961" s="10" t="s">
        <v>389</v>
      </c>
      <c r="J44961" s="14">
        <v>538</v>
      </c>
      <c r="K44961" s="14">
        <v>538</v>
      </c>
      <c r="P44961" s="14">
        <v>538</v>
      </c>
      <c r="Q44961" s="14">
        <v>538</v>
      </c>
      <c r="S44961" s="14">
        <v>538</v>
      </c>
      <c r="AK44961" s="14">
        <v>538</v>
      </c>
      <c r="AS44961" s="14">
        <v>538</v>
      </c>
      <c r="AV44961" s="25">
        <v>2.2363845803028881</v>
      </c>
      <c r="AW44961" s="25">
        <v>0.90392094403444845</v>
      </c>
      <c r="AX44961" s="25">
        <v>2.1676903459284755</v>
      </c>
      <c r="AZ44961" s="26">
        <v>220.5865264265648</v>
      </c>
      <c r="BC44961" s="26">
        <v>220.5865264265648</v>
      </c>
      <c r="BD44961" s="26">
        <v>0</v>
      </c>
      <c r="BE44961" s="26">
        <v>220.5865264265648</v>
      </c>
      <c r="BF44961" s="26">
        <v>0</v>
      </c>
      <c r="BG44961" s="14">
        <v>538</v>
      </c>
      <c r="BH44961" s="14">
        <v>0</v>
      </c>
      <c r="BI44961" s="27">
        <v>0.90392094403444845</v>
      </c>
    </row>
    <row r="44962" spans="1:61" x14ac:dyDescent="0.25">
      <c r="A44962" t="s">
        <v>80</v>
      </c>
      <c r="B44962" s="2">
        <v>44059.666666666664</v>
      </c>
      <c r="C44962" s="1">
        <v>44059</v>
      </c>
      <c r="D44962">
        <v>9</v>
      </c>
      <c r="E44962" s="2">
        <v>44059.375</v>
      </c>
      <c r="F44962" s="8" t="s">
        <v>388</v>
      </c>
      <c r="G44962" s="10" t="s">
        <v>389</v>
      </c>
      <c r="J44962" s="14">
        <v>539</v>
      </c>
      <c r="K44962" s="14">
        <v>539</v>
      </c>
      <c r="P44962" s="14">
        <v>539</v>
      </c>
      <c r="Q44962" s="14">
        <v>539</v>
      </c>
      <c r="S44962" s="14">
        <v>539</v>
      </c>
      <c r="AK44962" s="14">
        <v>539</v>
      </c>
      <c r="AS44962" s="14">
        <v>539</v>
      </c>
      <c r="AV44962" s="25">
        <v>2.2362755674340464</v>
      </c>
      <c r="AW44962" s="25">
        <v>0.90344811828107618</v>
      </c>
      <c r="AX44962" s="25">
        <v>2.1672779095150894</v>
      </c>
      <c r="AZ44962" s="26">
        <v>220.88093900694909</v>
      </c>
      <c r="BC44962" s="26">
        <v>220.88093900694909</v>
      </c>
      <c r="BD44962" s="26">
        <v>0</v>
      </c>
      <c r="BE44962" s="26">
        <v>220.88093900694909</v>
      </c>
      <c r="BF44962" s="26">
        <v>0</v>
      </c>
      <c r="BG44962" s="14">
        <v>539</v>
      </c>
      <c r="BH44962" s="14">
        <v>0</v>
      </c>
      <c r="BI44962" s="27">
        <v>0.90344811828107618</v>
      </c>
    </row>
    <row r="44963" spans="1:61" x14ac:dyDescent="0.25">
      <c r="A44963" t="s">
        <v>80</v>
      </c>
      <c r="B44963" s="2">
        <v>44059.708333333336</v>
      </c>
      <c r="C44963" s="1">
        <v>44059</v>
      </c>
      <c r="D44963">
        <v>10</v>
      </c>
      <c r="E44963" s="2">
        <v>44059.416666666664</v>
      </c>
      <c r="F44963" s="8" t="s">
        <v>388</v>
      </c>
      <c r="G44963" s="10" t="s">
        <v>389</v>
      </c>
      <c r="J44963" s="14">
        <v>538</v>
      </c>
      <c r="K44963" s="14">
        <v>538</v>
      </c>
      <c r="P44963" s="14">
        <v>538</v>
      </c>
      <c r="Q44963" s="14">
        <v>538</v>
      </c>
      <c r="S44963" s="14">
        <v>538</v>
      </c>
      <c r="AK44963" s="14">
        <v>538</v>
      </c>
      <c r="AS44963" s="14">
        <v>538</v>
      </c>
      <c r="AV44963" s="25">
        <v>2.2372513829470084</v>
      </c>
      <c r="AW44963" s="25">
        <v>0.90217667921779754</v>
      </c>
      <c r="AX44963" s="25">
        <v>2.1657330144180982</v>
      </c>
      <c r="AZ44963" s="26">
        <v>220.16086827624491</v>
      </c>
      <c r="BC44963" s="26">
        <v>220.16086827624491</v>
      </c>
      <c r="BD44963" s="26">
        <v>0</v>
      </c>
      <c r="BE44963" s="26">
        <v>220.16086827624494</v>
      </c>
      <c r="BF44963" s="26">
        <v>-2.8421709430404007E-14</v>
      </c>
      <c r="BG44963" s="14">
        <v>538</v>
      </c>
      <c r="BH44963" s="14">
        <v>0</v>
      </c>
      <c r="BI44963" s="27">
        <v>0.90217667921779743</v>
      </c>
    </row>
    <row r="44964" spans="1:61" x14ac:dyDescent="0.25">
      <c r="A44964" t="s">
        <v>80</v>
      </c>
      <c r="B44964" s="2">
        <v>44059.75</v>
      </c>
      <c r="C44964" s="1">
        <v>44059</v>
      </c>
      <c r="D44964">
        <v>11</v>
      </c>
      <c r="E44964" s="2">
        <v>44059.458333333336</v>
      </c>
      <c r="F44964" s="8" t="s">
        <v>388</v>
      </c>
      <c r="G44964" s="10" t="s">
        <v>389</v>
      </c>
      <c r="J44964" s="14">
        <v>511</v>
      </c>
      <c r="K44964" s="14">
        <v>511</v>
      </c>
      <c r="P44964" s="14">
        <v>511</v>
      </c>
      <c r="Q44964" s="14">
        <v>511</v>
      </c>
      <c r="S44964" s="14">
        <v>511</v>
      </c>
      <c r="AK44964" s="14">
        <v>511</v>
      </c>
      <c r="AS44964" s="14">
        <v>511</v>
      </c>
      <c r="AV44964" s="25">
        <v>2.2379946978178036</v>
      </c>
      <c r="AW44964" s="25">
        <v>0.90134891617511814</v>
      </c>
      <c r="AX44964" s="25">
        <v>2.1655448667265653</v>
      </c>
      <c r="AZ44964" s="26">
        <v>208.92003890261606</v>
      </c>
      <c r="BC44964" s="26">
        <v>208.92003890261606</v>
      </c>
      <c r="BD44964" s="26">
        <v>0</v>
      </c>
      <c r="BE44964" s="26">
        <v>208.92003890261606</v>
      </c>
      <c r="BF44964" s="26">
        <v>0</v>
      </c>
      <c r="BG44964" s="14">
        <v>511</v>
      </c>
      <c r="BH44964" s="14">
        <v>0</v>
      </c>
      <c r="BI44964" s="27">
        <v>0.90134891617511825</v>
      </c>
    </row>
    <row r="44965" spans="1:61" x14ac:dyDescent="0.25">
      <c r="A44965" t="s">
        <v>80</v>
      </c>
      <c r="B44965" s="2">
        <v>44059.791666666664</v>
      </c>
      <c r="C44965" s="1">
        <v>44059</v>
      </c>
      <c r="D44965">
        <v>12</v>
      </c>
      <c r="E44965" s="2">
        <v>44059.5</v>
      </c>
      <c r="F44965" s="8" t="s">
        <v>388</v>
      </c>
      <c r="G44965" s="10" t="s">
        <v>389</v>
      </c>
      <c r="J44965" s="14">
        <v>260</v>
      </c>
      <c r="K44965" s="14">
        <v>260</v>
      </c>
      <c r="P44965" s="14">
        <v>260</v>
      </c>
      <c r="Q44965" s="14">
        <v>260</v>
      </c>
      <c r="S44965" s="14">
        <v>260</v>
      </c>
      <c r="AK44965" s="14">
        <v>260</v>
      </c>
      <c r="AS44965" s="14">
        <v>260</v>
      </c>
      <c r="AV44965" s="25">
        <v>2.2382160768626504</v>
      </c>
      <c r="AW44965" s="25">
        <v>0.90075679527517494</v>
      </c>
      <c r="AX44965" s="25">
        <v>2.1659365897827696</v>
      </c>
      <c r="AZ44965" s="26">
        <v>106.22999282032526</v>
      </c>
      <c r="BC44965" s="26">
        <v>106.22999282032526</v>
      </c>
      <c r="BD44965" s="26">
        <v>0</v>
      </c>
      <c r="BE44965" s="26">
        <v>106.22999282032528</v>
      </c>
      <c r="BF44965" s="26">
        <v>-1.4210854715202004E-14</v>
      </c>
      <c r="BG44965" s="14">
        <v>260</v>
      </c>
      <c r="BH44965" s="14">
        <v>0</v>
      </c>
      <c r="BI44965" s="27">
        <v>0.90075679527517494</v>
      </c>
    </row>
    <row r="44966" spans="1:61" x14ac:dyDescent="0.25">
      <c r="A44966" t="s">
        <v>80</v>
      </c>
      <c r="B44966" s="2">
        <v>44059.833333333336</v>
      </c>
      <c r="C44966" s="1">
        <v>44059</v>
      </c>
      <c r="D44966">
        <v>13</v>
      </c>
      <c r="E44966" s="2">
        <v>44059.541666666664</v>
      </c>
      <c r="F44966" s="8" t="s">
        <v>388</v>
      </c>
      <c r="G44966" s="10" t="s">
        <v>389</v>
      </c>
      <c r="J44966" s="14">
        <v>251</v>
      </c>
      <c r="K44966" s="14">
        <v>251</v>
      </c>
      <c r="P44966" s="14">
        <v>251</v>
      </c>
      <c r="Q44966" s="14">
        <v>251</v>
      </c>
      <c r="S44966" s="14">
        <v>251</v>
      </c>
      <c r="AK44966" s="14">
        <v>251</v>
      </c>
      <c r="AS44966" s="14">
        <v>251</v>
      </c>
      <c r="AV44966" s="25">
        <v>2.2388787818151403</v>
      </c>
      <c r="AW44966" s="25">
        <v>0.90040101864650846</v>
      </c>
      <c r="AX44966" s="25">
        <v>2.1662636344061754</v>
      </c>
      <c r="AZ44966" s="26">
        <v>102.51229494437756</v>
      </c>
      <c r="BC44966" s="26">
        <v>102.51229494437756</v>
      </c>
      <c r="BD44966" s="26">
        <v>0</v>
      </c>
      <c r="BE44966" s="26">
        <v>102.51229494437756</v>
      </c>
      <c r="BF44966" s="26">
        <v>0</v>
      </c>
      <c r="BG44966" s="14">
        <v>251</v>
      </c>
      <c r="BH44966" s="14">
        <v>0</v>
      </c>
      <c r="BI44966" s="27">
        <v>0.90040101864650846</v>
      </c>
    </row>
    <row r="44967" spans="1:61" x14ac:dyDescent="0.25">
      <c r="A44967" t="s">
        <v>80</v>
      </c>
      <c r="B44967" s="2">
        <v>44059.875</v>
      </c>
      <c r="C44967" s="1">
        <v>44059</v>
      </c>
      <c r="D44967">
        <v>14</v>
      </c>
      <c r="E44967" s="2">
        <v>44059.583333333336</v>
      </c>
      <c r="F44967" s="8" t="s">
        <v>388</v>
      </c>
      <c r="G44967" s="10" t="s">
        <v>389</v>
      </c>
      <c r="J44967" s="14">
        <v>341</v>
      </c>
      <c r="K44967" s="14">
        <v>341</v>
      </c>
      <c r="P44967" s="14">
        <v>341</v>
      </c>
      <c r="Q44967" s="14">
        <v>341</v>
      </c>
      <c r="S44967" s="14">
        <v>341</v>
      </c>
      <c r="AK44967" s="14">
        <v>341</v>
      </c>
      <c r="AS44967" s="14">
        <v>341</v>
      </c>
      <c r="AV44967" s="25">
        <v>2.2401989142975927</v>
      </c>
      <c r="AW44967" s="25">
        <v>0.89999024543705752</v>
      </c>
      <c r="AX44967" s="25">
        <v>2.1663042997811592</v>
      </c>
      <c r="AZ44967" s="26">
        <v>139.20615511699822</v>
      </c>
      <c r="BC44967" s="26">
        <v>139.20615511699822</v>
      </c>
      <c r="BD44967" s="26">
        <v>0</v>
      </c>
      <c r="BE44967" s="26">
        <v>139.20615511699825</v>
      </c>
      <c r="BF44967" s="26">
        <v>-2.8421709430404007E-14</v>
      </c>
      <c r="BG44967" s="14">
        <v>341</v>
      </c>
      <c r="BH44967" s="14">
        <v>0</v>
      </c>
      <c r="BI44967" s="27">
        <v>0.89999024543705752</v>
      </c>
    </row>
    <row r="44968" spans="1:61" x14ac:dyDescent="0.25">
      <c r="A44968" t="s">
        <v>80</v>
      </c>
      <c r="B44968" s="2">
        <v>44059.916666666664</v>
      </c>
      <c r="C44968" s="1">
        <v>44059</v>
      </c>
      <c r="D44968">
        <v>15</v>
      </c>
      <c r="E44968" s="2">
        <v>44059.625</v>
      </c>
      <c r="F44968" s="8" t="s">
        <v>388</v>
      </c>
      <c r="G44968" s="10" t="s">
        <v>389</v>
      </c>
      <c r="J44968" s="14">
        <v>501</v>
      </c>
      <c r="K44968" s="14">
        <v>501</v>
      </c>
      <c r="P44968" s="14">
        <v>501</v>
      </c>
      <c r="Q44968" s="14">
        <v>501</v>
      </c>
      <c r="S44968" s="14">
        <v>501</v>
      </c>
      <c r="AK44968" s="14">
        <v>501</v>
      </c>
      <c r="AS44968" s="14">
        <v>501</v>
      </c>
      <c r="AV44968" s="25">
        <v>2.2404116736009474</v>
      </c>
      <c r="AW44968" s="25">
        <v>0.89978563424610303</v>
      </c>
      <c r="AX44968" s="25">
        <v>2.1642418202778111</v>
      </c>
      <c r="AZ44968" s="26">
        <v>204.47632823674724</v>
      </c>
      <c r="BC44968" s="26">
        <v>204.47632823674724</v>
      </c>
      <c r="BD44968" s="26">
        <v>0</v>
      </c>
      <c r="BE44968" s="26">
        <v>204.47632823674724</v>
      </c>
      <c r="BF44968" s="26">
        <v>0</v>
      </c>
      <c r="BG44968" s="14">
        <v>501</v>
      </c>
      <c r="BH44968" s="14">
        <v>0</v>
      </c>
      <c r="BI44968" s="27">
        <v>0.89978563424610314</v>
      </c>
    </row>
    <row r="44969" spans="1:61" x14ac:dyDescent="0.25">
      <c r="A44969" t="s">
        <v>80</v>
      </c>
      <c r="B44969" s="2">
        <v>44059.958333333336</v>
      </c>
      <c r="C44969" s="1">
        <v>44059</v>
      </c>
      <c r="D44969">
        <v>16</v>
      </c>
      <c r="E44969" s="2">
        <v>44059.666666666664</v>
      </c>
      <c r="F44969" s="8" t="s">
        <v>388</v>
      </c>
      <c r="G44969" s="10" t="s">
        <v>389</v>
      </c>
      <c r="J44969" s="14">
        <v>538</v>
      </c>
      <c r="K44969" s="14">
        <v>538</v>
      </c>
      <c r="P44969" s="14">
        <v>538</v>
      </c>
      <c r="Q44969" s="14">
        <v>538</v>
      </c>
      <c r="S44969" s="14">
        <v>538</v>
      </c>
      <c r="AK44969" s="14">
        <v>538</v>
      </c>
      <c r="AS44969" s="14">
        <v>538</v>
      </c>
      <c r="AV44969" s="25">
        <v>2.2402297168929977</v>
      </c>
      <c r="AW44969" s="25">
        <v>0.89925955376936884</v>
      </c>
      <c r="AX44969" s="25">
        <v>2.1625666093055207</v>
      </c>
      <c r="AZ44969" s="26">
        <v>219.4489934446392</v>
      </c>
      <c r="BC44969" s="26">
        <v>219.4489934446392</v>
      </c>
      <c r="BD44969" s="26">
        <v>0</v>
      </c>
      <c r="BE44969" s="26">
        <v>219.4489934446392</v>
      </c>
      <c r="BF44969" s="26">
        <v>0</v>
      </c>
      <c r="BG44969" s="14">
        <v>538</v>
      </c>
      <c r="BH44969" s="14">
        <v>0</v>
      </c>
      <c r="BI44969" s="27">
        <v>0.89925955376936895</v>
      </c>
    </row>
    <row r="44970" spans="1:61" x14ac:dyDescent="0.25">
      <c r="A44970" t="s">
        <v>80</v>
      </c>
      <c r="B44970" s="2">
        <v>44060</v>
      </c>
      <c r="C44970" s="1">
        <v>44059</v>
      </c>
      <c r="D44970">
        <v>17</v>
      </c>
      <c r="E44970" s="2">
        <v>44059.708333333336</v>
      </c>
      <c r="F44970" s="8" t="s">
        <v>388</v>
      </c>
      <c r="G44970" s="10" t="s">
        <v>389</v>
      </c>
      <c r="J44970" s="14">
        <v>538</v>
      </c>
      <c r="K44970" s="14">
        <v>538</v>
      </c>
      <c r="P44970" s="14">
        <v>538</v>
      </c>
      <c r="Q44970" s="14">
        <v>538</v>
      </c>
      <c r="S44970" s="14">
        <v>538</v>
      </c>
      <c r="AK44970" s="14">
        <v>538</v>
      </c>
      <c r="AS44970" s="14">
        <v>538</v>
      </c>
      <c r="AV44970" s="25">
        <v>2.2402964835779762</v>
      </c>
      <c r="AW44970" s="25">
        <v>0.89879210439107626</v>
      </c>
      <c r="AX44970" s="25">
        <v>2.1613647269301337</v>
      </c>
      <c r="AZ44970" s="26">
        <v>219.33492037738887</v>
      </c>
      <c r="BC44970" s="26">
        <v>219.33492037738887</v>
      </c>
      <c r="BD44970" s="26">
        <v>0</v>
      </c>
      <c r="BE44970" s="26">
        <v>219.33492037738887</v>
      </c>
      <c r="BF44970" s="26">
        <v>0</v>
      </c>
      <c r="BG44970" s="14">
        <v>538</v>
      </c>
      <c r="BH44970" s="14">
        <v>0</v>
      </c>
      <c r="BI44970" s="27">
        <v>0.89879210439107626</v>
      </c>
    </row>
    <row r="44971" spans="1:61" x14ac:dyDescent="0.25">
      <c r="A44971" t="s">
        <v>80</v>
      </c>
      <c r="B44971" s="2">
        <v>44060.041666666664</v>
      </c>
      <c r="C44971" s="1">
        <v>44059</v>
      </c>
      <c r="D44971">
        <v>18</v>
      </c>
      <c r="E44971" s="2">
        <v>44059.75</v>
      </c>
      <c r="F44971" s="8" t="s">
        <v>388</v>
      </c>
      <c r="G44971" s="10" t="s">
        <v>389</v>
      </c>
      <c r="J44971" s="14">
        <v>537</v>
      </c>
      <c r="K44971" s="14">
        <v>537</v>
      </c>
      <c r="P44971" s="14">
        <v>537</v>
      </c>
      <c r="Q44971" s="14">
        <v>537</v>
      </c>
      <c r="S44971" s="14">
        <v>537</v>
      </c>
      <c r="AK44971" s="14">
        <v>537</v>
      </c>
      <c r="AS44971" s="14">
        <v>537</v>
      </c>
      <c r="AV44971" s="25">
        <v>2.2391171935653373</v>
      </c>
      <c r="AW44971" s="25">
        <v>0.89886169305224528</v>
      </c>
      <c r="AX44971" s="25">
        <v>2.1587899259754191</v>
      </c>
      <c r="AZ44971" s="26">
        <v>218.94418501558351</v>
      </c>
      <c r="BC44971" s="26">
        <v>218.94418501558351</v>
      </c>
      <c r="BD44971" s="26">
        <v>0</v>
      </c>
      <c r="BE44971" s="26">
        <v>218.94418501558351</v>
      </c>
      <c r="BF44971" s="26">
        <v>0</v>
      </c>
      <c r="BG44971" s="14">
        <v>537</v>
      </c>
      <c r="BH44971" s="14">
        <v>0</v>
      </c>
      <c r="BI44971" s="27">
        <v>0.89886169305224528</v>
      </c>
    </row>
    <row r="44972" spans="1:61" x14ac:dyDescent="0.25">
      <c r="A44972" t="s">
        <v>80</v>
      </c>
      <c r="B44972" s="2">
        <v>44060.083333333336</v>
      </c>
      <c r="C44972" s="1">
        <v>44059</v>
      </c>
      <c r="D44972">
        <v>19</v>
      </c>
      <c r="E44972" s="2">
        <v>44059.791666666664</v>
      </c>
      <c r="F44972" s="8" t="s">
        <v>388</v>
      </c>
      <c r="G44972" s="10" t="s">
        <v>389</v>
      </c>
      <c r="J44972" s="14">
        <v>538</v>
      </c>
      <c r="K44972" s="14">
        <v>538</v>
      </c>
      <c r="P44972" s="14">
        <v>538</v>
      </c>
      <c r="Q44972" s="14">
        <v>538</v>
      </c>
      <c r="S44972" s="14">
        <v>538</v>
      </c>
      <c r="AK44972" s="14">
        <v>538</v>
      </c>
      <c r="AS44972" s="14">
        <v>538</v>
      </c>
      <c r="AV44972" s="25">
        <v>2.237512489487234</v>
      </c>
      <c r="AW44972" s="25">
        <v>0.89951048011186741</v>
      </c>
      <c r="AX44972" s="25">
        <v>2.1581692331003173</v>
      </c>
      <c r="AZ44972" s="26">
        <v>219.51022774908358</v>
      </c>
      <c r="BC44972" s="26">
        <v>219.51022774908358</v>
      </c>
      <c r="BD44972" s="26">
        <v>0</v>
      </c>
      <c r="BE44972" s="26">
        <v>219.51022774908361</v>
      </c>
      <c r="BF44972" s="26">
        <v>-2.8421709430404007E-14</v>
      </c>
      <c r="BG44972" s="14">
        <v>538</v>
      </c>
      <c r="BH44972" s="14">
        <v>0</v>
      </c>
      <c r="BI44972" s="27">
        <v>0.89951048011186729</v>
      </c>
    </row>
    <row r="44973" spans="1:61" x14ac:dyDescent="0.25">
      <c r="A44973" t="s">
        <v>80</v>
      </c>
      <c r="B44973" s="2">
        <v>44060.125</v>
      </c>
      <c r="C44973" s="1">
        <v>44059</v>
      </c>
      <c r="D44973">
        <v>20</v>
      </c>
      <c r="E44973" s="2">
        <v>44059.833333333336</v>
      </c>
      <c r="F44973" s="8" t="s">
        <v>388</v>
      </c>
      <c r="G44973" s="10" t="s">
        <v>389</v>
      </c>
      <c r="J44973" s="14">
        <v>537</v>
      </c>
      <c r="K44973" s="14">
        <v>537</v>
      </c>
      <c r="P44973" s="14">
        <v>537</v>
      </c>
      <c r="Q44973" s="14">
        <v>537</v>
      </c>
      <c r="S44973" s="14">
        <v>537</v>
      </c>
      <c r="AK44973" s="14">
        <v>537</v>
      </c>
      <c r="AS44973" s="14">
        <v>537</v>
      </c>
      <c r="AV44973" s="25">
        <v>2.2357099453896305</v>
      </c>
      <c r="AW44973" s="25">
        <v>0.89951260500860386</v>
      </c>
      <c r="AX44973" s="25">
        <v>2.1566790711699313</v>
      </c>
      <c r="AZ44973" s="26">
        <v>219.10273375439772</v>
      </c>
      <c r="BC44973" s="26">
        <v>219.10273375439772</v>
      </c>
      <c r="BD44973" s="26">
        <v>0</v>
      </c>
      <c r="BE44973" s="26">
        <v>219.10273375439775</v>
      </c>
      <c r="BF44973" s="26">
        <v>-2.8421709430404007E-14</v>
      </c>
      <c r="BG44973" s="14">
        <v>537</v>
      </c>
      <c r="BH44973" s="14">
        <v>0</v>
      </c>
      <c r="BI44973" s="27">
        <v>0.89951260500860386</v>
      </c>
    </row>
    <row r="44974" spans="1:61" x14ac:dyDescent="0.25">
      <c r="A44974" t="s">
        <v>80</v>
      </c>
      <c r="B44974" s="2">
        <v>44060.166666666664</v>
      </c>
      <c r="C44974" s="1">
        <v>44059</v>
      </c>
      <c r="D44974">
        <v>21</v>
      </c>
      <c r="E44974" s="2">
        <v>44059.875</v>
      </c>
      <c r="F44974" s="8" t="s">
        <v>388</v>
      </c>
      <c r="G44974" s="10" t="s">
        <v>389</v>
      </c>
      <c r="J44974" s="14">
        <v>539</v>
      </c>
      <c r="K44974" s="14">
        <v>539</v>
      </c>
      <c r="P44974" s="14">
        <v>539</v>
      </c>
      <c r="Q44974" s="14">
        <v>539</v>
      </c>
      <c r="S44974" s="14">
        <v>539</v>
      </c>
      <c r="AK44974" s="14">
        <v>539</v>
      </c>
      <c r="AS44974" s="14">
        <v>539</v>
      </c>
      <c r="AV44974" s="25">
        <v>2.2348017701124876</v>
      </c>
      <c r="AW44974" s="25">
        <v>0.90077715749072129</v>
      </c>
      <c r="AX44974" s="25">
        <v>2.1575329256287246</v>
      </c>
      <c r="AZ44974" s="26">
        <v>220.22792494284676</v>
      </c>
      <c r="BC44974" s="26">
        <v>220.22792494284676</v>
      </c>
      <c r="BD44974" s="26">
        <v>0</v>
      </c>
      <c r="BE44974" s="26">
        <v>220.22792494284676</v>
      </c>
      <c r="BF44974" s="26">
        <v>0</v>
      </c>
      <c r="BG44974" s="14">
        <v>539</v>
      </c>
      <c r="BH44974" s="14">
        <v>0</v>
      </c>
      <c r="BI44974" s="27">
        <v>0.90077715749072129</v>
      </c>
    </row>
    <row r="44975" spans="1:61" x14ac:dyDescent="0.25">
      <c r="A44975" t="s">
        <v>80</v>
      </c>
      <c r="B44975" s="2">
        <v>44060.208333333336</v>
      </c>
      <c r="C44975" s="1">
        <v>44059</v>
      </c>
      <c r="D44975">
        <v>22</v>
      </c>
      <c r="E44975" s="2">
        <v>44059.916666666664</v>
      </c>
      <c r="F44975" s="8" t="s">
        <v>388</v>
      </c>
      <c r="G44975" s="10" t="s">
        <v>389</v>
      </c>
      <c r="J44975" s="14">
        <v>535</v>
      </c>
      <c r="K44975" s="14">
        <v>535</v>
      </c>
      <c r="P44975" s="14">
        <v>535</v>
      </c>
      <c r="Q44975" s="14">
        <v>535</v>
      </c>
      <c r="S44975" s="14">
        <v>535</v>
      </c>
      <c r="AK44975" s="14">
        <v>535</v>
      </c>
      <c r="AS44975" s="14">
        <v>535</v>
      </c>
      <c r="AV44975" s="25">
        <v>2.235328948201122</v>
      </c>
      <c r="AW44975" s="25">
        <v>0.90116953871366545</v>
      </c>
      <c r="AX44975" s="25">
        <v>2.1577326686165637</v>
      </c>
      <c r="AZ44975" s="26">
        <v>218.68880043354912</v>
      </c>
      <c r="BC44975" s="26">
        <v>218.68880043354912</v>
      </c>
      <c r="BD44975" s="26">
        <v>0</v>
      </c>
      <c r="BE44975" s="26">
        <v>218.68880043354912</v>
      </c>
      <c r="BF44975" s="26">
        <v>0</v>
      </c>
      <c r="BG44975" s="14">
        <v>535</v>
      </c>
      <c r="BH44975" s="14">
        <v>0</v>
      </c>
      <c r="BI44975" s="27">
        <v>0.90116953871366545</v>
      </c>
    </row>
    <row r="44976" spans="1:61" x14ac:dyDescent="0.25">
      <c r="A44976" t="s">
        <v>80</v>
      </c>
      <c r="B44976" s="2">
        <v>44060.25</v>
      </c>
      <c r="C44976" s="1">
        <v>44059</v>
      </c>
      <c r="D44976">
        <v>23</v>
      </c>
      <c r="E44976" s="2">
        <v>44059.958333333336</v>
      </c>
      <c r="F44976" s="8" t="s">
        <v>388</v>
      </c>
      <c r="G44976" s="10" t="s">
        <v>389</v>
      </c>
      <c r="J44976" s="14">
        <v>539</v>
      </c>
      <c r="K44976" s="14">
        <v>539</v>
      </c>
      <c r="P44976" s="14">
        <v>539</v>
      </c>
      <c r="Q44976" s="14">
        <v>539</v>
      </c>
      <c r="S44976" s="14">
        <v>539</v>
      </c>
      <c r="AK44976" s="14">
        <v>539</v>
      </c>
      <c r="AS44976" s="14">
        <v>539</v>
      </c>
      <c r="AV44976" s="25">
        <v>2.2373456239242788</v>
      </c>
      <c r="AW44976" s="25">
        <v>0.90232311472410054</v>
      </c>
      <c r="AX44976" s="25">
        <v>2.1585129065798405</v>
      </c>
      <c r="AZ44976" s="26">
        <v>220.60589073685722</v>
      </c>
      <c r="BC44976" s="26">
        <v>220.60589073685722</v>
      </c>
      <c r="BD44976" s="26">
        <v>0</v>
      </c>
      <c r="BE44976" s="26">
        <v>220.60589073685728</v>
      </c>
      <c r="BF44976" s="26">
        <v>-5.6843418860808015E-14</v>
      </c>
      <c r="BG44976" s="14">
        <v>539</v>
      </c>
      <c r="BH44976" s="14">
        <v>0</v>
      </c>
      <c r="BI44976" s="27">
        <v>0.90232311472410043</v>
      </c>
    </row>
    <row r="44977" spans="1:61" x14ac:dyDescent="0.25">
      <c r="A44977" t="s">
        <v>80</v>
      </c>
      <c r="B44977" s="2">
        <v>44060.291666666664</v>
      </c>
      <c r="C44977" s="1">
        <v>44059</v>
      </c>
      <c r="D44977">
        <v>24</v>
      </c>
      <c r="E44977" s="2">
        <v>44060</v>
      </c>
      <c r="F44977" s="8" t="s">
        <v>388</v>
      </c>
      <c r="G44977" s="10" t="s">
        <v>389</v>
      </c>
      <c r="J44977" s="14">
        <v>536</v>
      </c>
      <c r="K44977" s="14">
        <v>536</v>
      </c>
      <c r="P44977" s="14">
        <v>536</v>
      </c>
      <c r="Q44977" s="14">
        <v>536</v>
      </c>
      <c r="S44977" s="14">
        <v>536</v>
      </c>
      <c r="AK44977" s="14">
        <v>536</v>
      </c>
      <c r="AS44977" s="14">
        <v>536</v>
      </c>
      <c r="AV44977" s="25">
        <v>2.2377780920488082</v>
      </c>
      <c r="AW44977" s="25">
        <v>0.90193526924794598</v>
      </c>
      <c r="AX44977" s="25">
        <v>2.1587051911009545</v>
      </c>
      <c r="AZ44977" s="26">
        <v>219.28373339482499</v>
      </c>
      <c r="BC44977" s="26">
        <v>219.28373339482499</v>
      </c>
      <c r="BD44977" s="26">
        <v>0</v>
      </c>
      <c r="BE44977" s="26">
        <v>219.28373339482502</v>
      </c>
      <c r="BF44977" s="26">
        <v>-2.8421709430404007E-14</v>
      </c>
      <c r="BG44977" s="14">
        <v>536</v>
      </c>
      <c r="BH44977" s="14">
        <v>0</v>
      </c>
      <c r="BI44977" s="27">
        <v>0.90193526924794598</v>
      </c>
    </row>
    <row r="44978" spans="1:61" x14ac:dyDescent="0.25">
      <c r="A44978" t="s">
        <v>80</v>
      </c>
      <c r="B44978" s="2">
        <v>44060.333333333336</v>
      </c>
      <c r="C44978" s="1">
        <v>44060</v>
      </c>
      <c r="D44978">
        <v>1</v>
      </c>
      <c r="E44978" s="2">
        <v>44060.041666666664</v>
      </c>
      <c r="F44978" s="8" t="s">
        <v>388</v>
      </c>
      <c r="G44978" s="10" t="s">
        <v>389</v>
      </c>
      <c r="J44978" s="14">
        <v>538</v>
      </c>
      <c r="K44978" s="14">
        <v>538</v>
      </c>
      <c r="P44978" s="14">
        <v>538</v>
      </c>
      <c r="Q44978" s="14">
        <v>538</v>
      </c>
      <c r="S44978" s="14">
        <v>538</v>
      </c>
      <c r="AK44978" s="14">
        <v>538</v>
      </c>
      <c r="AS44978" s="14">
        <v>538</v>
      </c>
      <c r="AV44978" s="25">
        <v>2.2369957640296234</v>
      </c>
      <c r="AW44978" s="25">
        <v>0.90199479298894536</v>
      </c>
      <c r="AX44978" s="25">
        <v>2.1590894434287611</v>
      </c>
      <c r="AZ44978" s="26">
        <v>220.11648203683748</v>
      </c>
      <c r="BC44978" s="26">
        <v>220.11648203683748</v>
      </c>
      <c r="BD44978" s="26">
        <v>0</v>
      </c>
      <c r="BE44978" s="26">
        <v>220.11648203683748</v>
      </c>
      <c r="BF44978" s="26">
        <v>0</v>
      </c>
      <c r="BG44978" s="14">
        <v>538</v>
      </c>
      <c r="BH44978" s="14">
        <v>0</v>
      </c>
      <c r="BI44978" s="27">
        <v>0.90199479298894536</v>
      </c>
    </row>
    <row r="44979" spans="1:61" x14ac:dyDescent="0.25">
      <c r="A44979" t="s">
        <v>80</v>
      </c>
      <c r="B44979" s="2">
        <v>44060.375</v>
      </c>
      <c r="C44979" s="1">
        <v>44060</v>
      </c>
      <c r="D44979">
        <v>2</v>
      </c>
      <c r="E44979" s="2">
        <v>44060.083333333336</v>
      </c>
      <c r="F44979" s="8" t="s">
        <v>388</v>
      </c>
      <c r="G44979" s="10" t="s">
        <v>389</v>
      </c>
      <c r="J44979" s="14">
        <v>536</v>
      </c>
      <c r="K44979" s="14">
        <v>536</v>
      </c>
      <c r="P44979" s="14">
        <v>536</v>
      </c>
      <c r="Q44979" s="14">
        <v>536</v>
      </c>
      <c r="S44979" s="14">
        <v>536</v>
      </c>
      <c r="AK44979" s="14">
        <v>536</v>
      </c>
      <c r="AS44979" s="14">
        <v>536</v>
      </c>
      <c r="AV44979" s="25">
        <v>2.2383995795422824</v>
      </c>
      <c r="AW44979" s="25">
        <v>0.90278594501136955</v>
      </c>
      <c r="AX44979" s="25">
        <v>2.1613103608662119</v>
      </c>
      <c r="AZ44979" s="26">
        <v>219.49055461988647</v>
      </c>
      <c r="BC44979" s="26">
        <v>219.49055461988647</v>
      </c>
      <c r="BD44979" s="26">
        <v>0</v>
      </c>
      <c r="BE44979" s="26">
        <v>219.4905546198865</v>
      </c>
      <c r="BF44979" s="26">
        <v>-2.8421709430404007E-14</v>
      </c>
      <c r="BG44979" s="14">
        <v>536</v>
      </c>
      <c r="BH44979" s="14">
        <v>0</v>
      </c>
      <c r="BI44979" s="27">
        <v>0.90278594501136955</v>
      </c>
    </row>
    <row r="44980" spans="1:61" x14ac:dyDescent="0.25">
      <c r="A44980" t="s">
        <v>80</v>
      </c>
      <c r="B44980" s="2">
        <v>44060.416666666664</v>
      </c>
      <c r="C44980" s="1">
        <v>44060</v>
      </c>
      <c r="D44980">
        <v>3</v>
      </c>
      <c r="E44980" s="2">
        <v>44060.125</v>
      </c>
      <c r="F44980" s="8" t="s">
        <v>388</v>
      </c>
      <c r="G44980" s="10" t="s">
        <v>389</v>
      </c>
      <c r="J44980" s="14">
        <v>537</v>
      </c>
      <c r="K44980" s="14">
        <v>537</v>
      </c>
      <c r="P44980" s="14">
        <v>537</v>
      </c>
      <c r="Q44980" s="14">
        <v>537</v>
      </c>
      <c r="S44980" s="14">
        <v>537</v>
      </c>
      <c r="AK44980" s="14">
        <v>537</v>
      </c>
      <c r="AS44980" s="14">
        <v>537</v>
      </c>
      <c r="AV44980" s="25">
        <v>2.2377348700889614</v>
      </c>
      <c r="AW44980" s="25">
        <v>0.90328363125860733</v>
      </c>
      <c r="AX44980" s="25">
        <v>2.158627413453166</v>
      </c>
      <c r="AZ44980" s="26">
        <v>220.02127803697334</v>
      </c>
      <c r="BC44980" s="26">
        <v>220.02127803697334</v>
      </c>
      <c r="BD44980" s="26">
        <v>0</v>
      </c>
      <c r="BE44980" s="26">
        <v>220.02127803697334</v>
      </c>
      <c r="BF44980" s="26">
        <v>0</v>
      </c>
      <c r="BG44980" s="14">
        <v>537</v>
      </c>
      <c r="BH44980" s="14">
        <v>0</v>
      </c>
      <c r="BI44980" s="27">
        <v>0.90328363125860733</v>
      </c>
    </row>
    <row r="44981" spans="1:61" x14ac:dyDescent="0.25">
      <c r="A44981" t="s">
        <v>80</v>
      </c>
      <c r="B44981" s="2">
        <v>44060.458333333336</v>
      </c>
      <c r="C44981" s="1">
        <v>44060</v>
      </c>
      <c r="D44981">
        <v>4</v>
      </c>
      <c r="E44981" s="2">
        <v>44060.166666666664</v>
      </c>
      <c r="F44981" s="8" t="s">
        <v>388</v>
      </c>
      <c r="G44981" s="10" t="s">
        <v>389</v>
      </c>
      <c r="J44981" s="14">
        <v>536</v>
      </c>
      <c r="K44981" s="14">
        <v>536</v>
      </c>
      <c r="P44981" s="14">
        <v>536</v>
      </c>
      <c r="Q44981" s="14">
        <v>536</v>
      </c>
      <c r="S44981" s="14">
        <v>536</v>
      </c>
      <c r="AK44981" s="14">
        <v>536</v>
      </c>
      <c r="AS44981" s="14">
        <v>536</v>
      </c>
      <c r="AV44981" s="25">
        <v>2.2371782905879782</v>
      </c>
      <c r="AW44981" s="25">
        <v>0.90391030028011199</v>
      </c>
      <c r="AX44981" s="25">
        <v>2.1583195687317969</v>
      </c>
      <c r="AZ44981" s="26">
        <v>219.76391439347373</v>
      </c>
      <c r="BC44981" s="26">
        <v>219.76391439347373</v>
      </c>
      <c r="BD44981" s="26">
        <v>0</v>
      </c>
      <c r="BE44981" s="26">
        <v>219.76391439347373</v>
      </c>
      <c r="BF44981" s="26">
        <v>0</v>
      </c>
      <c r="BG44981" s="14">
        <v>536</v>
      </c>
      <c r="BH44981" s="14">
        <v>0</v>
      </c>
      <c r="BI44981" s="27">
        <v>0.90391030028011199</v>
      </c>
    </row>
    <row r="44982" spans="1:61" x14ac:dyDescent="0.25">
      <c r="A44982" t="s">
        <v>80</v>
      </c>
      <c r="B44982" s="2">
        <v>44060.5</v>
      </c>
      <c r="C44982" s="1">
        <v>44060</v>
      </c>
      <c r="D44982">
        <v>5</v>
      </c>
      <c r="E44982" s="2">
        <v>44060.208333333336</v>
      </c>
      <c r="F44982" s="8" t="s">
        <v>388</v>
      </c>
      <c r="G44982" s="10" t="s">
        <v>389</v>
      </c>
      <c r="J44982" s="14">
        <v>537</v>
      </c>
      <c r="K44982" s="14">
        <v>537</v>
      </c>
      <c r="P44982" s="14">
        <v>537</v>
      </c>
      <c r="Q44982" s="14">
        <v>537</v>
      </c>
      <c r="S44982" s="14">
        <v>537</v>
      </c>
      <c r="AK44982" s="14">
        <v>537</v>
      </c>
      <c r="AS44982" s="14">
        <v>537</v>
      </c>
      <c r="AV44982" s="25">
        <v>2.2376381635517175</v>
      </c>
      <c r="AW44982" s="25">
        <v>0.90438767673585985</v>
      </c>
      <c r="AX44982" s="25">
        <v>2.1592778810452375</v>
      </c>
      <c r="AZ44982" s="26">
        <v>220.29020076346796</v>
      </c>
      <c r="BC44982" s="26">
        <v>220.29020076346796</v>
      </c>
      <c r="BD44982" s="26">
        <v>0</v>
      </c>
      <c r="BE44982" s="26">
        <v>220.29020076346799</v>
      </c>
      <c r="BF44982" s="26">
        <v>-2.8421709430404007E-14</v>
      </c>
      <c r="BG44982" s="14">
        <v>537</v>
      </c>
      <c r="BH44982" s="14">
        <v>0</v>
      </c>
      <c r="BI44982" s="27">
        <v>0.90438767673585985</v>
      </c>
    </row>
    <row r="44983" spans="1:61" x14ac:dyDescent="0.25">
      <c r="A44983" t="s">
        <v>80</v>
      </c>
      <c r="B44983" s="2">
        <v>44060.541666666664</v>
      </c>
      <c r="C44983" s="1">
        <v>44060</v>
      </c>
      <c r="D44983">
        <v>6</v>
      </c>
      <c r="E44983" s="2">
        <v>44060.25</v>
      </c>
      <c r="F44983" s="8" t="s">
        <v>388</v>
      </c>
      <c r="G44983" s="10" t="s">
        <v>389</v>
      </c>
      <c r="J44983" s="14">
        <v>538</v>
      </c>
      <c r="K44983" s="14">
        <v>538</v>
      </c>
      <c r="P44983" s="14">
        <v>538</v>
      </c>
      <c r="Q44983" s="14">
        <v>538</v>
      </c>
      <c r="S44983" s="14">
        <v>538</v>
      </c>
      <c r="AK44983" s="14">
        <v>538</v>
      </c>
      <c r="AS44983" s="14">
        <v>538</v>
      </c>
      <c r="AV44983" s="25">
        <v>2.239298629102684</v>
      </c>
      <c r="AW44983" s="25">
        <v>0.90416140808548762</v>
      </c>
      <c r="AX44983" s="25">
        <v>2.1593089818997142</v>
      </c>
      <c r="AZ44983" s="26">
        <v>220.64520758679154</v>
      </c>
      <c r="BC44983" s="26">
        <v>220.64520758679154</v>
      </c>
      <c r="BD44983" s="26">
        <v>0</v>
      </c>
      <c r="BE44983" s="26">
        <v>220.64520758679157</v>
      </c>
      <c r="BF44983" s="26">
        <v>-2.8421709430404007E-14</v>
      </c>
      <c r="BG44983" s="14">
        <v>538</v>
      </c>
      <c r="BH44983" s="14">
        <v>0</v>
      </c>
      <c r="BI44983" s="27">
        <v>0.90416140808548773</v>
      </c>
    </row>
    <row r="44984" spans="1:61" x14ac:dyDescent="0.25">
      <c r="A44984" t="s">
        <v>80</v>
      </c>
      <c r="B44984" s="2">
        <v>44060.583333333336</v>
      </c>
      <c r="C44984" s="1">
        <v>44060</v>
      </c>
      <c r="D44984">
        <v>7</v>
      </c>
      <c r="E44984" s="2">
        <v>44060.291666666664</v>
      </c>
      <c r="F44984" s="8" t="s">
        <v>388</v>
      </c>
      <c r="G44984" s="10" t="s">
        <v>389</v>
      </c>
      <c r="J44984" s="14">
        <v>555</v>
      </c>
      <c r="K44984" s="14">
        <v>555</v>
      </c>
      <c r="P44984" s="14">
        <v>555</v>
      </c>
      <c r="Q44984" s="14">
        <v>555</v>
      </c>
      <c r="S44984" s="14">
        <v>555</v>
      </c>
      <c r="AK44984" s="14">
        <v>555</v>
      </c>
      <c r="AS44984" s="14">
        <v>555</v>
      </c>
      <c r="AV44984" s="25">
        <v>2.2401322453333576</v>
      </c>
      <c r="AW44984" s="25">
        <v>0.90286874159372887</v>
      </c>
      <c r="AX44984" s="25">
        <v>2.1584547125964169</v>
      </c>
      <c r="AZ44984" s="26">
        <v>227.29184693258682</v>
      </c>
      <c r="BC44984" s="26">
        <v>227.29184693258682</v>
      </c>
      <c r="BD44984" s="26">
        <v>0</v>
      </c>
      <c r="BE44984" s="26">
        <v>227.29184693258682</v>
      </c>
      <c r="BF44984" s="26">
        <v>0</v>
      </c>
      <c r="BG44984" s="14">
        <v>555</v>
      </c>
      <c r="BH44984" s="14">
        <v>0</v>
      </c>
      <c r="BI44984" s="27">
        <v>0.90286874159372887</v>
      </c>
    </row>
    <row r="44985" spans="1:61" x14ac:dyDescent="0.25">
      <c r="A44985" t="s">
        <v>80</v>
      </c>
      <c r="B44985" s="2">
        <v>44060.625</v>
      </c>
      <c r="C44985" s="1">
        <v>44060</v>
      </c>
      <c r="D44985">
        <v>8</v>
      </c>
      <c r="E44985" s="2">
        <v>44060.333333333336</v>
      </c>
      <c r="F44985" s="8" t="s">
        <v>388</v>
      </c>
      <c r="G44985" s="10" t="s">
        <v>389</v>
      </c>
      <c r="J44985" s="14">
        <v>555</v>
      </c>
      <c r="K44985" s="14">
        <v>555</v>
      </c>
      <c r="P44985" s="14">
        <v>555</v>
      </c>
      <c r="Q44985" s="14">
        <v>555</v>
      </c>
      <c r="S44985" s="14">
        <v>555</v>
      </c>
      <c r="AK44985" s="14">
        <v>555</v>
      </c>
      <c r="AS44985" s="14">
        <v>555</v>
      </c>
      <c r="AV44985" s="25">
        <v>2.2404928269362299</v>
      </c>
      <c r="AW44985" s="25">
        <v>0.90260786281754324</v>
      </c>
      <c r="AX44985" s="25">
        <v>2.1587489421911275</v>
      </c>
      <c r="AZ44985" s="26">
        <v>227.22617224906628</v>
      </c>
      <c r="BC44985" s="26">
        <v>227.22617224906628</v>
      </c>
      <c r="BD44985" s="26">
        <v>0</v>
      </c>
      <c r="BE44985" s="26">
        <v>227.22617224906628</v>
      </c>
      <c r="BF44985" s="26">
        <v>0</v>
      </c>
      <c r="BG44985" s="14">
        <v>555</v>
      </c>
      <c r="BH44985" s="14">
        <v>0</v>
      </c>
      <c r="BI44985" s="27">
        <v>0.90260786281754324</v>
      </c>
    </row>
    <row r="44986" spans="1:61" x14ac:dyDescent="0.25">
      <c r="A44986" t="s">
        <v>80</v>
      </c>
      <c r="B44986" s="2">
        <v>44060.666666666664</v>
      </c>
      <c r="C44986" s="1">
        <v>44060</v>
      </c>
      <c r="D44986">
        <v>9</v>
      </c>
      <c r="E44986" s="2">
        <v>44060.375</v>
      </c>
      <c r="F44986" s="8" t="s">
        <v>388</v>
      </c>
      <c r="G44986" s="10" t="s">
        <v>389</v>
      </c>
      <c r="J44986" s="14">
        <v>556</v>
      </c>
      <c r="K44986" s="14">
        <v>556</v>
      </c>
      <c r="P44986" s="14">
        <v>556</v>
      </c>
      <c r="Q44986" s="14">
        <v>556</v>
      </c>
      <c r="S44986" s="14">
        <v>556</v>
      </c>
      <c r="AK44986" s="14">
        <v>556</v>
      </c>
      <c r="AS44986" s="14">
        <v>556</v>
      </c>
      <c r="AV44986" s="25">
        <v>2.2409542749335376</v>
      </c>
      <c r="AW44986" s="25">
        <v>0.90238009628583205</v>
      </c>
      <c r="AX44986" s="25">
        <v>2.1585032525062484</v>
      </c>
      <c r="AZ44986" s="26">
        <v>227.57814658985342</v>
      </c>
      <c r="BC44986" s="26">
        <v>227.57814658985342</v>
      </c>
      <c r="BD44986" s="26">
        <v>0</v>
      </c>
      <c r="BE44986" s="26">
        <v>227.57814658985342</v>
      </c>
      <c r="BF44986" s="26">
        <v>0</v>
      </c>
      <c r="BG44986" s="14">
        <v>556</v>
      </c>
      <c r="BH44986" s="14">
        <v>0</v>
      </c>
      <c r="BI44986" s="27">
        <v>0.90238009628583205</v>
      </c>
    </row>
    <row r="44987" spans="1:61" x14ac:dyDescent="0.25">
      <c r="A44987" t="s">
        <v>80</v>
      </c>
      <c r="B44987" s="2">
        <v>44060.708333333336</v>
      </c>
      <c r="C44987" s="1">
        <v>44060</v>
      </c>
      <c r="D44987">
        <v>10</v>
      </c>
      <c r="E44987" s="2">
        <v>44060.416666666664</v>
      </c>
      <c r="F44987" s="8" t="s">
        <v>388</v>
      </c>
      <c r="G44987" s="10" t="s">
        <v>389</v>
      </c>
      <c r="J44987" s="14">
        <v>556</v>
      </c>
      <c r="K44987" s="14">
        <v>556</v>
      </c>
      <c r="P44987" s="14">
        <v>556</v>
      </c>
      <c r="Q44987" s="14">
        <v>556</v>
      </c>
      <c r="S44987" s="14">
        <v>556</v>
      </c>
      <c r="AK44987" s="14">
        <v>556</v>
      </c>
      <c r="AS44987" s="14">
        <v>556</v>
      </c>
      <c r="AV44987" s="25">
        <v>2.2411744096072295</v>
      </c>
      <c r="AW44987" s="25">
        <v>0.9020846283539411</v>
      </c>
      <c r="AX44987" s="25">
        <v>2.157318347257601</v>
      </c>
      <c r="AZ44987" s="26">
        <v>227.50363026952095</v>
      </c>
      <c r="BC44987" s="26">
        <v>227.50363026952095</v>
      </c>
      <c r="BD44987" s="26">
        <v>0</v>
      </c>
      <c r="BE44987" s="26">
        <v>227.50363026952095</v>
      </c>
      <c r="BF44987" s="26">
        <v>0</v>
      </c>
      <c r="BG44987" s="14">
        <v>556</v>
      </c>
      <c r="BH44987" s="14">
        <v>0</v>
      </c>
      <c r="BI44987" s="27">
        <v>0.9020846283539411</v>
      </c>
    </row>
    <row r="44988" spans="1:61" x14ac:dyDescent="0.25">
      <c r="A44988" t="s">
        <v>80</v>
      </c>
      <c r="B44988" s="2">
        <v>44060.75</v>
      </c>
      <c r="C44988" s="1">
        <v>44060</v>
      </c>
      <c r="D44988">
        <v>11</v>
      </c>
      <c r="E44988" s="2">
        <v>44060.458333333336</v>
      </c>
      <c r="F44988" s="8" t="s">
        <v>388</v>
      </c>
      <c r="G44988" s="10" t="s">
        <v>389</v>
      </c>
      <c r="J44988" s="14">
        <v>555</v>
      </c>
      <c r="K44988" s="14">
        <v>555</v>
      </c>
      <c r="P44988" s="14">
        <v>555</v>
      </c>
      <c r="Q44988" s="14">
        <v>555</v>
      </c>
      <c r="S44988" s="14">
        <v>555</v>
      </c>
      <c r="AK44988" s="14">
        <v>555</v>
      </c>
      <c r="AS44988" s="14">
        <v>555</v>
      </c>
      <c r="AV44988" s="25">
        <v>2.2417335848424518</v>
      </c>
      <c r="AW44988" s="25">
        <v>0.9011071034112258</v>
      </c>
      <c r="AX44988" s="25">
        <v>2.1561072293129406</v>
      </c>
      <c r="AZ44988" s="26">
        <v>226.84836497592798</v>
      </c>
      <c r="BC44988" s="26">
        <v>226.84836497592798</v>
      </c>
      <c r="BD44988" s="26">
        <v>0</v>
      </c>
      <c r="BE44988" s="26">
        <v>226.84836497592798</v>
      </c>
      <c r="BF44988" s="26">
        <v>0</v>
      </c>
      <c r="BG44988" s="14">
        <v>555</v>
      </c>
      <c r="BH44988" s="14">
        <v>0</v>
      </c>
      <c r="BI44988" s="27">
        <v>0.9011071034112258</v>
      </c>
    </row>
    <row r="44989" spans="1:61" x14ac:dyDescent="0.25">
      <c r="A44989" t="s">
        <v>80</v>
      </c>
      <c r="B44989" s="2">
        <v>44060.791666666664</v>
      </c>
      <c r="C44989" s="1">
        <v>44060</v>
      </c>
      <c r="D44989">
        <v>12</v>
      </c>
      <c r="E44989" s="2">
        <v>44060.5</v>
      </c>
      <c r="F44989" s="8" t="s">
        <v>388</v>
      </c>
      <c r="G44989" s="10" t="s">
        <v>389</v>
      </c>
      <c r="J44989" s="14">
        <v>555</v>
      </c>
      <c r="K44989" s="14">
        <v>555</v>
      </c>
      <c r="P44989" s="14">
        <v>555</v>
      </c>
      <c r="Q44989" s="14">
        <v>555</v>
      </c>
      <c r="S44989" s="14">
        <v>555</v>
      </c>
      <c r="AK44989" s="14">
        <v>555</v>
      </c>
      <c r="AS44989" s="14">
        <v>555</v>
      </c>
      <c r="AV44989" s="25">
        <v>2.2420367647269996</v>
      </c>
      <c r="AW44989" s="25">
        <v>0.90034787479853784</v>
      </c>
      <c r="AX44989" s="25">
        <v>2.1586740488133715</v>
      </c>
      <c r="AZ44989" s="26">
        <v>226.65723367890544</v>
      </c>
      <c r="BC44989" s="26">
        <v>226.65723367890544</v>
      </c>
      <c r="BD44989" s="26">
        <v>0</v>
      </c>
      <c r="BE44989" s="26">
        <v>226.65723367890544</v>
      </c>
      <c r="BF44989" s="26">
        <v>0</v>
      </c>
      <c r="BG44989" s="14">
        <v>555</v>
      </c>
      <c r="BH44989" s="14">
        <v>0</v>
      </c>
      <c r="BI44989" s="27">
        <v>0.90034787479853784</v>
      </c>
    </row>
    <row r="44990" spans="1:61" x14ac:dyDescent="0.25">
      <c r="A44990" t="s">
        <v>80</v>
      </c>
      <c r="B44990" s="2">
        <v>44060.833333333336</v>
      </c>
      <c r="C44990" s="1">
        <v>44060</v>
      </c>
      <c r="D44990">
        <v>13</v>
      </c>
      <c r="E44990" s="2">
        <v>44060.541666666664</v>
      </c>
      <c r="F44990" s="8" t="s">
        <v>388</v>
      </c>
      <c r="G44990" s="10" t="s">
        <v>389</v>
      </c>
      <c r="J44990" s="14">
        <v>549</v>
      </c>
      <c r="K44990" s="14">
        <v>549</v>
      </c>
      <c r="P44990" s="14">
        <v>549</v>
      </c>
      <c r="Q44990" s="14">
        <v>549</v>
      </c>
      <c r="S44990" s="14">
        <v>549</v>
      </c>
      <c r="AK44990" s="14">
        <v>549</v>
      </c>
      <c r="AS44990" s="14">
        <v>549</v>
      </c>
      <c r="AV44990" s="25">
        <v>2.2421548976569583</v>
      </c>
      <c r="AW44990" s="25">
        <v>0.89966955922045266</v>
      </c>
      <c r="AX44990" s="25">
        <v>2.1557496514032515</v>
      </c>
      <c r="AZ44990" s="26">
        <v>224.03796936071907</v>
      </c>
      <c r="BC44990" s="26">
        <v>224.03796936071907</v>
      </c>
      <c r="BD44990" s="26">
        <v>0</v>
      </c>
      <c r="BE44990" s="26">
        <v>224.0379693607191</v>
      </c>
      <c r="BF44990" s="26">
        <v>-2.8421709430404007E-14</v>
      </c>
      <c r="BG44990" s="14">
        <v>549</v>
      </c>
      <c r="BH44990" s="14">
        <v>0</v>
      </c>
      <c r="BI44990" s="27">
        <v>0.89966955922045266</v>
      </c>
    </row>
    <row r="44991" spans="1:61" x14ac:dyDescent="0.25">
      <c r="A44991" t="s">
        <v>80</v>
      </c>
      <c r="B44991" s="2">
        <v>44060.875</v>
      </c>
      <c r="C44991" s="1">
        <v>44060</v>
      </c>
      <c r="D44991">
        <v>14</v>
      </c>
      <c r="E44991" s="2">
        <v>44060.583333333336</v>
      </c>
      <c r="F44991" s="8" t="s">
        <v>388</v>
      </c>
      <c r="G44991" s="10" t="s">
        <v>389</v>
      </c>
      <c r="J44991" s="14">
        <v>554</v>
      </c>
      <c r="K44991" s="14">
        <v>554</v>
      </c>
      <c r="P44991" s="14">
        <v>554</v>
      </c>
      <c r="Q44991" s="14">
        <v>554</v>
      </c>
      <c r="S44991" s="14">
        <v>554</v>
      </c>
      <c r="AK44991" s="14">
        <v>554</v>
      </c>
      <c r="AS44991" s="14">
        <v>554</v>
      </c>
      <c r="AV44991" s="25">
        <v>2.2421193396929811</v>
      </c>
      <c r="AW44991" s="25">
        <v>0.8991590820581109</v>
      </c>
      <c r="AX44991" s="25">
        <v>2.1531567829584812</v>
      </c>
      <c r="AZ44991" s="26">
        <v>225.95010997822459</v>
      </c>
      <c r="BC44991" s="26">
        <v>225.95010997822459</v>
      </c>
      <c r="BD44991" s="26">
        <v>0</v>
      </c>
      <c r="BE44991" s="26">
        <v>225.95010997822459</v>
      </c>
      <c r="BF44991" s="26">
        <v>0</v>
      </c>
      <c r="BG44991" s="14">
        <v>554</v>
      </c>
      <c r="BH44991" s="14">
        <v>0</v>
      </c>
      <c r="BI44991" s="27">
        <v>0.89915908205811101</v>
      </c>
    </row>
    <row r="44992" spans="1:61" x14ac:dyDescent="0.25">
      <c r="A44992" t="s">
        <v>80</v>
      </c>
      <c r="B44992" s="2">
        <v>44060.916666666664</v>
      </c>
      <c r="C44992" s="1">
        <v>44060</v>
      </c>
      <c r="D44992">
        <v>15</v>
      </c>
      <c r="E44992" s="2">
        <v>44060.625</v>
      </c>
      <c r="F44992" s="8" t="s">
        <v>388</v>
      </c>
      <c r="G44992" s="10" t="s">
        <v>389</v>
      </c>
      <c r="J44992" s="14">
        <v>555</v>
      </c>
      <c r="K44992" s="14">
        <v>555</v>
      </c>
      <c r="P44992" s="14">
        <v>555</v>
      </c>
      <c r="Q44992" s="14">
        <v>555</v>
      </c>
      <c r="S44992" s="14">
        <v>555</v>
      </c>
      <c r="AK44992" s="14">
        <v>555</v>
      </c>
      <c r="AS44992" s="14">
        <v>555</v>
      </c>
      <c r="AV44992" s="25">
        <v>2.24183433977002</v>
      </c>
      <c r="AW44992" s="25">
        <v>0.89877188030787647</v>
      </c>
      <c r="AX44992" s="25">
        <v>2.1513270623908283</v>
      </c>
      <c r="AZ44992" s="26">
        <v>226.26048641982359</v>
      </c>
      <c r="BC44992" s="26">
        <v>226.26048641982359</v>
      </c>
      <c r="BD44992" s="26">
        <v>0</v>
      </c>
      <c r="BE44992" s="26">
        <v>226.26048641982356</v>
      </c>
      <c r="BF44992" s="26">
        <v>2.8421709430404007E-14</v>
      </c>
      <c r="BG44992" s="14">
        <v>555</v>
      </c>
      <c r="BH44992" s="14">
        <v>0</v>
      </c>
      <c r="BI44992" s="27">
        <v>0.89877188030787647</v>
      </c>
    </row>
    <row r="44993" spans="1:61" x14ac:dyDescent="0.25">
      <c r="A44993" t="s">
        <v>80</v>
      </c>
      <c r="B44993" s="2">
        <v>44060.958333333336</v>
      </c>
      <c r="C44993" s="1">
        <v>44060</v>
      </c>
      <c r="D44993">
        <v>16</v>
      </c>
      <c r="E44993" s="2">
        <v>44060.666666666664</v>
      </c>
      <c r="F44993" s="8" t="s">
        <v>388</v>
      </c>
      <c r="G44993" s="10" t="s">
        <v>389</v>
      </c>
      <c r="J44993" s="14">
        <v>545</v>
      </c>
      <c r="K44993" s="14">
        <v>545</v>
      </c>
      <c r="P44993" s="14">
        <v>545</v>
      </c>
      <c r="Q44993" s="14">
        <v>545</v>
      </c>
      <c r="S44993" s="14">
        <v>545</v>
      </c>
      <c r="AK44993" s="14">
        <v>545</v>
      </c>
      <c r="AS44993" s="14">
        <v>545</v>
      </c>
      <c r="AV44993" s="25">
        <v>2.2412635973045019</v>
      </c>
      <c r="AW44993" s="25">
        <v>0.89840800733713666</v>
      </c>
      <c r="AX44993" s="25">
        <v>2.1512280202831713</v>
      </c>
      <c r="AZ44993" s="26">
        <v>222.09376854003844</v>
      </c>
      <c r="BC44993" s="26">
        <v>222.09376854003844</v>
      </c>
      <c r="BD44993" s="26">
        <v>0</v>
      </c>
      <c r="BE44993" s="26">
        <v>222.09376854003844</v>
      </c>
      <c r="BF44993" s="26">
        <v>0</v>
      </c>
      <c r="BG44993" s="14">
        <v>545</v>
      </c>
      <c r="BH44993" s="14">
        <v>0</v>
      </c>
      <c r="BI44993" s="27">
        <v>0.89840800733713677</v>
      </c>
    </row>
    <row r="44994" spans="1:61" x14ac:dyDescent="0.25">
      <c r="A44994" t="s">
        <v>80</v>
      </c>
      <c r="B44994" s="2">
        <v>44061</v>
      </c>
      <c r="C44994" s="1">
        <v>44060</v>
      </c>
      <c r="D44994">
        <v>17</v>
      </c>
      <c r="E44994" s="2">
        <v>44060.708333333336</v>
      </c>
      <c r="F44994" s="8" t="s">
        <v>388</v>
      </c>
      <c r="G44994" s="10" t="s">
        <v>389</v>
      </c>
      <c r="J44994" s="14">
        <v>549</v>
      </c>
      <c r="K44994" s="14">
        <v>549</v>
      </c>
      <c r="P44994" s="14">
        <v>549</v>
      </c>
      <c r="Q44994" s="14">
        <v>549</v>
      </c>
      <c r="S44994" s="14">
        <v>549</v>
      </c>
      <c r="AK44994" s="14">
        <v>549</v>
      </c>
      <c r="AS44994" s="14">
        <v>549</v>
      </c>
      <c r="AV44994" s="25">
        <v>2.241109590084053</v>
      </c>
      <c r="AW44994" s="25">
        <v>0.89816842351906356</v>
      </c>
      <c r="AX44994" s="25">
        <v>2.1507586466066955</v>
      </c>
      <c r="AZ44994" s="26">
        <v>223.66415278459141</v>
      </c>
      <c r="BC44994" s="26">
        <v>223.66415278459141</v>
      </c>
      <c r="BD44994" s="26">
        <v>0</v>
      </c>
      <c r="BE44994" s="26">
        <v>223.66415278459144</v>
      </c>
      <c r="BF44994" s="26">
        <v>-2.8421709430404007E-14</v>
      </c>
      <c r="BG44994" s="14">
        <v>549</v>
      </c>
      <c r="BH44994" s="14">
        <v>0</v>
      </c>
      <c r="BI44994" s="27">
        <v>0.89816842351906356</v>
      </c>
    </row>
    <row r="44995" spans="1:61" x14ac:dyDescent="0.25">
      <c r="A44995" t="s">
        <v>80</v>
      </c>
      <c r="B44995" s="2">
        <v>44061.041666666664</v>
      </c>
      <c r="C44995" s="1">
        <v>44060</v>
      </c>
      <c r="D44995">
        <v>18</v>
      </c>
      <c r="E44995" s="2">
        <v>44060.75</v>
      </c>
      <c r="F44995" s="8" t="s">
        <v>388</v>
      </c>
      <c r="G44995" s="10" t="s">
        <v>389</v>
      </c>
      <c r="J44995" s="14">
        <v>559</v>
      </c>
      <c r="K44995" s="14">
        <v>559</v>
      </c>
      <c r="P44995" s="14">
        <v>559</v>
      </c>
      <c r="Q44995" s="14">
        <v>559</v>
      </c>
      <c r="S44995" s="14">
        <v>559</v>
      </c>
      <c r="AK44995" s="14">
        <v>559</v>
      </c>
      <c r="AS44995" s="14">
        <v>559</v>
      </c>
      <c r="AV44995" s="25">
        <v>2.2413070163774025</v>
      </c>
      <c r="AW44995" s="25">
        <v>0.89860428261278069</v>
      </c>
      <c r="AX44995" s="25">
        <v>2.153793081616437</v>
      </c>
      <c r="AZ44995" s="26">
        <v>227.84869681874628</v>
      </c>
      <c r="BC44995" s="26">
        <v>227.84869681874628</v>
      </c>
      <c r="BD44995" s="26">
        <v>0</v>
      </c>
      <c r="BE44995" s="26">
        <v>227.8486968187463</v>
      </c>
      <c r="BF44995" s="26">
        <v>-2.8421709430404007E-14</v>
      </c>
      <c r="BG44995" s="14">
        <v>559</v>
      </c>
      <c r="BH44995" s="14">
        <v>0</v>
      </c>
      <c r="BI44995" s="27">
        <v>0.89860428261278058</v>
      </c>
    </row>
    <row r="44996" spans="1:61" x14ac:dyDescent="0.25">
      <c r="A44996" t="s">
        <v>80</v>
      </c>
      <c r="B44996" s="2">
        <v>44061.083333333336</v>
      </c>
      <c r="C44996" s="1">
        <v>44060</v>
      </c>
      <c r="D44996">
        <v>19</v>
      </c>
      <c r="E44996" s="2">
        <v>44060.791666666664</v>
      </c>
      <c r="F44996" s="8" t="s">
        <v>388</v>
      </c>
      <c r="G44996" s="10" t="s">
        <v>389</v>
      </c>
      <c r="J44996" s="14">
        <v>557</v>
      </c>
      <c r="K44996" s="14">
        <v>557</v>
      </c>
      <c r="P44996" s="14">
        <v>557</v>
      </c>
      <c r="Q44996" s="14">
        <v>557</v>
      </c>
      <c r="S44996" s="14">
        <v>557</v>
      </c>
      <c r="AK44996" s="14">
        <v>557</v>
      </c>
      <c r="AS44996" s="14">
        <v>557</v>
      </c>
      <c r="AV44996" s="25">
        <v>2.2400788271320247</v>
      </c>
      <c r="AW44996" s="25">
        <v>0.89861779823623034</v>
      </c>
      <c r="AX44996" s="25">
        <v>2.1618716053281233</v>
      </c>
      <c r="AZ44996" s="26">
        <v>227.03691049594957</v>
      </c>
      <c r="BC44996" s="26">
        <v>227.03691049594957</v>
      </c>
      <c r="BD44996" s="26">
        <v>0</v>
      </c>
      <c r="BE44996" s="26">
        <v>227.0369104959496</v>
      </c>
      <c r="BF44996" s="26">
        <v>-2.8421709430404007E-14</v>
      </c>
      <c r="BG44996" s="14">
        <v>557</v>
      </c>
      <c r="BH44996" s="14">
        <v>0</v>
      </c>
      <c r="BI44996" s="27">
        <v>0.89861779823623034</v>
      </c>
    </row>
    <row r="44997" spans="1:61" x14ac:dyDescent="0.25">
      <c r="A44997" t="s">
        <v>80</v>
      </c>
      <c r="B44997" s="2">
        <v>44061.125</v>
      </c>
      <c r="C44997" s="1">
        <v>44060</v>
      </c>
      <c r="D44997">
        <v>20</v>
      </c>
      <c r="E44997" s="2">
        <v>44060.833333333336</v>
      </c>
      <c r="F44997" s="8" t="s">
        <v>388</v>
      </c>
      <c r="G44997" s="10" t="s">
        <v>389</v>
      </c>
      <c r="J44997" s="14">
        <v>559</v>
      </c>
      <c r="K44997" s="14">
        <v>559</v>
      </c>
      <c r="P44997" s="14">
        <v>559</v>
      </c>
      <c r="Q44997" s="14">
        <v>559</v>
      </c>
      <c r="S44997" s="14">
        <v>559</v>
      </c>
      <c r="AK44997" s="14">
        <v>559</v>
      </c>
      <c r="AS44997" s="14">
        <v>559</v>
      </c>
      <c r="AV44997" s="25">
        <v>2.2380406417590999</v>
      </c>
      <c r="AW44997" s="25">
        <v>0.89903425977177098</v>
      </c>
      <c r="AX44997" s="25">
        <v>2.1584119139024156</v>
      </c>
      <c r="AZ44997" s="26">
        <v>227.95772115485661</v>
      </c>
      <c r="BC44997" s="26">
        <v>227.95772115485661</v>
      </c>
      <c r="BD44997" s="26">
        <v>0</v>
      </c>
      <c r="BE44997" s="26">
        <v>227.95772115485664</v>
      </c>
      <c r="BF44997" s="26">
        <v>-2.8421709430404007E-14</v>
      </c>
      <c r="BG44997" s="14">
        <v>559</v>
      </c>
      <c r="BH44997" s="14">
        <v>0</v>
      </c>
      <c r="BI44997" s="27">
        <v>0.89903425977177098</v>
      </c>
    </row>
    <row r="44998" spans="1:61" x14ac:dyDescent="0.25">
      <c r="A44998" t="s">
        <v>80</v>
      </c>
      <c r="B44998" s="2">
        <v>44061.166666666664</v>
      </c>
      <c r="C44998" s="1">
        <v>44060</v>
      </c>
      <c r="D44998">
        <v>21</v>
      </c>
      <c r="E44998" s="2">
        <v>44060.875</v>
      </c>
      <c r="F44998" s="8" t="s">
        <v>388</v>
      </c>
      <c r="G44998" s="10" t="s">
        <v>389</v>
      </c>
      <c r="J44998" s="14">
        <v>555</v>
      </c>
      <c r="K44998" s="14">
        <v>555</v>
      </c>
      <c r="P44998" s="14">
        <v>555</v>
      </c>
      <c r="Q44998" s="14">
        <v>555</v>
      </c>
      <c r="S44998" s="14">
        <v>555</v>
      </c>
      <c r="AK44998" s="14">
        <v>555</v>
      </c>
      <c r="AS44998" s="14">
        <v>555</v>
      </c>
      <c r="AV44998" s="25">
        <v>2.234133759592611</v>
      </c>
      <c r="AW44998" s="25">
        <v>0.89916186679265264</v>
      </c>
      <c r="AX44998" s="25">
        <v>2.1577890558288884</v>
      </c>
      <c r="AZ44998" s="26">
        <v>226.35866320269352</v>
      </c>
      <c r="BC44998" s="26">
        <v>226.35866320269352</v>
      </c>
      <c r="BD44998" s="26">
        <v>0</v>
      </c>
      <c r="BE44998" s="26">
        <v>226.35866320269355</v>
      </c>
      <c r="BF44998" s="26">
        <v>-2.8421709430404007E-14</v>
      </c>
      <c r="BG44998" s="14">
        <v>555</v>
      </c>
      <c r="BH44998" s="14">
        <v>0</v>
      </c>
      <c r="BI44998" s="27">
        <v>0.89916186679265253</v>
      </c>
    </row>
    <row r="44999" spans="1:61" x14ac:dyDescent="0.25">
      <c r="A44999" t="s">
        <v>80</v>
      </c>
      <c r="B44999" s="2">
        <v>44061.208333333336</v>
      </c>
      <c r="C44999" s="1">
        <v>44060</v>
      </c>
      <c r="D44999">
        <v>22</v>
      </c>
      <c r="E44999" s="2">
        <v>44060.916666666664</v>
      </c>
      <c r="F44999" s="8" t="s">
        <v>388</v>
      </c>
      <c r="G44999" s="10" t="s">
        <v>389</v>
      </c>
      <c r="J44999" s="14">
        <v>556</v>
      </c>
      <c r="K44999" s="14">
        <v>556</v>
      </c>
      <c r="P44999" s="14">
        <v>556</v>
      </c>
      <c r="Q44999" s="14">
        <v>556</v>
      </c>
      <c r="S44999" s="14">
        <v>556</v>
      </c>
      <c r="AK44999" s="14">
        <v>556</v>
      </c>
      <c r="AS44999" s="14">
        <v>556</v>
      </c>
      <c r="AV44999" s="25">
        <v>2.2338448672331399</v>
      </c>
      <c r="AW44999" s="25">
        <v>0.90083510954974044</v>
      </c>
      <c r="AX44999" s="25">
        <v>2.1581535204378461</v>
      </c>
      <c r="AZ44999" s="26">
        <v>227.18850455391666</v>
      </c>
      <c r="BC44999" s="26">
        <v>227.18850455391666</v>
      </c>
      <c r="BD44999" s="26">
        <v>0</v>
      </c>
      <c r="BE44999" s="26">
        <v>227.18850455391666</v>
      </c>
      <c r="BF44999" s="26">
        <v>0</v>
      </c>
      <c r="BG44999" s="14">
        <v>556</v>
      </c>
      <c r="BH44999" s="14">
        <v>0</v>
      </c>
      <c r="BI44999" s="27">
        <v>0.90083510954974044</v>
      </c>
    </row>
    <row r="45000" spans="1:61" x14ac:dyDescent="0.25">
      <c r="A45000" t="s">
        <v>80</v>
      </c>
      <c r="B45000" s="2">
        <v>44061.25</v>
      </c>
      <c r="C45000" s="1">
        <v>44060</v>
      </c>
      <c r="D45000">
        <v>23</v>
      </c>
      <c r="E45000" s="2">
        <v>44060.958333333336</v>
      </c>
      <c r="F45000" s="8" t="s">
        <v>388</v>
      </c>
      <c r="G45000" s="10" t="s">
        <v>389</v>
      </c>
      <c r="J45000" s="14">
        <v>537</v>
      </c>
      <c r="K45000" s="14">
        <v>537</v>
      </c>
      <c r="P45000" s="14">
        <v>537</v>
      </c>
      <c r="Q45000" s="14">
        <v>537</v>
      </c>
      <c r="S45000" s="14">
        <v>537</v>
      </c>
      <c r="AK45000" s="14">
        <v>537</v>
      </c>
      <c r="AS45000" s="14">
        <v>537</v>
      </c>
      <c r="AV45000" s="25">
        <v>2.2338171908320597</v>
      </c>
      <c r="AW45000" s="25">
        <v>0.90239282011920507</v>
      </c>
      <c r="AX45000" s="25">
        <v>2.1584579158078951</v>
      </c>
      <c r="AZ45000" s="26">
        <v>219.80429480092403</v>
      </c>
      <c r="BC45000" s="26">
        <v>219.80429480092403</v>
      </c>
      <c r="BD45000" s="26">
        <v>0</v>
      </c>
      <c r="BE45000" s="26">
        <v>219.80429480092405</v>
      </c>
      <c r="BF45000" s="26">
        <v>-2.8421709430404007E-14</v>
      </c>
      <c r="BG45000" s="14">
        <v>537</v>
      </c>
      <c r="BH45000" s="14">
        <v>0</v>
      </c>
      <c r="BI45000" s="27">
        <v>0.90239282011920507</v>
      </c>
    </row>
    <row r="45001" spans="1:61" x14ac:dyDescent="0.25">
      <c r="A45001" t="s">
        <v>80</v>
      </c>
      <c r="B45001" s="2">
        <v>44061.291666666664</v>
      </c>
      <c r="C45001" s="1">
        <v>44060</v>
      </c>
      <c r="D45001">
        <v>24</v>
      </c>
      <c r="E45001" s="2">
        <v>44061</v>
      </c>
      <c r="F45001" s="8" t="s">
        <v>388</v>
      </c>
      <c r="G45001" s="10" t="s">
        <v>389</v>
      </c>
      <c r="J45001" s="14">
        <v>535</v>
      </c>
      <c r="K45001" s="14">
        <v>535</v>
      </c>
      <c r="P45001" s="14">
        <v>535</v>
      </c>
      <c r="Q45001" s="14">
        <v>535</v>
      </c>
      <c r="S45001" s="14">
        <v>535</v>
      </c>
      <c r="AK45001" s="14">
        <v>535</v>
      </c>
      <c r="AS45001" s="14">
        <v>535</v>
      </c>
      <c r="AV45001" s="25">
        <v>2.2346273624099959</v>
      </c>
      <c r="AW45001" s="25">
        <v>0.90272327427063992</v>
      </c>
      <c r="AX45001" s="25">
        <v>2.1596662655312775</v>
      </c>
      <c r="AZ45001" s="26">
        <v>219.06584886955227</v>
      </c>
      <c r="BC45001" s="26">
        <v>219.06584886955227</v>
      </c>
      <c r="BD45001" s="26">
        <v>0</v>
      </c>
      <c r="BE45001" s="26">
        <v>219.0658488695523</v>
      </c>
      <c r="BF45001" s="26">
        <v>-2.8421709430404007E-14</v>
      </c>
      <c r="BG45001" s="14">
        <v>535</v>
      </c>
      <c r="BH45001" s="14">
        <v>0</v>
      </c>
      <c r="BI45001" s="27">
        <v>0.90272327427063981</v>
      </c>
    </row>
    <row r="45002" spans="1:61" x14ac:dyDescent="0.25">
      <c r="A45002" t="s">
        <v>80</v>
      </c>
      <c r="B45002" s="2">
        <v>44061.333333333336</v>
      </c>
      <c r="C45002" s="1">
        <v>44061</v>
      </c>
      <c r="D45002">
        <v>1</v>
      </c>
      <c r="E45002" s="2">
        <v>44061.041666666664</v>
      </c>
      <c r="F45002" s="8" t="s">
        <v>388</v>
      </c>
      <c r="G45002" s="10" t="s">
        <v>389</v>
      </c>
      <c r="J45002" s="14">
        <v>545</v>
      </c>
      <c r="K45002" s="14">
        <v>545</v>
      </c>
      <c r="P45002" s="14">
        <v>545</v>
      </c>
      <c r="Q45002" s="14">
        <v>545</v>
      </c>
      <c r="S45002" s="14">
        <v>545</v>
      </c>
      <c r="AK45002" s="14">
        <v>545</v>
      </c>
      <c r="AS45002" s="14">
        <v>545</v>
      </c>
      <c r="AV45002" s="25">
        <v>2.235409351298542</v>
      </c>
      <c r="AW45002" s="25">
        <v>0.9026491912567649</v>
      </c>
      <c r="AX45002" s="25">
        <v>2.1613328358946817</v>
      </c>
      <c r="AZ45002" s="26">
        <v>223.14222370972635</v>
      </c>
      <c r="BC45002" s="26">
        <v>223.14222370972635</v>
      </c>
      <c r="BD45002" s="26">
        <v>0</v>
      </c>
      <c r="BE45002" s="26">
        <v>223.14222370972635</v>
      </c>
      <c r="BF45002" s="26">
        <v>0</v>
      </c>
      <c r="BG45002" s="14">
        <v>545</v>
      </c>
      <c r="BH45002" s="14">
        <v>0</v>
      </c>
      <c r="BI45002" s="27">
        <v>0.9026491912567649</v>
      </c>
    </row>
    <row r="45003" spans="1:61" x14ac:dyDescent="0.25">
      <c r="A45003" t="s">
        <v>80</v>
      </c>
      <c r="B45003" s="2">
        <v>44061.375</v>
      </c>
      <c r="C45003" s="1">
        <v>44061</v>
      </c>
      <c r="D45003">
        <v>2</v>
      </c>
      <c r="E45003" s="2">
        <v>44061.083333333336</v>
      </c>
      <c r="F45003" s="8" t="s">
        <v>388</v>
      </c>
      <c r="G45003" s="10" t="s">
        <v>389</v>
      </c>
      <c r="J45003" s="14">
        <v>548</v>
      </c>
      <c r="K45003" s="14">
        <v>548</v>
      </c>
      <c r="P45003" s="14">
        <v>548</v>
      </c>
      <c r="Q45003" s="14">
        <v>548</v>
      </c>
      <c r="S45003" s="14">
        <v>548</v>
      </c>
      <c r="AK45003" s="14">
        <v>548</v>
      </c>
      <c r="AS45003" s="14">
        <v>548</v>
      </c>
      <c r="AV45003" s="25">
        <v>2.2356116876224852</v>
      </c>
      <c r="AW45003" s="25">
        <v>0.90336184749214399</v>
      </c>
      <c r="AX45003" s="25">
        <v>2.1628456842825527</v>
      </c>
      <c r="AZ45003" s="26">
        <v>224.54767371505972</v>
      </c>
      <c r="BC45003" s="26">
        <v>224.54767371505972</v>
      </c>
      <c r="BD45003" s="26">
        <v>0</v>
      </c>
      <c r="BE45003" s="26">
        <v>224.54767371505969</v>
      </c>
      <c r="BF45003" s="26">
        <v>2.8421709430404007E-14</v>
      </c>
      <c r="BG45003" s="14">
        <v>548</v>
      </c>
      <c r="BH45003" s="14">
        <v>0</v>
      </c>
      <c r="BI45003" s="27">
        <v>0.90336184749214399</v>
      </c>
    </row>
    <row r="45004" spans="1:61" x14ac:dyDescent="0.25">
      <c r="A45004" t="s">
        <v>80</v>
      </c>
      <c r="B45004" s="2">
        <v>44061.416666666664</v>
      </c>
      <c r="C45004" s="1">
        <v>44061</v>
      </c>
      <c r="D45004">
        <v>3</v>
      </c>
      <c r="E45004" s="2">
        <v>44061.125</v>
      </c>
      <c r="F45004" s="8" t="s">
        <v>388</v>
      </c>
      <c r="G45004" s="10" t="s">
        <v>389</v>
      </c>
      <c r="J45004" s="14">
        <v>544</v>
      </c>
      <c r="K45004" s="14">
        <v>544</v>
      </c>
      <c r="P45004" s="14">
        <v>544</v>
      </c>
      <c r="Q45004" s="14">
        <v>544</v>
      </c>
      <c r="S45004" s="14">
        <v>544</v>
      </c>
      <c r="AK45004" s="14">
        <v>544</v>
      </c>
      <c r="AS45004" s="14">
        <v>544</v>
      </c>
      <c r="AV45004" s="25">
        <v>2.2358213923122157</v>
      </c>
      <c r="AW45004" s="25">
        <v>0.90359464935626765</v>
      </c>
      <c r="AX45004" s="25">
        <v>2.1596543859203394</v>
      </c>
      <c r="AZ45004" s="26">
        <v>222.96608451788046</v>
      </c>
      <c r="BC45004" s="26">
        <v>222.96608451788046</v>
      </c>
      <c r="BD45004" s="26">
        <v>0</v>
      </c>
      <c r="BE45004" s="26">
        <v>222.96608451788049</v>
      </c>
      <c r="BF45004" s="26">
        <v>-2.8421709430404007E-14</v>
      </c>
      <c r="BG45004" s="14">
        <v>544</v>
      </c>
      <c r="BH45004" s="14">
        <v>0</v>
      </c>
      <c r="BI45004" s="27">
        <v>0.90359464935626765</v>
      </c>
    </row>
    <row r="45005" spans="1:61" x14ac:dyDescent="0.25">
      <c r="A45005" t="s">
        <v>80</v>
      </c>
      <c r="B45005" s="2">
        <v>44061.458333333336</v>
      </c>
      <c r="C45005" s="1">
        <v>44061</v>
      </c>
      <c r="D45005">
        <v>4</v>
      </c>
      <c r="E45005" s="2">
        <v>44061.166666666664</v>
      </c>
      <c r="F45005" s="8" t="s">
        <v>388</v>
      </c>
      <c r="G45005" s="10" t="s">
        <v>389</v>
      </c>
      <c r="J45005" s="14">
        <v>544</v>
      </c>
      <c r="K45005" s="14">
        <v>544</v>
      </c>
      <c r="P45005" s="14">
        <v>544</v>
      </c>
      <c r="Q45005" s="14">
        <v>544</v>
      </c>
      <c r="S45005" s="14">
        <v>544</v>
      </c>
      <c r="AK45005" s="14">
        <v>544</v>
      </c>
      <c r="AS45005" s="14">
        <v>544</v>
      </c>
      <c r="AV45005" s="25">
        <v>2.2362568394938025</v>
      </c>
      <c r="AW45005" s="25">
        <v>0.90409156213015052</v>
      </c>
      <c r="AX45005" s="25">
        <v>2.1593492112263761</v>
      </c>
      <c r="AZ45005" s="26">
        <v>223.08870000217811</v>
      </c>
      <c r="BC45005" s="26">
        <v>223.08870000217811</v>
      </c>
      <c r="BD45005" s="26">
        <v>0</v>
      </c>
      <c r="BE45005" s="26">
        <v>223.08870000217811</v>
      </c>
      <c r="BF45005" s="26">
        <v>0</v>
      </c>
      <c r="BG45005" s="14">
        <v>544</v>
      </c>
      <c r="BH45005" s="14">
        <v>0</v>
      </c>
      <c r="BI45005" s="27">
        <v>0.90409156213015052</v>
      </c>
    </row>
    <row r="45006" spans="1:61" x14ac:dyDescent="0.25">
      <c r="A45006" t="s">
        <v>80</v>
      </c>
      <c r="B45006" s="2">
        <v>44061.5</v>
      </c>
      <c r="C45006" s="1">
        <v>44061</v>
      </c>
      <c r="D45006">
        <v>5</v>
      </c>
      <c r="E45006" s="2">
        <v>44061.208333333336</v>
      </c>
      <c r="F45006" s="8" t="s">
        <v>388</v>
      </c>
      <c r="G45006" s="10" t="s">
        <v>389</v>
      </c>
      <c r="J45006" s="14">
        <v>545</v>
      </c>
      <c r="K45006" s="14">
        <v>545</v>
      </c>
      <c r="P45006" s="14">
        <v>545</v>
      </c>
      <c r="Q45006" s="14">
        <v>545</v>
      </c>
      <c r="S45006" s="14">
        <v>545</v>
      </c>
      <c r="AK45006" s="14">
        <v>545</v>
      </c>
      <c r="AS45006" s="14">
        <v>545</v>
      </c>
      <c r="AV45006" s="25">
        <v>2.235733236622893</v>
      </c>
      <c r="AW45006" s="25">
        <v>0.90415175609504483</v>
      </c>
      <c r="AX45006" s="25">
        <v>2.1609345303991945</v>
      </c>
      <c r="AZ45006" s="26">
        <v>223.51366996207938</v>
      </c>
      <c r="BC45006" s="26">
        <v>223.51366996207938</v>
      </c>
      <c r="BD45006" s="26">
        <v>0</v>
      </c>
      <c r="BE45006" s="26">
        <v>223.51366996207938</v>
      </c>
      <c r="BF45006" s="26">
        <v>0</v>
      </c>
      <c r="BG45006" s="14">
        <v>545</v>
      </c>
      <c r="BH45006" s="14">
        <v>0</v>
      </c>
      <c r="BI45006" s="27">
        <v>0.90415175609504483</v>
      </c>
    </row>
    <row r="45007" spans="1:61" x14ac:dyDescent="0.25">
      <c r="A45007" t="s">
        <v>80</v>
      </c>
      <c r="B45007" s="2">
        <v>44061.541666666664</v>
      </c>
      <c r="C45007" s="1">
        <v>44061</v>
      </c>
      <c r="D45007">
        <v>6</v>
      </c>
      <c r="E45007" s="2">
        <v>44061.25</v>
      </c>
      <c r="F45007" s="8" t="s">
        <v>388</v>
      </c>
      <c r="G45007" s="10" t="s">
        <v>389</v>
      </c>
      <c r="J45007" s="14">
        <v>543</v>
      </c>
      <c r="K45007" s="14">
        <v>543</v>
      </c>
      <c r="P45007" s="14">
        <v>543</v>
      </c>
      <c r="Q45007" s="14">
        <v>543</v>
      </c>
      <c r="S45007" s="14">
        <v>543</v>
      </c>
      <c r="AK45007" s="14">
        <v>543</v>
      </c>
      <c r="AS45007" s="14">
        <v>543</v>
      </c>
      <c r="AV45007" s="25">
        <v>2.2363632123242092</v>
      </c>
      <c r="AW45007" s="25">
        <v>0.90388906108390288</v>
      </c>
      <c r="AX45007" s="25">
        <v>2.1595812186594867</v>
      </c>
      <c r="AZ45007" s="26">
        <v>222.62873428008422</v>
      </c>
      <c r="BC45007" s="26">
        <v>222.62873428008422</v>
      </c>
      <c r="BD45007" s="26">
        <v>0</v>
      </c>
      <c r="BE45007" s="26">
        <v>222.62873428008425</v>
      </c>
      <c r="BF45007" s="26">
        <v>-2.8421709430404007E-14</v>
      </c>
      <c r="BG45007" s="14">
        <v>543</v>
      </c>
      <c r="BH45007" s="14">
        <v>0</v>
      </c>
      <c r="BI45007" s="27">
        <v>0.90388906108390288</v>
      </c>
    </row>
    <row r="45008" spans="1:61" x14ac:dyDescent="0.25">
      <c r="A45008" t="s">
        <v>80</v>
      </c>
      <c r="B45008" s="2">
        <v>44061.583333333336</v>
      </c>
      <c r="C45008" s="1">
        <v>44061</v>
      </c>
      <c r="D45008">
        <v>7</v>
      </c>
      <c r="E45008" s="2">
        <v>44061.291666666664</v>
      </c>
      <c r="F45008" s="8" t="s">
        <v>388</v>
      </c>
      <c r="G45008" s="10" t="s">
        <v>389</v>
      </c>
      <c r="J45008" s="14">
        <v>514</v>
      </c>
      <c r="K45008" s="14">
        <v>514</v>
      </c>
      <c r="P45008" s="14">
        <v>514</v>
      </c>
      <c r="Q45008" s="14">
        <v>514</v>
      </c>
      <c r="S45008" s="14">
        <v>514</v>
      </c>
      <c r="AK45008" s="14">
        <v>514</v>
      </c>
      <c r="AS45008" s="14">
        <v>514</v>
      </c>
      <c r="AV45008" s="25">
        <v>2.2374336655745819</v>
      </c>
      <c r="AW45008" s="25">
        <v>0.90329691921375599</v>
      </c>
      <c r="AX45008" s="25">
        <v>2.1592052466329776</v>
      </c>
      <c r="AZ45008" s="26">
        <v>210.60074592259463</v>
      </c>
      <c r="BC45008" s="26">
        <v>210.60074592259463</v>
      </c>
      <c r="BD45008" s="26">
        <v>0</v>
      </c>
      <c r="BE45008" s="26">
        <v>210.60074592259465</v>
      </c>
      <c r="BF45008" s="26">
        <v>-2.8421709430404007E-14</v>
      </c>
      <c r="BG45008" s="14">
        <v>514</v>
      </c>
      <c r="BH45008" s="14">
        <v>0</v>
      </c>
      <c r="BI45008" s="27">
        <v>0.90329691921375588</v>
      </c>
    </row>
    <row r="45009" spans="1:61" x14ac:dyDescent="0.25">
      <c r="A45009" t="s">
        <v>80</v>
      </c>
      <c r="B45009" s="2">
        <v>44061.625</v>
      </c>
      <c r="C45009" s="1">
        <v>44061</v>
      </c>
      <c r="D45009">
        <v>8</v>
      </c>
      <c r="E45009" s="2">
        <v>44061.333333333336</v>
      </c>
      <c r="F45009" s="8" t="s">
        <v>388</v>
      </c>
      <c r="G45009" s="10" t="s">
        <v>389</v>
      </c>
      <c r="J45009" s="14">
        <v>512</v>
      </c>
      <c r="K45009" s="14">
        <v>512</v>
      </c>
      <c r="P45009" s="14">
        <v>512</v>
      </c>
      <c r="Q45009" s="14">
        <v>512</v>
      </c>
      <c r="S45009" s="14">
        <v>512</v>
      </c>
      <c r="AK45009" s="14">
        <v>512</v>
      </c>
      <c r="AS45009" s="14">
        <v>512</v>
      </c>
      <c r="AV45009" s="25">
        <v>2.2382539778781978</v>
      </c>
      <c r="AW45009" s="25">
        <v>0.90251707676383353</v>
      </c>
      <c r="AX45009" s="25">
        <v>2.1642241916965332</v>
      </c>
      <c r="AZ45009" s="26">
        <v>209.60017749230377</v>
      </c>
      <c r="BC45009" s="26">
        <v>209.60017749230377</v>
      </c>
      <c r="BD45009" s="26">
        <v>0</v>
      </c>
      <c r="BE45009" s="26">
        <v>209.6001774923038</v>
      </c>
      <c r="BF45009" s="26">
        <v>-2.8421709430404007E-14</v>
      </c>
      <c r="BG45009" s="14">
        <v>512</v>
      </c>
      <c r="BH45009" s="14">
        <v>0</v>
      </c>
      <c r="BI45009" s="27">
        <v>0.90251707676383341</v>
      </c>
    </row>
    <row r="45010" spans="1:61" x14ac:dyDescent="0.25">
      <c r="A45010" t="s">
        <v>80</v>
      </c>
      <c r="B45010" s="2">
        <v>44061.666666666664</v>
      </c>
      <c r="C45010" s="1">
        <v>44061</v>
      </c>
      <c r="D45010">
        <v>9</v>
      </c>
      <c r="E45010" s="2">
        <v>44061.375</v>
      </c>
      <c r="F45010" s="8" t="s">
        <v>388</v>
      </c>
      <c r="G45010" s="10" t="s">
        <v>389</v>
      </c>
      <c r="J45010" s="14">
        <v>511</v>
      </c>
      <c r="K45010" s="14">
        <v>511</v>
      </c>
      <c r="P45010" s="14">
        <v>511</v>
      </c>
      <c r="Q45010" s="14">
        <v>511</v>
      </c>
      <c r="S45010" s="14">
        <v>511</v>
      </c>
      <c r="AK45010" s="14">
        <v>511</v>
      </c>
      <c r="AS45010" s="14">
        <v>511</v>
      </c>
      <c r="AV45010" s="25">
        <v>2.2394806538058312</v>
      </c>
      <c r="AW45010" s="25">
        <v>0.90233010144933057</v>
      </c>
      <c r="AX45010" s="25">
        <v>2.1615948585288458</v>
      </c>
      <c r="AZ45010" s="26">
        <v>209.14746388974424</v>
      </c>
      <c r="BC45010" s="26">
        <v>209.14746388974424</v>
      </c>
      <c r="BD45010" s="26">
        <v>0</v>
      </c>
      <c r="BE45010" s="26">
        <v>209.14746388974424</v>
      </c>
      <c r="BF45010" s="26">
        <v>0</v>
      </c>
      <c r="BG45010" s="14">
        <v>511</v>
      </c>
      <c r="BH45010" s="14">
        <v>0</v>
      </c>
      <c r="BI45010" s="27">
        <v>0.90233010144933068</v>
      </c>
    </row>
    <row r="45011" spans="1:61" x14ac:dyDescent="0.25">
      <c r="A45011" t="s">
        <v>80</v>
      </c>
      <c r="B45011" s="2">
        <v>44061.708333333336</v>
      </c>
      <c r="C45011" s="1">
        <v>44061</v>
      </c>
      <c r="D45011">
        <v>10</v>
      </c>
      <c r="E45011" s="2">
        <v>44061.416666666664</v>
      </c>
      <c r="F45011" s="8" t="s">
        <v>388</v>
      </c>
      <c r="G45011" s="10" t="s">
        <v>389</v>
      </c>
      <c r="J45011" s="14">
        <v>514</v>
      </c>
      <c r="K45011" s="14">
        <v>514</v>
      </c>
      <c r="P45011" s="14">
        <v>514</v>
      </c>
      <c r="Q45011" s="14">
        <v>514</v>
      </c>
      <c r="S45011" s="14">
        <v>514</v>
      </c>
      <c r="AK45011" s="14">
        <v>514</v>
      </c>
      <c r="AS45011" s="14">
        <v>514</v>
      </c>
      <c r="AV45011" s="25">
        <v>2.2404734177923116</v>
      </c>
      <c r="AW45011" s="25">
        <v>0.90165667033588026</v>
      </c>
      <c r="AX45011" s="25">
        <v>2.158460535599025</v>
      </c>
      <c r="AZ45011" s="26">
        <v>210.21832721858755</v>
      </c>
      <c r="BC45011" s="26">
        <v>210.21832721858755</v>
      </c>
      <c r="BD45011" s="26">
        <v>0</v>
      </c>
      <c r="BE45011" s="26">
        <v>210.21832721858758</v>
      </c>
      <c r="BF45011" s="26">
        <v>-2.8421709430404007E-14</v>
      </c>
      <c r="BG45011" s="14">
        <v>514</v>
      </c>
      <c r="BH45011" s="14">
        <v>0</v>
      </c>
      <c r="BI45011" s="27">
        <v>0.90165667033588026</v>
      </c>
    </row>
    <row r="45012" spans="1:61" x14ac:dyDescent="0.25">
      <c r="A45012" t="s">
        <v>80</v>
      </c>
      <c r="B45012" s="2">
        <v>44061.75</v>
      </c>
      <c r="C45012" s="1">
        <v>44061</v>
      </c>
      <c r="D45012">
        <v>11</v>
      </c>
      <c r="E45012" s="2">
        <v>44061.458333333336</v>
      </c>
      <c r="F45012" s="8" t="s">
        <v>388</v>
      </c>
      <c r="G45012" s="10" t="s">
        <v>389</v>
      </c>
      <c r="J45012" s="14">
        <v>552</v>
      </c>
      <c r="K45012" s="14">
        <v>552</v>
      </c>
      <c r="P45012" s="14">
        <v>552</v>
      </c>
      <c r="Q45012" s="14">
        <v>552</v>
      </c>
      <c r="S45012" s="14">
        <v>552</v>
      </c>
      <c r="AK45012" s="14">
        <v>552</v>
      </c>
      <c r="AS45012" s="14">
        <v>552</v>
      </c>
      <c r="AV45012" s="25">
        <v>2.2413763906506157</v>
      </c>
      <c r="AW45012" s="25">
        <v>0.90085168743153743</v>
      </c>
      <c r="AX45012" s="25">
        <v>2.1577798961182544</v>
      </c>
      <c r="AZ45012" s="26">
        <v>225.55820570538629</v>
      </c>
      <c r="BC45012" s="26">
        <v>225.55820570538629</v>
      </c>
      <c r="BD45012" s="26">
        <v>0</v>
      </c>
      <c r="BE45012" s="26">
        <v>225.55820570538629</v>
      </c>
      <c r="BF45012" s="26">
        <v>0</v>
      </c>
      <c r="BG45012" s="14">
        <v>552</v>
      </c>
      <c r="BH45012" s="14">
        <v>0</v>
      </c>
      <c r="BI45012" s="27">
        <v>0.90085168743153754</v>
      </c>
    </row>
    <row r="45013" spans="1:61" x14ac:dyDescent="0.25">
      <c r="A45013" t="s">
        <v>80</v>
      </c>
      <c r="B45013" s="2">
        <v>44061.791666666664</v>
      </c>
      <c r="C45013" s="1">
        <v>44061</v>
      </c>
      <c r="D45013">
        <v>12</v>
      </c>
      <c r="E45013" s="2">
        <v>44061.5</v>
      </c>
      <c r="F45013" s="8" t="s">
        <v>388</v>
      </c>
      <c r="G45013" s="10" t="s">
        <v>389</v>
      </c>
      <c r="J45013" s="14">
        <v>553</v>
      </c>
      <c r="K45013" s="14">
        <v>553</v>
      </c>
      <c r="P45013" s="14">
        <v>553</v>
      </c>
      <c r="Q45013" s="14">
        <v>553</v>
      </c>
      <c r="S45013" s="14">
        <v>553</v>
      </c>
      <c r="AK45013" s="14">
        <v>553</v>
      </c>
      <c r="AS45013" s="14">
        <v>553</v>
      </c>
      <c r="AV45013" s="25">
        <v>2.2411393407585884</v>
      </c>
      <c r="AW45013" s="25">
        <v>0.8998766595796498</v>
      </c>
      <c r="AX45013" s="25">
        <v>2.15943567845382</v>
      </c>
      <c r="AZ45013" s="26">
        <v>225.72225270003281</v>
      </c>
      <c r="BC45013" s="26">
        <v>225.72225270003281</v>
      </c>
      <c r="BD45013" s="26">
        <v>0</v>
      </c>
      <c r="BE45013" s="26">
        <v>225.72225270003284</v>
      </c>
      <c r="BF45013" s="26">
        <v>-2.8421709430404007E-14</v>
      </c>
      <c r="BG45013" s="14">
        <v>553</v>
      </c>
      <c r="BH45013" s="14">
        <v>0</v>
      </c>
      <c r="BI45013" s="27">
        <v>0.8998766595796498</v>
      </c>
    </row>
    <row r="45014" spans="1:61" x14ac:dyDescent="0.25">
      <c r="A45014" t="s">
        <v>80</v>
      </c>
      <c r="B45014" s="2">
        <v>44061.833333333336</v>
      </c>
      <c r="C45014" s="1">
        <v>44061</v>
      </c>
      <c r="D45014">
        <v>13</v>
      </c>
      <c r="E45014" s="2">
        <v>44061.541666666664</v>
      </c>
      <c r="F45014" s="8" t="s">
        <v>388</v>
      </c>
      <c r="G45014" s="10" t="s">
        <v>389</v>
      </c>
      <c r="J45014" s="14">
        <v>551</v>
      </c>
      <c r="K45014" s="14">
        <v>551</v>
      </c>
      <c r="P45014" s="14">
        <v>551</v>
      </c>
      <c r="Q45014" s="14">
        <v>551</v>
      </c>
      <c r="S45014" s="14">
        <v>551</v>
      </c>
      <c r="AK45014" s="14">
        <v>551</v>
      </c>
      <c r="AS45014" s="14">
        <v>551</v>
      </c>
      <c r="AV45014" s="25">
        <v>2.2411173656726517</v>
      </c>
      <c r="AW45014" s="25">
        <v>0.89909920408587551</v>
      </c>
      <c r="AX45014" s="25">
        <v>2.1590576767641512</v>
      </c>
      <c r="AZ45014" s="26">
        <v>224.71158814277175</v>
      </c>
      <c r="BC45014" s="26">
        <v>224.71158814277175</v>
      </c>
      <c r="BD45014" s="26">
        <v>0</v>
      </c>
      <c r="BE45014" s="26">
        <v>224.71158814277177</v>
      </c>
      <c r="BF45014" s="26">
        <v>-2.8421709430404007E-14</v>
      </c>
      <c r="BG45014" s="14">
        <v>551</v>
      </c>
      <c r="BH45014" s="14">
        <v>0</v>
      </c>
      <c r="BI45014" s="27">
        <v>0.89909920408587551</v>
      </c>
    </row>
    <row r="45015" spans="1:61" x14ac:dyDescent="0.25">
      <c r="A45015" t="s">
        <v>80</v>
      </c>
      <c r="B45015" s="2">
        <v>44061.875</v>
      </c>
      <c r="C45015" s="1">
        <v>44061</v>
      </c>
      <c r="D45015">
        <v>14</v>
      </c>
      <c r="E45015" s="2">
        <v>44061.583333333336</v>
      </c>
      <c r="F45015" s="8" t="s">
        <v>388</v>
      </c>
      <c r="G45015" s="10" t="s">
        <v>389</v>
      </c>
      <c r="J45015" s="14">
        <v>552</v>
      </c>
      <c r="K45015" s="14">
        <v>552</v>
      </c>
      <c r="P45015" s="14">
        <v>552</v>
      </c>
      <c r="Q45015" s="14">
        <v>552</v>
      </c>
      <c r="S45015" s="14">
        <v>552</v>
      </c>
      <c r="AK45015" s="14">
        <v>552</v>
      </c>
      <c r="AS45015" s="14">
        <v>552</v>
      </c>
      <c r="AV45015" s="25">
        <v>2.2410424329497505</v>
      </c>
      <c r="AW45015" s="25">
        <v>0.89863528819811311</v>
      </c>
      <c r="AX45015" s="25">
        <v>2.1598432187644958</v>
      </c>
      <c r="AZ45015" s="26">
        <v>225.00325638221483</v>
      </c>
      <c r="BC45015" s="26">
        <v>225.00325638221483</v>
      </c>
      <c r="BD45015" s="26">
        <v>0</v>
      </c>
      <c r="BE45015" s="26">
        <v>225.00325638221483</v>
      </c>
      <c r="BF45015" s="26">
        <v>0</v>
      </c>
      <c r="BG45015" s="14">
        <v>552</v>
      </c>
      <c r="BH45015" s="14">
        <v>0</v>
      </c>
      <c r="BI45015" s="27">
        <v>0.89863528819811311</v>
      </c>
    </row>
    <row r="45016" spans="1:61" x14ac:dyDescent="0.25">
      <c r="A45016" t="s">
        <v>80</v>
      </c>
      <c r="B45016" s="2">
        <v>44061.916666666664</v>
      </c>
      <c r="C45016" s="1">
        <v>44061</v>
      </c>
      <c r="D45016">
        <v>15</v>
      </c>
      <c r="E45016" s="2">
        <v>44061.625</v>
      </c>
      <c r="F45016" s="8" t="s">
        <v>388</v>
      </c>
      <c r="G45016" s="10" t="s">
        <v>389</v>
      </c>
      <c r="J45016" s="14">
        <v>548</v>
      </c>
      <c r="K45016" s="14">
        <v>548</v>
      </c>
      <c r="P45016" s="14">
        <v>548</v>
      </c>
      <c r="Q45016" s="14">
        <v>548</v>
      </c>
      <c r="S45016" s="14">
        <v>548</v>
      </c>
      <c r="AK45016" s="14">
        <v>548</v>
      </c>
      <c r="AS45016" s="14">
        <v>548</v>
      </c>
      <c r="AV45016" s="25">
        <v>2.2411385561141803</v>
      </c>
      <c r="AW45016" s="25">
        <v>0.89862020430955358</v>
      </c>
      <c r="AX45016" s="25">
        <v>2.1584745238618832</v>
      </c>
      <c r="AZ45016" s="26">
        <v>223.36904861682982</v>
      </c>
      <c r="BC45016" s="26">
        <v>223.36904861682982</v>
      </c>
      <c r="BD45016" s="26">
        <v>0</v>
      </c>
      <c r="BE45016" s="26">
        <v>223.36904861682979</v>
      </c>
      <c r="BF45016" s="26">
        <v>2.8421709430404007E-14</v>
      </c>
      <c r="BG45016" s="14">
        <v>548</v>
      </c>
      <c r="BH45016" s="14">
        <v>0</v>
      </c>
      <c r="BI45016" s="27">
        <v>0.89862020430955347</v>
      </c>
    </row>
    <row r="45017" spans="1:61" x14ac:dyDescent="0.25">
      <c r="A45017" t="s">
        <v>80</v>
      </c>
      <c r="B45017" s="2">
        <v>44061.958333333336</v>
      </c>
      <c r="C45017" s="1">
        <v>44061</v>
      </c>
      <c r="D45017">
        <v>16</v>
      </c>
      <c r="E45017" s="2">
        <v>44061.666666666664</v>
      </c>
      <c r="F45017" s="8" t="s">
        <v>388</v>
      </c>
      <c r="G45017" s="10" t="s">
        <v>389</v>
      </c>
      <c r="J45017" s="14">
        <v>547</v>
      </c>
      <c r="K45017" s="14">
        <v>547</v>
      </c>
      <c r="P45017" s="14">
        <v>547</v>
      </c>
      <c r="Q45017" s="14">
        <v>547</v>
      </c>
      <c r="S45017" s="14">
        <v>547</v>
      </c>
      <c r="AK45017" s="14">
        <v>547</v>
      </c>
      <c r="AS45017" s="14">
        <v>547</v>
      </c>
      <c r="AV45017" s="25">
        <v>2.2410050059092477</v>
      </c>
      <c r="AW45017" s="25">
        <v>0.89835884408201505</v>
      </c>
      <c r="AX45017" s="25">
        <v>2.1589679889389988</v>
      </c>
      <c r="AZ45017" s="26">
        <v>222.8965933870065</v>
      </c>
      <c r="BC45017" s="26">
        <v>222.8965933870065</v>
      </c>
      <c r="BD45017" s="26">
        <v>0</v>
      </c>
      <c r="BE45017" s="26">
        <v>222.8965933870065</v>
      </c>
      <c r="BF45017" s="26">
        <v>0</v>
      </c>
      <c r="BG45017" s="14">
        <v>547</v>
      </c>
      <c r="BH45017" s="14">
        <v>0</v>
      </c>
      <c r="BI45017" s="27">
        <v>0.89835884408201505</v>
      </c>
    </row>
    <row r="45018" spans="1:61" x14ac:dyDescent="0.25">
      <c r="A45018" t="s">
        <v>80</v>
      </c>
      <c r="B45018" s="2">
        <v>44062</v>
      </c>
      <c r="C45018" s="1">
        <v>44061</v>
      </c>
      <c r="D45018">
        <v>17</v>
      </c>
      <c r="E45018" s="2">
        <v>44061.708333333336</v>
      </c>
      <c r="F45018" s="8" t="s">
        <v>388</v>
      </c>
      <c r="G45018" s="10" t="s">
        <v>389</v>
      </c>
      <c r="J45018" s="14">
        <v>549</v>
      </c>
      <c r="K45018" s="14">
        <v>549</v>
      </c>
      <c r="P45018" s="14">
        <v>549</v>
      </c>
      <c r="Q45018" s="14">
        <v>549</v>
      </c>
      <c r="S45018" s="14">
        <v>549</v>
      </c>
      <c r="AK45018" s="14">
        <v>549</v>
      </c>
      <c r="AS45018" s="14">
        <v>549</v>
      </c>
      <c r="AV45018" s="25">
        <v>2.2403564614577021</v>
      </c>
      <c r="AW45018" s="25">
        <v>0.89794482172841339</v>
      </c>
      <c r="AX45018" s="25">
        <v>2.1574948732006161</v>
      </c>
      <c r="AZ45018" s="26">
        <v>223.60847090605137</v>
      </c>
      <c r="BC45018" s="26">
        <v>223.60847090605137</v>
      </c>
      <c r="BD45018" s="26">
        <v>0</v>
      </c>
      <c r="BE45018" s="26">
        <v>223.60847090605139</v>
      </c>
      <c r="BF45018" s="26">
        <v>-2.8421709430404007E-14</v>
      </c>
      <c r="BG45018" s="14">
        <v>549</v>
      </c>
      <c r="BH45018" s="14">
        <v>0</v>
      </c>
      <c r="BI45018" s="27">
        <v>0.89794482172841339</v>
      </c>
    </row>
    <row r="45019" spans="1:61" x14ac:dyDescent="0.25">
      <c r="A45019" t="s">
        <v>80</v>
      </c>
      <c r="B45019" s="2">
        <v>44062.041666666664</v>
      </c>
      <c r="C45019" s="1">
        <v>44061</v>
      </c>
      <c r="D45019">
        <v>18</v>
      </c>
      <c r="E45019" s="2">
        <v>44061.75</v>
      </c>
      <c r="F45019" s="8" t="s">
        <v>388</v>
      </c>
      <c r="G45019" s="10" t="s">
        <v>389</v>
      </c>
      <c r="J45019" s="14">
        <v>556</v>
      </c>
      <c r="K45019" s="14">
        <v>556</v>
      </c>
      <c r="P45019" s="14">
        <v>556</v>
      </c>
      <c r="Q45019" s="14">
        <v>556</v>
      </c>
      <c r="S45019" s="14">
        <v>556</v>
      </c>
      <c r="AK45019" s="14">
        <v>556</v>
      </c>
      <c r="AS45019" s="14">
        <v>556</v>
      </c>
      <c r="AV45019" s="25">
        <v>2.2401173919811534</v>
      </c>
      <c r="AW45019" s="25">
        <v>0.89837612395150956</v>
      </c>
      <c r="AX45019" s="25">
        <v>2.1577239878804964</v>
      </c>
      <c r="AZ45019" s="26">
        <v>226.56835414585706</v>
      </c>
      <c r="BC45019" s="26">
        <v>226.56835414585706</v>
      </c>
      <c r="BD45019" s="26">
        <v>0</v>
      </c>
      <c r="BE45019" s="26">
        <v>226.56835414585703</v>
      </c>
      <c r="BF45019" s="26">
        <v>2.8421709430404007E-14</v>
      </c>
      <c r="BG45019" s="14">
        <v>556</v>
      </c>
      <c r="BH45019" s="14">
        <v>0</v>
      </c>
      <c r="BI45019" s="27">
        <v>0.89837612395150968</v>
      </c>
    </row>
    <row r="45020" spans="1:61" x14ac:dyDescent="0.25">
      <c r="A45020" t="s">
        <v>80</v>
      </c>
      <c r="B45020" s="2">
        <v>44062.083333333336</v>
      </c>
      <c r="C45020" s="1">
        <v>44061</v>
      </c>
      <c r="D45020">
        <v>19</v>
      </c>
      <c r="E45020" s="2">
        <v>44061.791666666664</v>
      </c>
      <c r="F45020" s="8" t="s">
        <v>388</v>
      </c>
      <c r="G45020" s="10" t="s">
        <v>389</v>
      </c>
      <c r="J45020" s="14">
        <v>554</v>
      </c>
      <c r="K45020" s="14">
        <v>554</v>
      </c>
      <c r="P45020" s="14">
        <v>554</v>
      </c>
      <c r="Q45020" s="14">
        <v>554</v>
      </c>
      <c r="S45020" s="14">
        <v>554</v>
      </c>
      <c r="AK45020" s="14">
        <v>554</v>
      </c>
      <c r="AS45020" s="14">
        <v>554</v>
      </c>
      <c r="AV45020" s="25">
        <v>2.239328078886222</v>
      </c>
      <c r="AW45020" s="25">
        <v>0.8991893049913493</v>
      </c>
      <c r="AX45020" s="25">
        <v>2.1580062804296256</v>
      </c>
      <c r="AZ45020" s="26">
        <v>225.95770471337806</v>
      </c>
      <c r="BC45020" s="26">
        <v>225.95770471337806</v>
      </c>
      <c r="BD45020" s="26">
        <v>0</v>
      </c>
      <c r="BE45020" s="26">
        <v>225.95770471337806</v>
      </c>
      <c r="BF45020" s="26">
        <v>0</v>
      </c>
      <c r="BG45020" s="14">
        <v>554</v>
      </c>
      <c r="BH45020" s="14">
        <v>0</v>
      </c>
      <c r="BI45020" s="27">
        <v>0.8991893049913493</v>
      </c>
    </row>
    <row r="45021" spans="1:61" x14ac:dyDescent="0.25">
      <c r="A45021" t="s">
        <v>80</v>
      </c>
      <c r="B45021" s="2">
        <v>44062.125</v>
      </c>
      <c r="C45021" s="1">
        <v>44061</v>
      </c>
      <c r="D45021">
        <v>20</v>
      </c>
      <c r="E45021" s="2">
        <v>44061.833333333336</v>
      </c>
      <c r="F45021" s="8" t="s">
        <v>388</v>
      </c>
      <c r="G45021" s="10" t="s">
        <v>389</v>
      </c>
      <c r="J45021" s="14">
        <v>548</v>
      </c>
      <c r="K45021" s="14">
        <v>548</v>
      </c>
      <c r="P45021" s="14">
        <v>548</v>
      </c>
      <c r="Q45021" s="14">
        <v>548</v>
      </c>
      <c r="S45021" s="14">
        <v>548</v>
      </c>
      <c r="AK45021" s="14">
        <v>548</v>
      </c>
      <c r="AS45021" s="14">
        <v>548</v>
      </c>
      <c r="AV45021" s="25">
        <v>2.237965448697615</v>
      </c>
      <c r="AW45021" s="25">
        <v>0.9004127853619448</v>
      </c>
      <c r="AX45021" s="25">
        <v>2.1566406198058243</v>
      </c>
      <c r="AZ45021" s="26">
        <v>223.81462854294426</v>
      </c>
      <c r="BC45021" s="26">
        <v>223.81462854294426</v>
      </c>
      <c r="BD45021" s="26">
        <v>0</v>
      </c>
      <c r="BE45021" s="26">
        <v>223.81462854294426</v>
      </c>
      <c r="BF45021" s="26">
        <v>0</v>
      </c>
      <c r="BG45021" s="14">
        <v>548</v>
      </c>
      <c r="BH45021" s="14">
        <v>0</v>
      </c>
      <c r="BI45021" s="27">
        <v>0.90041278536194491</v>
      </c>
    </row>
    <row r="45022" spans="1:61" x14ac:dyDescent="0.25">
      <c r="A45022" t="s">
        <v>80</v>
      </c>
      <c r="B45022" s="2">
        <v>44062.166666666664</v>
      </c>
      <c r="C45022" s="1">
        <v>44061</v>
      </c>
      <c r="D45022">
        <v>21</v>
      </c>
      <c r="E45022" s="2">
        <v>44061.875</v>
      </c>
      <c r="F45022" s="8" t="s">
        <v>388</v>
      </c>
      <c r="G45022" s="10" t="s">
        <v>389</v>
      </c>
      <c r="J45022" s="14">
        <v>538</v>
      </c>
      <c r="K45022" s="14">
        <v>538</v>
      </c>
      <c r="P45022" s="14">
        <v>538</v>
      </c>
      <c r="Q45022" s="14">
        <v>538</v>
      </c>
      <c r="S45022" s="14">
        <v>538</v>
      </c>
      <c r="AK45022" s="14">
        <v>538</v>
      </c>
      <c r="AS45022" s="14">
        <v>538</v>
      </c>
      <c r="AV45022" s="25">
        <v>2.236742040401825</v>
      </c>
      <c r="AW45022" s="25">
        <v>0.90157487366141376</v>
      </c>
      <c r="AX45022" s="25">
        <v>2.1576567362087364</v>
      </c>
      <c r="AZ45022" s="26">
        <v>220.01400786976467</v>
      </c>
      <c r="BC45022" s="26">
        <v>220.01400786976467</v>
      </c>
      <c r="BD45022" s="26">
        <v>0</v>
      </c>
      <c r="BE45022" s="26">
        <v>220.0140078697647</v>
      </c>
      <c r="BF45022" s="26">
        <v>-2.8421709430404007E-14</v>
      </c>
      <c r="BG45022" s="14">
        <v>538</v>
      </c>
      <c r="BH45022" s="14">
        <v>0</v>
      </c>
      <c r="BI45022" s="27">
        <v>0.90157487366141376</v>
      </c>
    </row>
    <row r="45023" spans="1:61" x14ac:dyDescent="0.25">
      <c r="A45023" t="s">
        <v>80</v>
      </c>
      <c r="B45023" s="2">
        <v>44062.208333333336</v>
      </c>
      <c r="C45023" s="1">
        <v>44061</v>
      </c>
      <c r="D45023">
        <v>22</v>
      </c>
      <c r="E45023" s="2">
        <v>44061.916666666664</v>
      </c>
      <c r="F45023" s="8" t="s">
        <v>388</v>
      </c>
      <c r="G45023" s="10" t="s">
        <v>389</v>
      </c>
      <c r="J45023" s="14">
        <v>552</v>
      </c>
      <c r="K45023" s="14">
        <v>552</v>
      </c>
      <c r="P45023" s="14">
        <v>552</v>
      </c>
      <c r="Q45023" s="14">
        <v>552</v>
      </c>
      <c r="S45023" s="14">
        <v>552</v>
      </c>
      <c r="AK45023" s="14">
        <v>552</v>
      </c>
      <c r="AS45023" s="14">
        <v>552</v>
      </c>
      <c r="AV45023" s="25">
        <v>2.2374100164301733</v>
      </c>
      <c r="AW45023" s="25">
        <v>0.90282465859260796</v>
      </c>
      <c r="AX45023" s="25">
        <v>2.1585877265811182</v>
      </c>
      <c r="AZ45023" s="26">
        <v>226.05220470789507</v>
      </c>
      <c r="BC45023" s="26">
        <v>226.05220470789507</v>
      </c>
      <c r="BD45023" s="26">
        <v>0</v>
      </c>
      <c r="BE45023" s="26">
        <v>226.0522047078951</v>
      </c>
      <c r="BF45023" s="26">
        <v>-2.8421709430404007E-14</v>
      </c>
      <c r="BG45023" s="14">
        <v>552</v>
      </c>
      <c r="BH45023" s="14">
        <v>0</v>
      </c>
      <c r="BI45023" s="27">
        <v>0.90282465859260808</v>
      </c>
    </row>
    <row r="45024" spans="1:61" x14ac:dyDescent="0.25">
      <c r="A45024" t="s">
        <v>80</v>
      </c>
      <c r="B45024" s="2">
        <v>44062.25</v>
      </c>
      <c r="C45024" s="1">
        <v>44061</v>
      </c>
      <c r="D45024">
        <v>23</v>
      </c>
      <c r="E45024" s="2">
        <v>44061.958333333336</v>
      </c>
      <c r="F45024" s="8" t="s">
        <v>388</v>
      </c>
      <c r="G45024" s="10" t="s">
        <v>389</v>
      </c>
      <c r="J45024" s="14">
        <v>538</v>
      </c>
      <c r="K45024" s="14">
        <v>538</v>
      </c>
      <c r="P45024" s="14">
        <v>538</v>
      </c>
      <c r="Q45024" s="14">
        <v>538</v>
      </c>
      <c r="S45024" s="14">
        <v>538</v>
      </c>
      <c r="AK45024" s="14">
        <v>538</v>
      </c>
      <c r="AS45024" s="14">
        <v>538</v>
      </c>
      <c r="AV45024" s="25">
        <v>2.2393431185503925</v>
      </c>
      <c r="AW45024" s="25">
        <v>0.90385933903088211</v>
      </c>
      <c r="AX45024" s="25">
        <v>2.1588829260996989</v>
      </c>
      <c r="AZ45024" s="26">
        <v>220.57149277363655</v>
      </c>
      <c r="BC45024" s="26">
        <v>220.57149277363655</v>
      </c>
      <c r="BD45024" s="26">
        <v>0</v>
      </c>
      <c r="BE45024" s="26">
        <v>220.57149277363655</v>
      </c>
      <c r="BF45024" s="26">
        <v>0</v>
      </c>
      <c r="BG45024" s="14">
        <v>538</v>
      </c>
      <c r="BH45024" s="14">
        <v>0</v>
      </c>
      <c r="BI45024" s="27">
        <v>0.90385933903088211</v>
      </c>
    </row>
    <row r="45025" spans="1:61" x14ac:dyDescent="0.25">
      <c r="A45025" t="s">
        <v>80</v>
      </c>
      <c r="B45025" s="2">
        <v>44062.291666666664</v>
      </c>
      <c r="C45025" s="1">
        <v>44061</v>
      </c>
      <c r="D45025">
        <v>24</v>
      </c>
      <c r="E45025" s="2">
        <v>44062</v>
      </c>
      <c r="F45025" s="8" t="s">
        <v>388</v>
      </c>
      <c r="G45025" s="10" t="s">
        <v>389</v>
      </c>
      <c r="J45025" s="14">
        <v>540</v>
      </c>
      <c r="K45025" s="14">
        <v>540</v>
      </c>
      <c r="P45025" s="14">
        <v>540</v>
      </c>
      <c r="Q45025" s="14">
        <v>540</v>
      </c>
      <c r="S45025" s="14">
        <v>540</v>
      </c>
      <c r="AK45025" s="14">
        <v>540</v>
      </c>
      <c r="AS45025" s="14">
        <v>540</v>
      </c>
      <c r="AV45025" s="25">
        <v>2.2400124551413727</v>
      </c>
      <c r="AW45025" s="25">
        <v>0.90466343794212867</v>
      </c>
      <c r="AX45025" s="25">
        <v>2.1589397909289643</v>
      </c>
      <c r="AZ45025" s="26">
        <v>221.58841727315794</v>
      </c>
      <c r="BC45025" s="26">
        <v>221.58841727315794</v>
      </c>
      <c r="BD45025" s="26">
        <v>0</v>
      </c>
      <c r="BE45025" s="26">
        <v>221.58841727315794</v>
      </c>
      <c r="BF45025" s="26">
        <v>0</v>
      </c>
      <c r="BG45025" s="14">
        <v>540</v>
      </c>
      <c r="BH45025" s="14">
        <v>0</v>
      </c>
      <c r="BI45025" s="27">
        <v>0.90466343794212867</v>
      </c>
    </row>
    <row r="45026" spans="1:61" x14ac:dyDescent="0.25">
      <c r="A45026" t="s">
        <v>80</v>
      </c>
      <c r="B45026" s="2">
        <v>44062.333333333336</v>
      </c>
      <c r="C45026" s="1">
        <v>44062</v>
      </c>
      <c r="D45026">
        <v>1</v>
      </c>
      <c r="E45026" s="2">
        <v>44062.041666666664</v>
      </c>
      <c r="F45026" s="8" t="s">
        <v>388</v>
      </c>
      <c r="G45026" s="10" t="s">
        <v>389</v>
      </c>
      <c r="J45026" s="14">
        <v>436</v>
      </c>
      <c r="K45026" s="14">
        <v>436</v>
      </c>
      <c r="P45026" s="14">
        <v>436</v>
      </c>
      <c r="Q45026" s="14">
        <v>436</v>
      </c>
      <c r="S45026" s="14">
        <v>436</v>
      </c>
      <c r="AK45026" s="14">
        <v>436</v>
      </c>
      <c r="AS45026" s="14">
        <v>436</v>
      </c>
      <c r="AV45026" s="25">
        <v>2.2405740419163105</v>
      </c>
      <c r="AW45026" s="25">
        <v>0.90511302237446323</v>
      </c>
      <c r="AX45026" s="25">
        <v>2.1588499686177696</v>
      </c>
      <c r="AZ45026" s="26">
        <v>179.00104224549628</v>
      </c>
      <c r="BC45026" s="26">
        <v>179.00104224549628</v>
      </c>
      <c r="BD45026" s="26">
        <v>0</v>
      </c>
      <c r="BE45026" s="26">
        <v>179.00104224549628</v>
      </c>
      <c r="BF45026" s="26">
        <v>0</v>
      </c>
      <c r="BG45026" s="14">
        <v>436</v>
      </c>
      <c r="BH45026" s="14">
        <v>0</v>
      </c>
      <c r="BI45026" s="27">
        <v>0.90511302237446334</v>
      </c>
    </row>
    <row r="45027" spans="1:61" x14ac:dyDescent="0.25">
      <c r="A45027" t="s">
        <v>80</v>
      </c>
      <c r="B45027" s="2">
        <v>44062.375</v>
      </c>
      <c r="C45027" s="1">
        <v>44062</v>
      </c>
      <c r="D45027">
        <v>2</v>
      </c>
      <c r="E45027" s="2">
        <v>44062.083333333336</v>
      </c>
      <c r="F45027" s="8" t="s">
        <v>388</v>
      </c>
      <c r="G45027" s="10" t="s">
        <v>389</v>
      </c>
      <c r="J45027" s="14">
        <v>431</v>
      </c>
      <c r="K45027" s="14">
        <v>431</v>
      </c>
      <c r="P45027" s="14">
        <v>431</v>
      </c>
      <c r="Q45027" s="14">
        <v>431</v>
      </c>
      <c r="S45027" s="14">
        <v>431</v>
      </c>
      <c r="AK45027" s="14">
        <v>431</v>
      </c>
      <c r="AS45027" s="14">
        <v>431</v>
      </c>
      <c r="AV45027" s="25">
        <v>2.240871806418391</v>
      </c>
      <c r="AW45027" s="25">
        <v>0.90581485842426668</v>
      </c>
      <c r="AX45027" s="25">
        <v>2.1603849099201424</v>
      </c>
      <c r="AZ45027" s="26">
        <v>177.08548592540163</v>
      </c>
      <c r="BC45027" s="26">
        <v>177.08548592540163</v>
      </c>
      <c r="BD45027" s="26">
        <v>0</v>
      </c>
      <c r="BE45027" s="26">
        <v>177.08548592540163</v>
      </c>
      <c r="BF45027" s="26">
        <v>0</v>
      </c>
      <c r="BG45027" s="14">
        <v>431</v>
      </c>
      <c r="BH45027" s="14">
        <v>0</v>
      </c>
      <c r="BI45027" s="27">
        <v>0.90581485842426657</v>
      </c>
    </row>
    <row r="45028" spans="1:61" x14ac:dyDescent="0.25">
      <c r="A45028" t="s">
        <v>80</v>
      </c>
      <c r="B45028" s="2">
        <v>44062.416666666664</v>
      </c>
      <c r="C45028" s="1">
        <v>44062</v>
      </c>
      <c r="D45028">
        <v>3</v>
      </c>
      <c r="E45028" s="2">
        <v>44062.125</v>
      </c>
      <c r="F45028" s="8" t="s">
        <v>388</v>
      </c>
      <c r="G45028" s="10" t="s">
        <v>389</v>
      </c>
      <c r="J45028" s="14">
        <v>428</v>
      </c>
      <c r="K45028" s="14">
        <v>428</v>
      </c>
      <c r="P45028" s="14">
        <v>428</v>
      </c>
      <c r="Q45028" s="14">
        <v>428</v>
      </c>
      <c r="S45028" s="14">
        <v>428</v>
      </c>
      <c r="AK45028" s="14">
        <v>428</v>
      </c>
      <c r="AS45028" s="14">
        <v>428</v>
      </c>
      <c r="AV45028" s="25">
        <v>2.2427056274387325</v>
      </c>
      <c r="AW45028" s="25">
        <v>0.90565290644353713</v>
      </c>
      <c r="AX45028" s="25">
        <v>2.1585351938091839</v>
      </c>
      <c r="AZ45028" s="26">
        <v>175.82143133865878</v>
      </c>
      <c r="BC45028" s="26">
        <v>175.82143133865878</v>
      </c>
      <c r="BD45028" s="26">
        <v>0</v>
      </c>
      <c r="BE45028" s="26">
        <v>175.82143133865878</v>
      </c>
      <c r="BF45028" s="26">
        <v>0</v>
      </c>
      <c r="BG45028" s="14">
        <v>428</v>
      </c>
      <c r="BH45028" s="14">
        <v>0</v>
      </c>
      <c r="BI45028" s="27">
        <v>0.90565290644353724</v>
      </c>
    </row>
    <row r="45029" spans="1:61" x14ac:dyDescent="0.25">
      <c r="A45029" t="s">
        <v>80</v>
      </c>
      <c r="B45029" s="2">
        <v>44062.458333333336</v>
      </c>
      <c r="C45029" s="1">
        <v>44062</v>
      </c>
      <c r="D45029">
        <v>4</v>
      </c>
      <c r="E45029" s="2">
        <v>44062.166666666664</v>
      </c>
      <c r="F45029" s="8" t="s">
        <v>388</v>
      </c>
      <c r="G45029" s="10" t="s">
        <v>389</v>
      </c>
      <c r="J45029" s="14">
        <v>430</v>
      </c>
      <c r="K45029" s="14">
        <v>430</v>
      </c>
      <c r="P45029" s="14">
        <v>430</v>
      </c>
      <c r="Q45029" s="14">
        <v>430</v>
      </c>
      <c r="S45029" s="14">
        <v>430</v>
      </c>
      <c r="AK45029" s="14">
        <v>430</v>
      </c>
      <c r="AS45029" s="14">
        <v>430</v>
      </c>
      <c r="AV45029" s="25">
        <v>2.2428663933138497</v>
      </c>
      <c r="AW45029" s="25">
        <v>0.90539835151525783</v>
      </c>
      <c r="AX45029" s="25">
        <v>2.1582593798805796</v>
      </c>
      <c r="AZ45029" s="26">
        <v>176.59337715867628</v>
      </c>
      <c r="BC45029" s="26">
        <v>176.59337715867628</v>
      </c>
      <c r="BD45029" s="26">
        <v>0</v>
      </c>
      <c r="BE45029" s="26">
        <v>176.59337715867628</v>
      </c>
      <c r="BF45029" s="26">
        <v>0</v>
      </c>
      <c r="BG45029" s="14">
        <v>430</v>
      </c>
      <c r="BH45029" s="14">
        <v>0</v>
      </c>
      <c r="BI45029" s="27">
        <v>0.90539835151525794</v>
      </c>
    </row>
    <row r="45030" spans="1:61" x14ac:dyDescent="0.25">
      <c r="A45030" t="s">
        <v>80</v>
      </c>
      <c r="B45030" s="2">
        <v>44062.5</v>
      </c>
      <c r="C45030" s="1">
        <v>44062</v>
      </c>
      <c r="D45030">
        <v>5</v>
      </c>
      <c r="E45030" s="2">
        <v>44062.208333333336</v>
      </c>
      <c r="F45030" s="8" t="s">
        <v>388</v>
      </c>
      <c r="G45030" s="10" t="s">
        <v>389</v>
      </c>
      <c r="J45030" s="14">
        <v>430</v>
      </c>
      <c r="K45030" s="14">
        <v>430</v>
      </c>
      <c r="P45030" s="14">
        <v>430</v>
      </c>
      <c r="Q45030" s="14">
        <v>430</v>
      </c>
      <c r="S45030" s="14">
        <v>430</v>
      </c>
      <c r="AK45030" s="14">
        <v>430</v>
      </c>
      <c r="AS45030" s="14">
        <v>430</v>
      </c>
      <c r="AV45030" s="25">
        <v>2.2419812694533929</v>
      </c>
      <c r="AW45030" s="25">
        <v>0.90565870216201039</v>
      </c>
      <c r="AX45030" s="25">
        <v>2.1605090710246047</v>
      </c>
      <c r="AZ45030" s="26">
        <v>176.64415723782989</v>
      </c>
      <c r="BC45030" s="26">
        <v>176.64415723782989</v>
      </c>
      <c r="BD45030" s="26">
        <v>0</v>
      </c>
      <c r="BE45030" s="26">
        <v>176.64415723782989</v>
      </c>
      <c r="BF45030" s="26">
        <v>0</v>
      </c>
      <c r="BG45030" s="14">
        <v>430</v>
      </c>
      <c r="BH45030" s="14">
        <v>0</v>
      </c>
      <c r="BI45030" s="27">
        <v>0.9056587021620105</v>
      </c>
    </row>
    <row r="45031" spans="1:61" x14ac:dyDescent="0.25">
      <c r="A45031" t="s">
        <v>80</v>
      </c>
      <c r="B45031" s="2">
        <v>44062.541666666664</v>
      </c>
      <c r="C45031" s="1">
        <v>44062</v>
      </c>
      <c r="D45031">
        <v>6</v>
      </c>
      <c r="E45031" s="2">
        <v>44062.25</v>
      </c>
      <c r="F45031" s="8" t="s">
        <v>388</v>
      </c>
      <c r="G45031" s="10" t="s">
        <v>389</v>
      </c>
      <c r="J45031" s="14">
        <v>432</v>
      </c>
      <c r="K45031" s="14">
        <v>432</v>
      </c>
      <c r="P45031" s="14">
        <v>432</v>
      </c>
      <c r="Q45031" s="14">
        <v>432</v>
      </c>
      <c r="S45031" s="14">
        <v>432</v>
      </c>
      <c r="AK45031" s="14">
        <v>432</v>
      </c>
      <c r="AS45031" s="14">
        <v>432</v>
      </c>
      <c r="AV45031" s="25">
        <v>2.241967458475564</v>
      </c>
      <c r="AW45031" s="25">
        <v>0.90541133585887856</v>
      </c>
      <c r="AX45031" s="25">
        <v>2.1617900008422604</v>
      </c>
      <c r="AZ45031" s="26">
        <v>177.41728601347876</v>
      </c>
      <c r="BC45031" s="26">
        <v>177.41728601347876</v>
      </c>
      <c r="BD45031" s="26">
        <v>0</v>
      </c>
      <c r="BE45031" s="26">
        <v>177.41728601347876</v>
      </c>
      <c r="BF45031" s="26">
        <v>0</v>
      </c>
      <c r="BG45031" s="14">
        <v>432</v>
      </c>
      <c r="BH45031" s="14">
        <v>0</v>
      </c>
      <c r="BI45031" s="27">
        <v>0.90541133585887856</v>
      </c>
    </row>
    <row r="45032" spans="1:61" x14ac:dyDescent="0.25">
      <c r="A45032" t="s">
        <v>80</v>
      </c>
      <c r="B45032" s="2">
        <v>44062.583333333336</v>
      </c>
      <c r="C45032" s="1">
        <v>44062</v>
      </c>
      <c r="D45032">
        <v>7</v>
      </c>
      <c r="E45032" s="2">
        <v>44062.291666666664</v>
      </c>
      <c r="F45032" s="8" t="s">
        <v>388</v>
      </c>
      <c r="G45032" s="10" t="s">
        <v>389</v>
      </c>
      <c r="J45032" s="14">
        <v>493</v>
      </c>
      <c r="K45032" s="14">
        <v>493</v>
      </c>
      <c r="P45032" s="14">
        <v>493</v>
      </c>
      <c r="Q45032" s="14">
        <v>493</v>
      </c>
      <c r="S45032" s="14">
        <v>493</v>
      </c>
      <c r="AK45032" s="14">
        <v>493</v>
      </c>
      <c r="AS45032" s="14">
        <v>493</v>
      </c>
      <c r="AV45032" s="25">
        <v>2.2412102979742903</v>
      </c>
      <c r="AW45032" s="25">
        <v>0.90434319189431633</v>
      </c>
      <c r="AX45032" s="25">
        <v>2.1621434032646563</v>
      </c>
      <c r="AZ45032" s="26">
        <v>202.23040415305042</v>
      </c>
      <c r="BC45032" s="26">
        <v>202.23040415305042</v>
      </c>
      <c r="BD45032" s="26">
        <v>0</v>
      </c>
      <c r="BE45032" s="26">
        <v>202.23040415305042</v>
      </c>
      <c r="BF45032" s="26">
        <v>0</v>
      </c>
      <c r="BG45032" s="14">
        <v>493</v>
      </c>
      <c r="BH45032" s="14">
        <v>0</v>
      </c>
      <c r="BI45032" s="27">
        <v>0.90434319189431644</v>
      </c>
    </row>
    <row r="45033" spans="1:61" x14ac:dyDescent="0.25">
      <c r="A45033" t="s">
        <v>80</v>
      </c>
      <c r="B45033" s="2">
        <v>44062.625</v>
      </c>
      <c r="C45033" s="1">
        <v>44062</v>
      </c>
      <c r="D45033">
        <v>8</v>
      </c>
      <c r="E45033" s="2">
        <v>44062.333333333336</v>
      </c>
      <c r="F45033" s="8" t="s">
        <v>388</v>
      </c>
      <c r="G45033" s="10" t="s">
        <v>389</v>
      </c>
      <c r="J45033" s="14">
        <v>453</v>
      </c>
      <c r="K45033" s="14">
        <v>453</v>
      </c>
      <c r="P45033" s="14">
        <v>453</v>
      </c>
      <c r="Q45033" s="14">
        <v>453</v>
      </c>
      <c r="S45033" s="14">
        <v>453</v>
      </c>
      <c r="AK45033" s="14">
        <v>453</v>
      </c>
      <c r="AS45033" s="14">
        <v>453</v>
      </c>
      <c r="AV45033" s="25">
        <v>2.2405324926082741</v>
      </c>
      <c r="AW45033" s="25">
        <v>0.90385014656306029</v>
      </c>
      <c r="AX45033" s="25">
        <v>2.1604937827795778</v>
      </c>
      <c r="AZ45033" s="26">
        <v>185.72094800603566</v>
      </c>
      <c r="BC45033" s="26">
        <v>185.72094800603566</v>
      </c>
      <c r="BD45033" s="26">
        <v>0</v>
      </c>
      <c r="BE45033" s="26">
        <v>185.72094800603566</v>
      </c>
      <c r="BF45033" s="26">
        <v>0</v>
      </c>
      <c r="BG45033" s="14">
        <v>453</v>
      </c>
      <c r="BH45033" s="14">
        <v>0</v>
      </c>
      <c r="BI45033" s="27">
        <v>0.90385014656306029</v>
      </c>
    </row>
    <row r="45034" spans="1:61" x14ac:dyDescent="0.25">
      <c r="A45034" t="s">
        <v>80</v>
      </c>
      <c r="B45034" s="2">
        <v>44062.666666666664</v>
      </c>
      <c r="C45034" s="1">
        <v>44062</v>
      </c>
      <c r="D45034">
        <v>9</v>
      </c>
      <c r="E45034" s="2">
        <v>44062.375</v>
      </c>
      <c r="F45034" s="8" t="s">
        <v>388</v>
      </c>
      <c r="G45034" s="10" t="s">
        <v>389</v>
      </c>
      <c r="J45034" s="14">
        <v>445</v>
      </c>
      <c r="K45034" s="14">
        <v>445</v>
      </c>
      <c r="P45034" s="14">
        <v>445</v>
      </c>
      <c r="Q45034" s="14">
        <v>445</v>
      </c>
      <c r="S45034" s="14">
        <v>445</v>
      </c>
      <c r="AK45034" s="14">
        <v>445</v>
      </c>
      <c r="AS45034" s="14">
        <v>445</v>
      </c>
      <c r="AV45034" s="25">
        <v>2.2406496223476604</v>
      </c>
      <c r="AW45034" s="25">
        <v>0.90317621804758952</v>
      </c>
      <c r="AX45034" s="25">
        <v>2.1598588583505145</v>
      </c>
      <c r="AZ45034" s="26">
        <v>182.30507617239132</v>
      </c>
      <c r="BC45034" s="26">
        <v>182.30507617239132</v>
      </c>
      <c r="BD45034" s="26">
        <v>0</v>
      </c>
      <c r="BE45034" s="26">
        <v>182.30507617239132</v>
      </c>
      <c r="BF45034" s="26">
        <v>0</v>
      </c>
      <c r="BG45034" s="14">
        <v>445</v>
      </c>
      <c r="BH45034" s="14">
        <v>0</v>
      </c>
      <c r="BI45034" s="27">
        <v>0.90317621804758952</v>
      </c>
    </row>
    <row r="45035" spans="1:61" x14ac:dyDescent="0.25">
      <c r="A45035" t="s">
        <v>80</v>
      </c>
      <c r="B45035" s="2">
        <v>44062.708333333336</v>
      </c>
      <c r="C45035" s="1">
        <v>44062</v>
      </c>
      <c r="D45035">
        <v>10</v>
      </c>
      <c r="E45035" s="2">
        <v>44062.416666666664</v>
      </c>
      <c r="F45035" s="8" t="s">
        <v>388</v>
      </c>
      <c r="G45035" s="10" t="s">
        <v>389</v>
      </c>
      <c r="J45035" s="14">
        <v>448</v>
      </c>
      <c r="K45035" s="14">
        <v>448</v>
      </c>
      <c r="P45035" s="14">
        <v>448</v>
      </c>
      <c r="Q45035" s="14">
        <v>448</v>
      </c>
      <c r="S45035" s="14">
        <v>448</v>
      </c>
      <c r="AK45035" s="14">
        <v>448</v>
      </c>
      <c r="AS45035" s="14">
        <v>448</v>
      </c>
      <c r="AV45035" s="25">
        <v>2.2416357018790474</v>
      </c>
      <c r="AW45035" s="25">
        <v>0.90217920122830553</v>
      </c>
      <c r="AX45035" s="25">
        <v>2.1609150037534115</v>
      </c>
      <c r="AZ45035" s="26">
        <v>183.33149574542594</v>
      </c>
      <c r="BC45035" s="26">
        <v>183.33149574542594</v>
      </c>
      <c r="BD45035" s="26">
        <v>0</v>
      </c>
      <c r="BE45035" s="26">
        <v>183.33149574542594</v>
      </c>
      <c r="BF45035" s="26">
        <v>0</v>
      </c>
      <c r="BG45035" s="14">
        <v>448</v>
      </c>
      <c r="BH45035" s="14">
        <v>0</v>
      </c>
      <c r="BI45035" s="27">
        <v>0.90217920122830553</v>
      </c>
    </row>
    <row r="45036" spans="1:61" x14ac:dyDescent="0.25">
      <c r="A45036" t="s">
        <v>80</v>
      </c>
      <c r="B45036" s="2">
        <v>44062.75</v>
      </c>
      <c r="C45036" s="1">
        <v>44062</v>
      </c>
      <c r="D45036">
        <v>11</v>
      </c>
      <c r="E45036" s="2">
        <v>44062.458333333336</v>
      </c>
      <c r="F45036" s="8" t="s">
        <v>388</v>
      </c>
      <c r="G45036" s="10" t="s">
        <v>389</v>
      </c>
      <c r="J45036" s="14">
        <v>458</v>
      </c>
      <c r="K45036" s="14">
        <v>458</v>
      </c>
      <c r="P45036" s="14">
        <v>458</v>
      </c>
      <c r="Q45036" s="14">
        <v>458</v>
      </c>
      <c r="S45036" s="14">
        <v>458</v>
      </c>
      <c r="AK45036" s="14">
        <v>458</v>
      </c>
      <c r="AS45036" s="14">
        <v>458</v>
      </c>
      <c r="AV45036" s="25">
        <v>2.2416336229669853</v>
      </c>
      <c r="AW45036" s="25">
        <v>0.90133615608399376</v>
      </c>
      <c r="AX45036" s="25">
        <v>2.1659476102137556</v>
      </c>
      <c r="AZ45036" s="26">
        <v>187.24857775329497</v>
      </c>
      <c r="BC45036" s="26">
        <v>187.24857775329497</v>
      </c>
      <c r="BD45036" s="26">
        <v>0</v>
      </c>
      <c r="BE45036" s="26">
        <v>187.24857775329497</v>
      </c>
      <c r="BF45036" s="26">
        <v>0</v>
      </c>
      <c r="BG45036" s="14">
        <v>458</v>
      </c>
      <c r="BH45036" s="14">
        <v>0</v>
      </c>
      <c r="BI45036" s="27">
        <v>0.90133615608399364</v>
      </c>
    </row>
    <row r="45037" spans="1:61" x14ac:dyDescent="0.25">
      <c r="A45037" t="s">
        <v>80</v>
      </c>
      <c r="B45037" s="2">
        <v>44062.791666666664</v>
      </c>
      <c r="C45037" s="1">
        <v>44062</v>
      </c>
      <c r="D45037">
        <v>12</v>
      </c>
      <c r="E45037" s="2">
        <v>44062.5</v>
      </c>
      <c r="F45037" s="8" t="s">
        <v>388</v>
      </c>
      <c r="G45037" s="10" t="s">
        <v>389</v>
      </c>
      <c r="J45037" s="14">
        <v>547</v>
      </c>
      <c r="K45037" s="14">
        <v>547</v>
      </c>
      <c r="P45037" s="14">
        <v>547</v>
      </c>
      <c r="Q45037" s="14">
        <v>547</v>
      </c>
      <c r="S45037" s="14">
        <v>547</v>
      </c>
      <c r="AK45037" s="14">
        <v>547</v>
      </c>
      <c r="AS45037" s="14">
        <v>547</v>
      </c>
      <c r="AV45037" s="25">
        <v>2.2417820010575062</v>
      </c>
      <c r="AW45037" s="25">
        <v>0.90020842181947447</v>
      </c>
      <c r="AX45037" s="25">
        <v>2.1655987167339346</v>
      </c>
      <c r="AZ45037" s="26">
        <v>223.35550196190388</v>
      </c>
      <c r="BC45037" s="26">
        <v>223.35550196190388</v>
      </c>
      <c r="BD45037" s="26">
        <v>0</v>
      </c>
      <c r="BE45037" s="26">
        <v>223.35550196190388</v>
      </c>
      <c r="BF45037" s="26">
        <v>0</v>
      </c>
      <c r="BG45037" s="14">
        <v>547</v>
      </c>
      <c r="BH45037" s="14">
        <v>0</v>
      </c>
      <c r="BI45037" s="27">
        <v>0.90020842181947447</v>
      </c>
    </row>
    <row r="45038" spans="1:61" x14ac:dyDescent="0.25">
      <c r="A45038" t="s">
        <v>80</v>
      </c>
      <c r="B45038" s="2">
        <v>44062.833333333336</v>
      </c>
      <c r="C45038" s="1">
        <v>44062</v>
      </c>
      <c r="D45038">
        <v>13</v>
      </c>
      <c r="E45038" s="2">
        <v>44062.541666666664</v>
      </c>
      <c r="F45038" s="8" t="s">
        <v>388</v>
      </c>
      <c r="G45038" s="10" t="s">
        <v>389</v>
      </c>
      <c r="J45038" s="14">
        <v>517</v>
      </c>
      <c r="K45038" s="14">
        <v>517</v>
      </c>
      <c r="P45038" s="14">
        <v>517</v>
      </c>
      <c r="Q45038" s="14">
        <v>517</v>
      </c>
      <c r="S45038" s="14">
        <v>517</v>
      </c>
      <c r="AK45038" s="14">
        <v>517</v>
      </c>
      <c r="AS45038" s="14">
        <v>517</v>
      </c>
      <c r="AV45038" s="25">
        <v>2.2416548373076508</v>
      </c>
      <c r="AW45038" s="25">
        <v>0.89920132538042852</v>
      </c>
      <c r="AX45038" s="25">
        <v>2.1581527066563693</v>
      </c>
      <c r="AZ45038" s="26">
        <v>210.86948554475671</v>
      </c>
      <c r="BC45038" s="26">
        <v>210.86948554475671</v>
      </c>
      <c r="BD45038" s="26">
        <v>0</v>
      </c>
      <c r="BE45038" s="26">
        <v>210.86948554475674</v>
      </c>
      <c r="BF45038" s="26">
        <v>-2.8421709430404007E-14</v>
      </c>
      <c r="BG45038" s="14">
        <v>517</v>
      </c>
      <c r="BH45038" s="14">
        <v>0</v>
      </c>
      <c r="BI45038" s="27">
        <v>0.89920132538042841</v>
      </c>
    </row>
    <row r="45039" spans="1:61" x14ac:dyDescent="0.25">
      <c r="A45039" t="s">
        <v>80</v>
      </c>
      <c r="B45039" s="2">
        <v>44062.875</v>
      </c>
      <c r="C45039" s="1">
        <v>44062</v>
      </c>
      <c r="D45039">
        <v>14</v>
      </c>
      <c r="E45039" s="2">
        <v>44062.583333333336</v>
      </c>
      <c r="F45039" s="8" t="s">
        <v>388</v>
      </c>
      <c r="G45039" s="10" t="s">
        <v>389</v>
      </c>
      <c r="J45039" s="14">
        <v>536</v>
      </c>
      <c r="K45039" s="14">
        <v>536</v>
      </c>
      <c r="P45039" s="14">
        <v>536</v>
      </c>
      <c r="Q45039" s="14">
        <v>536</v>
      </c>
      <c r="S45039" s="14">
        <v>536</v>
      </c>
      <c r="AK45039" s="14">
        <v>536</v>
      </c>
      <c r="AS45039" s="14">
        <v>536</v>
      </c>
      <c r="AV45039" s="25">
        <v>2.2417971673839512</v>
      </c>
      <c r="AW45039" s="25">
        <v>0.89844073938961944</v>
      </c>
      <c r="AX45039" s="25">
        <v>2.1567830693114813</v>
      </c>
      <c r="AZ45039" s="26">
        <v>218.43412302929124</v>
      </c>
      <c r="BC45039" s="26">
        <v>218.43412302929124</v>
      </c>
      <c r="BD45039" s="26">
        <v>0</v>
      </c>
      <c r="BE45039" s="26">
        <v>218.43412302929124</v>
      </c>
      <c r="BF45039" s="26">
        <v>0</v>
      </c>
      <c r="BG45039" s="14">
        <v>536</v>
      </c>
      <c r="BH45039" s="14">
        <v>0</v>
      </c>
      <c r="BI45039" s="27">
        <v>0.89844073938961955</v>
      </c>
    </row>
    <row r="45040" spans="1:61" x14ac:dyDescent="0.25">
      <c r="A45040" t="s">
        <v>80</v>
      </c>
      <c r="B45040" s="2">
        <v>44062.916666666664</v>
      </c>
      <c r="C45040" s="1">
        <v>44062</v>
      </c>
      <c r="D45040">
        <v>15</v>
      </c>
      <c r="E45040" s="2">
        <v>44062.625</v>
      </c>
      <c r="F45040" s="8" t="s">
        <v>388</v>
      </c>
      <c r="G45040" s="10" t="s">
        <v>389</v>
      </c>
      <c r="J45040" s="14">
        <v>544</v>
      </c>
      <c r="K45040" s="14">
        <v>544</v>
      </c>
      <c r="P45040" s="14">
        <v>544</v>
      </c>
      <c r="Q45040" s="14">
        <v>544</v>
      </c>
      <c r="S45040" s="14">
        <v>544</v>
      </c>
      <c r="AK45040" s="14">
        <v>544</v>
      </c>
      <c r="AS45040" s="14">
        <v>544</v>
      </c>
      <c r="AV45040" s="25">
        <v>2.2416158618695139</v>
      </c>
      <c r="AW45040" s="25">
        <v>0.89806038194806814</v>
      </c>
      <c r="AX45040" s="25">
        <v>2.1551395179831201</v>
      </c>
      <c r="AZ45040" s="26">
        <v>221.60047889420812</v>
      </c>
      <c r="BC45040" s="26">
        <v>221.60047889420812</v>
      </c>
      <c r="BD45040" s="26">
        <v>0</v>
      </c>
      <c r="BE45040" s="26">
        <v>221.60047889420812</v>
      </c>
      <c r="BF45040" s="26">
        <v>0</v>
      </c>
      <c r="BG45040" s="14">
        <v>544</v>
      </c>
      <c r="BH45040" s="14">
        <v>0</v>
      </c>
      <c r="BI45040" s="27">
        <v>0.89806038194806814</v>
      </c>
    </row>
    <row r="45041" spans="1:61" x14ac:dyDescent="0.25">
      <c r="A45041" t="s">
        <v>80</v>
      </c>
      <c r="B45041" s="2">
        <v>44062.958333333336</v>
      </c>
      <c r="C45041" s="1">
        <v>44062</v>
      </c>
      <c r="D45041">
        <v>16</v>
      </c>
      <c r="E45041" s="2">
        <v>44062.666666666664</v>
      </c>
      <c r="F45041" s="8" t="s">
        <v>388</v>
      </c>
      <c r="G45041" s="10" t="s">
        <v>389</v>
      </c>
      <c r="J45041" s="14">
        <v>550</v>
      </c>
      <c r="K45041" s="14">
        <v>550</v>
      </c>
      <c r="P45041" s="14">
        <v>550</v>
      </c>
      <c r="Q45041" s="14">
        <v>550</v>
      </c>
      <c r="S45041" s="14">
        <v>550</v>
      </c>
      <c r="AK45041" s="14">
        <v>550</v>
      </c>
      <c r="AS45041" s="14">
        <v>550</v>
      </c>
      <c r="AV45041" s="25">
        <v>2.2410954836736803</v>
      </c>
      <c r="AW45041" s="25">
        <v>0.89778044541620028</v>
      </c>
      <c r="AX45041" s="25">
        <v>2.1560249364458666</v>
      </c>
      <c r="AZ45041" s="26">
        <v>223.97476434891735</v>
      </c>
      <c r="BC45041" s="26">
        <v>223.97476434891735</v>
      </c>
      <c r="BD45041" s="26">
        <v>0</v>
      </c>
      <c r="BE45041" s="26">
        <v>223.9747643489174</v>
      </c>
      <c r="BF45041" s="26">
        <v>-5.6843418860808015E-14</v>
      </c>
      <c r="BG45041" s="14">
        <v>550</v>
      </c>
      <c r="BH45041" s="14">
        <v>0</v>
      </c>
      <c r="BI45041" s="27">
        <v>0.89778044541620028</v>
      </c>
    </row>
    <row r="45042" spans="1:61" x14ac:dyDescent="0.25">
      <c r="A45042" t="s">
        <v>80</v>
      </c>
      <c r="B45042" s="2">
        <v>44063</v>
      </c>
      <c r="C45042" s="1">
        <v>44062</v>
      </c>
      <c r="D45042">
        <v>17</v>
      </c>
      <c r="E45042" s="2">
        <v>44062.708333333336</v>
      </c>
      <c r="F45042" s="8" t="s">
        <v>388</v>
      </c>
      <c r="G45042" s="10" t="s">
        <v>389</v>
      </c>
      <c r="J45042" s="14">
        <v>557</v>
      </c>
      <c r="K45042" s="14">
        <v>557</v>
      </c>
      <c r="P45042" s="14">
        <v>557</v>
      </c>
      <c r="Q45042" s="14">
        <v>557</v>
      </c>
      <c r="S45042" s="14">
        <v>557</v>
      </c>
      <c r="AK45042" s="14">
        <v>557</v>
      </c>
      <c r="AS45042" s="14">
        <v>557</v>
      </c>
      <c r="AV45042" s="25">
        <v>2.2403471399589923</v>
      </c>
      <c r="AW45042" s="25">
        <v>0.89804047151039645</v>
      </c>
      <c r="AX45042" s="25">
        <v>2.1570023593894492</v>
      </c>
      <c r="AZ45042" s="26">
        <v>226.89104817668843</v>
      </c>
      <c r="BC45042" s="26">
        <v>226.89104817668843</v>
      </c>
      <c r="BD45042" s="26">
        <v>0</v>
      </c>
      <c r="BE45042" s="26">
        <v>226.89104817668846</v>
      </c>
      <c r="BF45042" s="26">
        <v>-2.8421709430404007E-14</v>
      </c>
      <c r="BG45042" s="14">
        <v>557</v>
      </c>
      <c r="BH45042" s="14">
        <v>0</v>
      </c>
      <c r="BI45042" s="27">
        <v>0.89804047151039645</v>
      </c>
    </row>
    <row r="45043" spans="1:61" x14ac:dyDescent="0.25">
      <c r="A45043" t="s">
        <v>80</v>
      </c>
      <c r="B45043" s="2">
        <v>44063.041666666664</v>
      </c>
      <c r="C45043" s="1">
        <v>44062</v>
      </c>
      <c r="D45043">
        <v>18</v>
      </c>
      <c r="E45043" s="2">
        <v>44062.75</v>
      </c>
      <c r="F45043" s="8" t="s">
        <v>388</v>
      </c>
      <c r="G45043" s="10" t="s">
        <v>389</v>
      </c>
      <c r="J45043" s="14">
        <v>560</v>
      </c>
      <c r="K45043" s="14">
        <v>560</v>
      </c>
      <c r="P45043" s="14">
        <v>560</v>
      </c>
      <c r="Q45043" s="14">
        <v>560</v>
      </c>
      <c r="S45043" s="14">
        <v>560</v>
      </c>
      <c r="AK45043" s="14">
        <v>560</v>
      </c>
      <c r="AS45043" s="14">
        <v>560</v>
      </c>
      <c r="AV45043" s="25">
        <v>2.2399942631202481</v>
      </c>
      <c r="AW45043" s="25">
        <v>0.89917094088537897</v>
      </c>
      <c r="AX45043" s="25">
        <v>2.1592497570596891</v>
      </c>
      <c r="AZ45043" s="26">
        <v>228.40023536746116</v>
      </c>
      <c r="BC45043" s="26">
        <v>228.40023536746116</v>
      </c>
      <c r="BD45043" s="26">
        <v>0</v>
      </c>
      <c r="BE45043" s="26">
        <v>228.40023536746116</v>
      </c>
      <c r="BF45043" s="26">
        <v>0</v>
      </c>
      <c r="BG45043" s="14">
        <v>560</v>
      </c>
      <c r="BH45043" s="14">
        <v>0</v>
      </c>
      <c r="BI45043" s="27">
        <v>0.89917094088537897</v>
      </c>
    </row>
    <row r="45044" spans="1:61" x14ac:dyDescent="0.25">
      <c r="A45044" t="s">
        <v>80</v>
      </c>
      <c r="B45044" s="2">
        <v>44063.083333333336</v>
      </c>
      <c r="C45044" s="1">
        <v>44062</v>
      </c>
      <c r="D45044">
        <v>19</v>
      </c>
      <c r="E45044" s="2">
        <v>44062.791666666664</v>
      </c>
      <c r="F45044" s="8" t="s">
        <v>388</v>
      </c>
      <c r="G45044" s="10" t="s">
        <v>389</v>
      </c>
      <c r="J45044" s="14">
        <v>561</v>
      </c>
      <c r="K45044" s="14">
        <v>561</v>
      </c>
      <c r="P45044" s="14">
        <v>561</v>
      </c>
      <c r="Q45044" s="14">
        <v>561</v>
      </c>
      <c r="S45044" s="14">
        <v>561</v>
      </c>
      <c r="AK45044" s="14">
        <v>561</v>
      </c>
      <c r="AS45044" s="14">
        <v>561</v>
      </c>
      <c r="AV45044" s="25">
        <v>2.2387193813501405</v>
      </c>
      <c r="AW45044" s="25">
        <v>0.90030753929914364</v>
      </c>
      <c r="AX45044" s="25">
        <v>2.1585669123222258</v>
      </c>
      <c r="AZ45044" s="26">
        <v>229.09731815316002</v>
      </c>
      <c r="BC45044" s="26">
        <v>229.09731815316002</v>
      </c>
      <c r="BD45044" s="26">
        <v>0</v>
      </c>
      <c r="BE45044" s="26">
        <v>229.09731815315999</v>
      </c>
      <c r="BF45044" s="26">
        <v>2.8421709430404007E-14</v>
      </c>
      <c r="BG45044" s="14">
        <v>561</v>
      </c>
      <c r="BH45044" s="14">
        <v>0</v>
      </c>
      <c r="BI45044" s="27">
        <v>0.90030753929914376</v>
      </c>
    </row>
    <row r="45045" spans="1:61" x14ac:dyDescent="0.25">
      <c r="A45045" t="s">
        <v>80</v>
      </c>
      <c r="B45045" s="2">
        <v>44063.125</v>
      </c>
      <c r="C45045" s="1">
        <v>44062</v>
      </c>
      <c r="D45045">
        <v>20</v>
      </c>
      <c r="E45045" s="2">
        <v>44062.833333333336</v>
      </c>
      <c r="F45045" s="8" t="s">
        <v>388</v>
      </c>
      <c r="G45045" s="10" t="s">
        <v>389</v>
      </c>
      <c r="J45045" s="14">
        <v>562</v>
      </c>
      <c r="K45045" s="14">
        <v>562</v>
      </c>
      <c r="P45045" s="14">
        <v>562</v>
      </c>
      <c r="Q45045" s="14">
        <v>562</v>
      </c>
      <c r="S45045" s="14">
        <v>562</v>
      </c>
      <c r="AK45045" s="14">
        <v>562</v>
      </c>
      <c r="AS45045" s="14">
        <v>562</v>
      </c>
      <c r="AV45045" s="25">
        <v>2.23719372698217</v>
      </c>
      <c r="AW45045" s="25">
        <v>0.90163877780862889</v>
      </c>
      <c r="AX45045" s="25">
        <v>2.1590395180323476</v>
      </c>
      <c r="AZ45045" s="26">
        <v>229.84504954525019</v>
      </c>
      <c r="BC45045" s="26">
        <v>229.84504954525019</v>
      </c>
      <c r="BD45045" s="26">
        <v>0</v>
      </c>
      <c r="BE45045" s="26">
        <v>229.84504954525016</v>
      </c>
      <c r="BF45045" s="26">
        <v>2.8421709430404007E-14</v>
      </c>
      <c r="BG45045" s="14">
        <v>562</v>
      </c>
      <c r="BH45045" s="14">
        <v>0</v>
      </c>
      <c r="BI45045" s="27">
        <v>0.90163877780862889</v>
      </c>
    </row>
    <row r="45046" spans="1:61" x14ac:dyDescent="0.25">
      <c r="A45046" t="s">
        <v>80</v>
      </c>
      <c r="B45046" s="2">
        <v>44063.166666666664</v>
      </c>
      <c r="C45046" s="1">
        <v>44062</v>
      </c>
      <c r="D45046">
        <v>21</v>
      </c>
      <c r="E45046" s="2">
        <v>44062.875</v>
      </c>
      <c r="F45046" s="8" t="s">
        <v>388</v>
      </c>
      <c r="G45046" s="10" t="s">
        <v>389</v>
      </c>
      <c r="J45046" s="14">
        <v>563</v>
      </c>
      <c r="K45046" s="14">
        <v>563</v>
      </c>
      <c r="P45046" s="14">
        <v>563</v>
      </c>
      <c r="Q45046" s="14">
        <v>563</v>
      </c>
      <c r="S45046" s="14">
        <v>563</v>
      </c>
      <c r="AK45046" s="14">
        <v>563</v>
      </c>
      <c r="AS45046" s="14">
        <v>563</v>
      </c>
      <c r="AV45046" s="25">
        <v>2.2370214721356518</v>
      </c>
      <c r="AW45046" s="25">
        <v>0.9037033803224247</v>
      </c>
      <c r="AX45046" s="25">
        <v>2.1582996772117151</v>
      </c>
      <c r="AZ45046" s="26">
        <v>230.78126984311362</v>
      </c>
      <c r="BC45046" s="26">
        <v>230.78126984311362</v>
      </c>
      <c r="BD45046" s="26">
        <v>0</v>
      </c>
      <c r="BE45046" s="26">
        <v>230.78126984311359</v>
      </c>
      <c r="BF45046" s="26">
        <v>2.8421709430404007E-14</v>
      </c>
      <c r="BG45046" s="14">
        <v>563</v>
      </c>
      <c r="BH45046" s="14">
        <v>0</v>
      </c>
      <c r="BI45046" s="27">
        <v>0.9037033803224247</v>
      </c>
    </row>
    <row r="45047" spans="1:61" x14ac:dyDescent="0.25">
      <c r="A45047" t="s">
        <v>80</v>
      </c>
      <c r="B45047" s="2">
        <v>44063.208333333336</v>
      </c>
      <c r="C45047" s="1">
        <v>44062</v>
      </c>
      <c r="D45047">
        <v>22</v>
      </c>
      <c r="E45047" s="2">
        <v>44062.916666666664</v>
      </c>
      <c r="F45047" s="8" t="s">
        <v>388</v>
      </c>
      <c r="G45047" s="10" t="s">
        <v>389</v>
      </c>
      <c r="J45047" s="14">
        <v>549</v>
      </c>
      <c r="K45047" s="14">
        <v>549</v>
      </c>
      <c r="P45047" s="14">
        <v>549</v>
      </c>
      <c r="Q45047" s="14">
        <v>549</v>
      </c>
      <c r="S45047" s="14">
        <v>549</v>
      </c>
      <c r="AK45047" s="14">
        <v>549</v>
      </c>
      <c r="AS45047" s="14">
        <v>549</v>
      </c>
      <c r="AV45047" s="25">
        <v>2.2379126646224536</v>
      </c>
      <c r="AW45047" s="25">
        <v>0.90457765083506669</v>
      </c>
      <c r="AX45047" s="25">
        <v>2.1580560215101583</v>
      </c>
      <c r="AZ45047" s="26">
        <v>225.26019464055105</v>
      </c>
      <c r="BC45047" s="26">
        <v>225.26019464055105</v>
      </c>
      <c r="BD45047" s="26">
        <v>0</v>
      </c>
      <c r="BE45047" s="26">
        <v>225.26019464055108</v>
      </c>
      <c r="BF45047" s="26">
        <v>-2.8421709430404007E-14</v>
      </c>
      <c r="BG45047" s="14">
        <v>549</v>
      </c>
      <c r="BH45047" s="14">
        <v>0</v>
      </c>
      <c r="BI45047" s="27">
        <v>0.9045776508350668</v>
      </c>
    </row>
    <row r="45048" spans="1:61" x14ac:dyDescent="0.25">
      <c r="A45048" t="s">
        <v>80</v>
      </c>
      <c r="B45048" s="2">
        <v>44063.25</v>
      </c>
      <c r="C45048" s="1">
        <v>44062</v>
      </c>
      <c r="D45048">
        <v>23</v>
      </c>
      <c r="E45048" s="2">
        <v>44062.958333333336</v>
      </c>
      <c r="F45048" s="8" t="s">
        <v>388</v>
      </c>
      <c r="G45048" s="10" t="s">
        <v>389</v>
      </c>
      <c r="J45048" s="14">
        <v>435</v>
      </c>
      <c r="K45048" s="14">
        <v>435</v>
      </c>
      <c r="P45048" s="14">
        <v>435</v>
      </c>
      <c r="Q45048" s="14">
        <v>435</v>
      </c>
      <c r="S45048" s="14">
        <v>435</v>
      </c>
      <c r="AK45048" s="14">
        <v>435</v>
      </c>
      <c r="AS45048" s="14">
        <v>435</v>
      </c>
      <c r="AV45048" s="25">
        <v>2.2384676676432438</v>
      </c>
      <c r="AW45048" s="25">
        <v>0.90577957380082519</v>
      </c>
      <c r="AX45048" s="25">
        <v>2.158617571704716</v>
      </c>
      <c r="AZ45048" s="26">
        <v>178.72200860164517</v>
      </c>
      <c r="BC45048" s="26">
        <v>178.72200860164517</v>
      </c>
      <c r="BD45048" s="26">
        <v>0</v>
      </c>
      <c r="BE45048" s="26">
        <v>178.7220086016452</v>
      </c>
      <c r="BF45048" s="26">
        <v>-2.8421709430404007E-14</v>
      </c>
      <c r="BG45048" s="14">
        <v>435</v>
      </c>
      <c r="BH45048" s="14">
        <v>0</v>
      </c>
      <c r="BI45048" s="27">
        <v>0.90577957380082519</v>
      </c>
    </row>
    <row r="45049" spans="1:61" x14ac:dyDescent="0.25">
      <c r="A45049" t="s">
        <v>80</v>
      </c>
      <c r="B45049" s="2">
        <v>44063.291666666664</v>
      </c>
      <c r="C45049" s="1">
        <v>44062</v>
      </c>
      <c r="D45049">
        <v>24</v>
      </c>
      <c r="E45049" s="2">
        <v>44063</v>
      </c>
      <c r="F45049" s="8" t="s">
        <v>388</v>
      </c>
      <c r="G45049" s="10" t="s">
        <v>389</v>
      </c>
      <c r="J45049" s="14">
        <v>428</v>
      </c>
      <c r="K45049" s="14">
        <v>428</v>
      </c>
      <c r="P45049" s="14">
        <v>428</v>
      </c>
      <c r="Q45049" s="14">
        <v>428</v>
      </c>
      <c r="S45049" s="14">
        <v>428</v>
      </c>
      <c r="AK45049" s="14">
        <v>428</v>
      </c>
      <c r="AS45049" s="14">
        <v>428</v>
      </c>
      <c r="AV45049" s="25">
        <v>2.239229335773786</v>
      </c>
      <c r="AW45049" s="25">
        <v>0.90612888805795688</v>
      </c>
      <c r="AX45049" s="25">
        <v>2.1584803737146867</v>
      </c>
      <c r="AZ45049" s="26">
        <v>175.91383734557681</v>
      </c>
      <c r="BC45049" s="26">
        <v>175.91383734557681</v>
      </c>
      <c r="BD45049" s="26">
        <v>0</v>
      </c>
      <c r="BE45049" s="26">
        <v>175.91383734557684</v>
      </c>
      <c r="BF45049" s="26">
        <v>-2.8421709430404007E-14</v>
      </c>
      <c r="BG45049" s="14">
        <v>428</v>
      </c>
      <c r="BH45049" s="14">
        <v>0</v>
      </c>
      <c r="BI45049" s="27">
        <v>0.90612888805795677</v>
      </c>
    </row>
    <row r="45050" spans="1:61" x14ac:dyDescent="0.25">
      <c r="A45050" t="s">
        <v>80</v>
      </c>
      <c r="B45050" s="2">
        <v>44063.333333333336</v>
      </c>
      <c r="C45050" s="1">
        <v>44063</v>
      </c>
      <c r="D45050">
        <v>1</v>
      </c>
      <c r="E45050" s="2">
        <v>44063.041666666664</v>
      </c>
      <c r="F45050" s="8" t="s">
        <v>388</v>
      </c>
      <c r="G45050" s="10" t="s">
        <v>389</v>
      </c>
      <c r="J45050" s="14">
        <v>415</v>
      </c>
      <c r="K45050" s="14">
        <v>415</v>
      </c>
      <c r="P45050" s="14">
        <v>415</v>
      </c>
      <c r="Q45050" s="14">
        <v>415</v>
      </c>
      <c r="S45050" s="14">
        <v>415</v>
      </c>
      <c r="AK45050" s="14">
        <v>415</v>
      </c>
      <c r="AS45050" s="14">
        <v>415</v>
      </c>
      <c r="AV45050" s="25">
        <v>2.2399833063377623</v>
      </c>
      <c r="AW45050" s="25">
        <v>0.90660649590355524</v>
      </c>
      <c r="AX45050" s="25">
        <v>2.1584010644807559</v>
      </c>
      <c r="AZ45050" s="26">
        <v>170.66056544890975</v>
      </c>
      <c r="BC45050" s="26">
        <v>170.66056544890975</v>
      </c>
      <c r="BD45050" s="26">
        <v>0</v>
      </c>
      <c r="BE45050" s="26">
        <v>170.66056544890978</v>
      </c>
      <c r="BF45050" s="26">
        <v>-2.8421709430404007E-14</v>
      </c>
      <c r="BG45050" s="14">
        <v>415</v>
      </c>
      <c r="BH45050" s="14">
        <v>0</v>
      </c>
      <c r="BI45050" s="27">
        <v>0.90660649590355524</v>
      </c>
    </row>
    <row r="45051" spans="1:61" x14ac:dyDescent="0.25">
      <c r="A45051" t="s">
        <v>80</v>
      </c>
      <c r="B45051" s="2">
        <v>44063.375</v>
      </c>
      <c r="C45051" s="1">
        <v>44063</v>
      </c>
      <c r="D45051">
        <v>2</v>
      </c>
      <c r="E45051" s="2">
        <v>44063.083333333336</v>
      </c>
      <c r="F45051" s="8" t="s">
        <v>388</v>
      </c>
      <c r="G45051" s="10" t="s">
        <v>389</v>
      </c>
      <c r="J45051" s="14">
        <v>400</v>
      </c>
      <c r="K45051" s="14">
        <v>400</v>
      </c>
      <c r="P45051" s="14">
        <v>400</v>
      </c>
      <c r="Q45051" s="14">
        <v>400</v>
      </c>
      <c r="S45051" s="14">
        <v>400</v>
      </c>
      <c r="AK45051" s="14">
        <v>400</v>
      </c>
      <c r="AS45051" s="14">
        <v>400</v>
      </c>
      <c r="AV45051" s="25">
        <v>2.2404433497883685</v>
      </c>
      <c r="AW45051" s="25">
        <v>0.90730961861274351</v>
      </c>
      <c r="AX45051" s="25">
        <v>2.1600161622168588</v>
      </c>
      <c r="AZ45051" s="26">
        <v>164.61968386619799</v>
      </c>
      <c r="BC45051" s="26">
        <v>164.61968386619799</v>
      </c>
      <c r="BD45051" s="26">
        <v>0</v>
      </c>
      <c r="BE45051" s="26">
        <v>164.61968386619799</v>
      </c>
      <c r="BF45051" s="26">
        <v>0</v>
      </c>
      <c r="BG45051" s="14">
        <v>400</v>
      </c>
      <c r="BH45051" s="14">
        <v>0</v>
      </c>
      <c r="BI45051" s="27">
        <v>0.90730961861274351</v>
      </c>
    </row>
    <row r="45052" spans="1:61" x14ac:dyDescent="0.25">
      <c r="A45052" t="s">
        <v>80</v>
      </c>
      <c r="B45052" s="2">
        <v>44063.416666666664</v>
      </c>
      <c r="C45052" s="1">
        <v>44063</v>
      </c>
      <c r="D45052">
        <v>3</v>
      </c>
      <c r="E45052" s="2">
        <v>44063.125</v>
      </c>
      <c r="F45052" s="8" t="s">
        <v>388</v>
      </c>
      <c r="G45052" s="10" t="s">
        <v>389</v>
      </c>
      <c r="J45052" s="14">
        <v>389</v>
      </c>
      <c r="K45052" s="14">
        <v>389</v>
      </c>
      <c r="P45052" s="14">
        <v>389</v>
      </c>
      <c r="Q45052" s="14">
        <v>389</v>
      </c>
      <c r="S45052" s="14">
        <v>389</v>
      </c>
      <c r="AK45052" s="14">
        <v>389</v>
      </c>
      <c r="AS45052" s="14">
        <v>389</v>
      </c>
      <c r="AV45052" s="25">
        <v>2.2404925083657536</v>
      </c>
      <c r="AW45052" s="25">
        <v>0.9074568143503382</v>
      </c>
      <c r="AX45052" s="25">
        <v>2.1577872197591788</v>
      </c>
      <c r="AZ45052" s="26">
        <v>160.11861490065479</v>
      </c>
      <c r="BC45052" s="26">
        <v>160.11861490065479</v>
      </c>
      <c r="BD45052" s="26">
        <v>0</v>
      </c>
      <c r="BE45052" s="26">
        <v>160.11861490065479</v>
      </c>
      <c r="BF45052" s="26">
        <v>0</v>
      </c>
      <c r="BG45052" s="14">
        <v>389</v>
      </c>
      <c r="BH45052" s="14">
        <v>0</v>
      </c>
      <c r="BI45052" s="27">
        <v>0.90745681435033809</v>
      </c>
    </row>
    <row r="45053" spans="1:61" x14ac:dyDescent="0.25">
      <c r="A45053" t="s">
        <v>80</v>
      </c>
      <c r="B45053" s="2">
        <v>44063.458333333336</v>
      </c>
      <c r="C45053" s="1">
        <v>44063</v>
      </c>
      <c r="D45053">
        <v>4</v>
      </c>
      <c r="E45053" s="2">
        <v>44063.166666666664</v>
      </c>
      <c r="F45053" s="8" t="s">
        <v>388</v>
      </c>
      <c r="G45053" s="10" t="s">
        <v>389</v>
      </c>
      <c r="J45053" s="14">
        <v>390</v>
      </c>
      <c r="K45053" s="14">
        <v>390</v>
      </c>
      <c r="P45053" s="14">
        <v>390</v>
      </c>
      <c r="Q45053" s="14">
        <v>390</v>
      </c>
      <c r="S45053" s="14">
        <v>390</v>
      </c>
      <c r="AK45053" s="14">
        <v>390</v>
      </c>
      <c r="AS45053" s="14">
        <v>390</v>
      </c>
      <c r="AV45053" s="25">
        <v>2.2404510255075909</v>
      </c>
      <c r="AW45053" s="25">
        <v>0.90763598049129379</v>
      </c>
      <c r="AX45053" s="25">
        <v>2.1574924038783632</v>
      </c>
      <c r="AZ45053" s="26">
        <v>160.56192558881105</v>
      </c>
      <c r="BC45053" s="26">
        <v>160.56192558881105</v>
      </c>
      <c r="BD45053" s="26">
        <v>0</v>
      </c>
      <c r="BE45053" s="26">
        <v>160.56192558881105</v>
      </c>
      <c r="BF45053" s="26">
        <v>0</v>
      </c>
      <c r="BG45053" s="14">
        <v>390</v>
      </c>
      <c r="BH45053" s="14">
        <v>0</v>
      </c>
      <c r="BI45053" s="27">
        <v>0.9076359804912939</v>
      </c>
    </row>
    <row r="45054" spans="1:61" x14ac:dyDescent="0.25">
      <c r="A45054" t="s">
        <v>80</v>
      </c>
      <c r="B45054" s="2">
        <v>44063.5</v>
      </c>
      <c r="C45054" s="1">
        <v>44063</v>
      </c>
      <c r="D45054">
        <v>5</v>
      </c>
      <c r="E45054" s="2">
        <v>44063.208333333336</v>
      </c>
      <c r="F45054" s="8" t="s">
        <v>388</v>
      </c>
      <c r="G45054" s="10" t="s">
        <v>389</v>
      </c>
      <c r="J45054" s="14">
        <v>391</v>
      </c>
      <c r="K45054" s="14">
        <v>391</v>
      </c>
      <c r="P45054" s="14">
        <v>391</v>
      </c>
      <c r="Q45054" s="14">
        <v>391</v>
      </c>
      <c r="S45054" s="14">
        <v>391</v>
      </c>
      <c r="AK45054" s="14">
        <v>391</v>
      </c>
      <c r="AS45054" s="14">
        <v>391</v>
      </c>
      <c r="AV45054" s="25">
        <v>2.2393524051245408</v>
      </c>
      <c r="AW45054" s="25">
        <v>0.90765780736935964</v>
      </c>
      <c r="AX45054" s="25">
        <v>2.1580041670351582</v>
      </c>
      <c r="AZ45054" s="26">
        <v>160.97749393610675</v>
      </c>
      <c r="BC45054" s="26">
        <v>160.97749393610675</v>
      </c>
      <c r="BD45054" s="26">
        <v>0</v>
      </c>
      <c r="BE45054" s="26">
        <v>160.97749393610675</v>
      </c>
      <c r="BF45054" s="26">
        <v>0</v>
      </c>
      <c r="BG45054" s="14">
        <v>391</v>
      </c>
      <c r="BH45054" s="14">
        <v>0</v>
      </c>
      <c r="BI45054" s="27">
        <v>0.90765780736935975</v>
      </c>
    </row>
    <row r="45055" spans="1:61" x14ac:dyDescent="0.25">
      <c r="A45055" t="s">
        <v>80</v>
      </c>
      <c r="B45055" s="2">
        <v>44063.541666666664</v>
      </c>
      <c r="C45055" s="1">
        <v>44063</v>
      </c>
      <c r="D45055">
        <v>6</v>
      </c>
      <c r="E45055" s="2">
        <v>44063.25</v>
      </c>
      <c r="F45055" s="8" t="s">
        <v>388</v>
      </c>
      <c r="G45055" s="10" t="s">
        <v>389</v>
      </c>
      <c r="J45055" s="14">
        <v>394</v>
      </c>
      <c r="K45055" s="14">
        <v>394</v>
      </c>
      <c r="P45055" s="14">
        <v>394</v>
      </c>
      <c r="Q45055" s="14">
        <v>394</v>
      </c>
      <c r="S45055" s="14">
        <v>394</v>
      </c>
      <c r="AK45055" s="14">
        <v>394</v>
      </c>
      <c r="AS45055" s="14">
        <v>394</v>
      </c>
      <c r="AV45055" s="25">
        <v>2.2402389499842688</v>
      </c>
      <c r="AW45055" s="25">
        <v>0.90757744476403102</v>
      </c>
      <c r="AX45055" s="25">
        <v>2.1600016264202289</v>
      </c>
      <c r="AZ45055" s="26">
        <v>162.19825332122011</v>
      </c>
      <c r="BC45055" s="26">
        <v>162.19825332122011</v>
      </c>
      <c r="BD45055" s="26">
        <v>0</v>
      </c>
      <c r="BE45055" s="26">
        <v>162.19825332122011</v>
      </c>
      <c r="BF45055" s="26">
        <v>0</v>
      </c>
      <c r="BG45055" s="14">
        <v>394</v>
      </c>
      <c r="BH45055" s="14">
        <v>0</v>
      </c>
      <c r="BI45055" s="27">
        <v>0.90757744476403113</v>
      </c>
    </row>
    <row r="45056" spans="1:61" x14ac:dyDescent="0.25">
      <c r="A45056" t="s">
        <v>80</v>
      </c>
      <c r="B45056" s="2">
        <v>44063.583333333336</v>
      </c>
      <c r="C45056" s="1">
        <v>44063</v>
      </c>
      <c r="D45056">
        <v>7</v>
      </c>
      <c r="E45056" s="2">
        <v>44063.291666666664</v>
      </c>
      <c r="F45056" s="8" t="s">
        <v>388</v>
      </c>
      <c r="G45056" s="10" t="s">
        <v>389</v>
      </c>
      <c r="J45056" s="14">
        <v>530</v>
      </c>
      <c r="K45056" s="14">
        <v>530</v>
      </c>
      <c r="P45056" s="14">
        <v>530</v>
      </c>
      <c r="Q45056" s="14">
        <v>530</v>
      </c>
      <c r="S45056" s="14">
        <v>530</v>
      </c>
      <c r="AK45056" s="14">
        <v>530</v>
      </c>
      <c r="AS45056" s="14">
        <v>530</v>
      </c>
      <c r="AV45056" s="25">
        <v>2.239472278923039</v>
      </c>
      <c r="AW45056" s="25">
        <v>0.90633790269228631</v>
      </c>
      <c r="AX45056" s="25">
        <v>2.1618248981282875</v>
      </c>
      <c r="AZ45056" s="26">
        <v>217.88747649341465</v>
      </c>
      <c r="BC45056" s="26">
        <v>217.88747649341465</v>
      </c>
      <c r="BD45056" s="26">
        <v>0</v>
      </c>
      <c r="BE45056" s="26">
        <v>217.88747649341465</v>
      </c>
      <c r="BF45056" s="26">
        <v>0</v>
      </c>
      <c r="BG45056" s="14">
        <v>530</v>
      </c>
      <c r="BH45056" s="14">
        <v>0</v>
      </c>
      <c r="BI45056" s="27">
        <v>0.90633790269228642</v>
      </c>
    </row>
    <row r="45057" spans="1:61" x14ac:dyDescent="0.25">
      <c r="A45057" t="s">
        <v>80</v>
      </c>
      <c r="B45057" s="2">
        <v>44063.625</v>
      </c>
      <c r="C45057" s="1">
        <v>44063</v>
      </c>
      <c r="D45057">
        <v>8</v>
      </c>
      <c r="E45057" s="2">
        <v>44063.333333333336</v>
      </c>
      <c r="F45057" s="8" t="s">
        <v>388</v>
      </c>
      <c r="G45057" s="10" t="s">
        <v>389</v>
      </c>
      <c r="J45057" s="14">
        <v>538</v>
      </c>
      <c r="K45057" s="14">
        <v>538</v>
      </c>
      <c r="P45057" s="14">
        <v>538</v>
      </c>
      <c r="Q45057" s="14">
        <v>538</v>
      </c>
      <c r="S45057" s="14">
        <v>538</v>
      </c>
      <c r="AK45057" s="14">
        <v>538</v>
      </c>
      <c r="AS45057" s="14">
        <v>538</v>
      </c>
      <c r="AV45057" s="25">
        <v>2.23786768136174</v>
      </c>
      <c r="AW45057" s="25">
        <v>0.90593799102452632</v>
      </c>
      <c r="AX45057" s="25">
        <v>2.1582345394244427</v>
      </c>
      <c r="AZ45057" s="26">
        <v>221.07875242499622</v>
      </c>
      <c r="BC45057" s="26">
        <v>221.07875242499622</v>
      </c>
      <c r="BD45057" s="26">
        <v>0</v>
      </c>
      <c r="BE45057" s="26">
        <v>221.07875242499628</v>
      </c>
      <c r="BF45057" s="26">
        <v>-5.6843418860808015E-14</v>
      </c>
      <c r="BG45057" s="14">
        <v>538</v>
      </c>
      <c r="BH45057" s="14">
        <v>0</v>
      </c>
      <c r="BI45057" s="27">
        <v>0.90593799102452632</v>
      </c>
    </row>
    <row r="45058" spans="1:61" x14ac:dyDescent="0.25">
      <c r="A45058" t="s">
        <v>80</v>
      </c>
      <c r="B45058" s="2">
        <v>44063.666666666664</v>
      </c>
      <c r="C45058" s="1">
        <v>44063</v>
      </c>
      <c r="D45058">
        <v>9</v>
      </c>
      <c r="E45058" s="2">
        <v>44063.375</v>
      </c>
      <c r="F45058" s="8" t="s">
        <v>388</v>
      </c>
      <c r="G45058" s="10" t="s">
        <v>389</v>
      </c>
      <c r="J45058" s="14">
        <v>536</v>
      </c>
      <c r="K45058" s="14">
        <v>536</v>
      </c>
      <c r="P45058" s="14">
        <v>536</v>
      </c>
      <c r="Q45058" s="14">
        <v>536</v>
      </c>
      <c r="S45058" s="14">
        <v>536</v>
      </c>
      <c r="AK45058" s="14">
        <v>536</v>
      </c>
      <c r="AS45058" s="14">
        <v>536</v>
      </c>
      <c r="AV45058" s="25">
        <v>2.2378804994976007</v>
      </c>
      <c r="AW45058" s="25">
        <v>0.90485247371951616</v>
      </c>
      <c r="AX45058" s="25">
        <v>2.1581587010304717</v>
      </c>
      <c r="AZ45058" s="26">
        <v>219.99298106415648</v>
      </c>
      <c r="BC45058" s="26">
        <v>219.99298106415648</v>
      </c>
      <c r="BD45058" s="26">
        <v>0</v>
      </c>
      <c r="BE45058" s="26">
        <v>219.99298106415651</v>
      </c>
      <c r="BF45058" s="26">
        <v>-2.8421709430404007E-14</v>
      </c>
      <c r="BG45058" s="14">
        <v>536</v>
      </c>
      <c r="BH45058" s="14">
        <v>0</v>
      </c>
      <c r="BI45058" s="27">
        <v>0.90485247371951605</v>
      </c>
    </row>
    <row r="45059" spans="1:61" x14ac:dyDescent="0.25">
      <c r="A45059" t="s">
        <v>80</v>
      </c>
      <c r="B45059" s="2">
        <v>44063.708333333336</v>
      </c>
      <c r="C45059" s="1">
        <v>44063</v>
      </c>
      <c r="D45059">
        <v>10</v>
      </c>
      <c r="E45059" s="2">
        <v>44063.416666666664</v>
      </c>
      <c r="F45059" s="8" t="s">
        <v>388</v>
      </c>
      <c r="G45059" s="10" t="s">
        <v>389</v>
      </c>
      <c r="J45059" s="14">
        <v>538</v>
      </c>
      <c r="K45059" s="14">
        <v>538</v>
      </c>
      <c r="P45059" s="14">
        <v>538</v>
      </c>
      <c r="Q45059" s="14">
        <v>538</v>
      </c>
      <c r="S45059" s="14">
        <v>538</v>
      </c>
      <c r="AK45059" s="14">
        <v>538</v>
      </c>
      <c r="AS45059" s="14">
        <v>538</v>
      </c>
      <c r="AV45059" s="25">
        <v>2.2386334318196246</v>
      </c>
      <c r="AW45059" s="25">
        <v>0.90348247655778047</v>
      </c>
      <c r="AX45059" s="25">
        <v>2.1582876637070108</v>
      </c>
      <c r="AZ45059" s="26">
        <v>220.4795258992869</v>
      </c>
      <c r="BC45059" s="26">
        <v>220.4795258992869</v>
      </c>
      <c r="BD45059" s="26">
        <v>0</v>
      </c>
      <c r="BE45059" s="26">
        <v>220.47952589928693</v>
      </c>
      <c r="BF45059" s="26">
        <v>-2.8421709430404007E-14</v>
      </c>
      <c r="BG45059" s="14">
        <v>538</v>
      </c>
      <c r="BH45059" s="14">
        <v>0</v>
      </c>
      <c r="BI45059" s="27">
        <v>0.90348247655778047</v>
      </c>
    </row>
    <row r="45060" spans="1:61" x14ac:dyDescent="0.25">
      <c r="A45060" t="s">
        <v>80</v>
      </c>
      <c r="B45060" s="2">
        <v>44063.75</v>
      </c>
      <c r="C45060" s="1">
        <v>44063</v>
      </c>
      <c r="D45060">
        <v>11</v>
      </c>
      <c r="E45060" s="2">
        <v>44063.458333333336</v>
      </c>
      <c r="F45060" s="8" t="s">
        <v>388</v>
      </c>
      <c r="G45060" s="10" t="s">
        <v>389</v>
      </c>
      <c r="J45060" s="14">
        <v>537</v>
      </c>
      <c r="K45060" s="14">
        <v>537</v>
      </c>
      <c r="P45060" s="14">
        <v>537</v>
      </c>
      <c r="Q45060" s="14">
        <v>537</v>
      </c>
      <c r="S45060" s="14">
        <v>537</v>
      </c>
      <c r="AK45060" s="14">
        <v>537</v>
      </c>
      <c r="AS45060" s="14">
        <v>537</v>
      </c>
      <c r="AV45060" s="25">
        <v>2.2387861978313568</v>
      </c>
      <c r="AW45060" s="25">
        <v>0.90211007106508334</v>
      </c>
      <c r="AX45060" s="25">
        <v>2.1526298867805975</v>
      </c>
      <c r="AZ45060" s="26">
        <v>219.73542295812874</v>
      </c>
      <c r="BC45060" s="26">
        <v>219.73542295812874</v>
      </c>
      <c r="BD45060" s="26">
        <v>0</v>
      </c>
      <c r="BE45060" s="26">
        <v>219.73542295812874</v>
      </c>
      <c r="BF45060" s="26">
        <v>0</v>
      </c>
      <c r="BG45060" s="14">
        <v>537</v>
      </c>
      <c r="BH45060" s="14">
        <v>0</v>
      </c>
      <c r="BI45060" s="27">
        <v>0.90211007106508334</v>
      </c>
    </row>
    <row r="45061" spans="1:61" x14ac:dyDescent="0.25">
      <c r="A45061" t="s">
        <v>80</v>
      </c>
      <c r="B45061" s="2">
        <v>44063.791666666664</v>
      </c>
      <c r="C45061" s="1">
        <v>44063</v>
      </c>
      <c r="D45061">
        <v>12</v>
      </c>
      <c r="E45061" s="2">
        <v>44063.5</v>
      </c>
      <c r="F45061" s="8" t="s">
        <v>388</v>
      </c>
      <c r="G45061" s="10" t="s">
        <v>389</v>
      </c>
      <c r="J45061" s="14">
        <v>537</v>
      </c>
      <c r="K45061" s="14">
        <v>537</v>
      </c>
      <c r="P45061" s="14">
        <v>537</v>
      </c>
      <c r="Q45061" s="14">
        <v>537</v>
      </c>
      <c r="S45061" s="14">
        <v>537</v>
      </c>
      <c r="AK45061" s="14">
        <v>537</v>
      </c>
      <c r="AS45061" s="14">
        <v>537</v>
      </c>
      <c r="AV45061" s="25">
        <v>2.2396498386743042</v>
      </c>
      <c r="AW45061" s="25">
        <v>0.90088214588558946</v>
      </c>
      <c r="AX45061" s="25">
        <v>2.1509618647080151</v>
      </c>
      <c r="AZ45061" s="26">
        <v>219.43632568903556</v>
      </c>
      <c r="BC45061" s="26">
        <v>219.43632568903556</v>
      </c>
      <c r="BD45061" s="26">
        <v>0</v>
      </c>
      <c r="BE45061" s="26">
        <v>219.43632568903556</v>
      </c>
      <c r="BF45061" s="26">
        <v>0</v>
      </c>
      <c r="BG45061" s="14">
        <v>537</v>
      </c>
      <c r="BH45061" s="14">
        <v>0</v>
      </c>
      <c r="BI45061" s="27">
        <v>0.90088214588558946</v>
      </c>
    </row>
    <row r="45062" spans="1:61" x14ac:dyDescent="0.25">
      <c r="A45062" t="s">
        <v>80</v>
      </c>
      <c r="B45062" s="2">
        <v>44063.833333333336</v>
      </c>
      <c r="C45062" s="1">
        <v>44063</v>
      </c>
      <c r="D45062">
        <v>13</v>
      </c>
      <c r="E45062" s="2">
        <v>44063.541666666664</v>
      </c>
      <c r="F45062" s="8" t="s">
        <v>388</v>
      </c>
      <c r="G45062" s="10" t="s">
        <v>389</v>
      </c>
      <c r="J45062" s="14">
        <v>538</v>
      </c>
      <c r="K45062" s="14">
        <v>538</v>
      </c>
      <c r="P45062" s="14">
        <v>538</v>
      </c>
      <c r="Q45062" s="14">
        <v>538</v>
      </c>
      <c r="S45062" s="14">
        <v>538</v>
      </c>
      <c r="AK45062" s="14">
        <v>538</v>
      </c>
      <c r="AS45062" s="14">
        <v>538</v>
      </c>
      <c r="AV45062" s="25">
        <v>2.2400452559764727</v>
      </c>
      <c r="AW45062" s="25">
        <v>0.89982242936566548</v>
      </c>
      <c r="AX45062" s="25">
        <v>2.1496951393450461</v>
      </c>
      <c r="AZ45062" s="26">
        <v>219.58635365674269</v>
      </c>
      <c r="BC45062" s="26">
        <v>219.58635365674269</v>
      </c>
      <c r="BD45062" s="26">
        <v>0</v>
      </c>
      <c r="BE45062" s="26">
        <v>219.58635365674269</v>
      </c>
      <c r="BF45062" s="26">
        <v>0</v>
      </c>
      <c r="BG45062" s="14">
        <v>538</v>
      </c>
      <c r="BH45062" s="14">
        <v>0</v>
      </c>
      <c r="BI45062" s="27">
        <v>0.89982242936566548</v>
      </c>
    </row>
    <row r="45063" spans="1:61" x14ac:dyDescent="0.25">
      <c r="A45063" t="s">
        <v>80</v>
      </c>
      <c r="B45063" s="2">
        <v>44063.875</v>
      </c>
      <c r="C45063" s="1">
        <v>44063</v>
      </c>
      <c r="D45063">
        <v>14</v>
      </c>
      <c r="E45063" s="2">
        <v>44063.583333333336</v>
      </c>
      <c r="F45063" s="8" t="s">
        <v>388</v>
      </c>
      <c r="G45063" s="10" t="s">
        <v>389</v>
      </c>
      <c r="J45063" s="14">
        <v>538</v>
      </c>
      <c r="K45063" s="14">
        <v>538</v>
      </c>
      <c r="P45063" s="14">
        <v>538</v>
      </c>
      <c r="Q45063" s="14">
        <v>538</v>
      </c>
      <c r="S45063" s="14">
        <v>538</v>
      </c>
      <c r="AK45063" s="14">
        <v>538</v>
      </c>
      <c r="AS45063" s="14">
        <v>538</v>
      </c>
      <c r="AV45063" s="25">
        <v>2.2401911472044795</v>
      </c>
      <c r="AW45063" s="25">
        <v>0.89907467209899883</v>
      </c>
      <c r="AX45063" s="25">
        <v>2.1436602317498989</v>
      </c>
      <c r="AZ45063" s="26">
        <v>219.40387621869593</v>
      </c>
      <c r="BC45063" s="26">
        <v>219.40387621869593</v>
      </c>
      <c r="BD45063" s="26">
        <v>0</v>
      </c>
      <c r="BE45063" s="26">
        <v>219.40387621869593</v>
      </c>
      <c r="BF45063" s="26">
        <v>0</v>
      </c>
      <c r="BG45063" s="14">
        <v>538</v>
      </c>
      <c r="BH45063" s="14">
        <v>0</v>
      </c>
      <c r="BI45063" s="27">
        <v>0.89907467209899883</v>
      </c>
    </row>
    <row r="45064" spans="1:61" x14ac:dyDescent="0.25">
      <c r="A45064" t="s">
        <v>80</v>
      </c>
      <c r="B45064" s="2">
        <v>44063.916666666664</v>
      </c>
      <c r="C45064" s="1">
        <v>44063</v>
      </c>
      <c r="D45064">
        <v>15</v>
      </c>
      <c r="E45064" s="2">
        <v>44063.625</v>
      </c>
      <c r="F45064" s="8" t="s">
        <v>388</v>
      </c>
      <c r="G45064" s="10" t="s">
        <v>389</v>
      </c>
      <c r="J45064" s="14">
        <v>537</v>
      </c>
      <c r="K45064" s="14">
        <v>537</v>
      </c>
      <c r="P45064" s="14">
        <v>537</v>
      </c>
      <c r="Q45064" s="14">
        <v>537</v>
      </c>
      <c r="S45064" s="14">
        <v>537</v>
      </c>
      <c r="AK45064" s="14">
        <v>537</v>
      </c>
      <c r="AS45064" s="14">
        <v>537</v>
      </c>
      <c r="AV45064" s="25">
        <v>2.240222254691973</v>
      </c>
      <c r="AW45064" s="25">
        <v>0.89904423274359524</v>
      </c>
      <c r="AX45064" s="25">
        <v>2.1455872755545045</v>
      </c>
      <c r="AZ45064" s="26">
        <v>218.9886479226854</v>
      </c>
      <c r="BC45064" s="26">
        <v>218.9886479226854</v>
      </c>
      <c r="BD45064" s="26">
        <v>0</v>
      </c>
      <c r="BE45064" s="26">
        <v>218.9886479226854</v>
      </c>
      <c r="BF45064" s="26">
        <v>0</v>
      </c>
      <c r="BG45064" s="14">
        <v>537</v>
      </c>
      <c r="BH45064" s="14">
        <v>0</v>
      </c>
      <c r="BI45064" s="27">
        <v>0.89904423274359524</v>
      </c>
    </row>
    <row r="45065" spans="1:61" x14ac:dyDescent="0.25">
      <c r="A45065" t="s">
        <v>80</v>
      </c>
      <c r="B45065" s="2">
        <v>44063.958333333336</v>
      </c>
      <c r="C45065" s="1">
        <v>44063</v>
      </c>
      <c r="D45065">
        <v>16</v>
      </c>
      <c r="E45065" s="2">
        <v>44063.666666666664</v>
      </c>
      <c r="F45065" s="8" t="s">
        <v>388</v>
      </c>
      <c r="G45065" s="10" t="s">
        <v>389</v>
      </c>
      <c r="J45065" s="14">
        <v>536</v>
      </c>
      <c r="K45065" s="14">
        <v>536</v>
      </c>
      <c r="P45065" s="14">
        <v>536</v>
      </c>
      <c r="Q45065" s="14">
        <v>536</v>
      </c>
      <c r="S45065" s="14">
        <v>536</v>
      </c>
      <c r="AK45065" s="14">
        <v>536</v>
      </c>
      <c r="AS45065" s="14">
        <v>536</v>
      </c>
      <c r="AV45065" s="25">
        <v>2.2399719303478629</v>
      </c>
      <c r="AW45065" s="25">
        <v>0.89864364888518522</v>
      </c>
      <c r="AX45065" s="25">
        <v>2.1488338934666635</v>
      </c>
      <c r="AZ45065" s="26">
        <v>218.48345556261816</v>
      </c>
      <c r="BC45065" s="26">
        <v>218.48345556261816</v>
      </c>
      <c r="BD45065" s="26">
        <v>0</v>
      </c>
      <c r="BE45065" s="26">
        <v>218.48345556261822</v>
      </c>
      <c r="BF45065" s="26">
        <v>-5.6843418860808015E-14</v>
      </c>
      <c r="BG45065" s="14">
        <v>536</v>
      </c>
      <c r="BH45065" s="14">
        <v>0</v>
      </c>
      <c r="BI45065" s="27">
        <v>0.89864364888518522</v>
      </c>
    </row>
    <row r="45066" spans="1:61" x14ac:dyDescent="0.25">
      <c r="A45066" t="s">
        <v>80</v>
      </c>
      <c r="B45066" s="2">
        <v>44064</v>
      </c>
      <c r="C45066" s="1">
        <v>44063</v>
      </c>
      <c r="D45066">
        <v>17</v>
      </c>
      <c r="E45066" s="2">
        <v>44063.708333333336</v>
      </c>
      <c r="F45066" s="8" t="s">
        <v>388</v>
      </c>
      <c r="G45066" s="10" t="s">
        <v>389</v>
      </c>
      <c r="J45066" s="14">
        <v>543</v>
      </c>
      <c r="K45066" s="14">
        <v>543</v>
      </c>
      <c r="P45066" s="14">
        <v>543</v>
      </c>
      <c r="Q45066" s="14">
        <v>543</v>
      </c>
      <c r="S45066" s="14">
        <v>543</v>
      </c>
      <c r="AK45066" s="14">
        <v>543</v>
      </c>
      <c r="AS45066" s="14">
        <v>543</v>
      </c>
      <c r="AV45066" s="25">
        <v>2.2396591837510611</v>
      </c>
      <c r="AW45066" s="25">
        <v>0.89844816208372913</v>
      </c>
      <c r="AX45066" s="25">
        <v>2.1502650604124889</v>
      </c>
      <c r="AZ45066" s="26">
        <v>221.28863568844741</v>
      </c>
      <c r="BC45066" s="26">
        <v>221.28863568844741</v>
      </c>
      <c r="BD45066" s="26">
        <v>0</v>
      </c>
      <c r="BE45066" s="26">
        <v>221.28863568844741</v>
      </c>
      <c r="BF45066" s="26">
        <v>0</v>
      </c>
      <c r="BG45066" s="14">
        <v>543</v>
      </c>
      <c r="BH45066" s="14">
        <v>0</v>
      </c>
      <c r="BI45066" s="27">
        <v>0.89844816208372902</v>
      </c>
    </row>
    <row r="45067" spans="1:61" x14ac:dyDescent="0.25">
      <c r="A45067" t="s">
        <v>80</v>
      </c>
      <c r="B45067" s="2">
        <v>44064.041666666664</v>
      </c>
      <c r="C45067" s="1">
        <v>44063</v>
      </c>
      <c r="D45067">
        <v>18</v>
      </c>
      <c r="E45067" s="2">
        <v>44063.75</v>
      </c>
      <c r="F45067" s="8" t="s">
        <v>388</v>
      </c>
      <c r="G45067" s="10" t="s">
        <v>389</v>
      </c>
      <c r="J45067" s="14">
        <v>542</v>
      </c>
      <c r="K45067" s="14">
        <v>542</v>
      </c>
      <c r="P45067" s="14">
        <v>542</v>
      </c>
      <c r="Q45067" s="14">
        <v>542</v>
      </c>
      <c r="S45067" s="14">
        <v>542</v>
      </c>
      <c r="AK45067" s="14">
        <v>542</v>
      </c>
      <c r="AS45067" s="14">
        <v>542</v>
      </c>
      <c r="AV45067" s="25">
        <v>2.2397492254869977</v>
      </c>
      <c r="AW45067" s="25">
        <v>0.89932057536080201</v>
      </c>
      <c r="AX45067" s="25">
        <v>2.1535799266480424</v>
      </c>
      <c r="AZ45067" s="26">
        <v>221.0955864709359</v>
      </c>
      <c r="BC45067" s="26">
        <v>221.0955864709359</v>
      </c>
      <c r="BD45067" s="26">
        <v>0</v>
      </c>
      <c r="BE45067" s="26">
        <v>221.09558647093593</v>
      </c>
      <c r="BF45067" s="26">
        <v>-2.8421709430404007E-14</v>
      </c>
      <c r="BG45067" s="14">
        <v>542</v>
      </c>
      <c r="BH45067" s="14">
        <v>0</v>
      </c>
      <c r="BI45067" s="27">
        <v>0.89932057536080201</v>
      </c>
    </row>
    <row r="45068" spans="1:61" x14ac:dyDescent="0.25">
      <c r="A45068" t="s">
        <v>80</v>
      </c>
      <c r="B45068" s="2">
        <v>44064.083333333336</v>
      </c>
      <c r="C45068" s="1">
        <v>44063</v>
      </c>
      <c r="D45068">
        <v>19</v>
      </c>
      <c r="E45068" s="2">
        <v>44063.791666666664</v>
      </c>
      <c r="F45068" s="8" t="s">
        <v>388</v>
      </c>
      <c r="G45068" s="10" t="s">
        <v>389</v>
      </c>
      <c r="J45068" s="14">
        <v>543</v>
      </c>
      <c r="K45068" s="14">
        <v>543</v>
      </c>
      <c r="P45068" s="14">
        <v>543</v>
      </c>
      <c r="Q45068" s="14">
        <v>543</v>
      </c>
      <c r="S45068" s="14">
        <v>543</v>
      </c>
      <c r="AK45068" s="14">
        <v>543</v>
      </c>
      <c r="AS45068" s="14">
        <v>543</v>
      </c>
      <c r="AV45068" s="25">
        <v>2.2388950864932826</v>
      </c>
      <c r="AW45068" s="25">
        <v>0.9003970937009832</v>
      </c>
      <c r="AX45068" s="25">
        <v>2.1531283971430484</v>
      </c>
      <c r="AZ45068" s="26">
        <v>221.76865939691822</v>
      </c>
      <c r="BC45068" s="26">
        <v>221.76865939691822</v>
      </c>
      <c r="BD45068" s="26">
        <v>0</v>
      </c>
      <c r="BE45068" s="26">
        <v>221.76865939691828</v>
      </c>
      <c r="BF45068" s="26">
        <v>-5.6843418860808015E-14</v>
      </c>
      <c r="BG45068" s="14">
        <v>543</v>
      </c>
      <c r="BH45068" s="14">
        <v>0</v>
      </c>
      <c r="BI45068" s="27">
        <v>0.90039709370098309</v>
      </c>
    </row>
    <row r="45069" spans="1:61" x14ac:dyDescent="0.25">
      <c r="A45069" t="s">
        <v>80</v>
      </c>
      <c r="B45069" s="2">
        <v>44064.125</v>
      </c>
      <c r="C45069" s="1">
        <v>44063</v>
      </c>
      <c r="D45069">
        <v>20</v>
      </c>
      <c r="E45069" s="2">
        <v>44063.833333333336</v>
      </c>
      <c r="F45069" s="8" t="s">
        <v>388</v>
      </c>
      <c r="G45069" s="10" t="s">
        <v>389</v>
      </c>
      <c r="J45069" s="14">
        <v>543</v>
      </c>
      <c r="K45069" s="14">
        <v>543</v>
      </c>
      <c r="P45069" s="14">
        <v>543</v>
      </c>
      <c r="Q45069" s="14">
        <v>543</v>
      </c>
      <c r="S45069" s="14">
        <v>543</v>
      </c>
      <c r="AK45069" s="14">
        <v>543</v>
      </c>
      <c r="AS45069" s="14">
        <v>543</v>
      </c>
      <c r="AV45069" s="25">
        <v>2.2387324928475261</v>
      </c>
      <c r="AW45069" s="25">
        <v>0.90238413319720678</v>
      </c>
      <c r="AX45069" s="25">
        <v>2.1564197053426084</v>
      </c>
      <c r="AZ45069" s="26">
        <v>222.25806911217501</v>
      </c>
      <c r="BC45069" s="26">
        <v>222.25806911217501</v>
      </c>
      <c r="BD45069" s="26">
        <v>0</v>
      </c>
      <c r="BE45069" s="26">
        <v>222.25806911217506</v>
      </c>
      <c r="BF45069" s="26">
        <v>-5.6843418860808015E-14</v>
      </c>
      <c r="BG45069" s="14">
        <v>543</v>
      </c>
      <c r="BH45069" s="14">
        <v>0</v>
      </c>
      <c r="BI45069" s="27">
        <v>0.90238413319720667</v>
      </c>
    </row>
    <row r="45070" spans="1:61" x14ac:dyDescent="0.25">
      <c r="A45070" t="s">
        <v>80</v>
      </c>
      <c r="B45070" s="2">
        <v>44064.166666666664</v>
      </c>
      <c r="C45070" s="1">
        <v>44063</v>
      </c>
      <c r="D45070">
        <v>21</v>
      </c>
      <c r="E45070" s="2">
        <v>44063.875</v>
      </c>
      <c r="F45070" s="8" t="s">
        <v>388</v>
      </c>
      <c r="G45070" s="10" t="s">
        <v>389</v>
      </c>
      <c r="J45070" s="14">
        <v>538</v>
      </c>
      <c r="K45070" s="14">
        <v>538</v>
      </c>
      <c r="P45070" s="14">
        <v>538</v>
      </c>
      <c r="Q45070" s="14">
        <v>538</v>
      </c>
      <c r="S45070" s="14">
        <v>538</v>
      </c>
      <c r="AK45070" s="14">
        <v>538</v>
      </c>
      <c r="AS45070" s="14">
        <v>538</v>
      </c>
      <c r="AV45070" s="25">
        <v>2.2362184279564623</v>
      </c>
      <c r="AW45070" s="25">
        <v>0.90446131022652509</v>
      </c>
      <c r="AX45070" s="25">
        <v>2.1579691658299294</v>
      </c>
      <c r="AZ45070" s="26">
        <v>220.71839360155968</v>
      </c>
      <c r="BC45070" s="26">
        <v>220.71839360155968</v>
      </c>
      <c r="BD45070" s="26">
        <v>0</v>
      </c>
      <c r="BE45070" s="26">
        <v>220.71839360155968</v>
      </c>
      <c r="BF45070" s="26">
        <v>0</v>
      </c>
      <c r="BG45070" s="14">
        <v>538</v>
      </c>
      <c r="BH45070" s="14">
        <v>0</v>
      </c>
      <c r="BI45070" s="27">
        <v>0.90446131022652509</v>
      </c>
    </row>
    <row r="45071" spans="1:61" x14ac:dyDescent="0.25">
      <c r="A45071" t="s">
        <v>80</v>
      </c>
      <c r="B45071" s="2">
        <v>44064.208333333336</v>
      </c>
      <c r="C45071" s="1">
        <v>44063</v>
      </c>
      <c r="D45071">
        <v>22</v>
      </c>
      <c r="E45071" s="2">
        <v>44063.916666666664</v>
      </c>
      <c r="F45071" s="8" t="s">
        <v>388</v>
      </c>
      <c r="G45071" s="10" t="s">
        <v>389</v>
      </c>
      <c r="J45071" s="14">
        <v>526</v>
      </c>
      <c r="K45071" s="14">
        <v>526</v>
      </c>
      <c r="P45071" s="14">
        <v>526</v>
      </c>
      <c r="Q45071" s="14">
        <v>526</v>
      </c>
      <c r="S45071" s="14">
        <v>526</v>
      </c>
      <c r="AK45071" s="14">
        <v>526</v>
      </c>
      <c r="AS45071" s="14">
        <v>526</v>
      </c>
      <c r="AV45071" s="25">
        <v>2.2365529253597134</v>
      </c>
      <c r="AW45071" s="25">
        <v>0.90660416052970638</v>
      </c>
      <c r="AX45071" s="25">
        <v>2.1573161682009685</v>
      </c>
      <c r="AZ45071" s="26">
        <v>216.30656913147189</v>
      </c>
      <c r="BC45071" s="26">
        <v>216.30656913147189</v>
      </c>
      <c r="BD45071" s="26">
        <v>0</v>
      </c>
      <c r="BE45071" s="26">
        <v>216.30656913147192</v>
      </c>
      <c r="BF45071" s="26">
        <v>-2.8421709430404007E-14</v>
      </c>
      <c r="BG45071" s="14">
        <v>526</v>
      </c>
      <c r="BH45071" s="14">
        <v>0</v>
      </c>
      <c r="BI45071" s="27">
        <v>0.90660416052970627</v>
      </c>
    </row>
    <row r="45072" spans="1:61" x14ac:dyDescent="0.25">
      <c r="A45072" t="s">
        <v>80</v>
      </c>
      <c r="B45072" s="2">
        <v>44064.25</v>
      </c>
      <c r="C45072" s="1">
        <v>44063</v>
      </c>
      <c r="D45072">
        <v>23</v>
      </c>
      <c r="E45072" s="2">
        <v>44063.958333333336</v>
      </c>
      <c r="F45072" s="8" t="s">
        <v>388</v>
      </c>
      <c r="G45072" s="10" t="s">
        <v>389</v>
      </c>
      <c r="J45072" s="14">
        <v>438</v>
      </c>
      <c r="K45072" s="14">
        <v>438</v>
      </c>
      <c r="P45072" s="14">
        <v>438</v>
      </c>
      <c r="Q45072" s="14">
        <v>438</v>
      </c>
      <c r="S45072" s="14">
        <v>438</v>
      </c>
      <c r="AK45072" s="14">
        <v>438</v>
      </c>
      <c r="AS45072" s="14">
        <v>438</v>
      </c>
      <c r="AV45072" s="25">
        <v>2.2372410467523922</v>
      </c>
      <c r="AW45072" s="25">
        <v>0.90718726914464287</v>
      </c>
      <c r="AX45072" s="25">
        <v>2.1583724657223096</v>
      </c>
      <c r="AZ45072" s="26">
        <v>180.23424621265957</v>
      </c>
      <c r="BC45072" s="26">
        <v>180.23424621265957</v>
      </c>
      <c r="BD45072" s="26">
        <v>0</v>
      </c>
      <c r="BE45072" s="26">
        <v>180.2342462126596</v>
      </c>
      <c r="BF45072" s="26">
        <v>-2.8421709430404007E-14</v>
      </c>
      <c r="BG45072" s="14">
        <v>438</v>
      </c>
      <c r="BH45072" s="14">
        <v>0</v>
      </c>
      <c r="BI45072" s="27">
        <v>0.90718726914464276</v>
      </c>
    </row>
    <row r="45073" spans="1:61" x14ac:dyDescent="0.25">
      <c r="A45073" t="s">
        <v>80</v>
      </c>
      <c r="B45073" s="2">
        <v>44064.291666666664</v>
      </c>
      <c r="C45073" s="1">
        <v>44063</v>
      </c>
      <c r="D45073">
        <v>24</v>
      </c>
      <c r="E45073" s="2">
        <v>44064</v>
      </c>
      <c r="F45073" s="8" t="s">
        <v>388</v>
      </c>
      <c r="G45073" s="10" t="s">
        <v>389</v>
      </c>
      <c r="J45073" s="14">
        <v>470</v>
      </c>
      <c r="K45073" s="14">
        <v>470</v>
      </c>
      <c r="P45073" s="14">
        <v>470</v>
      </c>
      <c r="Q45073" s="14">
        <v>470</v>
      </c>
      <c r="S45073" s="14">
        <v>470</v>
      </c>
      <c r="AK45073" s="14">
        <v>470</v>
      </c>
      <c r="AS45073" s="14">
        <v>470</v>
      </c>
      <c r="AV45073" s="25">
        <v>2.2365176212375411</v>
      </c>
      <c r="AW45073" s="25">
        <v>0.90683872741307492</v>
      </c>
      <c r="AX45073" s="25">
        <v>2.1583576192666163</v>
      </c>
      <c r="AZ45073" s="26">
        <v>193.32773987541853</v>
      </c>
      <c r="BC45073" s="26">
        <v>193.32773987541853</v>
      </c>
      <c r="BD45073" s="26">
        <v>0</v>
      </c>
      <c r="BE45073" s="26">
        <v>193.32773987541856</v>
      </c>
      <c r="BF45073" s="26">
        <v>-2.8421709430404007E-14</v>
      </c>
      <c r="BG45073" s="14">
        <v>470</v>
      </c>
      <c r="BH45073" s="14">
        <v>0</v>
      </c>
      <c r="BI45073" s="27">
        <v>0.90683872741307481</v>
      </c>
    </row>
    <row r="45074" spans="1:61" x14ac:dyDescent="0.25">
      <c r="A45074" t="s">
        <v>80</v>
      </c>
      <c r="B45074" s="2">
        <v>44064.333333333336</v>
      </c>
      <c r="C45074" s="1">
        <v>44064</v>
      </c>
      <c r="D45074">
        <v>1</v>
      </c>
      <c r="E45074" s="2">
        <v>44064.041666666664</v>
      </c>
      <c r="F45074" s="8" t="s">
        <v>388</v>
      </c>
      <c r="G45074" s="10" t="s">
        <v>389</v>
      </c>
      <c r="J45074" s="14">
        <v>416</v>
      </c>
      <c r="K45074" s="14">
        <v>416</v>
      </c>
      <c r="P45074" s="14">
        <v>416</v>
      </c>
      <c r="Q45074" s="14">
        <v>416</v>
      </c>
      <c r="S45074" s="14">
        <v>416</v>
      </c>
      <c r="AK45074" s="14">
        <v>416</v>
      </c>
      <c r="AS45074" s="14">
        <v>416</v>
      </c>
      <c r="AV45074" s="25">
        <v>2.2372124181395292</v>
      </c>
      <c r="AW45074" s="25">
        <v>0.90798880583559261</v>
      </c>
      <c r="AX45074" s="25">
        <v>2.1587086772958277</v>
      </c>
      <c r="AZ45074" s="26">
        <v>171.33263021636679</v>
      </c>
      <c r="BC45074" s="26">
        <v>171.33263021636679</v>
      </c>
      <c r="BD45074" s="26">
        <v>0</v>
      </c>
      <c r="BE45074" s="26">
        <v>171.33263021636679</v>
      </c>
      <c r="BF45074" s="26">
        <v>0</v>
      </c>
      <c r="BG45074" s="14">
        <v>416</v>
      </c>
      <c r="BH45074" s="14">
        <v>0</v>
      </c>
      <c r="BI45074" s="27">
        <v>0.90798880583559272</v>
      </c>
    </row>
    <row r="45075" spans="1:61" x14ac:dyDescent="0.25">
      <c r="A45075" t="s">
        <v>80</v>
      </c>
      <c r="B45075" s="2">
        <v>44064.375</v>
      </c>
      <c r="C45075" s="1">
        <v>44064</v>
      </c>
      <c r="D45075">
        <v>2</v>
      </c>
      <c r="E45075" s="2">
        <v>44064.083333333336</v>
      </c>
      <c r="F45075" s="8" t="s">
        <v>388</v>
      </c>
      <c r="G45075" s="10" t="s">
        <v>389</v>
      </c>
      <c r="J45075" s="14">
        <v>414</v>
      </c>
      <c r="K45075" s="14">
        <v>414</v>
      </c>
      <c r="P45075" s="14">
        <v>414</v>
      </c>
      <c r="Q45075" s="14">
        <v>414</v>
      </c>
      <c r="S45075" s="14">
        <v>414</v>
      </c>
      <c r="AK45075" s="14">
        <v>414</v>
      </c>
      <c r="AS45075" s="14">
        <v>414</v>
      </c>
      <c r="AV45075" s="25">
        <v>2.2380212042410497</v>
      </c>
      <c r="AW45075" s="25">
        <v>0.90824866633807833</v>
      </c>
      <c r="AX45075" s="25">
        <v>2.1584196213397417</v>
      </c>
      <c r="AZ45075" s="26">
        <v>170.55771419290602</v>
      </c>
      <c r="BC45075" s="26">
        <v>170.55771419290602</v>
      </c>
      <c r="BD45075" s="26">
        <v>0</v>
      </c>
      <c r="BE45075" s="26">
        <v>170.55771419290602</v>
      </c>
      <c r="BF45075" s="26">
        <v>0</v>
      </c>
      <c r="BG45075" s="14">
        <v>414</v>
      </c>
      <c r="BH45075" s="14">
        <v>0</v>
      </c>
      <c r="BI45075" s="27">
        <v>0.90824866633807833</v>
      </c>
    </row>
    <row r="45076" spans="1:61" x14ac:dyDescent="0.25">
      <c r="A45076" t="s">
        <v>80</v>
      </c>
      <c r="B45076" s="2">
        <v>44064.416666666664</v>
      </c>
      <c r="C45076" s="1">
        <v>44064</v>
      </c>
      <c r="D45076">
        <v>3</v>
      </c>
      <c r="E45076" s="2">
        <v>44064.125</v>
      </c>
      <c r="F45076" s="8" t="s">
        <v>388</v>
      </c>
      <c r="G45076" s="10" t="s">
        <v>389</v>
      </c>
      <c r="J45076" s="14">
        <v>415</v>
      </c>
      <c r="K45076" s="14">
        <v>415</v>
      </c>
      <c r="P45076" s="14">
        <v>415</v>
      </c>
      <c r="Q45076" s="14">
        <v>415</v>
      </c>
      <c r="S45076" s="14">
        <v>415</v>
      </c>
      <c r="AK45076" s="14">
        <v>415</v>
      </c>
      <c r="AS45076" s="14">
        <v>415</v>
      </c>
      <c r="AV45076" s="25">
        <v>2.2392979634436911</v>
      </c>
      <c r="AW45076" s="25">
        <v>0.90868648455837842</v>
      </c>
      <c r="AX45076" s="25">
        <v>2.1583750420987129</v>
      </c>
      <c r="AZ45076" s="26">
        <v>171.05210471270652</v>
      </c>
      <c r="BC45076" s="26">
        <v>171.05210471270652</v>
      </c>
      <c r="BD45076" s="26">
        <v>0</v>
      </c>
      <c r="BE45076" s="26">
        <v>171.05210471270652</v>
      </c>
      <c r="BF45076" s="26">
        <v>0</v>
      </c>
      <c r="BG45076" s="14">
        <v>415</v>
      </c>
      <c r="BH45076" s="14">
        <v>0</v>
      </c>
      <c r="BI45076" s="27">
        <v>0.9086864845583783</v>
      </c>
    </row>
    <row r="45077" spans="1:61" x14ac:dyDescent="0.25">
      <c r="A45077" t="s">
        <v>80</v>
      </c>
      <c r="B45077" s="2">
        <v>44064.458333333336</v>
      </c>
      <c r="C45077" s="1">
        <v>44064</v>
      </c>
      <c r="D45077">
        <v>4</v>
      </c>
      <c r="E45077" s="2">
        <v>44064.166666666664</v>
      </c>
      <c r="F45077" s="8" t="s">
        <v>388</v>
      </c>
      <c r="G45077" s="10" t="s">
        <v>389</v>
      </c>
      <c r="J45077" s="14">
        <v>416</v>
      </c>
      <c r="K45077" s="14">
        <v>416</v>
      </c>
      <c r="P45077" s="14">
        <v>416</v>
      </c>
      <c r="Q45077" s="14">
        <v>416</v>
      </c>
      <c r="S45077" s="14">
        <v>416</v>
      </c>
      <c r="AK45077" s="14">
        <v>416</v>
      </c>
      <c r="AS45077" s="14">
        <v>416</v>
      </c>
      <c r="AV45077" s="25">
        <v>2.2394692506158722</v>
      </c>
      <c r="AW45077" s="25">
        <v>0.9088529976118388</v>
      </c>
      <c r="AX45077" s="25">
        <v>2.1581099093526515</v>
      </c>
      <c r="AZ45077" s="26">
        <v>171.49569858139949</v>
      </c>
      <c r="BC45077" s="26">
        <v>171.49569858139949</v>
      </c>
      <c r="BD45077" s="26">
        <v>0</v>
      </c>
      <c r="BE45077" s="26">
        <v>171.49569858139949</v>
      </c>
      <c r="BF45077" s="26">
        <v>0</v>
      </c>
      <c r="BG45077" s="14">
        <v>416</v>
      </c>
      <c r="BH45077" s="14">
        <v>0</v>
      </c>
      <c r="BI45077" s="27">
        <v>0.90885299761183869</v>
      </c>
    </row>
    <row r="45078" spans="1:61" x14ac:dyDescent="0.25">
      <c r="A45078" t="s">
        <v>80</v>
      </c>
      <c r="B45078" s="2">
        <v>44064.5</v>
      </c>
      <c r="C45078" s="1">
        <v>44064</v>
      </c>
      <c r="D45078">
        <v>5</v>
      </c>
      <c r="E45078" s="2">
        <v>44064.208333333336</v>
      </c>
      <c r="F45078" s="8" t="s">
        <v>388</v>
      </c>
      <c r="G45078" s="10" t="s">
        <v>389</v>
      </c>
      <c r="J45078" s="14">
        <v>462</v>
      </c>
      <c r="K45078" s="14">
        <v>462</v>
      </c>
      <c r="P45078" s="14">
        <v>462</v>
      </c>
      <c r="Q45078" s="14">
        <v>462</v>
      </c>
      <c r="S45078" s="14">
        <v>462</v>
      </c>
      <c r="AK45078" s="14">
        <v>462</v>
      </c>
      <c r="AS45078" s="14">
        <v>462</v>
      </c>
      <c r="AV45078" s="25">
        <v>2.2384938024586951</v>
      </c>
      <c r="AW45078" s="25">
        <v>0.90897923225068922</v>
      </c>
      <c r="AX45078" s="25">
        <v>2.1581164316899697</v>
      </c>
      <c r="AZ45078" s="26">
        <v>190.48561897280186</v>
      </c>
      <c r="BC45078" s="26">
        <v>190.48561897280186</v>
      </c>
      <c r="BD45078" s="26">
        <v>0</v>
      </c>
      <c r="BE45078" s="26">
        <v>190.48561897280189</v>
      </c>
      <c r="BF45078" s="26">
        <v>-2.8421709430404007E-14</v>
      </c>
      <c r="BG45078" s="14">
        <v>462</v>
      </c>
      <c r="BH45078" s="14">
        <v>0</v>
      </c>
      <c r="BI45078" s="27">
        <v>0.90897923225068922</v>
      </c>
    </row>
    <row r="45079" spans="1:61" x14ac:dyDescent="0.25">
      <c r="A45079" t="s">
        <v>80</v>
      </c>
      <c r="B45079" s="2">
        <v>44064.541666666664</v>
      </c>
      <c r="C45079" s="1">
        <v>44064</v>
      </c>
      <c r="D45079">
        <v>6</v>
      </c>
      <c r="E45079" s="2">
        <v>44064.25</v>
      </c>
      <c r="F45079" s="8" t="s">
        <v>388</v>
      </c>
      <c r="G45079" s="10" t="s">
        <v>389</v>
      </c>
      <c r="J45079" s="14">
        <v>469</v>
      </c>
      <c r="K45079" s="14">
        <v>469</v>
      </c>
      <c r="P45079" s="14">
        <v>469</v>
      </c>
      <c r="Q45079" s="14">
        <v>469</v>
      </c>
      <c r="S45079" s="14">
        <v>469</v>
      </c>
      <c r="AK45079" s="14">
        <v>469</v>
      </c>
      <c r="AS45079" s="14">
        <v>469</v>
      </c>
      <c r="AV45079" s="25">
        <v>2.2394075442449211</v>
      </c>
      <c r="AW45079" s="25">
        <v>0.90864047242957313</v>
      </c>
      <c r="AX45079" s="25">
        <v>2.159370048355655</v>
      </c>
      <c r="AZ45079" s="26">
        <v>193.29969861902271</v>
      </c>
      <c r="BC45079" s="26">
        <v>193.29969861902271</v>
      </c>
      <c r="BD45079" s="26">
        <v>0</v>
      </c>
      <c r="BE45079" s="26">
        <v>193.29969861902271</v>
      </c>
      <c r="BF45079" s="26">
        <v>0</v>
      </c>
      <c r="BG45079" s="14">
        <v>469</v>
      </c>
      <c r="BH45079" s="14">
        <v>0</v>
      </c>
      <c r="BI45079" s="27">
        <v>0.90864047242957313</v>
      </c>
    </row>
    <row r="45080" spans="1:61" x14ac:dyDescent="0.25">
      <c r="A45080" t="s">
        <v>80</v>
      </c>
      <c r="B45080" s="2">
        <v>44064.583333333336</v>
      </c>
      <c r="C45080" s="1">
        <v>44064</v>
      </c>
      <c r="D45080">
        <v>7</v>
      </c>
      <c r="E45080" s="2">
        <v>44064.291666666664</v>
      </c>
      <c r="F45080" s="8" t="s">
        <v>388</v>
      </c>
      <c r="G45080" s="10" t="s">
        <v>389</v>
      </c>
      <c r="J45080" s="14">
        <v>533</v>
      </c>
      <c r="K45080" s="14">
        <v>533</v>
      </c>
      <c r="P45080" s="14">
        <v>533</v>
      </c>
      <c r="Q45080" s="14">
        <v>533</v>
      </c>
      <c r="S45080" s="14">
        <v>533</v>
      </c>
      <c r="AK45080" s="14">
        <v>533</v>
      </c>
      <c r="AS45080" s="14">
        <v>533</v>
      </c>
      <c r="AV45080" s="25">
        <v>2.2396723214892629</v>
      </c>
      <c r="AW45080" s="25">
        <v>0.90734242767794671</v>
      </c>
      <c r="AX45080" s="25">
        <v>2.1599816345760274</v>
      </c>
      <c r="AZ45080" s="26">
        <v>219.36366083603778</v>
      </c>
      <c r="BC45080" s="26">
        <v>219.36366083603778</v>
      </c>
      <c r="BD45080" s="26">
        <v>0</v>
      </c>
      <c r="BE45080" s="26">
        <v>219.36366083603778</v>
      </c>
      <c r="BF45080" s="26">
        <v>0</v>
      </c>
      <c r="BG45080" s="14">
        <v>533</v>
      </c>
      <c r="BH45080" s="14">
        <v>0</v>
      </c>
      <c r="BI45080" s="27">
        <v>0.90734242767794671</v>
      </c>
    </row>
    <row r="45081" spans="1:61" x14ac:dyDescent="0.25">
      <c r="A45081" t="s">
        <v>80</v>
      </c>
      <c r="B45081" s="2">
        <v>44064.625</v>
      </c>
      <c r="C45081" s="1">
        <v>44064</v>
      </c>
      <c r="D45081">
        <v>8</v>
      </c>
      <c r="E45081" s="2">
        <v>44064.333333333336</v>
      </c>
      <c r="F45081" s="8" t="s">
        <v>388</v>
      </c>
      <c r="G45081" s="10" t="s">
        <v>389</v>
      </c>
      <c r="J45081" s="14">
        <v>536</v>
      </c>
      <c r="K45081" s="14">
        <v>536</v>
      </c>
      <c r="P45081" s="14">
        <v>536</v>
      </c>
      <c r="Q45081" s="14">
        <v>536</v>
      </c>
      <c r="S45081" s="14">
        <v>536</v>
      </c>
      <c r="AK45081" s="14">
        <v>536</v>
      </c>
      <c r="AS45081" s="14">
        <v>536</v>
      </c>
      <c r="AV45081" s="25">
        <v>2.2389360352628209</v>
      </c>
      <c r="AW45081" s="25">
        <v>0.90543661457567026</v>
      </c>
      <c r="AX45081" s="25">
        <v>2.1583459365330064</v>
      </c>
      <c r="AZ45081" s="26">
        <v>220.13500077680476</v>
      </c>
      <c r="BC45081" s="26">
        <v>220.13500077680476</v>
      </c>
      <c r="BD45081" s="26">
        <v>0</v>
      </c>
      <c r="BE45081" s="26">
        <v>220.13500077680479</v>
      </c>
      <c r="BF45081" s="26">
        <v>-2.8421709430404007E-14</v>
      </c>
      <c r="BG45081" s="14">
        <v>536</v>
      </c>
      <c r="BH45081" s="14">
        <v>0</v>
      </c>
      <c r="BI45081" s="27">
        <v>0.90543661457567026</v>
      </c>
    </row>
    <row r="45082" spans="1:61" x14ac:dyDescent="0.25">
      <c r="A45082" t="s">
        <v>80</v>
      </c>
      <c r="B45082" s="2">
        <v>44064.666666666664</v>
      </c>
      <c r="C45082" s="1">
        <v>44064</v>
      </c>
      <c r="D45082">
        <v>9</v>
      </c>
      <c r="E45082" s="2">
        <v>44064.375</v>
      </c>
      <c r="F45082" s="8" t="s">
        <v>388</v>
      </c>
      <c r="G45082" s="10" t="s">
        <v>389</v>
      </c>
      <c r="J45082" s="14">
        <v>537</v>
      </c>
      <c r="K45082" s="14">
        <v>537</v>
      </c>
      <c r="P45082" s="14">
        <v>537</v>
      </c>
      <c r="Q45082" s="14">
        <v>537</v>
      </c>
      <c r="S45082" s="14">
        <v>537</v>
      </c>
      <c r="AK45082" s="14">
        <v>537</v>
      </c>
      <c r="AS45082" s="14">
        <v>537</v>
      </c>
      <c r="AV45082" s="25">
        <v>2.2382570402734583</v>
      </c>
      <c r="AW45082" s="25">
        <v>0.90453157908920001</v>
      </c>
      <c r="AX45082" s="25">
        <v>2.1583111656670111</v>
      </c>
      <c r="AZ45082" s="26">
        <v>220.32525241125472</v>
      </c>
      <c r="BC45082" s="26">
        <v>220.32525241125472</v>
      </c>
      <c r="BD45082" s="26">
        <v>0</v>
      </c>
      <c r="BE45082" s="26">
        <v>220.32525241125475</v>
      </c>
      <c r="BF45082" s="26">
        <v>-2.8421709430404007E-14</v>
      </c>
      <c r="BG45082" s="14">
        <v>537</v>
      </c>
      <c r="BH45082" s="14">
        <v>0</v>
      </c>
      <c r="BI45082" s="27">
        <v>0.9045315790891999</v>
      </c>
    </row>
    <row r="45083" spans="1:61" x14ac:dyDescent="0.25">
      <c r="A45083" t="s">
        <v>80</v>
      </c>
      <c r="B45083" s="2">
        <v>44064.708333333336</v>
      </c>
      <c r="C45083" s="1">
        <v>44064</v>
      </c>
      <c r="D45083">
        <v>10</v>
      </c>
      <c r="E45083" s="2">
        <v>44064.416666666664</v>
      </c>
      <c r="F45083" s="8" t="s">
        <v>388</v>
      </c>
      <c r="G45083" s="10" t="s">
        <v>389</v>
      </c>
      <c r="J45083" s="14">
        <v>537</v>
      </c>
      <c r="K45083" s="14">
        <v>537</v>
      </c>
      <c r="P45083" s="14">
        <v>537</v>
      </c>
      <c r="Q45083" s="14">
        <v>537</v>
      </c>
      <c r="S45083" s="14">
        <v>537</v>
      </c>
      <c r="AK45083" s="14">
        <v>537</v>
      </c>
      <c r="AS45083" s="14">
        <v>537</v>
      </c>
      <c r="AV45083" s="25">
        <v>2.2359760451086177</v>
      </c>
      <c r="AW45083" s="25">
        <v>0.90291529554734873</v>
      </c>
      <c r="AX45083" s="25">
        <v>2.1580988123067253</v>
      </c>
      <c r="AZ45083" s="26">
        <v>219.93155904823794</v>
      </c>
      <c r="BC45083" s="26">
        <v>219.93155904823794</v>
      </c>
      <c r="BD45083" s="26">
        <v>0</v>
      </c>
      <c r="BE45083" s="26">
        <v>219.93155904823794</v>
      </c>
      <c r="BF45083" s="26">
        <v>0</v>
      </c>
      <c r="BG45083" s="14">
        <v>537</v>
      </c>
      <c r="BH45083" s="14">
        <v>0</v>
      </c>
      <c r="BI45083" s="27">
        <v>0.90291529554734884</v>
      </c>
    </row>
    <row r="45084" spans="1:61" x14ac:dyDescent="0.25">
      <c r="A45084" t="s">
        <v>80</v>
      </c>
      <c r="B45084" s="2">
        <v>44064.75</v>
      </c>
      <c r="C45084" s="1">
        <v>44064</v>
      </c>
      <c r="D45084">
        <v>11</v>
      </c>
      <c r="E45084" s="2">
        <v>44064.458333333336</v>
      </c>
      <c r="F45084" s="8" t="s">
        <v>388</v>
      </c>
      <c r="G45084" s="10" t="s">
        <v>389</v>
      </c>
      <c r="J45084" s="14">
        <v>563</v>
      </c>
      <c r="K45084" s="14">
        <v>563</v>
      </c>
      <c r="P45084" s="14">
        <v>563</v>
      </c>
      <c r="Q45084" s="14">
        <v>563</v>
      </c>
      <c r="S45084" s="14">
        <v>563</v>
      </c>
      <c r="AK45084" s="14">
        <v>563</v>
      </c>
      <c r="AS45084" s="14">
        <v>563</v>
      </c>
      <c r="AV45084" s="25">
        <v>2.2367750201012004</v>
      </c>
      <c r="AW45084" s="25">
        <v>0.90172086970871479</v>
      </c>
      <c r="AX45084" s="25">
        <v>2.1603497454548348</v>
      </c>
      <c r="AZ45084" s="26">
        <v>230.2749905407764</v>
      </c>
      <c r="BC45084" s="26">
        <v>230.2749905407764</v>
      </c>
      <c r="BD45084" s="26">
        <v>0</v>
      </c>
      <c r="BE45084" s="26">
        <v>230.2749905407764</v>
      </c>
      <c r="BF45084" s="26">
        <v>0</v>
      </c>
      <c r="BG45084" s="14">
        <v>563</v>
      </c>
      <c r="BH45084" s="14">
        <v>0</v>
      </c>
      <c r="BI45084" s="27">
        <v>0.90172086970871479</v>
      </c>
    </row>
    <row r="45085" spans="1:61" x14ac:dyDescent="0.25">
      <c r="A45085" t="s">
        <v>80</v>
      </c>
      <c r="B45085" s="2">
        <v>44064.791666666664</v>
      </c>
      <c r="C45085" s="1">
        <v>44064</v>
      </c>
      <c r="D45085">
        <v>12</v>
      </c>
      <c r="E45085" s="2">
        <v>44064.5</v>
      </c>
      <c r="F45085" s="8" t="s">
        <v>388</v>
      </c>
      <c r="G45085" s="10" t="s">
        <v>389</v>
      </c>
      <c r="J45085" s="14">
        <v>557</v>
      </c>
      <c r="K45085" s="14">
        <v>557</v>
      </c>
      <c r="P45085" s="14">
        <v>557</v>
      </c>
      <c r="Q45085" s="14">
        <v>557</v>
      </c>
      <c r="S45085" s="14">
        <v>557</v>
      </c>
      <c r="AK45085" s="14">
        <v>557</v>
      </c>
      <c r="AS45085" s="14">
        <v>557</v>
      </c>
      <c r="AV45085" s="25">
        <v>2.2369484504403361</v>
      </c>
      <c r="AW45085" s="25">
        <v>0.90044123772081541</v>
      </c>
      <c r="AX45085" s="25">
        <v>2.1657280170838691</v>
      </c>
      <c r="AZ45085" s="26">
        <v>227.49760476204253</v>
      </c>
      <c r="BC45085" s="26">
        <v>227.49760476204253</v>
      </c>
      <c r="BD45085" s="26">
        <v>0</v>
      </c>
      <c r="BE45085" s="26">
        <v>227.49760476204256</v>
      </c>
      <c r="BF45085" s="26">
        <v>-2.8421709430404007E-14</v>
      </c>
      <c r="BG45085" s="14">
        <v>557</v>
      </c>
      <c r="BH45085" s="14">
        <v>0</v>
      </c>
      <c r="BI45085" s="27">
        <v>0.90044123772081541</v>
      </c>
    </row>
    <row r="45086" spans="1:61" x14ac:dyDescent="0.25">
      <c r="A45086" t="s">
        <v>80</v>
      </c>
      <c r="B45086" s="2">
        <v>44064.833333333336</v>
      </c>
      <c r="C45086" s="1">
        <v>44064</v>
      </c>
      <c r="D45086">
        <v>13</v>
      </c>
      <c r="E45086" s="2">
        <v>44064.541666666664</v>
      </c>
      <c r="F45086" s="8" t="s">
        <v>388</v>
      </c>
      <c r="G45086" s="10" t="s">
        <v>389</v>
      </c>
      <c r="J45086" s="14">
        <v>556</v>
      </c>
      <c r="K45086" s="14">
        <v>556</v>
      </c>
      <c r="P45086" s="14">
        <v>556</v>
      </c>
      <c r="Q45086" s="14">
        <v>556</v>
      </c>
      <c r="S45086" s="14">
        <v>556</v>
      </c>
      <c r="AK45086" s="14">
        <v>556</v>
      </c>
      <c r="AS45086" s="14">
        <v>556</v>
      </c>
      <c r="AV45086" s="25">
        <v>2.237350105684496</v>
      </c>
      <c r="AW45086" s="25">
        <v>0.89979290298588144</v>
      </c>
      <c r="AX45086" s="25">
        <v>2.1629785457999628</v>
      </c>
      <c r="AZ45086" s="26">
        <v>226.92566249972791</v>
      </c>
      <c r="BC45086" s="26">
        <v>226.92566249972791</v>
      </c>
      <c r="BD45086" s="26">
        <v>0</v>
      </c>
      <c r="BE45086" s="26">
        <v>226.92566249972791</v>
      </c>
      <c r="BF45086" s="26">
        <v>0</v>
      </c>
      <c r="BG45086" s="14">
        <v>556</v>
      </c>
      <c r="BH45086" s="14">
        <v>0</v>
      </c>
      <c r="BI45086" s="27">
        <v>0.89979290298588144</v>
      </c>
    </row>
    <row r="45087" spans="1:61" x14ac:dyDescent="0.25">
      <c r="A45087" t="s">
        <v>80</v>
      </c>
      <c r="B45087" s="2">
        <v>44064.875</v>
      </c>
      <c r="C45087" s="1">
        <v>44064</v>
      </c>
      <c r="D45087">
        <v>14</v>
      </c>
      <c r="E45087" s="2">
        <v>44064.583333333336</v>
      </c>
      <c r="F45087" s="8" t="s">
        <v>388</v>
      </c>
      <c r="G45087" s="10" t="s">
        <v>389</v>
      </c>
      <c r="J45087" s="14">
        <v>529</v>
      </c>
      <c r="K45087" s="14">
        <v>529</v>
      </c>
      <c r="P45087" s="14">
        <v>529</v>
      </c>
      <c r="Q45087" s="14">
        <v>529</v>
      </c>
      <c r="S45087" s="14">
        <v>529</v>
      </c>
      <c r="AK45087" s="14">
        <v>529</v>
      </c>
      <c r="AS45087" s="14">
        <v>529</v>
      </c>
      <c r="AV45087" s="25">
        <v>2.2374988716821669</v>
      </c>
      <c r="AW45087" s="25">
        <v>0.89904811702493181</v>
      </c>
      <c r="AX45087" s="25">
        <v>2.161574624020544</v>
      </c>
      <c r="AZ45087" s="26">
        <v>215.72717924458135</v>
      </c>
      <c r="BC45087" s="26">
        <v>215.72717924458135</v>
      </c>
      <c r="BD45087" s="26">
        <v>0</v>
      </c>
      <c r="BE45087" s="26">
        <v>215.72717924458138</v>
      </c>
      <c r="BF45087" s="26">
        <v>-2.8421709430404007E-14</v>
      </c>
      <c r="BG45087" s="14">
        <v>529</v>
      </c>
      <c r="BH45087" s="14">
        <v>0</v>
      </c>
      <c r="BI45087" s="27">
        <v>0.8990481170249317</v>
      </c>
    </row>
    <row r="45088" spans="1:61" x14ac:dyDescent="0.25">
      <c r="A45088" t="s">
        <v>80</v>
      </c>
      <c r="B45088" s="2">
        <v>44064.916666666664</v>
      </c>
      <c r="C45088" s="1">
        <v>44064</v>
      </c>
      <c r="D45088">
        <v>15</v>
      </c>
      <c r="E45088" s="2">
        <v>44064.625</v>
      </c>
      <c r="F45088" s="8" t="s">
        <v>388</v>
      </c>
      <c r="G45088" s="10" t="s">
        <v>389</v>
      </c>
      <c r="J45088" s="14">
        <v>526</v>
      </c>
      <c r="K45088" s="14">
        <v>526</v>
      </c>
      <c r="P45088" s="14">
        <v>526</v>
      </c>
      <c r="Q45088" s="14">
        <v>526</v>
      </c>
      <c r="S45088" s="14">
        <v>526</v>
      </c>
      <c r="AK45088" s="14">
        <v>526</v>
      </c>
      <c r="AS45088" s="14">
        <v>526</v>
      </c>
      <c r="AV45088" s="25">
        <v>2.2375201976026262</v>
      </c>
      <c r="AW45088" s="25">
        <v>0.89772350857684247</v>
      </c>
      <c r="AX45088" s="25">
        <v>2.1608378148930916</v>
      </c>
      <c r="AZ45088" s="26">
        <v>214.18773553329785</v>
      </c>
      <c r="BC45088" s="26">
        <v>214.18773553329785</v>
      </c>
      <c r="BD45088" s="26">
        <v>0</v>
      </c>
      <c r="BE45088" s="26">
        <v>214.18773553329788</v>
      </c>
      <c r="BF45088" s="26">
        <v>-2.8421709430404007E-14</v>
      </c>
      <c r="BG45088" s="14">
        <v>526</v>
      </c>
      <c r="BH45088" s="14">
        <v>0</v>
      </c>
      <c r="BI45088" s="27">
        <v>0.89772350857684236</v>
      </c>
    </row>
    <row r="45089" spans="1:61" x14ac:dyDescent="0.25">
      <c r="A45089" t="s">
        <v>80</v>
      </c>
      <c r="B45089" s="2">
        <v>44064.958333333336</v>
      </c>
      <c r="C45089" s="1">
        <v>44064</v>
      </c>
      <c r="D45089">
        <v>16</v>
      </c>
      <c r="E45089" s="2">
        <v>44064.666666666664</v>
      </c>
      <c r="F45089" s="8" t="s">
        <v>388</v>
      </c>
      <c r="G45089" s="10" t="s">
        <v>389</v>
      </c>
      <c r="J45089" s="14">
        <v>528</v>
      </c>
      <c r="K45089" s="14">
        <v>528</v>
      </c>
      <c r="P45089" s="14">
        <v>528</v>
      </c>
      <c r="Q45089" s="14">
        <v>528</v>
      </c>
      <c r="S45089" s="14">
        <v>528</v>
      </c>
      <c r="AK45089" s="14">
        <v>528</v>
      </c>
      <c r="AS45089" s="14">
        <v>528</v>
      </c>
      <c r="AV45089" s="25">
        <v>2.2362742469833754</v>
      </c>
      <c r="AW45089" s="25">
        <v>0.89724443871323134</v>
      </c>
      <c r="AX45089" s="25">
        <v>2.1569461901683575</v>
      </c>
      <c r="AZ45089" s="26">
        <v>214.88740174750578</v>
      </c>
      <c r="BC45089" s="26">
        <v>214.88740174750578</v>
      </c>
      <c r="BD45089" s="26">
        <v>0</v>
      </c>
      <c r="BE45089" s="26">
        <v>214.88740174750581</v>
      </c>
      <c r="BF45089" s="26">
        <v>-2.8421709430404007E-14</v>
      </c>
      <c r="BG45089" s="14">
        <v>528</v>
      </c>
      <c r="BH45089" s="14">
        <v>0</v>
      </c>
      <c r="BI45089" s="27">
        <v>0.89724443871323134</v>
      </c>
    </row>
    <row r="45090" spans="1:61" x14ac:dyDescent="0.25">
      <c r="A45090" t="s">
        <v>80</v>
      </c>
      <c r="B45090" s="2">
        <v>44065</v>
      </c>
      <c r="C45090" s="1">
        <v>44064</v>
      </c>
      <c r="D45090">
        <v>17</v>
      </c>
      <c r="E45090" s="2">
        <v>44064.708333333336</v>
      </c>
      <c r="F45090" s="8" t="s">
        <v>388</v>
      </c>
      <c r="G45090" s="10" t="s">
        <v>389</v>
      </c>
      <c r="J45090" s="14">
        <v>524</v>
      </c>
      <c r="K45090" s="14">
        <v>524</v>
      </c>
      <c r="P45090" s="14">
        <v>524</v>
      </c>
      <c r="Q45090" s="14">
        <v>524</v>
      </c>
      <c r="S45090" s="14">
        <v>524</v>
      </c>
      <c r="AK45090" s="14">
        <v>524</v>
      </c>
      <c r="AS45090" s="14">
        <v>524</v>
      </c>
      <c r="AV45090" s="25">
        <v>2.2356824403455211</v>
      </c>
      <c r="AW45090" s="25">
        <v>0.89765524350457537</v>
      </c>
      <c r="AX45090" s="25">
        <v>2.154309051008823</v>
      </c>
      <c r="AZ45090" s="26">
        <v>213.35710807141254</v>
      </c>
      <c r="BC45090" s="26">
        <v>213.35710807141254</v>
      </c>
      <c r="BD45090" s="26">
        <v>0</v>
      </c>
      <c r="BE45090" s="26">
        <v>213.35710807141257</v>
      </c>
      <c r="BF45090" s="26">
        <v>-2.8421709430404007E-14</v>
      </c>
      <c r="BG45090" s="14">
        <v>524</v>
      </c>
      <c r="BH45090" s="14">
        <v>0</v>
      </c>
      <c r="BI45090" s="27">
        <v>0.89765524350457537</v>
      </c>
    </row>
    <row r="45091" spans="1:61" x14ac:dyDescent="0.25">
      <c r="A45091" t="s">
        <v>80</v>
      </c>
      <c r="B45091" s="2">
        <v>44065.041666666664</v>
      </c>
      <c r="C45091" s="1">
        <v>44064</v>
      </c>
      <c r="D45091">
        <v>18</v>
      </c>
      <c r="E45091" s="2">
        <v>44064.75</v>
      </c>
      <c r="F45091" s="8" t="s">
        <v>388</v>
      </c>
      <c r="G45091" s="10" t="s">
        <v>389</v>
      </c>
      <c r="J45091" s="14">
        <v>523</v>
      </c>
      <c r="K45091" s="14">
        <v>523</v>
      </c>
      <c r="P45091" s="14">
        <v>523</v>
      </c>
      <c r="Q45091" s="14">
        <v>523</v>
      </c>
      <c r="S45091" s="14">
        <v>523</v>
      </c>
      <c r="AK45091" s="14">
        <v>523</v>
      </c>
      <c r="AS45091" s="14">
        <v>523</v>
      </c>
      <c r="AV45091" s="25">
        <v>2.2345398811146984</v>
      </c>
      <c r="AW45091" s="25">
        <v>0.89864288257733471</v>
      </c>
      <c r="AX45091" s="25">
        <v>2.156498769170736</v>
      </c>
      <c r="AZ45091" s="26">
        <v>213.18423473793493</v>
      </c>
      <c r="BC45091" s="26">
        <v>213.18423473793493</v>
      </c>
      <c r="BD45091" s="26">
        <v>0</v>
      </c>
      <c r="BE45091" s="26">
        <v>213.18423473793496</v>
      </c>
      <c r="BF45091" s="26">
        <v>-2.8421709430404007E-14</v>
      </c>
      <c r="BG45091" s="14">
        <v>523</v>
      </c>
      <c r="BH45091" s="14">
        <v>0</v>
      </c>
      <c r="BI45091" s="27">
        <v>0.89864288257733482</v>
      </c>
    </row>
    <row r="45092" spans="1:61" x14ac:dyDescent="0.25">
      <c r="A45092" t="s">
        <v>80</v>
      </c>
      <c r="B45092" s="2">
        <v>44065.083333333336</v>
      </c>
      <c r="C45092" s="1">
        <v>44064</v>
      </c>
      <c r="D45092">
        <v>19</v>
      </c>
      <c r="E45092" s="2">
        <v>44064.791666666664</v>
      </c>
      <c r="F45092" s="8" t="s">
        <v>388</v>
      </c>
      <c r="G45092" s="10" t="s">
        <v>389</v>
      </c>
      <c r="J45092" s="14">
        <v>522</v>
      </c>
      <c r="K45092" s="14">
        <v>522</v>
      </c>
      <c r="P45092" s="14">
        <v>522</v>
      </c>
      <c r="Q45092" s="14">
        <v>522</v>
      </c>
      <c r="S45092" s="14">
        <v>522</v>
      </c>
      <c r="AK45092" s="14">
        <v>522</v>
      </c>
      <c r="AS45092" s="14">
        <v>522</v>
      </c>
      <c r="AV45092" s="25">
        <v>2.2335387650137757</v>
      </c>
      <c r="AW45092" s="25">
        <v>0.8999840735558986</v>
      </c>
      <c r="AX45092" s="25">
        <v>2.1572948471966575</v>
      </c>
      <c r="AZ45092" s="26">
        <v>213.09417786111851</v>
      </c>
      <c r="BC45092" s="26">
        <v>213.09417786111851</v>
      </c>
      <c r="BD45092" s="26">
        <v>0</v>
      </c>
      <c r="BE45092" s="26">
        <v>213.09417786111854</v>
      </c>
      <c r="BF45092" s="26">
        <v>-2.8421709430404007E-14</v>
      </c>
      <c r="BG45092" s="14">
        <v>522</v>
      </c>
      <c r="BH45092" s="14">
        <v>0</v>
      </c>
      <c r="BI45092" s="27">
        <v>0.8999840735558986</v>
      </c>
    </row>
    <row r="45093" spans="1:61" x14ac:dyDescent="0.25">
      <c r="A45093" t="s">
        <v>80</v>
      </c>
      <c r="B45093" s="2">
        <v>44065.125</v>
      </c>
      <c r="C45093" s="1">
        <v>44064</v>
      </c>
      <c r="D45093">
        <v>20</v>
      </c>
      <c r="E45093" s="2">
        <v>44064.833333333336</v>
      </c>
      <c r="F45093" s="8" t="s">
        <v>388</v>
      </c>
      <c r="G45093" s="10" t="s">
        <v>389</v>
      </c>
      <c r="J45093" s="14">
        <v>526</v>
      </c>
      <c r="K45093" s="14">
        <v>526</v>
      </c>
      <c r="P45093" s="14">
        <v>526</v>
      </c>
      <c r="Q45093" s="14">
        <v>526</v>
      </c>
      <c r="S45093" s="14">
        <v>526</v>
      </c>
      <c r="AK45093" s="14">
        <v>526</v>
      </c>
      <c r="AS45093" s="14">
        <v>526</v>
      </c>
      <c r="AV45093" s="25">
        <v>2.2331780704174968</v>
      </c>
      <c r="AW45093" s="25">
        <v>0.90136782857020215</v>
      </c>
      <c r="AX45093" s="25">
        <v>2.1574458059611858</v>
      </c>
      <c r="AZ45093" s="26">
        <v>215.0572333680754</v>
      </c>
      <c r="BC45093" s="26">
        <v>215.0572333680754</v>
      </c>
      <c r="BD45093" s="26">
        <v>0</v>
      </c>
      <c r="BE45093" s="26">
        <v>215.05723336807537</v>
      </c>
      <c r="BF45093" s="26">
        <v>2.8421709430404007E-14</v>
      </c>
      <c r="BG45093" s="14">
        <v>526</v>
      </c>
      <c r="BH45093" s="14">
        <v>0</v>
      </c>
      <c r="BI45093" s="27">
        <v>0.90136782857020215</v>
      </c>
    </row>
    <row r="45094" spans="1:61" x14ac:dyDescent="0.25">
      <c r="A45094" t="s">
        <v>80</v>
      </c>
      <c r="B45094" s="2">
        <v>44065.166666666664</v>
      </c>
      <c r="C45094" s="1">
        <v>44064</v>
      </c>
      <c r="D45094">
        <v>21</v>
      </c>
      <c r="E45094" s="2">
        <v>44064.875</v>
      </c>
      <c r="F45094" s="8" t="s">
        <v>388</v>
      </c>
      <c r="G45094" s="10" t="s">
        <v>389</v>
      </c>
      <c r="J45094" s="14">
        <v>523</v>
      </c>
      <c r="K45094" s="14">
        <v>523</v>
      </c>
      <c r="P45094" s="14">
        <v>523</v>
      </c>
      <c r="Q45094" s="14">
        <v>523</v>
      </c>
      <c r="S45094" s="14">
        <v>523</v>
      </c>
      <c r="AK45094" s="14">
        <v>523</v>
      </c>
      <c r="AS45094" s="14">
        <v>523</v>
      </c>
      <c r="AV45094" s="25">
        <v>2.2315266426617071</v>
      </c>
      <c r="AW45094" s="25">
        <v>0.90250945919231462</v>
      </c>
      <c r="AX45094" s="25">
        <v>2.1569388207845712</v>
      </c>
      <c r="AZ45094" s="26">
        <v>214.10149919604314</v>
      </c>
      <c r="BC45094" s="26">
        <v>214.10149919604314</v>
      </c>
      <c r="BD45094" s="26">
        <v>0</v>
      </c>
      <c r="BE45094" s="26">
        <v>214.10149919604314</v>
      </c>
      <c r="BF45094" s="26">
        <v>0</v>
      </c>
      <c r="BG45094" s="14">
        <v>523</v>
      </c>
      <c r="BH45094" s="14">
        <v>0</v>
      </c>
      <c r="BI45094" s="27">
        <v>0.90250945919231473</v>
      </c>
    </row>
    <row r="45095" spans="1:61" x14ac:dyDescent="0.25">
      <c r="A45095" t="s">
        <v>80</v>
      </c>
      <c r="B45095" s="2">
        <v>44065.208333333336</v>
      </c>
      <c r="C45095" s="1">
        <v>44064</v>
      </c>
      <c r="D45095">
        <v>22</v>
      </c>
      <c r="E45095" s="2">
        <v>44064.916666666664</v>
      </c>
      <c r="F45095" s="8" t="s">
        <v>388</v>
      </c>
      <c r="G45095" s="10" t="s">
        <v>389</v>
      </c>
      <c r="J45095" s="14">
        <v>525</v>
      </c>
      <c r="K45095" s="14">
        <v>525</v>
      </c>
      <c r="P45095" s="14">
        <v>525</v>
      </c>
      <c r="Q45095" s="14">
        <v>525</v>
      </c>
      <c r="S45095" s="14">
        <v>525</v>
      </c>
      <c r="AK45095" s="14">
        <v>525</v>
      </c>
      <c r="AS45095" s="14">
        <v>525</v>
      </c>
      <c r="AV45095" s="25">
        <v>2.2333044196099547</v>
      </c>
      <c r="AW45095" s="25">
        <v>0.90459069057324548</v>
      </c>
      <c r="AX45095" s="25">
        <v>2.1571550713563705</v>
      </c>
      <c r="AZ45095" s="26">
        <v>215.41585967239428</v>
      </c>
      <c r="BC45095" s="26">
        <v>215.41585967239428</v>
      </c>
      <c r="BD45095" s="26">
        <v>0</v>
      </c>
      <c r="BE45095" s="26">
        <v>215.4158596723943</v>
      </c>
      <c r="BF45095" s="26">
        <v>-2.8421709430404007E-14</v>
      </c>
      <c r="BG45095" s="14">
        <v>525</v>
      </c>
      <c r="BH45095" s="14">
        <v>0</v>
      </c>
      <c r="BI45095" s="27">
        <v>0.90459069057324548</v>
      </c>
    </row>
    <row r="45096" spans="1:61" x14ac:dyDescent="0.25">
      <c r="A45096" t="s">
        <v>80</v>
      </c>
      <c r="B45096" s="2">
        <v>44065.25</v>
      </c>
      <c r="C45096" s="1">
        <v>44064</v>
      </c>
      <c r="D45096">
        <v>23</v>
      </c>
      <c r="E45096" s="2">
        <v>44064.958333333336</v>
      </c>
      <c r="F45096" s="8" t="s">
        <v>388</v>
      </c>
      <c r="G45096" s="10" t="s">
        <v>389</v>
      </c>
      <c r="J45096" s="14">
        <v>421</v>
      </c>
      <c r="K45096" s="14">
        <v>421</v>
      </c>
      <c r="P45096" s="14">
        <v>421</v>
      </c>
      <c r="Q45096" s="14">
        <v>421</v>
      </c>
      <c r="S45096" s="14">
        <v>421</v>
      </c>
      <c r="AK45096" s="14">
        <v>421</v>
      </c>
      <c r="AS45096" s="14">
        <v>421</v>
      </c>
      <c r="AV45096" s="25">
        <v>2.2372356176139401</v>
      </c>
      <c r="AW45096" s="25">
        <v>0.90573734052651667</v>
      </c>
      <c r="AX45096" s="25">
        <v>2.1573161682009685</v>
      </c>
      <c r="AZ45096" s="26">
        <v>172.96197093452093</v>
      </c>
      <c r="BC45096" s="26">
        <v>172.96197093452093</v>
      </c>
      <c r="BD45096" s="26">
        <v>0</v>
      </c>
      <c r="BE45096" s="26">
        <v>172.96197093452093</v>
      </c>
      <c r="BF45096" s="26">
        <v>0</v>
      </c>
      <c r="BG45096" s="14">
        <v>421</v>
      </c>
      <c r="BH45096" s="14">
        <v>0</v>
      </c>
      <c r="BI45096" s="27">
        <v>0.90573734052651667</v>
      </c>
    </row>
    <row r="45097" spans="1:61" x14ac:dyDescent="0.25">
      <c r="A45097" t="s">
        <v>80</v>
      </c>
      <c r="B45097" s="2">
        <v>44065.291666666664</v>
      </c>
      <c r="C45097" s="1">
        <v>44064</v>
      </c>
      <c r="D45097">
        <v>24</v>
      </c>
      <c r="E45097" s="2">
        <v>44065</v>
      </c>
      <c r="F45097" s="8" t="s">
        <v>388</v>
      </c>
      <c r="G45097" s="10" t="s">
        <v>389</v>
      </c>
      <c r="J45097" s="14">
        <v>415</v>
      </c>
      <c r="K45097" s="14">
        <v>415</v>
      </c>
      <c r="P45097" s="14">
        <v>415</v>
      </c>
      <c r="Q45097" s="14">
        <v>415</v>
      </c>
      <c r="S45097" s="14">
        <v>415</v>
      </c>
      <c r="AK45097" s="14">
        <v>415</v>
      </c>
      <c r="AS45097" s="14">
        <v>415</v>
      </c>
      <c r="AV45097" s="25">
        <v>2.2380231165108397</v>
      </c>
      <c r="AW45097" s="25">
        <v>0.90613000588514281</v>
      </c>
      <c r="AX45097" s="25">
        <v>2.1576831585090543</v>
      </c>
      <c r="AZ45097" s="26">
        <v>170.57087046399573</v>
      </c>
      <c r="BC45097" s="26">
        <v>170.57087046399573</v>
      </c>
      <c r="BD45097" s="26">
        <v>0</v>
      </c>
      <c r="BE45097" s="26">
        <v>170.57087046399573</v>
      </c>
      <c r="BF45097" s="26">
        <v>0</v>
      </c>
      <c r="BG45097" s="14">
        <v>415</v>
      </c>
      <c r="BH45097" s="14">
        <v>0</v>
      </c>
      <c r="BI45097" s="27">
        <v>0.90613000588514281</v>
      </c>
    </row>
    <row r="45098" spans="1:61" x14ac:dyDescent="0.25">
      <c r="A45098" t="s">
        <v>80</v>
      </c>
      <c r="B45098" s="2">
        <v>44065.333333333336</v>
      </c>
      <c r="C45098" s="1">
        <v>44065</v>
      </c>
      <c r="D45098">
        <v>1</v>
      </c>
      <c r="E45098" s="2">
        <v>44065.041666666664</v>
      </c>
      <c r="F45098" s="8" t="s">
        <v>388</v>
      </c>
      <c r="G45098" s="10" t="s">
        <v>389</v>
      </c>
      <c r="J45098" s="14">
        <v>416</v>
      </c>
      <c r="K45098" s="14">
        <v>416</v>
      </c>
      <c r="P45098" s="14">
        <v>416</v>
      </c>
      <c r="Q45098" s="14">
        <v>416</v>
      </c>
      <c r="S45098" s="14">
        <v>416</v>
      </c>
      <c r="AK45098" s="14">
        <v>416</v>
      </c>
      <c r="AS45098" s="14">
        <v>416</v>
      </c>
      <c r="AV45098" s="25">
        <v>2.2376717833848572</v>
      </c>
      <c r="AW45098" s="25">
        <v>0.90623361206752162</v>
      </c>
      <c r="AX45098" s="25">
        <v>2.1579623653069011</v>
      </c>
      <c r="AZ45098" s="26">
        <v>171.0014345420476</v>
      </c>
      <c r="BC45098" s="26">
        <v>171.0014345420476</v>
      </c>
      <c r="BD45098" s="26">
        <v>0</v>
      </c>
      <c r="BE45098" s="26">
        <v>171.00143454204763</v>
      </c>
      <c r="BF45098" s="26">
        <v>-2.8421709430404007E-14</v>
      </c>
      <c r="BG45098" s="14">
        <v>416</v>
      </c>
      <c r="BH45098" s="14">
        <v>0</v>
      </c>
      <c r="BI45098" s="27">
        <v>0.90623361206752162</v>
      </c>
    </row>
    <row r="45099" spans="1:61" x14ac:dyDescent="0.25">
      <c r="A45099" t="s">
        <v>80</v>
      </c>
      <c r="B45099" s="2">
        <v>44065.375</v>
      </c>
      <c r="C45099" s="1">
        <v>44065</v>
      </c>
      <c r="D45099">
        <v>2</v>
      </c>
      <c r="E45099" s="2">
        <v>44065.083333333336</v>
      </c>
      <c r="F45099" s="8" t="s">
        <v>388</v>
      </c>
      <c r="G45099" s="10" t="s">
        <v>389</v>
      </c>
      <c r="J45099" s="14">
        <v>417</v>
      </c>
      <c r="K45099" s="14">
        <v>417</v>
      </c>
      <c r="P45099" s="14">
        <v>417</v>
      </c>
      <c r="Q45099" s="14">
        <v>417</v>
      </c>
      <c r="S45099" s="14">
        <v>417</v>
      </c>
      <c r="AK45099" s="14">
        <v>417</v>
      </c>
      <c r="AS45099" s="14">
        <v>417</v>
      </c>
      <c r="AV45099" s="25">
        <v>2.2376875577508057</v>
      </c>
      <c r="AW45099" s="25">
        <v>0.90618448867273493</v>
      </c>
      <c r="AX45099" s="25">
        <v>2.1588080126694824</v>
      </c>
      <c r="AZ45099" s="26">
        <v>171.40320407894808</v>
      </c>
      <c r="BC45099" s="26">
        <v>171.40320407894808</v>
      </c>
      <c r="BD45099" s="26">
        <v>0</v>
      </c>
      <c r="BE45099" s="26">
        <v>171.40320407894808</v>
      </c>
      <c r="BF45099" s="26">
        <v>0</v>
      </c>
      <c r="BG45099" s="14">
        <v>417</v>
      </c>
      <c r="BH45099" s="14">
        <v>0</v>
      </c>
      <c r="BI45099" s="27">
        <v>0.90618448867273504</v>
      </c>
    </row>
    <row r="45100" spans="1:61" x14ac:dyDescent="0.25">
      <c r="A45100" t="s">
        <v>80</v>
      </c>
      <c r="B45100" s="2">
        <v>44065.416666666664</v>
      </c>
      <c r="C45100" s="1">
        <v>44065</v>
      </c>
      <c r="D45100">
        <v>3</v>
      </c>
      <c r="E45100" s="2">
        <v>44065.125</v>
      </c>
      <c r="F45100" s="8" t="s">
        <v>388</v>
      </c>
      <c r="G45100" s="10" t="s">
        <v>389</v>
      </c>
      <c r="J45100" s="14">
        <v>416</v>
      </c>
      <c r="K45100" s="14">
        <v>416</v>
      </c>
      <c r="P45100" s="14">
        <v>416</v>
      </c>
      <c r="Q45100" s="14">
        <v>416</v>
      </c>
      <c r="S45100" s="14">
        <v>416</v>
      </c>
      <c r="AK45100" s="14">
        <v>416</v>
      </c>
      <c r="AS45100" s="14">
        <v>416</v>
      </c>
      <c r="AV45100" s="25">
        <v>2.2371135306951508</v>
      </c>
      <c r="AW45100" s="25">
        <v>0.9061337419590606</v>
      </c>
      <c r="AX45100" s="25">
        <v>2.1576344104835958</v>
      </c>
      <c r="AZ45100" s="26">
        <v>170.98258958685361</v>
      </c>
      <c r="BC45100" s="26">
        <v>170.98258958685361</v>
      </c>
      <c r="BD45100" s="26">
        <v>0</v>
      </c>
      <c r="BE45100" s="26">
        <v>170.98258958685363</v>
      </c>
      <c r="BF45100" s="26">
        <v>-2.8421709430404007E-14</v>
      </c>
      <c r="BG45100" s="14">
        <v>416</v>
      </c>
      <c r="BH45100" s="14">
        <v>0</v>
      </c>
      <c r="BI45100" s="27">
        <v>0.9061337419590606</v>
      </c>
    </row>
    <row r="45101" spans="1:61" x14ac:dyDescent="0.25">
      <c r="A45101" t="s">
        <v>80</v>
      </c>
      <c r="B45101" s="2">
        <v>44065.458333333336</v>
      </c>
      <c r="C45101" s="1">
        <v>44065</v>
      </c>
      <c r="D45101">
        <v>4</v>
      </c>
      <c r="E45101" s="2">
        <v>44065.166666666664</v>
      </c>
      <c r="F45101" s="8" t="s">
        <v>388</v>
      </c>
      <c r="G45101" s="10" t="s">
        <v>389</v>
      </c>
      <c r="J45101" s="14">
        <v>416</v>
      </c>
      <c r="K45101" s="14">
        <v>416</v>
      </c>
      <c r="P45101" s="14">
        <v>416</v>
      </c>
      <c r="Q45101" s="14">
        <v>416</v>
      </c>
      <c r="S45101" s="14">
        <v>416</v>
      </c>
      <c r="AK45101" s="14">
        <v>416</v>
      </c>
      <c r="AS45101" s="14">
        <v>416</v>
      </c>
      <c r="AV45101" s="25">
        <v>2.2373244743119249</v>
      </c>
      <c r="AW45101" s="25">
        <v>0.90610425769784397</v>
      </c>
      <c r="AX45101" s="25">
        <v>2.157417537972885</v>
      </c>
      <c r="AZ45101" s="26">
        <v>170.97702606449326</v>
      </c>
      <c r="BC45101" s="26">
        <v>170.97702606449326</v>
      </c>
      <c r="BD45101" s="26">
        <v>0</v>
      </c>
      <c r="BE45101" s="26">
        <v>170.97702606449326</v>
      </c>
      <c r="BF45101" s="26">
        <v>0</v>
      </c>
      <c r="BG45101" s="14">
        <v>416</v>
      </c>
      <c r="BH45101" s="14">
        <v>0</v>
      </c>
      <c r="BI45101" s="27">
        <v>0.90610425769784397</v>
      </c>
    </row>
    <row r="45102" spans="1:61" x14ac:dyDescent="0.25">
      <c r="A45102" t="s">
        <v>80</v>
      </c>
      <c r="B45102" s="2">
        <v>44065.5</v>
      </c>
      <c r="C45102" s="1">
        <v>44065</v>
      </c>
      <c r="D45102">
        <v>5</v>
      </c>
      <c r="E45102" s="2">
        <v>44065.208333333336</v>
      </c>
      <c r="F45102" s="8" t="s">
        <v>388</v>
      </c>
      <c r="G45102" s="10" t="s">
        <v>389</v>
      </c>
      <c r="J45102" s="14">
        <v>416</v>
      </c>
      <c r="K45102" s="14">
        <v>416</v>
      </c>
      <c r="P45102" s="14">
        <v>416</v>
      </c>
      <c r="Q45102" s="14">
        <v>416</v>
      </c>
      <c r="S45102" s="14">
        <v>416</v>
      </c>
      <c r="AK45102" s="14">
        <v>416</v>
      </c>
      <c r="AS45102" s="14">
        <v>416</v>
      </c>
      <c r="AV45102" s="25">
        <v>2.2375924050955049</v>
      </c>
      <c r="AW45102" s="25">
        <v>0.90655079709534647</v>
      </c>
      <c r="AX45102" s="25">
        <v>2.1573709359881765</v>
      </c>
      <c r="AZ45102" s="26">
        <v>171.06128565996141</v>
      </c>
      <c r="BC45102" s="26">
        <v>171.06128565996141</v>
      </c>
      <c r="BD45102" s="26">
        <v>0</v>
      </c>
      <c r="BE45102" s="26">
        <v>171.06128565996141</v>
      </c>
      <c r="BF45102" s="26">
        <v>0</v>
      </c>
      <c r="BG45102" s="14">
        <v>416</v>
      </c>
      <c r="BH45102" s="14">
        <v>0</v>
      </c>
      <c r="BI45102" s="27">
        <v>0.90655079709534636</v>
      </c>
    </row>
    <row r="45103" spans="1:61" x14ac:dyDescent="0.25">
      <c r="A45103" t="s">
        <v>80</v>
      </c>
      <c r="B45103" s="2">
        <v>44065.541666666664</v>
      </c>
      <c r="C45103" s="1">
        <v>44065</v>
      </c>
      <c r="D45103">
        <v>6</v>
      </c>
      <c r="E45103" s="2">
        <v>44065.25</v>
      </c>
      <c r="F45103" s="8" t="s">
        <v>388</v>
      </c>
      <c r="G45103" s="10" t="s">
        <v>389</v>
      </c>
      <c r="J45103" s="14">
        <v>420</v>
      </c>
      <c r="K45103" s="14">
        <v>420</v>
      </c>
      <c r="P45103" s="14">
        <v>420</v>
      </c>
      <c r="Q45103" s="14">
        <v>420</v>
      </c>
      <c r="S45103" s="14">
        <v>420</v>
      </c>
      <c r="AK45103" s="14">
        <v>420</v>
      </c>
      <c r="AS45103" s="14">
        <v>420</v>
      </c>
      <c r="AV45103" s="25">
        <v>2.2381797763358744</v>
      </c>
      <c r="AW45103" s="25">
        <v>0.90753139892441259</v>
      </c>
      <c r="AX45103" s="25">
        <v>2.1576844995200948</v>
      </c>
      <c r="AZ45103" s="26">
        <v>172.89291920977462</v>
      </c>
      <c r="BC45103" s="26">
        <v>172.89291920977462</v>
      </c>
      <c r="BD45103" s="26">
        <v>0</v>
      </c>
      <c r="BE45103" s="26">
        <v>172.89291920977462</v>
      </c>
      <c r="BF45103" s="26">
        <v>0</v>
      </c>
      <c r="BG45103" s="14">
        <v>420</v>
      </c>
      <c r="BH45103" s="14">
        <v>0</v>
      </c>
      <c r="BI45103" s="27">
        <v>0.90753139892441259</v>
      </c>
    </row>
    <row r="45104" spans="1:61" x14ac:dyDescent="0.25">
      <c r="A45104" t="s">
        <v>80</v>
      </c>
      <c r="B45104" s="2">
        <v>44065.583333333336</v>
      </c>
      <c r="C45104" s="1">
        <v>44065</v>
      </c>
      <c r="D45104">
        <v>7</v>
      </c>
      <c r="E45104" s="2">
        <v>44065.291666666664</v>
      </c>
      <c r="F45104" s="8" t="s">
        <v>388</v>
      </c>
      <c r="G45104" s="10" t="s">
        <v>389</v>
      </c>
      <c r="J45104" s="14">
        <v>526</v>
      </c>
      <c r="K45104" s="14">
        <v>526</v>
      </c>
      <c r="P45104" s="14">
        <v>526</v>
      </c>
      <c r="Q45104" s="14">
        <v>526</v>
      </c>
      <c r="S45104" s="14">
        <v>526</v>
      </c>
      <c r="AK45104" s="14">
        <v>526</v>
      </c>
      <c r="AS45104" s="14">
        <v>526</v>
      </c>
      <c r="AV45104" s="25">
        <v>2.2382527704763717</v>
      </c>
      <c r="AW45104" s="25">
        <v>0.90689648183695004</v>
      </c>
      <c r="AX45104" s="25">
        <v>2.1585174246152721</v>
      </c>
      <c r="AZ45104" s="26">
        <v>216.37631403427156</v>
      </c>
      <c r="BC45104" s="26">
        <v>216.37631403427156</v>
      </c>
      <c r="BD45104" s="26">
        <v>0</v>
      </c>
      <c r="BE45104" s="26">
        <v>216.37631403427153</v>
      </c>
      <c r="BF45104" s="26">
        <v>2.8421709430404007E-14</v>
      </c>
      <c r="BG45104" s="14">
        <v>526</v>
      </c>
      <c r="BH45104" s="14">
        <v>0</v>
      </c>
      <c r="BI45104" s="27">
        <v>0.90689648183695015</v>
      </c>
    </row>
    <row r="45105" spans="1:61" x14ac:dyDescent="0.25">
      <c r="A45105" t="s">
        <v>80</v>
      </c>
      <c r="B45105" s="2">
        <v>44065.625</v>
      </c>
      <c r="C45105" s="1">
        <v>44065</v>
      </c>
      <c r="D45105">
        <v>8</v>
      </c>
      <c r="E45105" s="2">
        <v>44065.333333333336</v>
      </c>
      <c r="F45105" s="8" t="s">
        <v>388</v>
      </c>
      <c r="G45105" s="10" t="s">
        <v>389</v>
      </c>
      <c r="J45105" s="14">
        <v>531</v>
      </c>
      <c r="K45105" s="14">
        <v>531</v>
      </c>
      <c r="P45105" s="14">
        <v>531</v>
      </c>
      <c r="Q45105" s="14">
        <v>531</v>
      </c>
      <c r="S45105" s="14">
        <v>531</v>
      </c>
      <c r="AK45105" s="14">
        <v>531</v>
      </c>
      <c r="AS45105" s="14">
        <v>531</v>
      </c>
      <c r="AV45105" s="25">
        <v>2.2393178723113714</v>
      </c>
      <c r="AW45105" s="25">
        <v>0.90465241063362778</v>
      </c>
      <c r="AX45105" s="25">
        <v>2.1589215199028344</v>
      </c>
      <c r="AZ45105" s="26">
        <v>217.89262097162157</v>
      </c>
      <c r="BC45105" s="26">
        <v>217.89262097162157</v>
      </c>
      <c r="BD45105" s="26">
        <v>0</v>
      </c>
      <c r="BE45105" s="26">
        <v>217.8926209716216</v>
      </c>
      <c r="BF45105" s="26">
        <v>-2.8421709430404007E-14</v>
      </c>
      <c r="BG45105" s="14">
        <v>531</v>
      </c>
      <c r="BH45105" s="14">
        <v>0</v>
      </c>
      <c r="BI45105" s="27">
        <v>0.90465241063362778</v>
      </c>
    </row>
    <row r="45106" spans="1:61" x14ac:dyDescent="0.25">
      <c r="A45106" t="s">
        <v>80</v>
      </c>
      <c r="B45106" s="2">
        <v>44065.666666666664</v>
      </c>
      <c r="C45106" s="1">
        <v>44065</v>
      </c>
      <c r="D45106">
        <v>9</v>
      </c>
      <c r="E45106" s="2">
        <v>44065.375</v>
      </c>
      <c r="F45106" s="8" t="s">
        <v>388</v>
      </c>
      <c r="G45106" s="10" t="s">
        <v>389</v>
      </c>
      <c r="J45106" s="14">
        <v>531</v>
      </c>
      <c r="K45106" s="14">
        <v>531</v>
      </c>
      <c r="P45106" s="14">
        <v>531</v>
      </c>
      <c r="Q45106" s="14">
        <v>531</v>
      </c>
      <c r="S45106" s="14">
        <v>531</v>
      </c>
      <c r="AK45106" s="14">
        <v>531</v>
      </c>
      <c r="AS45106" s="14">
        <v>531</v>
      </c>
      <c r="AV45106" s="25">
        <v>2.2413959804878054</v>
      </c>
      <c r="AW45106" s="25">
        <v>0.90327329388922739</v>
      </c>
      <c r="AX45106" s="25">
        <v>2.1578217960338808</v>
      </c>
      <c r="AZ45106" s="26">
        <v>217.56044989847675</v>
      </c>
      <c r="BC45106" s="26">
        <v>217.56044989847675</v>
      </c>
      <c r="BD45106" s="26">
        <v>0</v>
      </c>
      <c r="BE45106" s="26">
        <v>217.56044989847675</v>
      </c>
      <c r="BF45106" s="26">
        <v>0</v>
      </c>
      <c r="BG45106" s="14">
        <v>531</v>
      </c>
      <c r="BH45106" s="14">
        <v>0</v>
      </c>
      <c r="BI45106" s="27">
        <v>0.90327329388922739</v>
      </c>
    </row>
    <row r="45107" spans="1:61" x14ac:dyDescent="0.25">
      <c r="A45107" t="s">
        <v>80</v>
      </c>
      <c r="B45107" s="2">
        <v>44065.708333333336</v>
      </c>
      <c r="C45107" s="1">
        <v>44065</v>
      </c>
      <c r="D45107">
        <v>10</v>
      </c>
      <c r="E45107" s="2">
        <v>44065.416666666664</v>
      </c>
      <c r="F45107" s="8" t="s">
        <v>388</v>
      </c>
      <c r="G45107" s="10" t="s">
        <v>389</v>
      </c>
      <c r="J45107" s="14">
        <v>533</v>
      </c>
      <c r="K45107" s="14">
        <v>533</v>
      </c>
      <c r="P45107" s="14">
        <v>533</v>
      </c>
      <c r="Q45107" s="14">
        <v>533</v>
      </c>
      <c r="S45107" s="14">
        <v>533</v>
      </c>
      <c r="AK45107" s="14">
        <v>533</v>
      </c>
      <c r="AS45107" s="14">
        <v>533</v>
      </c>
      <c r="AV45107" s="25">
        <v>2.2411419791543841</v>
      </c>
      <c r="AW45107" s="25">
        <v>0.90207194515437683</v>
      </c>
      <c r="AX45107" s="25">
        <v>2.1569298994156854</v>
      </c>
      <c r="AZ45107" s="26">
        <v>218.08944251947403</v>
      </c>
      <c r="BC45107" s="26">
        <v>218.08944251947403</v>
      </c>
      <c r="BD45107" s="26">
        <v>0</v>
      </c>
      <c r="BE45107" s="26">
        <v>218.08944251947406</v>
      </c>
      <c r="BF45107" s="26">
        <v>-2.8421709430404007E-14</v>
      </c>
      <c r="BG45107" s="14">
        <v>533</v>
      </c>
      <c r="BH45107" s="14">
        <v>0</v>
      </c>
      <c r="BI45107" s="27">
        <v>0.90207194515437672</v>
      </c>
    </row>
    <row r="45108" spans="1:61" x14ac:dyDescent="0.25">
      <c r="A45108" t="s">
        <v>80</v>
      </c>
      <c r="B45108" s="2">
        <v>44065.75</v>
      </c>
      <c r="C45108" s="1">
        <v>44065</v>
      </c>
      <c r="D45108">
        <v>11</v>
      </c>
      <c r="E45108" s="2">
        <v>44065.458333333336</v>
      </c>
      <c r="F45108" s="8" t="s">
        <v>388</v>
      </c>
      <c r="G45108" s="10" t="s">
        <v>389</v>
      </c>
      <c r="J45108" s="14">
        <v>531</v>
      </c>
      <c r="K45108" s="14">
        <v>531</v>
      </c>
      <c r="P45108" s="14">
        <v>531</v>
      </c>
      <c r="Q45108" s="14">
        <v>531</v>
      </c>
      <c r="S45108" s="14">
        <v>531</v>
      </c>
      <c r="AK45108" s="14">
        <v>531</v>
      </c>
      <c r="AS45108" s="14">
        <v>531</v>
      </c>
      <c r="AV45108" s="25">
        <v>2.23989344461789</v>
      </c>
      <c r="AW45108" s="25">
        <v>0.90068630933564386</v>
      </c>
      <c r="AX45108" s="25">
        <v>2.1577021941812871</v>
      </c>
      <c r="AZ45108" s="26">
        <v>216.93735439995413</v>
      </c>
      <c r="BC45108" s="26">
        <v>216.93735439995413</v>
      </c>
      <c r="BD45108" s="26">
        <v>0</v>
      </c>
      <c r="BE45108" s="26">
        <v>216.93735439995416</v>
      </c>
      <c r="BF45108" s="26">
        <v>-2.8421709430404007E-14</v>
      </c>
      <c r="BG45108" s="14">
        <v>531</v>
      </c>
      <c r="BH45108" s="14">
        <v>0</v>
      </c>
      <c r="BI45108" s="27">
        <v>0.90068630933564386</v>
      </c>
    </row>
    <row r="45109" spans="1:61" x14ac:dyDescent="0.25">
      <c r="A45109" t="s">
        <v>80</v>
      </c>
      <c r="B45109" s="2">
        <v>44065.791666666664</v>
      </c>
      <c r="C45109" s="1">
        <v>44065</v>
      </c>
      <c r="D45109">
        <v>12</v>
      </c>
      <c r="E45109" s="2">
        <v>44065.5</v>
      </c>
      <c r="F45109" s="8" t="s">
        <v>388</v>
      </c>
      <c r="G45109" s="10" t="s">
        <v>389</v>
      </c>
      <c r="J45109" s="14">
        <v>530</v>
      </c>
      <c r="K45109" s="14">
        <v>530</v>
      </c>
      <c r="P45109" s="14">
        <v>530</v>
      </c>
      <c r="Q45109" s="14">
        <v>530</v>
      </c>
      <c r="S45109" s="14">
        <v>530</v>
      </c>
      <c r="AK45109" s="14">
        <v>530</v>
      </c>
      <c r="AS45109" s="14">
        <v>530</v>
      </c>
      <c r="AV45109" s="25">
        <v>2.2396695590168418</v>
      </c>
      <c r="AW45109" s="25">
        <v>0.89968007340348333</v>
      </c>
      <c r="AX45109" s="25">
        <v>2.1551630985367747</v>
      </c>
      <c r="AZ45109" s="26">
        <v>216.28690608986864</v>
      </c>
      <c r="BC45109" s="26">
        <v>216.28690608986864</v>
      </c>
      <c r="BD45109" s="26">
        <v>0</v>
      </c>
      <c r="BE45109" s="26">
        <v>216.28690608986867</v>
      </c>
      <c r="BF45109" s="26">
        <v>-2.8421709430404007E-14</v>
      </c>
      <c r="BG45109" s="14">
        <v>530</v>
      </c>
      <c r="BH45109" s="14">
        <v>0</v>
      </c>
      <c r="BI45109" s="27">
        <v>0.89968007340348344</v>
      </c>
    </row>
    <row r="45110" spans="1:61" x14ac:dyDescent="0.25">
      <c r="A45110" t="s">
        <v>80</v>
      </c>
      <c r="B45110" s="2">
        <v>44065.833333333336</v>
      </c>
      <c r="C45110" s="1">
        <v>44065</v>
      </c>
      <c r="D45110">
        <v>13</v>
      </c>
      <c r="E45110" s="2">
        <v>44065.541666666664</v>
      </c>
      <c r="F45110" s="8" t="s">
        <v>388</v>
      </c>
      <c r="G45110" s="10" t="s">
        <v>389</v>
      </c>
      <c r="J45110" s="14">
        <v>541</v>
      </c>
      <c r="K45110" s="14">
        <v>541</v>
      </c>
      <c r="P45110" s="14">
        <v>541</v>
      </c>
      <c r="Q45110" s="14">
        <v>541</v>
      </c>
      <c r="S45110" s="14">
        <v>541</v>
      </c>
      <c r="AK45110" s="14">
        <v>541</v>
      </c>
      <c r="AS45110" s="14">
        <v>541</v>
      </c>
      <c r="AV45110" s="25">
        <v>2.2396294343971279</v>
      </c>
      <c r="AW45110" s="25">
        <v>0.89917300086031393</v>
      </c>
      <c r="AX45110" s="25">
        <v>2.1546911568899652</v>
      </c>
      <c r="AZ45110" s="26">
        <v>220.6514471724968</v>
      </c>
      <c r="BC45110" s="26">
        <v>220.6514471724968</v>
      </c>
      <c r="BD45110" s="26">
        <v>0</v>
      </c>
      <c r="BE45110" s="26">
        <v>220.65144717249677</v>
      </c>
      <c r="BF45110" s="26">
        <v>2.8421709430404007E-14</v>
      </c>
      <c r="BG45110" s="14">
        <v>541</v>
      </c>
      <c r="BH45110" s="14">
        <v>0</v>
      </c>
      <c r="BI45110" s="27">
        <v>0.89917300086031393</v>
      </c>
    </row>
    <row r="45111" spans="1:61" x14ac:dyDescent="0.25">
      <c r="A45111" t="s">
        <v>80</v>
      </c>
      <c r="B45111" s="2">
        <v>44065.875</v>
      </c>
      <c r="C45111" s="1">
        <v>44065</v>
      </c>
      <c r="D45111">
        <v>14</v>
      </c>
      <c r="E45111" s="2">
        <v>44065.583333333336</v>
      </c>
      <c r="F45111" s="8" t="s">
        <v>388</v>
      </c>
      <c r="G45111" s="10" t="s">
        <v>389</v>
      </c>
      <c r="J45111" s="14">
        <v>555</v>
      </c>
      <c r="K45111" s="14">
        <v>555</v>
      </c>
      <c r="P45111" s="14">
        <v>555</v>
      </c>
      <c r="Q45111" s="14">
        <v>555</v>
      </c>
      <c r="S45111" s="14">
        <v>555</v>
      </c>
      <c r="AK45111" s="14">
        <v>555</v>
      </c>
      <c r="AS45111" s="14">
        <v>555</v>
      </c>
      <c r="AV45111" s="25">
        <v>2.2396940445707507</v>
      </c>
      <c r="AW45111" s="25">
        <v>0.89853220872063022</v>
      </c>
      <c r="AX45111" s="25">
        <v>2.1523920783450627</v>
      </c>
      <c r="AZ45111" s="26">
        <v>226.20015052024829</v>
      </c>
      <c r="BC45111" s="26">
        <v>226.20015052024829</v>
      </c>
      <c r="BD45111" s="26">
        <v>0</v>
      </c>
      <c r="BE45111" s="26">
        <v>226.20015052024831</v>
      </c>
      <c r="BF45111" s="26">
        <v>-2.8421709430404007E-14</v>
      </c>
      <c r="BG45111" s="14">
        <v>555</v>
      </c>
      <c r="BH45111" s="14">
        <v>0</v>
      </c>
      <c r="BI45111" s="27">
        <v>0.89853220872063022</v>
      </c>
    </row>
    <row r="45112" spans="1:61" x14ac:dyDescent="0.25">
      <c r="A45112" t="s">
        <v>80</v>
      </c>
      <c r="B45112" s="2">
        <v>44065.916666666664</v>
      </c>
      <c r="C45112" s="1">
        <v>44065</v>
      </c>
      <c r="D45112">
        <v>15</v>
      </c>
      <c r="E45112" s="2">
        <v>44065.625</v>
      </c>
      <c r="F45112" s="8" t="s">
        <v>388</v>
      </c>
      <c r="G45112" s="10" t="s">
        <v>389</v>
      </c>
      <c r="J45112" s="14">
        <v>554</v>
      </c>
      <c r="K45112" s="14">
        <v>554</v>
      </c>
      <c r="P45112" s="14">
        <v>554</v>
      </c>
      <c r="Q45112" s="14">
        <v>554</v>
      </c>
      <c r="S45112" s="14">
        <v>554</v>
      </c>
      <c r="AK45112" s="14">
        <v>554</v>
      </c>
      <c r="AS45112" s="14">
        <v>554</v>
      </c>
      <c r="AV45112" s="25">
        <v>2.2394774702496614</v>
      </c>
      <c r="AW45112" s="25">
        <v>0.89766600977405497</v>
      </c>
      <c r="AX45112" s="25">
        <v>2.1502402824530917</v>
      </c>
      <c r="AZ45112" s="26">
        <v>225.57491513949182</v>
      </c>
      <c r="BC45112" s="26">
        <v>225.57491513949182</v>
      </c>
      <c r="BD45112" s="26">
        <v>0</v>
      </c>
      <c r="BE45112" s="26">
        <v>225.57491513949185</v>
      </c>
      <c r="BF45112" s="26">
        <v>-2.8421709430404007E-14</v>
      </c>
      <c r="BG45112" s="14">
        <v>554</v>
      </c>
      <c r="BH45112" s="14">
        <v>0</v>
      </c>
      <c r="BI45112" s="27">
        <v>0.89766600977405486</v>
      </c>
    </row>
    <row r="45113" spans="1:61" x14ac:dyDescent="0.25">
      <c r="A45113" t="s">
        <v>80</v>
      </c>
      <c r="B45113" s="2">
        <v>44065.958333333336</v>
      </c>
      <c r="C45113" s="1">
        <v>44065</v>
      </c>
      <c r="D45113">
        <v>16</v>
      </c>
      <c r="E45113" s="2">
        <v>44065.666666666664</v>
      </c>
      <c r="F45113" s="8" t="s">
        <v>388</v>
      </c>
      <c r="G45113" s="10" t="s">
        <v>389</v>
      </c>
      <c r="J45113" s="14">
        <v>532</v>
      </c>
      <c r="K45113" s="14">
        <v>532</v>
      </c>
      <c r="P45113" s="14">
        <v>532</v>
      </c>
      <c r="Q45113" s="14">
        <v>532</v>
      </c>
      <c r="S45113" s="14">
        <v>532</v>
      </c>
      <c r="AK45113" s="14">
        <v>532</v>
      </c>
      <c r="AS45113" s="14">
        <v>532</v>
      </c>
      <c r="AV45113" s="25">
        <v>2.2394561899908298</v>
      </c>
      <c r="AW45113" s="25">
        <v>0.89689806226019508</v>
      </c>
      <c r="AX45113" s="25">
        <v>2.1487667279755036</v>
      </c>
      <c r="AZ45113" s="26">
        <v>216.43175201278399</v>
      </c>
      <c r="BC45113" s="26">
        <v>216.43175201278399</v>
      </c>
      <c r="BD45113" s="26">
        <v>0</v>
      </c>
      <c r="BE45113" s="26">
        <v>216.43175201278399</v>
      </c>
      <c r="BF45113" s="26">
        <v>0</v>
      </c>
      <c r="BG45113" s="14">
        <v>532</v>
      </c>
      <c r="BH45113" s="14">
        <v>0</v>
      </c>
      <c r="BI45113" s="27">
        <v>0.89689806226019519</v>
      </c>
    </row>
    <row r="45114" spans="1:61" x14ac:dyDescent="0.25">
      <c r="A45114" t="s">
        <v>80</v>
      </c>
      <c r="B45114" s="2">
        <v>44066</v>
      </c>
      <c r="C45114" s="1">
        <v>44065</v>
      </c>
      <c r="D45114">
        <v>17</v>
      </c>
      <c r="E45114" s="2">
        <v>44065.708333333336</v>
      </c>
      <c r="F45114" s="8" t="s">
        <v>388</v>
      </c>
      <c r="G45114" s="10" t="s">
        <v>389</v>
      </c>
      <c r="J45114" s="14">
        <v>547</v>
      </c>
      <c r="K45114" s="14">
        <v>547</v>
      </c>
      <c r="P45114" s="14">
        <v>547</v>
      </c>
      <c r="Q45114" s="14">
        <v>547</v>
      </c>
      <c r="S45114" s="14">
        <v>547</v>
      </c>
      <c r="AK45114" s="14">
        <v>547</v>
      </c>
      <c r="AS45114" s="14">
        <v>547</v>
      </c>
      <c r="AV45114" s="25">
        <v>2.2391801286658222</v>
      </c>
      <c r="AW45114" s="25">
        <v>0.89644853073129627</v>
      </c>
      <c r="AX45114" s="25">
        <v>2.1474413907309944</v>
      </c>
      <c r="AZ45114" s="26">
        <v>222.4226153759011</v>
      </c>
      <c r="BC45114" s="26">
        <v>222.4226153759011</v>
      </c>
      <c r="BD45114" s="26">
        <v>0</v>
      </c>
      <c r="BE45114" s="26">
        <v>222.4226153759011</v>
      </c>
      <c r="BF45114" s="26">
        <v>0</v>
      </c>
      <c r="BG45114" s="14">
        <v>547</v>
      </c>
      <c r="BH45114" s="14">
        <v>0</v>
      </c>
      <c r="BI45114" s="27">
        <v>0.89644853073129627</v>
      </c>
    </row>
    <row r="45115" spans="1:61" x14ac:dyDescent="0.25">
      <c r="A45115" t="s">
        <v>80</v>
      </c>
      <c r="B45115" s="2">
        <v>44066.041666666664</v>
      </c>
      <c r="C45115" s="1">
        <v>44065</v>
      </c>
      <c r="D45115">
        <v>18</v>
      </c>
      <c r="E45115" s="2">
        <v>44065.75</v>
      </c>
      <c r="F45115" s="8" t="s">
        <v>388</v>
      </c>
      <c r="G45115" s="10" t="s">
        <v>389</v>
      </c>
      <c r="J45115" s="14">
        <v>530</v>
      </c>
      <c r="K45115" s="14">
        <v>530</v>
      </c>
      <c r="P45115" s="14">
        <v>530</v>
      </c>
      <c r="Q45115" s="14">
        <v>530</v>
      </c>
      <c r="S45115" s="14">
        <v>530</v>
      </c>
      <c r="AK45115" s="14">
        <v>530</v>
      </c>
      <c r="AS45115" s="14">
        <v>530</v>
      </c>
      <c r="AV45115" s="25">
        <v>2.2390135150735242</v>
      </c>
      <c r="AW45115" s="25">
        <v>0.89721499064740229</v>
      </c>
      <c r="AX45115" s="25">
        <v>2.1515856888457674</v>
      </c>
      <c r="AZ45115" s="26">
        <v>215.69428973842352</v>
      </c>
      <c r="BC45115" s="26">
        <v>215.69428973842352</v>
      </c>
      <c r="BD45115" s="26">
        <v>0</v>
      </c>
      <c r="BE45115" s="26">
        <v>215.69428973842352</v>
      </c>
      <c r="BF45115" s="26">
        <v>0</v>
      </c>
      <c r="BG45115" s="14">
        <v>530</v>
      </c>
      <c r="BH45115" s="14">
        <v>0</v>
      </c>
      <c r="BI45115" s="27">
        <v>0.89721499064740229</v>
      </c>
    </row>
    <row r="45116" spans="1:61" x14ac:dyDescent="0.25">
      <c r="A45116" t="s">
        <v>80</v>
      </c>
      <c r="B45116" s="2">
        <v>44066.083333333336</v>
      </c>
      <c r="C45116" s="1">
        <v>44065</v>
      </c>
      <c r="D45116">
        <v>19</v>
      </c>
      <c r="E45116" s="2">
        <v>44065.791666666664</v>
      </c>
      <c r="F45116" s="8" t="s">
        <v>388</v>
      </c>
      <c r="G45116" s="10" t="s">
        <v>389</v>
      </c>
      <c r="J45116" s="14">
        <v>525</v>
      </c>
      <c r="K45116" s="14">
        <v>525</v>
      </c>
      <c r="P45116" s="14">
        <v>525</v>
      </c>
      <c r="Q45116" s="14">
        <v>525</v>
      </c>
      <c r="S45116" s="14">
        <v>525</v>
      </c>
      <c r="AK45116" s="14">
        <v>525</v>
      </c>
      <c r="AS45116" s="14">
        <v>525</v>
      </c>
      <c r="AV45116" s="25">
        <v>2.238925523282945</v>
      </c>
      <c r="AW45116" s="25">
        <v>0.89861447452283094</v>
      </c>
      <c r="AX45116" s="25">
        <v>2.1570272894099096</v>
      </c>
      <c r="AZ45116" s="26">
        <v>213.99270582888946</v>
      </c>
      <c r="BC45116" s="26">
        <v>213.99270582888946</v>
      </c>
      <c r="BD45116" s="26">
        <v>0</v>
      </c>
      <c r="BE45116" s="26">
        <v>213.99270582888946</v>
      </c>
      <c r="BF45116" s="26">
        <v>0</v>
      </c>
      <c r="BG45116" s="14">
        <v>525</v>
      </c>
      <c r="BH45116" s="14">
        <v>0</v>
      </c>
      <c r="BI45116" s="27">
        <v>0.89861447452283094</v>
      </c>
    </row>
    <row r="45117" spans="1:61" x14ac:dyDescent="0.25">
      <c r="A45117" t="s">
        <v>80</v>
      </c>
      <c r="B45117" s="2">
        <v>44066.125</v>
      </c>
      <c r="C45117" s="1">
        <v>44065</v>
      </c>
      <c r="D45117">
        <v>20</v>
      </c>
      <c r="E45117" s="2">
        <v>44065.833333333336</v>
      </c>
      <c r="F45117" s="8" t="s">
        <v>388</v>
      </c>
      <c r="G45117" s="10" t="s">
        <v>389</v>
      </c>
      <c r="J45117" s="14">
        <v>524</v>
      </c>
      <c r="K45117" s="14">
        <v>524</v>
      </c>
      <c r="P45117" s="14">
        <v>524</v>
      </c>
      <c r="Q45117" s="14">
        <v>524</v>
      </c>
      <c r="S45117" s="14">
        <v>524</v>
      </c>
      <c r="AK45117" s="14">
        <v>524</v>
      </c>
      <c r="AS45117" s="14">
        <v>524</v>
      </c>
      <c r="AV45117" s="25">
        <v>2.239918529437475</v>
      </c>
      <c r="AW45117" s="25">
        <v>0.89983036812899175</v>
      </c>
      <c r="AX45117" s="25">
        <v>2.1577169105187237</v>
      </c>
      <c r="AZ45117" s="26">
        <v>213.8740975313622</v>
      </c>
      <c r="BC45117" s="26">
        <v>213.8740975313622</v>
      </c>
      <c r="BD45117" s="26">
        <v>0</v>
      </c>
      <c r="BE45117" s="26">
        <v>213.8740975313622</v>
      </c>
      <c r="BF45117" s="26">
        <v>0</v>
      </c>
      <c r="BG45117" s="14">
        <v>524</v>
      </c>
      <c r="BH45117" s="14">
        <v>0</v>
      </c>
      <c r="BI45117" s="27">
        <v>0.89983036812899175</v>
      </c>
    </row>
    <row r="45118" spans="1:61" x14ac:dyDescent="0.25">
      <c r="A45118" t="s">
        <v>80</v>
      </c>
      <c r="B45118" s="2">
        <v>44066.166666666664</v>
      </c>
      <c r="C45118" s="1">
        <v>44065</v>
      </c>
      <c r="D45118">
        <v>21</v>
      </c>
      <c r="E45118" s="2">
        <v>44065.875</v>
      </c>
      <c r="F45118" s="8" t="s">
        <v>388</v>
      </c>
      <c r="G45118" s="10" t="s">
        <v>389</v>
      </c>
      <c r="J45118" s="14">
        <v>524</v>
      </c>
      <c r="K45118" s="14">
        <v>524</v>
      </c>
      <c r="P45118" s="14">
        <v>524</v>
      </c>
      <c r="Q45118" s="14">
        <v>524</v>
      </c>
      <c r="S45118" s="14">
        <v>524</v>
      </c>
      <c r="AK45118" s="14">
        <v>524</v>
      </c>
      <c r="AS45118" s="14">
        <v>524</v>
      </c>
      <c r="AV45118" s="25">
        <v>2.2400200687223415</v>
      </c>
      <c r="AW45118" s="25">
        <v>0.90139672641124702</v>
      </c>
      <c r="AX45118" s="25">
        <v>2.1561674569348024</v>
      </c>
      <c r="AZ45118" s="26">
        <v>214.2463937728468</v>
      </c>
      <c r="BC45118" s="26">
        <v>214.2463937728468</v>
      </c>
      <c r="BD45118" s="26">
        <v>0</v>
      </c>
      <c r="BE45118" s="26">
        <v>214.2463937728468</v>
      </c>
      <c r="BF45118" s="26">
        <v>0</v>
      </c>
      <c r="BG45118" s="14">
        <v>524</v>
      </c>
      <c r="BH45118" s="14">
        <v>0</v>
      </c>
      <c r="BI45118" s="27">
        <v>0.90139672641124713</v>
      </c>
    </row>
    <row r="45119" spans="1:61" x14ac:dyDescent="0.25">
      <c r="A45119" t="s">
        <v>80</v>
      </c>
      <c r="B45119" s="2">
        <v>44066.208333333336</v>
      </c>
      <c r="C45119" s="1">
        <v>44065</v>
      </c>
      <c r="D45119">
        <v>22</v>
      </c>
      <c r="E45119" s="2">
        <v>44065.916666666664</v>
      </c>
      <c r="F45119" s="8" t="s">
        <v>388</v>
      </c>
      <c r="G45119" s="10" t="s">
        <v>389</v>
      </c>
      <c r="J45119" s="14">
        <v>524</v>
      </c>
      <c r="K45119" s="14">
        <v>524</v>
      </c>
      <c r="P45119" s="14">
        <v>524</v>
      </c>
      <c r="Q45119" s="14">
        <v>524</v>
      </c>
      <c r="S45119" s="14">
        <v>524</v>
      </c>
      <c r="AK45119" s="14">
        <v>524</v>
      </c>
      <c r="AS45119" s="14">
        <v>524</v>
      </c>
      <c r="AV45119" s="25">
        <v>2.239757681377696</v>
      </c>
      <c r="AW45119" s="25">
        <v>0.90305076417020458</v>
      </c>
      <c r="AX45119" s="25">
        <v>2.1566468983604654</v>
      </c>
      <c r="AZ45119" s="26">
        <v>214.63952990773339</v>
      </c>
      <c r="BC45119" s="26">
        <v>214.63952990773339</v>
      </c>
      <c r="BD45119" s="26">
        <v>0</v>
      </c>
      <c r="BE45119" s="26">
        <v>214.63952990773342</v>
      </c>
      <c r="BF45119" s="26">
        <v>-2.8421709430404007E-14</v>
      </c>
      <c r="BG45119" s="14">
        <v>524</v>
      </c>
      <c r="BH45119" s="14">
        <v>0</v>
      </c>
      <c r="BI45119" s="27">
        <v>0.90305076417020447</v>
      </c>
    </row>
    <row r="45120" spans="1:61" x14ac:dyDescent="0.25">
      <c r="A45120" t="s">
        <v>80</v>
      </c>
      <c r="B45120" s="2">
        <v>44066.25</v>
      </c>
      <c r="C45120" s="1">
        <v>44065</v>
      </c>
      <c r="D45120">
        <v>23</v>
      </c>
      <c r="E45120" s="2">
        <v>44065.958333333336</v>
      </c>
      <c r="F45120" s="8" t="s">
        <v>388</v>
      </c>
      <c r="G45120" s="10" t="s">
        <v>389</v>
      </c>
      <c r="J45120" s="14">
        <v>423</v>
      </c>
      <c r="K45120" s="14">
        <v>423</v>
      </c>
      <c r="P45120" s="14">
        <v>423</v>
      </c>
      <c r="Q45120" s="14">
        <v>423</v>
      </c>
      <c r="S45120" s="14">
        <v>423</v>
      </c>
      <c r="AK45120" s="14">
        <v>423</v>
      </c>
      <c r="AS45120" s="14">
        <v>423</v>
      </c>
      <c r="AV45120" s="25">
        <v>2.2418170942595452</v>
      </c>
      <c r="AW45120" s="25">
        <v>0.90382715404254588</v>
      </c>
      <c r="AX45120" s="25">
        <v>2.1572418887281395</v>
      </c>
      <c r="AZ45120" s="26">
        <v>173.41713590550611</v>
      </c>
      <c r="BC45120" s="26">
        <v>173.41713590550611</v>
      </c>
      <c r="BD45120" s="26">
        <v>0</v>
      </c>
      <c r="BE45120" s="26">
        <v>173.41713590550611</v>
      </c>
      <c r="BF45120" s="26">
        <v>0</v>
      </c>
      <c r="BG45120" s="14">
        <v>423</v>
      </c>
      <c r="BH45120" s="14">
        <v>0</v>
      </c>
      <c r="BI45120" s="27">
        <v>0.90382715404254577</v>
      </c>
    </row>
    <row r="45121" spans="1:61" x14ac:dyDescent="0.25">
      <c r="A45121" t="s">
        <v>80</v>
      </c>
      <c r="B45121" s="2">
        <v>44066.291666666664</v>
      </c>
      <c r="C45121" s="1">
        <v>44065</v>
      </c>
      <c r="D45121">
        <v>24</v>
      </c>
      <c r="E45121" s="2">
        <v>44066</v>
      </c>
      <c r="F45121" s="8" t="s">
        <v>388</v>
      </c>
      <c r="G45121" s="10" t="s">
        <v>389</v>
      </c>
      <c r="J45121" s="14">
        <v>456</v>
      </c>
      <c r="K45121" s="14">
        <v>456</v>
      </c>
      <c r="P45121" s="14">
        <v>456</v>
      </c>
      <c r="Q45121" s="14">
        <v>456</v>
      </c>
      <c r="S45121" s="14">
        <v>456</v>
      </c>
      <c r="AK45121" s="14">
        <v>456</v>
      </c>
      <c r="AS45121" s="14">
        <v>456</v>
      </c>
      <c r="AV45121" s="25">
        <v>2.2423351235522451</v>
      </c>
      <c r="AW45121" s="25">
        <v>0.90398962360262736</v>
      </c>
      <c r="AX45121" s="25">
        <v>2.1575644410749018</v>
      </c>
      <c r="AZ45121" s="26">
        <v>186.97973726211231</v>
      </c>
      <c r="BC45121" s="26">
        <v>186.97973726211231</v>
      </c>
      <c r="BD45121" s="26">
        <v>0</v>
      </c>
      <c r="BE45121" s="26">
        <v>186.97973726211234</v>
      </c>
      <c r="BF45121" s="26">
        <v>-2.8421709430404007E-14</v>
      </c>
      <c r="BG45121" s="14">
        <v>456</v>
      </c>
      <c r="BH45121" s="14">
        <v>0</v>
      </c>
      <c r="BI45121" s="27">
        <v>0.90398962360262725</v>
      </c>
    </row>
    <row r="45122" spans="1:61" x14ac:dyDescent="0.25">
      <c r="A45122" t="s">
        <v>80</v>
      </c>
      <c r="B45122" s="2">
        <v>44066.333333333336</v>
      </c>
      <c r="C45122" s="1">
        <v>44066</v>
      </c>
      <c r="D45122">
        <v>1</v>
      </c>
      <c r="E45122" s="2">
        <v>44066.041666666664</v>
      </c>
      <c r="F45122" s="8" t="s">
        <v>388</v>
      </c>
      <c r="G45122" s="10" t="s">
        <v>389</v>
      </c>
      <c r="J45122" s="14">
        <v>538</v>
      </c>
      <c r="K45122" s="14">
        <v>538</v>
      </c>
      <c r="P45122" s="14">
        <v>538</v>
      </c>
      <c r="Q45122" s="14">
        <v>538</v>
      </c>
      <c r="S45122" s="14">
        <v>538</v>
      </c>
      <c r="AK45122" s="14">
        <v>538</v>
      </c>
      <c r="AS45122" s="14">
        <v>538</v>
      </c>
      <c r="AV45122" s="25">
        <v>2.2429810235998695</v>
      </c>
      <c r="AW45122" s="25">
        <v>0.90392946667710172</v>
      </c>
      <c r="AX45122" s="25">
        <v>2.1583310449144189</v>
      </c>
      <c r="AZ45122" s="26">
        <v>220.58860623249393</v>
      </c>
      <c r="BC45122" s="26">
        <v>220.58860623249393</v>
      </c>
      <c r="BD45122" s="26">
        <v>0</v>
      </c>
      <c r="BE45122" s="26">
        <v>220.58860623249393</v>
      </c>
      <c r="BF45122" s="26">
        <v>0</v>
      </c>
      <c r="BG45122" s="14">
        <v>538</v>
      </c>
      <c r="BH45122" s="14">
        <v>0</v>
      </c>
      <c r="BI45122" s="27">
        <v>0.90392946667710172</v>
      </c>
    </row>
    <row r="45123" spans="1:61" x14ac:dyDescent="0.25">
      <c r="A45123" t="s">
        <v>80</v>
      </c>
      <c r="B45123" s="2">
        <v>44066.375</v>
      </c>
      <c r="C45123" s="1">
        <v>44066</v>
      </c>
      <c r="D45123">
        <v>2</v>
      </c>
      <c r="E45123" s="2">
        <v>44066.083333333336</v>
      </c>
      <c r="F45123" s="8" t="s">
        <v>388</v>
      </c>
      <c r="G45123" s="10" t="s">
        <v>389</v>
      </c>
      <c r="J45123" s="14">
        <v>542</v>
      </c>
      <c r="K45123" s="14">
        <v>542</v>
      </c>
      <c r="P45123" s="14">
        <v>542</v>
      </c>
      <c r="Q45123" s="14">
        <v>542</v>
      </c>
      <c r="S45123" s="14">
        <v>542</v>
      </c>
      <c r="AK45123" s="14">
        <v>542</v>
      </c>
      <c r="AS45123" s="14">
        <v>542</v>
      </c>
      <c r="AV45123" s="25">
        <v>2.2427163043875464</v>
      </c>
      <c r="AW45123" s="25">
        <v>0.90419685443086117</v>
      </c>
      <c r="AX45123" s="25">
        <v>2.1581598218289422</v>
      </c>
      <c r="AZ45123" s="26">
        <v>222.29440679188556</v>
      </c>
      <c r="BC45123" s="26">
        <v>222.29440679188556</v>
      </c>
      <c r="BD45123" s="26">
        <v>0</v>
      </c>
      <c r="BE45123" s="26">
        <v>222.29440679188559</v>
      </c>
      <c r="BF45123" s="26">
        <v>-2.8421709430404007E-14</v>
      </c>
      <c r="BG45123" s="14">
        <v>542</v>
      </c>
      <c r="BH45123" s="14">
        <v>0</v>
      </c>
      <c r="BI45123" s="27">
        <v>0.90419685443086117</v>
      </c>
    </row>
    <row r="45124" spans="1:61" x14ac:dyDescent="0.25">
      <c r="A45124" t="s">
        <v>80</v>
      </c>
      <c r="B45124" s="2">
        <v>44066.416666666664</v>
      </c>
      <c r="C45124" s="1">
        <v>44066</v>
      </c>
      <c r="D45124">
        <v>3</v>
      </c>
      <c r="E45124" s="2">
        <v>44066.125</v>
      </c>
      <c r="F45124" s="8" t="s">
        <v>388</v>
      </c>
      <c r="G45124" s="10" t="s">
        <v>389</v>
      </c>
      <c r="J45124" s="14">
        <v>543</v>
      </c>
      <c r="K45124" s="14">
        <v>543</v>
      </c>
      <c r="P45124" s="14">
        <v>543</v>
      </c>
      <c r="Q45124" s="14">
        <v>543</v>
      </c>
      <c r="S45124" s="14">
        <v>543</v>
      </c>
      <c r="AK45124" s="14">
        <v>543</v>
      </c>
      <c r="AS45124" s="14">
        <v>543</v>
      </c>
      <c r="AV45124" s="25">
        <v>2.242142103889937</v>
      </c>
      <c r="AW45124" s="25">
        <v>0.90420056026433604</v>
      </c>
      <c r="AX45124" s="25">
        <v>2.1588276625727425</v>
      </c>
      <c r="AZ45124" s="26">
        <v>222.70545682409417</v>
      </c>
      <c r="BC45124" s="26">
        <v>222.70545682409417</v>
      </c>
      <c r="BD45124" s="26">
        <v>0</v>
      </c>
      <c r="BE45124" s="26">
        <v>222.70545682409417</v>
      </c>
      <c r="BF45124" s="26">
        <v>0</v>
      </c>
      <c r="BG45124" s="14">
        <v>543</v>
      </c>
      <c r="BH45124" s="14">
        <v>0</v>
      </c>
      <c r="BI45124" s="27">
        <v>0.90420056026433604</v>
      </c>
    </row>
    <row r="45125" spans="1:61" x14ac:dyDescent="0.25">
      <c r="A45125" t="s">
        <v>80</v>
      </c>
      <c r="B45125" s="2">
        <v>44066.458333333336</v>
      </c>
      <c r="C45125" s="1">
        <v>44066</v>
      </c>
      <c r="D45125">
        <v>4</v>
      </c>
      <c r="E45125" s="2">
        <v>44066.166666666664</v>
      </c>
      <c r="F45125" s="8" t="s">
        <v>388</v>
      </c>
      <c r="G45125" s="10" t="s">
        <v>389</v>
      </c>
      <c r="J45125" s="14">
        <v>543</v>
      </c>
      <c r="K45125" s="14">
        <v>543</v>
      </c>
      <c r="P45125" s="14">
        <v>543</v>
      </c>
      <c r="Q45125" s="14">
        <v>543</v>
      </c>
      <c r="S45125" s="14">
        <v>543</v>
      </c>
      <c r="AK45125" s="14">
        <v>543</v>
      </c>
      <c r="AS45125" s="14">
        <v>543</v>
      </c>
      <c r="AV45125" s="25">
        <v>2.241690245375572</v>
      </c>
      <c r="AW45125" s="25">
        <v>0.9041657403604102</v>
      </c>
      <c r="AX45125" s="25">
        <v>2.1585267129490635</v>
      </c>
      <c r="AZ45125" s="26">
        <v>222.69688064868447</v>
      </c>
      <c r="BC45125" s="26">
        <v>222.69688064868447</v>
      </c>
      <c r="BD45125" s="26">
        <v>0</v>
      </c>
      <c r="BE45125" s="26">
        <v>222.69688064868447</v>
      </c>
      <c r="BF45125" s="26">
        <v>0</v>
      </c>
      <c r="BG45125" s="14">
        <v>543</v>
      </c>
      <c r="BH45125" s="14">
        <v>0</v>
      </c>
      <c r="BI45125" s="27">
        <v>0.9041657403604102</v>
      </c>
    </row>
    <row r="45126" spans="1:61" x14ac:dyDescent="0.25">
      <c r="A45126" t="s">
        <v>80</v>
      </c>
      <c r="B45126" s="2">
        <v>44066.5</v>
      </c>
      <c r="C45126" s="1">
        <v>44066</v>
      </c>
      <c r="D45126">
        <v>5</v>
      </c>
      <c r="E45126" s="2">
        <v>44066.208333333336</v>
      </c>
      <c r="F45126" s="8" t="s">
        <v>388</v>
      </c>
      <c r="G45126" s="10" t="s">
        <v>389</v>
      </c>
      <c r="J45126" s="14">
        <v>542</v>
      </c>
      <c r="K45126" s="14">
        <v>542</v>
      </c>
      <c r="P45126" s="14">
        <v>542</v>
      </c>
      <c r="Q45126" s="14">
        <v>542</v>
      </c>
      <c r="S45126" s="14">
        <v>542</v>
      </c>
      <c r="AK45126" s="14">
        <v>542</v>
      </c>
      <c r="AS45126" s="14">
        <v>542</v>
      </c>
      <c r="AV45126" s="25">
        <v>2.2423332122231638</v>
      </c>
      <c r="AW45126" s="25">
        <v>0.90498146323338813</v>
      </c>
      <c r="AX45126" s="25">
        <v>2.1584164619701771</v>
      </c>
      <c r="AZ45126" s="26">
        <v>222.4873007921984</v>
      </c>
      <c r="BC45126" s="26">
        <v>222.4873007921984</v>
      </c>
      <c r="BD45126" s="26">
        <v>0</v>
      </c>
      <c r="BE45126" s="26">
        <v>222.4873007921984</v>
      </c>
      <c r="BF45126" s="26">
        <v>0</v>
      </c>
      <c r="BG45126" s="14">
        <v>542</v>
      </c>
      <c r="BH45126" s="14">
        <v>0</v>
      </c>
      <c r="BI45126" s="27">
        <v>0.90498146323338824</v>
      </c>
    </row>
    <row r="45127" spans="1:61" x14ac:dyDescent="0.25">
      <c r="A45127" t="s">
        <v>80</v>
      </c>
      <c r="B45127" s="2">
        <v>44066.541666666664</v>
      </c>
      <c r="C45127" s="1">
        <v>44066</v>
      </c>
      <c r="D45127">
        <v>6</v>
      </c>
      <c r="E45127" s="2">
        <v>44066.25</v>
      </c>
      <c r="F45127" s="8" t="s">
        <v>388</v>
      </c>
      <c r="G45127" s="10" t="s">
        <v>389</v>
      </c>
      <c r="J45127" s="14">
        <v>543</v>
      </c>
      <c r="K45127" s="14">
        <v>543</v>
      </c>
      <c r="P45127" s="14">
        <v>543</v>
      </c>
      <c r="Q45127" s="14">
        <v>543</v>
      </c>
      <c r="S45127" s="14">
        <v>543</v>
      </c>
      <c r="AK45127" s="14">
        <v>543</v>
      </c>
      <c r="AS45127" s="14">
        <v>543</v>
      </c>
      <c r="AV45127" s="25">
        <v>2.2425746332323437</v>
      </c>
      <c r="AW45127" s="25">
        <v>0.90561942692413366</v>
      </c>
      <c r="AX45127" s="25">
        <v>2.1577761795943315</v>
      </c>
      <c r="AZ45127" s="26">
        <v>223.05492503007528</v>
      </c>
      <c r="BC45127" s="26">
        <v>223.05492503007528</v>
      </c>
      <c r="BD45127" s="26">
        <v>0</v>
      </c>
      <c r="BE45127" s="26">
        <v>223.05492503007534</v>
      </c>
      <c r="BF45127" s="26">
        <v>-5.6843418860808015E-14</v>
      </c>
      <c r="BG45127" s="14">
        <v>543</v>
      </c>
      <c r="BH45127" s="14">
        <v>0</v>
      </c>
      <c r="BI45127" s="27">
        <v>0.90561942692413366</v>
      </c>
    </row>
    <row r="45128" spans="1:61" x14ac:dyDescent="0.25">
      <c r="A45128" t="s">
        <v>80</v>
      </c>
      <c r="B45128" s="2">
        <v>44066.583333333336</v>
      </c>
      <c r="C45128" s="1">
        <v>44066</v>
      </c>
      <c r="D45128">
        <v>7</v>
      </c>
      <c r="E45128" s="2">
        <v>44066.291666666664</v>
      </c>
      <c r="F45128" s="8" t="s">
        <v>388</v>
      </c>
      <c r="G45128" s="10" t="s">
        <v>389</v>
      </c>
      <c r="J45128" s="14">
        <v>544</v>
      </c>
      <c r="K45128" s="14">
        <v>544</v>
      </c>
      <c r="P45128" s="14">
        <v>544</v>
      </c>
      <c r="Q45128" s="14">
        <v>544</v>
      </c>
      <c r="S45128" s="14">
        <v>544</v>
      </c>
      <c r="AK45128" s="14">
        <v>544</v>
      </c>
      <c r="AS45128" s="14">
        <v>544</v>
      </c>
      <c r="AV45128" s="25">
        <v>2.2440967130935854</v>
      </c>
      <c r="AW45128" s="25">
        <v>0.90674424095348904</v>
      </c>
      <c r="AX45128" s="25">
        <v>2.1587086123182284</v>
      </c>
      <c r="AZ45128" s="26">
        <v>223.74326055224847</v>
      </c>
      <c r="BC45128" s="26">
        <v>223.74326055224847</v>
      </c>
      <c r="BD45128" s="26">
        <v>0</v>
      </c>
      <c r="BE45128" s="26">
        <v>223.7432605522485</v>
      </c>
      <c r="BF45128" s="26">
        <v>-2.8421709430404007E-14</v>
      </c>
      <c r="BG45128" s="14">
        <v>544</v>
      </c>
      <c r="BH45128" s="14">
        <v>0</v>
      </c>
      <c r="BI45128" s="27">
        <v>0.90674424095348893</v>
      </c>
    </row>
    <row r="45129" spans="1:61" x14ac:dyDescent="0.25">
      <c r="A45129" t="s">
        <v>80</v>
      </c>
      <c r="B45129" s="2">
        <v>44066.625</v>
      </c>
      <c r="C45129" s="1">
        <v>44066</v>
      </c>
      <c r="D45129">
        <v>8</v>
      </c>
      <c r="E45129" s="2">
        <v>44066.333333333336</v>
      </c>
      <c r="F45129" s="8" t="s">
        <v>388</v>
      </c>
      <c r="G45129" s="10" t="s">
        <v>389</v>
      </c>
      <c r="J45129" s="14">
        <v>543</v>
      </c>
      <c r="K45129" s="14">
        <v>543</v>
      </c>
      <c r="P45129" s="14">
        <v>543</v>
      </c>
      <c r="Q45129" s="14">
        <v>543</v>
      </c>
      <c r="S45129" s="14">
        <v>543</v>
      </c>
      <c r="AK45129" s="14">
        <v>543</v>
      </c>
      <c r="AS45129" s="14">
        <v>543</v>
      </c>
      <c r="AV45129" s="25">
        <v>2.2433117130181013</v>
      </c>
      <c r="AW45129" s="25">
        <v>0.90535866670993181</v>
      </c>
      <c r="AX45129" s="25">
        <v>2.1584921292548507</v>
      </c>
      <c r="AZ45129" s="26">
        <v>222.99069954164119</v>
      </c>
      <c r="BC45129" s="26">
        <v>222.99069954164119</v>
      </c>
      <c r="BD45129" s="26">
        <v>0</v>
      </c>
      <c r="BE45129" s="26">
        <v>222.99069954164122</v>
      </c>
      <c r="BF45129" s="26">
        <v>-2.8421709430404007E-14</v>
      </c>
      <c r="BG45129" s="14">
        <v>543</v>
      </c>
      <c r="BH45129" s="14">
        <v>0</v>
      </c>
      <c r="BI45129" s="27">
        <v>0.90535866670993181</v>
      </c>
    </row>
    <row r="45130" spans="1:61" x14ac:dyDescent="0.25">
      <c r="A45130" t="s">
        <v>80</v>
      </c>
      <c r="B45130" s="2">
        <v>44066.666666666664</v>
      </c>
      <c r="C45130" s="1">
        <v>44066</v>
      </c>
      <c r="D45130">
        <v>9</v>
      </c>
      <c r="E45130" s="2">
        <v>44066.375</v>
      </c>
      <c r="F45130" s="8" t="s">
        <v>388</v>
      </c>
      <c r="G45130" s="10" t="s">
        <v>389</v>
      </c>
      <c r="J45130" s="14">
        <v>544</v>
      </c>
      <c r="K45130" s="14">
        <v>544</v>
      </c>
      <c r="P45130" s="14">
        <v>544</v>
      </c>
      <c r="Q45130" s="14">
        <v>544</v>
      </c>
      <c r="S45130" s="14">
        <v>544</v>
      </c>
      <c r="AK45130" s="14">
        <v>544</v>
      </c>
      <c r="AS45130" s="14">
        <v>544</v>
      </c>
      <c r="AV45130" s="25">
        <v>2.2427665180240197</v>
      </c>
      <c r="AW45130" s="25">
        <v>0.90417998419559664</v>
      </c>
      <c r="AX45130" s="25">
        <v>2.1597391209439105</v>
      </c>
      <c r="AZ45130" s="26">
        <v>223.11051854850476</v>
      </c>
      <c r="BC45130" s="26">
        <v>223.11051854850476</v>
      </c>
      <c r="BD45130" s="26">
        <v>0</v>
      </c>
      <c r="BE45130" s="26">
        <v>223.11051854850479</v>
      </c>
      <c r="BF45130" s="26">
        <v>-2.8421709430404007E-14</v>
      </c>
      <c r="BG45130" s="14">
        <v>544</v>
      </c>
      <c r="BH45130" s="14">
        <v>0</v>
      </c>
      <c r="BI45130" s="27">
        <v>0.90417998419559653</v>
      </c>
    </row>
    <row r="45131" spans="1:61" x14ac:dyDescent="0.25">
      <c r="A45131" t="s">
        <v>80</v>
      </c>
      <c r="B45131" s="2">
        <v>44066.708333333336</v>
      </c>
      <c r="C45131" s="1">
        <v>44066</v>
      </c>
      <c r="D45131">
        <v>10</v>
      </c>
      <c r="E45131" s="2">
        <v>44066.416666666664</v>
      </c>
      <c r="F45131" s="8" t="s">
        <v>388</v>
      </c>
      <c r="G45131" s="10" t="s">
        <v>389</v>
      </c>
      <c r="J45131" s="14">
        <v>543</v>
      </c>
      <c r="K45131" s="14">
        <v>543</v>
      </c>
      <c r="P45131" s="14">
        <v>543</v>
      </c>
      <c r="Q45131" s="14">
        <v>543</v>
      </c>
      <c r="S45131" s="14">
        <v>543</v>
      </c>
      <c r="AK45131" s="14">
        <v>543</v>
      </c>
      <c r="AS45131" s="14">
        <v>543</v>
      </c>
      <c r="AV45131" s="25">
        <v>2.242376925238708</v>
      </c>
      <c r="AW45131" s="25">
        <v>0.90299916235874722</v>
      </c>
      <c r="AX45131" s="25">
        <v>2.1552151711855418</v>
      </c>
      <c r="AZ45131" s="26">
        <v>222.40955137883162</v>
      </c>
      <c r="BC45131" s="26">
        <v>222.40955137883162</v>
      </c>
      <c r="BD45131" s="26">
        <v>0</v>
      </c>
      <c r="BE45131" s="26">
        <v>222.40955137883162</v>
      </c>
      <c r="BF45131" s="26">
        <v>0</v>
      </c>
      <c r="BG45131" s="14">
        <v>543</v>
      </c>
      <c r="BH45131" s="14">
        <v>0</v>
      </c>
      <c r="BI45131" s="27">
        <v>0.90299916235874722</v>
      </c>
    </row>
    <row r="45132" spans="1:61" x14ac:dyDescent="0.25">
      <c r="A45132" t="s">
        <v>80</v>
      </c>
      <c r="B45132" s="2">
        <v>44066.75</v>
      </c>
      <c r="C45132" s="1">
        <v>44066</v>
      </c>
      <c r="D45132">
        <v>11</v>
      </c>
      <c r="E45132" s="2">
        <v>44066.458333333336</v>
      </c>
      <c r="F45132" s="8" t="s">
        <v>388</v>
      </c>
      <c r="G45132" s="10" t="s">
        <v>389</v>
      </c>
      <c r="J45132" s="14">
        <v>543</v>
      </c>
      <c r="K45132" s="14">
        <v>543</v>
      </c>
      <c r="P45132" s="14">
        <v>543</v>
      </c>
      <c r="Q45132" s="14">
        <v>543</v>
      </c>
      <c r="S45132" s="14">
        <v>543</v>
      </c>
      <c r="AK45132" s="14">
        <v>543</v>
      </c>
      <c r="AS45132" s="14">
        <v>543</v>
      </c>
      <c r="AV45132" s="25">
        <v>2.2419539062282716</v>
      </c>
      <c r="AW45132" s="25">
        <v>0.90141815501021616</v>
      </c>
      <c r="AX45132" s="25">
        <v>2.1533322202270573</v>
      </c>
      <c r="AZ45132" s="26">
        <v>222.0201477672104</v>
      </c>
      <c r="BC45132" s="26">
        <v>222.0201477672104</v>
      </c>
      <c r="BD45132" s="26">
        <v>0</v>
      </c>
      <c r="BE45132" s="26">
        <v>222.02014776721043</v>
      </c>
      <c r="BF45132" s="26">
        <v>-2.8421709430404007E-14</v>
      </c>
      <c r="BG45132" s="14">
        <v>543</v>
      </c>
      <c r="BH45132" s="14">
        <v>0</v>
      </c>
      <c r="BI45132" s="27">
        <v>0.90141815501021616</v>
      </c>
    </row>
    <row r="45133" spans="1:61" x14ac:dyDescent="0.25">
      <c r="A45133" t="s">
        <v>80</v>
      </c>
      <c r="B45133" s="2">
        <v>44066.791666666664</v>
      </c>
      <c r="C45133" s="1">
        <v>44066</v>
      </c>
      <c r="D45133">
        <v>12</v>
      </c>
      <c r="E45133" s="2">
        <v>44066.5</v>
      </c>
      <c r="F45133" s="8" t="s">
        <v>388</v>
      </c>
      <c r="G45133" s="10" t="s">
        <v>389</v>
      </c>
      <c r="J45133" s="14">
        <v>544</v>
      </c>
      <c r="K45133" s="14">
        <v>544</v>
      </c>
      <c r="P45133" s="14">
        <v>544</v>
      </c>
      <c r="Q45133" s="14">
        <v>544</v>
      </c>
      <c r="S45133" s="14">
        <v>544</v>
      </c>
      <c r="AK45133" s="14">
        <v>544</v>
      </c>
      <c r="AS45133" s="14">
        <v>544</v>
      </c>
      <c r="AV45133" s="25">
        <v>2.242019626114661</v>
      </c>
      <c r="AW45133" s="25">
        <v>0.90044602252820649</v>
      </c>
      <c r="AX45133" s="25">
        <v>2.1510118051970188</v>
      </c>
      <c r="AZ45133" s="26">
        <v>222.18914654468543</v>
      </c>
      <c r="BC45133" s="26">
        <v>222.18914654468543</v>
      </c>
      <c r="BD45133" s="26">
        <v>0</v>
      </c>
      <c r="BE45133" s="26">
        <v>222.1891465446854</v>
      </c>
      <c r="BF45133" s="26">
        <v>2.8421709430404007E-14</v>
      </c>
      <c r="BG45133" s="14">
        <v>544</v>
      </c>
      <c r="BH45133" s="14">
        <v>0</v>
      </c>
      <c r="BI45133" s="27">
        <v>0.9004460225282066</v>
      </c>
    </row>
    <row r="45134" spans="1:61" x14ac:dyDescent="0.25">
      <c r="A45134" t="s">
        <v>80</v>
      </c>
      <c r="B45134" s="2">
        <v>44066.833333333336</v>
      </c>
      <c r="C45134" s="1">
        <v>44066</v>
      </c>
      <c r="D45134">
        <v>13</v>
      </c>
      <c r="E45134" s="2">
        <v>44066.541666666664</v>
      </c>
      <c r="F45134" s="8" t="s">
        <v>388</v>
      </c>
      <c r="G45134" s="10" t="s">
        <v>389</v>
      </c>
      <c r="J45134" s="14">
        <v>544</v>
      </c>
      <c r="K45134" s="14">
        <v>544</v>
      </c>
      <c r="P45134" s="14">
        <v>544</v>
      </c>
      <c r="Q45134" s="14">
        <v>544</v>
      </c>
      <c r="S45134" s="14">
        <v>544</v>
      </c>
      <c r="AK45134" s="14">
        <v>544</v>
      </c>
      <c r="AS45134" s="14">
        <v>544</v>
      </c>
      <c r="AV45134" s="25">
        <v>2.2424285420873846</v>
      </c>
      <c r="AW45134" s="25">
        <v>0.89963315683248701</v>
      </c>
      <c r="AX45134" s="25">
        <v>2.1475330222760762</v>
      </c>
      <c r="AZ45134" s="26">
        <v>221.98856824163482</v>
      </c>
      <c r="BC45134" s="26">
        <v>221.98856824163482</v>
      </c>
      <c r="BD45134" s="26">
        <v>0</v>
      </c>
      <c r="BE45134" s="26">
        <v>221.98856824163482</v>
      </c>
      <c r="BF45134" s="26">
        <v>0</v>
      </c>
      <c r="BG45134" s="14">
        <v>544</v>
      </c>
      <c r="BH45134" s="14">
        <v>0</v>
      </c>
      <c r="BI45134" s="27">
        <v>0.89963315683248701</v>
      </c>
    </row>
    <row r="45135" spans="1:61" x14ac:dyDescent="0.25">
      <c r="A45135" t="s">
        <v>80</v>
      </c>
      <c r="B45135" s="2">
        <v>44066.875</v>
      </c>
      <c r="C45135" s="1">
        <v>44066</v>
      </c>
      <c r="D45135">
        <v>14</v>
      </c>
      <c r="E45135" s="2">
        <v>44066.583333333336</v>
      </c>
      <c r="F45135" s="8" t="s">
        <v>388</v>
      </c>
      <c r="G45135" s="10" t="s">
        <v>389</v>
      </c>
      <c r="J45135" s="14">
        <v>544</v>
      </c>
      <c r="K45135" s="14">
        <v>544</v>
      </c>
      <c r="P45135" s="14">
        <v>544</v>
      </c>
      <c r="Q45135" s="14">
        <v>544</v>
      </c>
      <c r="S45135" s="14">
        <v>544</v>
      </c>
      <c r="AK45135" s="14">
        <v>544</v>
      </c>
      <c r="AS45135" s="14">
        <v>544</v>
      </c>
      <c r="AV45135" s="25">
        <v>2.2424418483026516</v>
      </c>
      <c r="AW45135" s="25">
        <v>0.8985585004520199</v>
      </c>
      <c r="AX45135" s="25">
        <v>2.1436042764571295</v>
      </c>
      <c r="AZ45135" s="26">
        <v>221.72339189787758</v>
      </c>
      <c r="BC45135" s="26">
        <v>221.72339189787758</v>
      </c>
      <c r="BD45135" s="26">
        <v>0</v>
      </c>
      <c r="BE45135" s="26">
        <v>221.7233918978776</v>
      </c>
      <c r="BF45135" s="26">
        <v>-2.8421709430404007E-14</v>
      </c>
      <c r="BG45135" s="14">
        <v>544</v>
      </c>
      <c r="BH45135" s="14">
        <v>0</v>
      </c>
      <c r="BI45135" s="27">
        <v>0.8985585004520199</v>
      </c>
    </row>
    <row r="45136" spans="1:61" x14ac:dyDescent="0.25">
      <c r="A45136" t="s">
        <v>80</v>
      </c>
      <c r="B45136" s="2">
        <v>44066.916666666664</v>
      </c>
      <c r="C45136" s="1">
        <v>44066</v>
      </c>
      <c r="D45136">
        <v>15</v>
      </c>
      <c r="E45136" s="2">
        <v>44066.625</v>
      </c>
      <c r="F45136" s="8" t="s">
        <v>388</v>
      </c>
      <c r="G45136" s="10" t="s">
        <v>389</v>
      </c>
      <c r="J45136" s="14">
        <v>543</v>
      </c>
      <c r="K45136" s="14">
        <v>543</v>
      </c>
      <c r="P45136" s="14">
        <v>543</v>
      </c>
      <c r="Q45136" s="14">
        <v>543</v>
      </c>
      <c r="S45136" s="14">
        <v>543</v>
      </c>
      <c r="AK45136" s="14">
        <v>543</v>
      </c>
      <c r="AS45136" s="14">
        <v>543</v>
      </c>
      <c r="AV45136" s="25">
        <v>2.2421981570767344</v>
      </c>
      <c r="AW45136" s="25">
        <v>0.8979869834785652</v>
      </c>
      <c r="AX45136" s="25">
        <v>2.141749300874217</v>
      </c>
      <c r="AZ45136" s="26">
        <v>221.17504695995723</v>
      </c>
      <c r="BC45136" s="26">
        <v>221.17504695995723</v>
      </c>
      <c r="BD45136" s="26">
        <v>0</v>
      </c>
      <c r="BE45136" s="26">
        <v>221.17504695995726</v>
      </c>
      <c r="BF45136" s="26">
        <v>-2.8421709430404007E-14</v>
      </c>
      <c r="BG45136" s="14">
        <v>543</v>
      </c>
      <c r="BH45136" s="14">
        <v>0</v>
      </c>
      <c r="BI45136" s="27">
        <v>0.8979869834785652</v>
      </c>
    </row>
    <row r="45137" spans="1:61" x14ac:dyDescent="0.25">
      <c r="A45137" t="s">
        <v>80</v>
      </c>
      <c r="B45137" s="2">
        <v>44066.958333333336</v>
      </c>
      <c r="C45137" s="1">
        <v>44066</v>
      </c>
      <c r="D45137">
        <v>16</v>
      </c>
      <c r="E45137" s="2">
        <v>44066.666666666664</v>
      </c>
      <c r="F45137" s="8" t="s">
        <v>388</v>
      </c>
      <c r="G45137" s="10" t="s">
        <v>389</v>
      </c>
      <c r="J45137" s="14">
        <v>543</v>
      </c>
      <c r="K45137" s="14">
        <v>543</v>
      </c>
      <c r="P45137" s="14">
        <v>543</v>
      </c>
      <c r="Q45137" s="14">
        <v>543</v>
      </c>
      <c r="S45137" s="14">
        <v>543</v>
      </c>
      <c r="AK45137" s="14">
        <v>543</v>
      </c>
      <c r="AS45137" s="14">
        <v>543</v>
      </c>
      <c r="AV45137" s="25">
        <v>2.2422482130239056</v>
      </c>
      <c r="AW45137" s="25">
        <v>0.89742885140977113</v>
      </c>
      <c r="AX45137" s="25">
        <v>2.1388162548565792</v>
      </c>
      <c r="AZ45137" s="26">
        <v>221.03757850128628</v>
      </c>
      <c r="BC45137" s="26">
        <v>221.03757850128628</v>
      </c>
      <c r="BD45137" s="26">
        <v>0</v>
      </c>
      <c r="BE45137" s="26">
        <v>221.0375785012863</v>
      </c>
      <c r="BF45137" s="26">
        <v>-2.8421709430404007E-14</v>
      </c>
      <c r="BG45137" s="14">
        <v>543</v>
      </c>
      <c r="BH45137" s="14">
        <v>0</v>
      </c>
      <c r="BI45137" s="27">
        <v>0.89742885140977113</v>
      </c>
    </row>
    <row r="45138" spans="1:61" x14ac:dyDescent="0.25">
      <c r="A45138" t="s">
        <v>80</v>
      </c>
      <c r="B45138" s="2">
        <v>44067</v>
      </c>
      <c r="C45138" s="1">
        <v>44066</v>
      </c>
      <c r="D45138">
        <v>17</v>
      </c>
      <c r="E45138" s="2">
        <v>44066.708333333336</v>
      </c>
      <c r="F45138" s="8" t="s">
        <v>388</v>
      </c>
      <c r="G45138" s="10" t="s">
        <v>389</v>
      </c>
      <c r="J45138" s="14">
        <v>544</v>
      </c>
      <c r="K45138" s="14">
        <v>544</v>
      </c>
      <c r="P45138" s="14">
        <v>544</v>
      </c>
      <c r="Q45138" s="14">
        <v>544</v>
      </c>
      <c r="S45138" s="14">
        <v>544</v>
      </c>
      <c r="AK45138" s="14">
        <v>544</v>
      </c>
      <c r="AS45138" s="14">
        <v>544</v>
      </c>
      <c r="AV45138" s="25">
        <v>2.242474868898344</v>
      </c>
      <c r="AW45138" s="25">
        <v>0.89734358150165738</v>
      </c>
      <c r="AX45138" s="25">
        <v>2.1383236382613489</v>
      </c>
      <c r="AZ45138" s="26">
        <v>221.42360512782324</v>
      </c>
      <c r="BC45138" s="26">
        <v>221.42360512782324</v>
      </c>
      <c r="BD45138" s="26">
        <v>0</v>
      </c>
      <c r="BE45138" s="26">
        <v>221.42360512782324</v>
      </c>
      <c r="BF45138" s="26">
        <v>0</v>
      </c>
      <c r="BG45138" s="14">
        <v>544</v>
      </c>
      <c r="BH45138" s="14">
        <v>0</v>
      </c>
      <c r="BI45138" s="27">
        <v>0.89734358150165738</v>
      </c>
    </row>
    <row r="45139" spans="1:61" x14ac:dyDescent="0.25">
      <c r="A45139" t="s">
        <v>80</v>
      </c>
      <c r="B45139" s="2">
        <v>44067.041666666664</v>
      </c>
      <c r="C45139" s="1">
        <v>44066</v>
      </c>
      <c r="D45139">
        <v>18</v>
      </c>
      <c r="E45139" s="2">
        <v>44066.75</v>
      </c>
      <c r="F45139" s="8" t="s">
        <v>388</v>
      </c>
      <c r="G45139" s="10" t="s">
        <v>389</v>
      </c>
      <c r="J45139" s="14">
        <v>542</v>
      </c>
      <c r="K45139" s="14">
        <v>542</v>
      </c>
      <c r="P45139" s="14">
        <v>542</v>
      </c>
      <c r="Q45139" s="14">
        <v>542</v>
      </c>
      <c r="S45139" s="14">
        <v>542</v>
      </c>
      <c r="AK45139" s="14">
        <v>542</v>
      </c>
      <c r="AS45139" s="14">
        <v>542</v>
      </c>
      <c r="AV45139" s="25">
        <v>2.242255116441827</v>
      </c>
      <c r="AW45139" s="25">
        <v>0.89835703398010347</v>
      </c>
      <c r="AX45139" s="25">
        <v>2.1434400916596337</v>
      </c>
      <c r="AZ45139" s="26">
        <v>220.8587023692138</v>
      </c>
      <c r="BC45139" s="26">
        <v>220.8587023692138</v>
      </c>
      <c r="BD45139" s="26">
        <v>0</v>
      </c>
      <c r="BE45139" s="26">
        <v>220.8587023692138</v>
      </c>
      <c r="BF45139" s="26">
        <v>0</v>
      </c>
      <c r="BG45139" s="14">
        <v>542</v>
      </c>
      <c r="BH45139" s="14">
        <v>0</v>
      </c>
      <c r="BI45139" s="27">
        <v>0.89835703398010347</v>
      </c>
    </row>
    <row r="45140" spans="1:61" x14ac:dyDescent="0.25">
      <c r="A45140" t="s">
        <v>80</v>
      </c>
      <c r="B45140" s="2">
        <v>44067.083333333336</v>
      </c>
      <c r="C45140" s="1">
        <v>44066</v>
      </c>
      <c r="D45140">
        <v>19</v>
      </c>
      <c r="E45140" s="2">
        <v>44066.791666666664</v>
      </c>
      <c r="F45140" s="8" t="s">
        <v>388</v>
      </c>
      <c r="G45140" s="10" t="s">
        <v>389</v>
      </c>
      <c r="J45140" s="14">
        <v>543</v>
      </c>
      <c r="K45140" s="14">
        <v>543</v>
      </c>
      <c r="P45140" s="14">
        <v>543</v>
      </c>
      <c r="Q45140" s="14">
        <v>543</v>
      </c>
      <c r="S45140" s="14">
        <v>543</v>
      </c>
      <c r="AK45140" s="14">
        <v>543</v>
      </c>
      <c r="AS45140" s="14">
        <v>543</v>
      </c>
      <c r="AV45140" s="25">
        <v>2.2424311660983558</v>
      </c>
      <c r="AW45140" s="25">
        <v>0.89924065319510482</v>
      </c>
      <c r="AX45140" s="25">
        <v>2.1469797856567689</v>
      </c>
      <c r="AZ45140" s="26">
        <v>221.48382700190598</v>
      </c>
      <c r="BC45140" s="26">
        <v>221.48382700190598</v>
      </c>
      <c r="BD45140" s="26">
        <v>0</v>
      </c>
      <c r="BE45140" s="26">
        <v>221.48382700190601</v>
      </c>
      <c r="BF45140" s="26">
        <v>-2.8421709430404007E-14</v>
      </c>
      <c r="BG45140" s="14">
        <v>543</v>
      </c>
      <c r="BH45140" s="14">
        <v>0</v>
      </c>
      <c r="BI45140" s="27">
        <v>0.89924065319510482</v>
      </c>
    </row>
    <row r="45141" spans="1:61" x14ac:dyDescent="0.25">
      <c r="A45141" t="s">
        <v>80</v>
      </c>
      <c r="B45141" s="2">
        <v>44067.125</v>
      </c>
      <c r="C45141" s="1">
        <v>44066</v>
      </c>
      <c r="D45141">
        <v>20</v>
      </c>
      <c r="E45141" s="2">
        <v>44066.833333333336</v>
      </c>
      <c r="F45141" s="8" t="s">
        <v>388</v>
      </c>
      <c r="G45141" s="10" t="s">
        <v>389</v>
      </c>
      <c r="J45141" s="14">
        <v>543</v>
      </c>
      <c r="K45141" s="14">
        <v>543</v>
      </c>
      <c r="P45141" s="14">
        <v>543</v>
      </c>
      <c r="Q45141" s="14">
        <v>543</v>
      </c>
      <c r="S45141" s="14">
        <v>543</v>
      </c>
      <c r="AK45141" s="14">
        <v>543</v>
      </c>
      <c r="AS45141" s="14">
        <v>543</v>
      </c>
      <c r="AV45141" s="25">
        <v>2.2417785890994772</v>
      </c>
      <c r="AW45141" s="25">
        <v>0.90024336541361694</v>
      </c>
      <c r="AX45141" s="25">
        <v>2.1442539253493154</v>
      </c>
      <c r="AZ45141" s="26">
        <v>221.73079597372518</v>
      </c>
      <c r="BC45141" s="26">
        <v>221.73079597372518</v>
      </c>
      <c r="BD45141" s="26">
        <v>0</v>
      </c>
      <c r="BE45141" s="26">
        <v>221.73079597372521</v>
      </c>
      <c r="BF45141" s="26">
        <v>-2.8421709430404007E-14</v>
      </c>
      <c r="BG45141" s="14">
        <v>543</v>
      </c>
      <c r="BH45141" s="14">
        <v>0</v>
      </c>
      <c r="BI45141" s="27">
        <v>0.90024336541361694</v>
      </c>
    </row>
    <row r="45142" spans="1:61" x14ac:dyDescent="0.25">
      <c r="A45142" t="s">
        <v>80</v>
      </c>
      <c r="B45142" s="2">
        <v>44067.166666666664</v>
      </c>
      <c r="C45142" s="1">
        <v>44066</v>
      </c>
      <c r="D45142">
        <v>21</v>
      </c>
      <c r="E45142" s="2">
        <v>44066.875</v>
      </c>
      <c r="F45142" s="8" t="s">
        <v>388</v>
      </c>
      <c r="G45142" s="10" t="s">
        <v>389</v>
      </c>
      <c r="J45142" s="14">
        <v>542</v>
      </c>
      <c r="K45142" s="14">
        <v>542</v>
      </c>
      <c r="P45142" s="14">
        <v>542</v>
      </c>
      <c r="Q45142" s="14">
        <v>542</v>
      </c>
      <c r="S45142" s="14">
        <v>542</v>
      </c>
      <c r="AK45142" s="14">
        <v>542</v>
      </c>
      <c r="AS45142" s="14">
        <v>542</v>
      </c>
      <c r="AV45142" s="25">
        <v>2.2397986262010812</v>
      </c>
      <c r="AW45142" s="25">
        <v>0.90088018572103379</v>
      </c>
      <c r="AX45142" s="25">
        <v>2.1474344067411062</v>
      </c>
      <c r="AZ45142" s="26">
        <v>221.47901255581476</v>
      </c>
      <c r="BC45142" s="26">
        <v>221.47901255581476</v>
      </c>
      <c r="BD45142" s="26">
        <v>0</v>
      </c>
      <c r="BE45142" s="26">
        <v>221.47901255581479</v>
      </c>
      <c r="BF45142" s="26">
        <v>-2.8421709430404007E-14</v>
      </c>
      <c r="BG45142" s="14">
        <v>542</v>
      </c>
      <c r="BH45142" s="14">
        <v>0</v>
      </c>
      <c r="BI45142" s="27">
        <v>0.90088018572103379</v>
      </c>
    </row>
    <row r="45143" spans="1:61" x14ac:dyDescent="0.25">
      <c r="A45143" t="s">
        <v>80</v>
      </c>
      <c r="B45143" s="2">
        <v>44067.208333333336</v>
      </c>
      <c r="C45143" s="1">
        <v>44066</v>
      </c>
      <c r="D45143">
        <v>22</v>
      </c>
      <c r="E45143" s="2">
        <v>44066.916666666664</v>
      </c>
      <c r="F45143" s="8" t="s">
        <v>388</v>
      </c>
      <c r="G45143" s="10" t="s">
        <v>389</v>
      </c>
      <c r="J45143" s="14">
        <v>544</v>
      </c>
      <c r="K45143" s="14">
        <v>544</v>
      </c>
      <c r="P45143" s="14">
        <v>544</v>
      </c>
      <c r="Q45143" s="14">
        <v>544</v>
      </c>
      <c r="S45143" s="14">
        <v>544</v>
      </c>
      <c r="AK45143" s="14">
        <v>544</v>
      </c>
      <c r="AS45143" s="14">
        <v>544</v>
      </c>
      <c r="AV45143" s="25">
        <v>2.2422257267030257</v>
      </c>
      <c r="AW45143" s="25">
        <v>0.90236093576466547</v>
      </c>
      <c r="AX45143" s="25">
        <v>2.1562227263175902</v>
      </c>
      <c r="AZ45143" s="26">
        <v>222.66166008472121</v>
      </c>
      <c r="BC45143" s="26">
        <v>222.66166008472121</v>
      </c>
      <c r="BD45143" s="26">
        <v>0</v>
      </c>
      <c r="BE45143" s="26">
        <v>222.66166008472121</v>
      </c>
      <c r="BF45143" s="26">
        <v>0</v>
      </c>
      <c r="BG45143" s="14">
        <v>544</v>
      </c>
      <c r="BH45143" s="14">
        <v>0</v>
      </c>
      <c r="BI45143" s="27">
        <v>0.90236093576466558</v>
      </c>
    </row>
    <row r="45144" spans="1:61" x14ac:dyDescent="0.25">
      <c r="A45144" t="s">
        <v>80</v>
      </c>
      <c r="B45144" s="2">
        <v>44067.25</v>
      </c>
      <c r="C45144" s="1">
        <v>44066</v>
      </c>
      <c r="D45144">
        <v>23</v>
      </c>
      <c r="E45144" s="2">
        <v>44066.958333333336</v>
      </c>
      <c r="F45144" s="8" t="s">
        <v>388</v>
      </c>
      <c r="G45144" s="10" t="s">
        <v>389</v>
      </c>
      <c r="J45144" s="14">
        <v>548</v>
      </c>
      <c r="K45144" s="14">
        <v>548</v>
      </c>
      <c r="P45144" s="14">
        <v>548</v>
      </c>
      <c r="Q45144" s="14">
        <v>548</v>
      </c>
      <c r="S45144" s="14">
        <v>548</v>
      </c>
      <c r="AK45144" s="14">
        <v>548</v>
      </c>
      <c r="AS45144" s="14">
        <v>548</v>
      </c>
      <c r="AV45144" s="25">
        <v>2.2441394193515674</v>
      </c>
      <c r="AW45144" s="25">
        <v>0.90364730111256386</v>
      </c>
      <c r="AX45144" s="25">
        <v>2.1514500081159751</v>
      </c>
      <c r="AZ45144" s="26">
        <v>224.61862861159065</v>
      </c>
      <c r="BC45144" s="26">
        <v>224.61862861159065</v>
      </c>
      <c r="BD45144" s="26">
        <v>0</v>
      </c>
      <c r="BE45144" s="26">
        <v>224.61862861159068</v>
      </c>
      <c r="BF45144" s="26">
        <v>-2.8421709430404007E-14</v>
      </c>
      <c r="BG45144" s="14">
        <v>548</v>
      </c>
      <c r="BH45144" s="14">
        <v>0</v>
      </c>
      <c r="BI45144" s="27">
        <v>0.90364730111256375</v>
      </c>
    </row>
    <row r="45145" spans="1:61" x14ac:dyDescent="0.25">
      <c r="A45145" t="s">
        <v>80</v>
      </c>
      <c r="B45145" s="2">
        <v>44067.291666666664</v>
      </c>
      <c r="C45145" s="1">
        <v>44066</v>
      </c>
      <c r="D45145">
        <v>24</v>
      </c>
      <c r="E45145" s="2">
        <v>44067</v>
      </c>
      <c r="F45145" s="8" t="s">
        <v>388</v>
      </c>
      <c r="G45145" s="10" t="s">
        <v>389</v>
      </c>
      <c r="J45145" s="14">
        <v>547</v>
      </c>
      <c r="K45145" s="14">
        <v>547</v>
      </c>
      <c r="P45145" s="14">
        <v>547</v>
      </c>
      <c r="Q45145" s="14">
        <v>547</v>
      </c>
      <c r="S45145" s="14">
        <v>547</v>
      </c>
      <c r="AK45145" s="14">
        <v>547</v>
      </c>
      <c r="AS45145" s="14">
        <v>547</v>
      </c>
      <c r="AV45145" s="25">
        <v>2.2450910423116888</v>
      </c>
      <c r="AW45145" s="25">
        <v>0.90421337518514255</v>
      </c>
      <c r="AX45145" s="25">
        <v>2.1578926474887639</v>
      </c>
      <c r="AZ45145" s="26">
        <v>224.34919225366414</v>
      </c>
      <c r="BC45145" s="26">
        <v>224.34919225366414</v>
      </c>
      <c r="BD45145" s="26">
        <v>0</v>
      </c>
      <c r="BE45145" s="26">
        <v>224.34919225366414</v>
      </c>
      <c r="BF45145" s="26">
        <v>0</v>
      </c>
      <c r="BG45145" s="14">
        <v>547</v>
      </c>
      <c r="BH45145" s="14">
        <v>0</v>
      </c>
      <c r="BI45145" s="27">
        <v>0.90421337518514266</v>
      </c>
    </row>
    <row r="45146" spans="1:61" x14ac:dyDescent="0.25">
      <c r="A45146" t="s">
        <v>80</v>
      </c>
      <c r="B45146" s="2">
        <v>44067.333333333336</v>
      </c>
      <c r="C45146" s="1">
        <v>44067</v>
      </c>
      <c r="D45146">
        <v>1</v>
      </c>
      <c r="E45146" s="2">
        <v>44067.041666666664</v>
      </c>
      <c r="F45146" s="8" t="s">
        <v>388</v>
      </c>
      <c r="G45146" s="10" t="s">
        <v>389</v>
      </c>
      <c r="J45146" s="14">
        <v>547</v>
      </c>
      <c r="K45146" s="14">
        <v>547</v>
      </c>
      <c r="P45146" s="14">
        <v>547</v>
      </c>
      <c r="Q45146" s="14">
        <v>547</v>
      </c>
      <c r="S45146" s="14">
        <v>547</v>
      </c>
      <c r="AK45146" s="14">
        <v>547</v>
      </c>
      <c r="AS45146" s="14">
        <v>547</v>
      </c>
      <c r="AV45146" s="25">
        <v>2.2453611604698045</v>
      </c>
      <c r="AW45146" s="25">
        <v>0.90509376990640311</v>
      </c>
      <c r="AX45146" s="25">
        <v>2.1582749277950306</v>
      </c>
      <c r="AZ45146" s="26">
        <v>224.5676316729425</v>
      </c>
      <c r="BC45146" s="26">
        <v>224.5676316729425</v>
      </c>
      <c r="BD45146" s="26">
        <v>0</v>
      </c>
      <c r="BE45146" s="26">
        <v>224.56763167294253</v>
      </c>
      <c r="BF45146" s="26">
        <v>-2.8421709430404007E-14</v>
      </c>
      <c r="BG45146" s="14">
        <v>547</v>
      </c>
      <c r="BH45146" s="14">
        <v>0</v>
      </c>
      <c r="BI45146" s="27">
        <v>0.905093769906403</v>
      </c>
    </row>
    <row r="45147" spans="1:61" x14ac:dyDescent="0.25">
      <c r="A45147" t="s">
        <v>80</v>
      </c>
      <c r="B45147" s="2">
        <v>44067.375</v>
      </c>
      <c r="C45147" s="1">
        <v>44067</v>
      </c>
      <c r="D45147">
        <v>2</v>
      </c>
      <c r="E45147" s="2">
        <v>44067.083333333336</v>
      </c>
      <c r="F45147" s="8" t="s">
        <v>388</v>
      </c>
      <c r="G45147" s="10" t="s">
        <v>389</v>
      </c>
      <c r="J45147" s="14">
        <v>546</v>
      </c>
      <c r="K45147" s="14">
        <v>546</v>
      </c>
      <c r="P45147" s="14">
        <v>546</v>
      </c>
      <c r="Q45147" s="14">
        <v>546</v>
      </c>
      <c r="S45147" s="14">
        <v>546</v>
      </c>
      <c r="AK45147" s="14">
        <v>546</v>
      </c>
      <c r="AS45147" s="14">
        <v>546</v>
      </c>
      <c r="AV45147" s="25">
        <v>2.2452264799694368</v>
      </c>
      <c r="AW45147" s="25">
        <v>0.90491538255258475</v>
      </c>
      <c r="AX45147" s="25">
        <v>2.1581935934387619</v>
      </c>
      <c r="AZ45147" s="26">
        <v>224.11290783614015</v>
      </c>
      <c r="BC45147" s="26">
        <v>224.11290783614015</v>
      </c>
      <c r="BD45147" s="26">
        <v>0</v>
      </c>
      <c r="BE45147" s="26">
        <v>224.11290783614015</v>
      </c>
      <c r="BF45147" s="26">
        <v>0</v>
      </c>
      <c r="BG45147" s="14">
        <v>546</v>
      </c>
      <c r="BH45147" s="14">
        <v>0</v>
      </c>
      <c r="BI45147" s="27">
        <v>0.90491538255258475</v>
      </c>
    </row>
    <row r="45148" spans="1:61" x14ac:dyDescent="0.25">
      <c r="A45148" t="s">
        <v>80</v>
      </c>
      <c r="B45148" s="2">
        <v>44067.416666666664</v>
      </c>
      <c r="C45148" s="1">
        <v>44067</v>
      </c>
      <c r="D45148">
        <v>3</v>
      </c>
      <c r="E45148" s="2">
        <v>44067.125</v>
      </c>
      <c r="F45148" s="8" t="s">
        <v>388</v>
      </c>
      <c r="G45148" s="10" t="s">
        <v>389</v>
      </c>
      <c r="J45148" s="14">
        <v>544</v>
      </c>
      <c r="K45148" s="14">
        <v>544</v>
      </c>
      <c r="P45148" s="14">
        <v>544</v>
      </c>
      <c r="Q45148" s="14">
        <v>544</v>
      </c>
      <c r="S45148" s="14">
        <v>544</v>
      </c>
      <c r="AK45148" s="14">
        <v>544</v>
      </c>
      <c r="AS45148" s="14">
        <v>544</v>
      </c>
      <c r="AV45148" s="25">
        <v>2.2462276033569331</v>
      </c>
      <c r="AW45148" s="25">
        <v>0.9051780776775582</v>
      </c>
      <c r="AX45148" s="25">
        <v>2.1587814352057095</v>
      </c>
      <c r="AZ45148" s="26">
        <v>223.35680264925097</v>
      </c>
      <c r="BC45148" s="26">
        <v>223.35680264925097</v>
      </c>
      <c r="BD45148" s="26">
        <v>0</v>
      </c>
      <c r="BE45148" s="26">
        <v>223.35680264925099</v>
      </c>
      <c r="BF45148" s="26">
        <v>-2.8421709430404007E-14</v>
      </c>
      <c r="BG45148" s="14">
        <v>544</v>
      </c>
      <c r="BH45148" s="14">
        <v>0</v>
      </c>
      <c r="BI45148" s="27">
        <v>0.9051780776775582</v>
      </c>
    </row>
    <row r="45149" spans="1:61" x14ac:dyDescent="0.25">
      <c r="A45149" t="s">
        <v>80</v>
      </c>
      <c r="B45149" s="2">
        <v>44067.458333333336</v>
      </c>
      <c r="C45149" s="1">
        <v>44067</v>
      </c>
      <c r="D45149">
        <v>4</v>
      </c>
      <c r="E45149" s="2">
        <v>44067.166666666664</v>
      </c>
      <c r="F45149" s="8" t="s">
        <v>388</v>
      </c>
      <c r="G45149" s="10" t="s">
        <v>389</v>
      </c>
      <c r="J45149" s="14">
        <v>544</v>
      </c>
      <c r="K45149" s="14">
        <v>544</v>
      </c>
      <c r="P45149" s="14">
        <v>544</v>
      </c>
      <c r="Q45149" s="14">
        <v>544</v>
      </c>
      <c r="S45149" s="14">
        <v>544</v>
      </c>
      <c r="AK45149" s="14">
        <v>544</v>
      </c>
      <c r="AS45149" s="14">
        <v>544</v>
      </c>
      <c r="AV45149" s="25">
        <v>2.2471964505265452</v>
      </c>
      <c r="AW45149" s="25">
        <v>0.90546395750303155</v>
      </c>
      <c r="AX45149" s="25">
        <v>2.1597900225470341</v>
      </c>
      <c r="AZ45149" s="26">
        <v>223.42734479486225</v>
      </c>
      <c r="BC45149" s="26">
        <v>223.42734479486225</v>
      </c>
      <c r="BD45149" s="26">
        <v>0</v>
      </c>
      <c r="BE45149" s="26">
        <v>223.42734479486225</v>
      </c>
      <c r="BF45149" s="26">
        <v>0</v>
      </c>
      <c r="BG45149" s="14">
        <v>544</v>
      </c>
      <c r="BH45149" s="14">
        <v>0</v>
      </c>
      <c r="BI45149" s="27">
        <v>0.90546395750303166</v>
      </c>
    </row>
    <row r="45150" spans="1:61" x14ac:dyDescent="0.25">
      <c r="A45150" t="s">
        <v>80</v>
      </c>
      <c r="B45150" s="2">
        <v>44067.5</v>
      </c>
      <c r="C45150" s="1">
        <v>44067</v>
      </c>
      <c r="D45150">
        <v>5</v>
      </c>
      <c r="E45150" s="2">
        <v>44067.208333333336</v>
      </c>
      <c r="F45150" s="8" t="s">
        <v>388</v>
      </c>
      <c r="G45150" s="10" t="s">
        <v>389</v>
      </c>
      <c r="J45150" s="14">
        <v>544</v>
      </c>
      <c r="K45150" s="14">
        <v>544</v>
      </c>
      <c r="P45150" s="14">
        <v>544</v>
      </c>
      <c r="Q45150" s="14">
        <v>544</v>
      </c>
      <c r="S45150" s="14">
        <v>544</v>
      </c>
      <c r="AK45150" s="14">
        <v>544</v>
      </c>
      <c r="AS45150" s="14">
        <v>544</v>
      </c>
      <c r="AV45150" s="25">
        <v>2.2474540434166927</v>
      </c>
      <c r="AW45150" s="25">
        <v>0.90537035650196451</v>
      </c>
      <c r="AX45150" s="25">
        <v>2.1595235792124146</v>
      </c>
      <c r="AZ45150" s="26">
        <v>223.40424832264461</v>
      </c>
      <c r="BC45150" s="26">
        <v>223.40424832264461</v>
      </c>
      <c r="BD45150" s="26">
        <v>0</v>
      </c>
      <c r="BE45150" s="26">
        <v>223.40424832264461</v>
      </c>
      <c r="BF45150" s="26">
        <v>0</v>
      </c>
      <c r="BG45150" s="14">
        <v>544</v>
      </c>
      <c r="BH45150" s="14">
        <v>0</v>
      </c>
      <c r="BI45150" s="27">
        <v>0.90537035650196451</v>
      </c>
    </row>
    <row r="45151" spans="1:61" x14ac:dyDescent="0.25">
      <c r="A45151" t="s">
        <v>80</v>
      </c>
      <c r="B45151" s="2">
        <v>44067.541666666664</v>
      </c>
      <c r="C45151" s="1">
        <v>44067</v>
      </c>
      <c r="D45151">
        <v>6</v>
      </c>
      <c r="E45151" s="2">
        <v>44067.25</v>
      </c>
      <c r="F45151" s="8" t="s">
        <v>388</v>
      </c>
      <c r="G45151" s="10" t="s">
        <v>389</v>
      </c>
      <c r="J45151" s="14">
        <v>544</v>
      </c>
      <c r="K45151" s="14">
        <v>544</v>
      </c>
      <c r="P45151" s="14">
        <v>544</v>
      </c>
      <c r="Q45151" s="14">
        <v>544</v>
      </c>
      <c r="S45151" s="14">
        <v>544</v>
      </c>
      <c r="AK45151" s="14">
        <v>544</v>
      </c>
      <c r="AS45151" s="14">
        <v>544</v>
      </c>
      <c r="AV45151" s="25">
        <v>2.2482525947077816</v>
      </c>
      <c r="AW45151" s="25">
        <v>0.90513062140900813</v>
      </c>
      <c r="AX45151" s="25">
        <v>2.1586068474384161</v>
      </c>
      <c r="AZ45151" s="26">
        <v>223.34509259940509</v>
      </c>
      <c r="BC45151" s="26">
        <v>223.34509259940509</v>
      </c>
      <c r="BD45151" s="26">
        <v>0</v>
      </c>
      <c r="BE45151" s="26">
        <v>223.34509259940512</v>
      </c>
      <c r="BF45151" s="26">
        <v>-2.8421709430404007E-14</v>
      </c>
      <c r="BG45151" s="14">
        <v>544</v>
      </c>
      <c r="BH45151" s="14">
        <v>0</v>
      </c>
      <c r="BI45151" s="27">
        <v>0.90513062140900813</v>
      </c>
    </row>
    <row r="45152" spans="1:61" x14ac:dyDescent="0.25">
      <c r="A45152" t="s">
        <v>80</v>
      </c>
      <c r="B45152" s="2">
        <v>44067.583333333336</v>
      </c>
      <c r="C45152" s="1">
        <v>44067</v>
      </c>
      <c r="D45152">
        <v>7</v>
      </c>
      <c r="E45152" s="2">
        <v>44067.291666666664</v>
      </c>
      <c r="F45152" s="8" t="s">
        <v>388</v>
      </c>
      <c r="G45152" s="10" t="s">
        <v>389</v>
      </c>
      <c r="J45152" s="14">
        <v>507</v>
      </c>
      <c r="K45152" s="14">
        <v>507</v>
      </c>
      <c r="P45152" s="14">
        <v>507</v>
      </c>
      <c r="Q45152" s="14">
        <v>507</v>
      </c>
      <c r="S45152" s="14">
        <v>507</v>
      </c>
      <c r="AK45152" s="14">
        <v>507</v>
      </c>
      <c r="AS45152" s="14">
        <v>507</v>
      </c>
      <c r="AV45152" s="25">
        <v>2.2488289909220982</v>
      </c>
      <c r="AW45152" s="25">
        <v>0.90410096370532156</v>
      </c>
      <c r="AX45152" s="25">
        <v>2.1604714149323834</v>
      </c>
      <c r="AZ45152" s="26">
        <v>207.9175497811859</v>
      </c>
      <c r="BC45152" s="26">
        <v>207.9175497811859</v>
      </c>
      <c r="BD45152" s="26">
        <v>0</v>
      </c>
      <c r="BE45152" s="26">
        <v>207.9175497811859</v>
      </c>
      <c r="BF45152" s="26">
        <v>0</v>
      </c>
      <c r="BG45152" s="14">
        <v>507</v>
      </c>
      <c r="BH45152" s="14">
        <v>0</v>
      </c>
      <c r="BI45152" s="27">
        <v>0.90410096370532156</v>
      </c>
    </row>
    <row r="45153" spans="1:61" x14ac:dyDescent="0.25">
      <c r="A45153" t="s">
        <v>80</v>
      </c>
      <c r="B45153" s="2">
        <v>44067.625</v>
      </c>
      <c r="C45153" s="1">
        <v>44067</v>
      </c>
      <c r="D45153">
        <v>8</v>
      </c>
      <c r="E45153" s="2">
        <v>44067.333333333336</v>
      </c>
      <c r="F45153" s="8" t="s">
        <v>388</v>
      </c>
      <c r="G45153" s="10" t="s">
        <v>389</v>
      </c>
      <c r="J45153" s="14">
        <v>507</v>
      </c>
      <c r="K45153" s="14">
        <v>507</v>
      </c>
      <c r="P45153" s="14">
        <v>507</v>
      </c>
      <c r="Q45153" s="14">
        <v>507</v>
      </c>
      <c r="S45153" s="14">
        <v>507</v>
      </c>
      <c r="AK45153" s="14">
        <v>507</v>
      </c>
      <c r="AS45153" s="14">
        <v>507</v>
      </c>
      <c r="AV45153" s="25">
        <v>2.2461141664771063</v>
      </c>
      <c r="AW45153" s="25">
        <v>0.90236824564316664</v>
      </c>
      <c r="AX45153" s="25">
        <v>2.1607118827214249</v>
      </c>
      <c r="AZ45153" s="26">
        <v>207.51907382727433</v>
      </c>
      <c r="BC45153" s="26">
        <v>207.51907382727433</v>
      </c>
      <c r="BD45153" s="26">
        <v>0</v>
      </c>
      <c r="BE45153" s="26">
        <v>207.51907382727433</v>
      </c>
      <c r="BF45153" s="26">
        <v>0</v>
      </c>
      <c r="BG45153" s="14">
        <v>507</v>
      </c>
      <c r="BH45153" s="14">
        <v>0</v>
      </c>
      <c r="BI45153" s="27">
        <v>0.90236824564316664</v>
      </c>
    </row>
    <row r="45154" spans="1:61" x14ac:dyDescent="0.25">
      <c r="A45154" t="s">
        <v>80</v>
      </c>
      <c r="B45154" s="2">
        <v>44067.666666666664</v>
      </c>
      <c r="C45154" s="1">
        <v>44067</v>
      </c>
      <c r="D45154">
        <v>9</v>
      </c>
      <c r="E45154" s="2">
        <v>44067.375</v>
      </c>
      <c r="F45154" s="8" t="s">
        <v>388</v>
      </c>
      <c r="G45154" s="10" t="s">
        <v>389</v>
      </c>
      <c r="J45154" s="14">
        <v>529</v>
      </c>
      <c r="K45154" s="14">
        <v>529</v>
      </c>
      <c r="P45154" s="14">
        <v>529</v>
      </c>
      <c r="Q45154" s="14">
        <v>529</v>
      </c>
      <c r="S45154" s="14">
        <v>529</v>
      </c>
      <c r="AK45154" s="14">
        <v>529</v>
      </c>
      <c r="AS45154" s="14">
        <v>529</v>
      </c>
      <c r="AV45154" s="25">
        <v>2.2446568147120511</v>
      </c>
      <c r="AW45154" s="25">
        <v>0.90183799614570492</v>
      </c>
      <c r="AX45154" s="25">
        <v>2.1627088604851012</v>
      </c>
      <c r="AZ45154" s="26">
        <v>216.39661255049754</v>
      </c>
      <c r="BC45154" s="26">
        <v>216.39661255049754</v>
      </c>
      <c r="BD45154" s="26">
        <v>0</v>
      </c>
      <c r="BE45154" s="26">
        <v>216.39661255049759</v>
      </c>
      <c r="BF45154" s="26">
        <v>-5.6843418860808015E-14</v>
      </c>
      <c r="BG45154" s="14">
        <v>529</v>
      </c>
      <c r="BH45154" s="14">
        <v>0</v>
      </c>
      <c r="BI45154" s="27">
        <v>0.90183799614570481</v>
      </c>
    </row>
    <row r="45155" spans="1:61" x14ac:dyDescent="0.25">
      <c r="A45155" t="s">
        <v>80</v>
      </c>
      <c r="B45155" s="2">
        <v>44067.708333333336</v>
      </c>
      <c r="C45155" s="1">
        <v>44067</v>
      </c>
      <c r="D45155">
        <v>10</v>
      </c>
      <c r="E45155" s="2">
        <v>44067.416666666664</v>
      </c>
      <c r="F45155" s="8" t="s">
        <v>388</v>
      </c>
      <c r="G45155" s="10" t="s">
        <v>389</v>
      </c>
      <c r="J45155" s="14">
        <v>529</v>
      </c>
      <c r="K45155" s="14">
        <v>529</v>
      </c>
      <c r="P45155" s="14">
        <v>529</v>
      </c>
      <c r="Q45155" s="14">
        <v>529</v>
      </c>
      <c r="S45155" s="14">
        <v>529</v>
      </c>
      <c r="AK45155" s="14">
        <v>529</v>
      </c>
      <c r="AS45155" s="14">
        <v>529</v>
      </c>
      <c r="AV45155" s="25">
        <v>2.2442201626988809</v>
      </c>
      <c r="AW45155" s="25">
        <v>0.90044695053479007</v>
      </c>
      <c r="AX45155" s="25">
        <v>2.1664306403503826</v>
      </c>
      <c r="AZ45155" s="26">
        <v>216.06283025324271</v>
      </c>
      <c r="BC45155" s="26">
        <v>216.06283025324271</v>
      </c>
      <c r="BD45155" s="26">
        <v>0</v>
      </c>
      <c r="BE45155" s="26">
        <v>216.06283025324274</v>
      </c>
      <c r="BF45155" s="26">
        <v>-2.8421709430404007E-14</v>
      </c>
      <c r="BG45155" s="14">
        <v>529</v>
      </c>
      <c r="BH45155" s="14">
        <v>0</v>
      </c>
      <c r="BI45155" s="27">
        <v>0.90044695053479007</v>
      </c>
    </row>
    <row r="45156" spans="1:61" x14ac:dyDescent="0.25">
      <c r="A45156" t="s">
        <v>80</v>
      </c>
      <c r="B45156" s="2">
        <v>44067.75</v>
      </c>
      <c r="C45156" s="1">
        <v>44067</v>
      </c>
      <c r="D45156">
        <v>11</v>
      </c>
      <c r="E45156" s="2">
        <v>44067.458333333336</v>
      </c>
      <c r="F45156" s="8" t="s">
        <v>388</v>
      </c>
      <c r="G45156" s="10" t="s">
        <v>389</v>
      </c>
      <c r="J45156" s="14">
        <v>507</v>
      </c>
      <c r="K45156" s="14">
        <v>507</v>
      </c>
      <c r="P45156" s="14">
        <v>507</v>
      </c>
      <c r="Q45156" s="14">
        <v>507</v>
      </c>
      <c r="S45156" s="14">
        <v>507</v>
      </c>
      <c r="AK45156" s="14">
        <v>507</v>
      </c>
      <c r="AS45156" s="14">
        <v>507</v>
      </c>
      <c r="AV45156" s="25">
        <v>2.244514537192337</v>
      </c>
      <c r="AW45156" s="25">
        <v>0.89896660813102802</v>
      </c>
      <c r="AX45156" s="25">
        <v>2.1632076776929514</v>
      </c>
      <c r="AZ45156" s="26">
        <v>206.73679378869431</v>
      </c>
      <c r="BC45156" s="26">
        <v>206.73679378869431</v>
      </c>
      <c r="BD45156" s="26">
        <v>0</v>
      </c>
      <c r="BE45156" s="26">
        <v>206.73679378869431</v>
      </c>
      <c r="BF45156" s="26">
        <v>0</v>
      </c>
      <c r="BG45156" s="14">
        <v>507</v>
      </c>
      <c r="BH45156" s="14">
        <v>0</v>
      </c>
      <c r="BI45156" s="27">
        <v>0.89896660813102802</v>
      </c>
    </row>
    <row r="45157" spans="1:61" x14ac:dyDescent="0.25">
      <c r="A45157" t="s">
        <v>80</v>
      </c>
      <c r="B45157" s="2">
        <v>44067.791666666664</v>
      </c>
      <c r="C45157" s="1">
        <v>44067</v>
      </c>
      <c r="D45157">
        <v>12</v>
      </c>
      <c r="E45157" s="2">
        <v>44067.5</v>
      </c>
      <c r="F45157" s="8" t="s">
        <v>388</v>
      </c>
      <c r="G45157" s="10" t="s">
        <v>389</v>
      </c>
      <c r="J45157" s="14">
        <v>507</v>
      </c>
      <c r="K45157" s="14">
        <v>507</v>
      </c>
      <c r="P45157" s="14">
        <v>507</v>
      </c>
      <c r="Q45157" s="14">
        <v>507</v>
      </c>
      <c r="S45157" s="14">
        <v>507</v>
      </c>
      <c r="AK45157" s="14">
        <v>507</v>
      </c>
      <c r="AS45157" s="14">
        <v>507</v>
      </c>
      <c r="AV45157" s="25">
        <v>2.2447108156370241</v>
      </c>
      <c r="AW45157" s="25">
        <v>0.89802196226997599</v>
      </c>
      <c r="AX45157" s="25">
        <v>2.1618366233063488</v>
      </c>
      <c r="AZ45157" s="26">
        <v>206.51955206379233</v>
      </c>
      <c r="BC45157" s="26">
        <v>206.51955206379233</v>
      </c>
      <c r="BD45157" s="26">
        <v>0</v>
      </c>
      <c r="BE45157" s="26">
        <v>206.51955206379236</v>
      </c>
      <c r="BF45157" s="26">
        <v>-2.8421709430404007E-14</v>
      </c>
      <c r="BG45157" s="14">
        <v>507</v>
      </c>
      <c r="BH45157" s="14">
        <v>0</v>
      </c>
      <c r="BI45157" s="27">
        <v>0.89802196226997599</v>
      </c>
    </row>
    <row r="45158" spans="1:61" x14ac:dyDescent="0.25">
      <c r="A45158" t="s">
        <v>80</v>
      </c>
      <c r="B45158" s="2">
        <v>44067.833333333336</v>
      </c>
      <c r="C45158" s="1">
        <v>44067</v>
      </c>
      <c r="D45158">
        <v>13</v>
      </c>
      <c r="E45158" s="2">
        <v>44067.541666666664</v>
      </c>
      <c r="F45158" s="8" t="s">
        <v>388</v>
      </c>
      <c r="G45158" s="10" t="s">
        <v>389</v>
      </c>
      <c r="J45158" s="14">
        <v>554</v>
      </c>
      <c r="K45158" s="14">
        <v>554</v>
      </c>
      <c r="P45158" s="14">
        <v>554</v>
      </c>
      <c r="Q45158" s="14">
        <v>554</v>
      </c>
      <c r="S45158" s="14">
        <v>554</v>
      </c>
      <c r="AK45158" s="14">
        <v>554</v>
      </c>
      <c r="AS45158" s="14">
        <v>554</v>
      </c>
      <c r="AV45158" s="25">
        <v>2.2448697023145932</v>
      </c>
      <c r="AW45158" s="25">
        <v>0.89777713759841582</v>
      </c>
      <c r="AX45158" s="25">
        <v>2.1555075129650505</v>
      </c>
      <c r="AZ45158" s="26">
        <v>225.60284050290861</v>
      </c>
      <c r="BC45158" s="26">
        <v>225.60284050290861</v>
      </c>
      <c r="BD45158" s="26">
        <v>0</v>
      </c>
      <c r="BE45158" s="26">
        <v>225.60284050290863</v>
      </c>
      <c r="BF45158" s="26">
        <v>-2.8421709430404007E-14</v>
      </c>
      <c r="BG45158" s="14">
        <v>554</v>
      </c>
      <c r="BH45158" s="14">
        <v>0</v>
      </c>
      <c r="BI45158" s="27">
        <v>0.89777713759841582</v>
      </c>
    </row>
    <row r="45159" spans="1:61" x14ac:dyDescent="0.25">
      <c r="A45159" t="s">
        <v>80</v>
      </c>
      <c r="B45159" s="2">
        <v>44067.875</v>
      </c>
      <c r="C45159" s="1">
        <v>44067</v>
      </c>
      <c r="D45159">
        <v>14</v>
      </c>
      <c r="E45159" s="2">
        <v>44067.583333333336</v>
      </c>
      <c r="F45159" s="8" t="s">
        <v>388</v>
      </c>
      <c r="G45159" s="10" t="s">
        <v>389</v>
      </c>
      <c r="J45159" s="14">
        <v>556</v>
      </c>
      <c r="K45159" s="14">
        <v>556</v>
      </c>
      <c r="P45159" s="14">
        <v>556</v>
      </c>
      <c r="Q45159" s="14">
        <v>556</v>
      </c>
      <c r="S45159" s="14">
        <v>556</v>
      </c>
      <c r="AK45159" s="14">
        <v>556</v>
      </c>
      <c r="AS45159" s="14">
        <v>556</v>
      </c>
      <c r="AV45159" s="25">
        <v>2.2448883527258845</v>
      </c>
      <c r="AW45159" s="25">
        <v>0.89764040678492463</v>
      </c>
      <c r="AX45159" s="25">
        <v>2.1618210707462722</v>
      </c>
      <c r="AZ45159" s="26">
        <v>226.38280799975419</v>
      </c>
      <c r="BC45159" s="26">
        <v>226.38280799975419</v>
      </c>
      <c r="BD45159" s="26">
        <v>0</v>
      </c>
      <c r="BE45159" s="26">
        <v>226.38280799975419</v>
      </c>
      <c r="BF45159" s="26">
        <v>0</v>
      </c>
      <c r="BG45159" s="14">
        <v>556</v>
      </c>
      <c r="BH45159" s="14">
        <v>0</v>
      </c>
      <c r="BI45159" s="27">
        <v>0.89764040678492463</v>
      </c>
    </row>
    <row r="45160" spans="1:61" x14ac:dyDescent="0.25">
      <c r="A45160" t="s">
        <v>80</v>
      </c>
      <c r="B45160" s="2">
        <v>44067.916666666664</v>
      </c>
      <c r="C45160" s="1">
        <v>44067</v>
      </c>
      <c r="D45160">
        <v>15</v>
      </c>
      <c r="E45160" s="2">
        <v>44067.625</v>
      </c>
      <c r="F45160" s="8" t="s">
        <v>388</v>
      </c>
      <c r="G45160" s="10" t="s">
        <v>389</v>
      </c>
      <c r="J45160" s="14">
        <v>555</v>
      </c>
      <c r="K45160" s="14">
        <v>555</v>
      </c>
      <c r="P45160" s="14">
        <v>555</v>
      </c>
      <c r="Q45160" s="14">
        <v>555</v>
      </c>
      <c r="S45160" s="14">
        <v>555</v>
      </c>
      <c r="AK45160" s="14">
        <v>555</v>
      </c>
      <c r="AS45160" s="14">
        <v>555</v>
      </c>
      <c r="AV45160" s="25">
        <v>2.2447372548607252</v>
      </c>
      <c r="AW45160" s="25">
        <v>0.89728194848662923</v>
      </c>
      <c r="AX45160" s="25">
        <v>2.1582379366590421</v>
      </c>
      <c r="AZ45160" s="26">
        <v>225.88540492696214</v>
      </c>
      <c r="BC45160" s="26">
        <v>225.88540492696214</v>
      </c>
      <c r="BD45160" s="26">
        <v>0</v>
      </c>
      <c r="BE45160" s="26">
        <v>225.88540492696211</v>
      </c>
      <c r="BF45160" s="26">
        <v>2.8421709430404007E-14</v>
      </c>
      <c r="BG45160" s="14">
        <v>555</v>
      </c>
      <c r="BH45160" s="14">
        <v>0</v>
      </c>
      <c r="BI45160" s="27">
        <v>0.89728194848662923</v>
      </c>
    </row>
    <row r="45161" spans="1:61" x14ac:dyDescent="0.25">
      <c r="A45161" t="s">
        <v>80</v>
      </c>
      <c r="B45161" s="2">
        <v>44067.958333333336</v>
      </c>
      <c r="C45161" s="1">
        <v>44067</v>
      </c>
      <c r="D45161">
        <v>16</v>
      </c>
      <c r="E45161" s="2">
        <v>44067.666666666664</v>
      </c>
      <c r="F45161" s="8" t="s">
        <v>388</v>
      </c>
      <c r="G45161" s="10" t="s">
        <v>389</v>
      </c>
      <c r="J45161" s="14">
        <v>554</v>
      </c>
      <c r="K45161" s="14">
        <v>554</v>
      </c>
      <c r="P45161" s="14">
        <v>554</v>
      </c>
      <c r="Q45161" s="14">
        <v>554</v>
      </c>
      <c r="S45161" s="14">
        <v>554</v>
      </c>
      <c r="AK45161" s="14">
        <v>554</v>
      </c>
      <c r="AS45161" s="14">
        <v>554</v>
      </c>
      <c r="AV45161" s="25">
        <v>2.2444407317254265</v>
      </c>
      <c r="AW45161" s="25">
        <v>0.89734375649458986</v>
      </c>
      <c r="AX45161" s="25">
        <v>2.159076855389122</v>
      </c>
      <c r="AZ45161" s="26">
        <v>225.49393596084712</v>
      </c>
      <c r="BC45161" s="26">
        <v>225.49393596084712</v>
      </c>
      <c r="BD45161" s="26">
        <v>0</v>
      </c>
      <c r="BE45161" s="26">
        <v>225.49393596084715</v>
      </c>
      <c r="BF45161" s="26">
        <v>-2.8421709430404007E-14</v>
      </c>
      <c r="BG45161" s="14">
        <v>554</v>
      </c>
      <c r="BH45161" s="14">
        <v>0</v>
      </c>
      <c r="BI45161" s="27">
        <v>0.89734375649458986</v>
      </c>
    </row>
    <row r="45162" spans="1:61" x14ac:dyDescent="0.25">
      <c r="A45162" t="s">
        <v>80</v>
      </c>
      <c r="B45162" s="2">
        <v>44068</v>
      </c>
      <c r="C45162" s="1">
        <v>44067</v>
      </c>
      <c r="D45162">
        <v>17</v>
      </c>
      <c r="E45162" s="2">
        <v>44067.708333333336</v>
      </c>
      <c r="F45162" s="8" t="s">
        <v>388</v>
      </c>
      <c r="G45162" s="10" t="s">
        <v>389</v>
      </c>
      <c r="J45162" s="14">
        <v>546</v>
      </c>
      <c r="K45162" s="14">
        <v>546</v>
      </c>
      <c r="P45162" s="14">
        <v>546</v>
      </c>
      <c r="Q45162" s="14">
        <v>546</v>
      </c>
      <c r="S45162" s="14">
        <v>546</v>
      </c>
      <c r="AK45162" s="14">
        <v>546</v>
      </c>
      <c r="AS45162" s="14">
        <v>546</v>
      </c>
      <c r="AV45162" s="25">
        <v>2.2442146384454036</v>
      </c>
      <c r="AW45162" s="25">
        <v>0.89732637750794064</v>
      </c>
      <c r="AX45162" s="25">
        <v>2.1601075099673115</v>
      </c>
      <c r="AZ45162" s="26">
        <v>222.2334017287948</v>
      </c>
      <c r="BC45162" s="26">
        <v>222.2334017287948</v>
      </c>
      <c r="BD45162" s="26">
        <v>0</v>
      </c>
      <c r="BE45162" s="26">
        <v>222.2334017287948</v>
      </c>
      <c r="BF45162" s="26">
        <v>0</v>
      </c>
      <c r="BG45162" s="14">
        <v>546</v>
      </c>
      <c r="BH45162" s="14">
        <v>0</v>
      </c>
      <c r="BI45162" s="27">
        <v>0.89732637750794064</v>
      </c>
    </row>
    <row r="45163" spans="1:61" x14ac:dyDescent="0.25">
      <c r="A45163" t="s">
        <v>80</v>
      </c>
      <c r="B45163" s="2">
        <v>44068.041666666664</v>
      </c>
      <c r="C45163" s="1">
        <v>44067</v>
      </c>
      <c r="D45163">
        <v>18</v>
      </c>
      <c r="E45163" s="2">
        <v>44067.75</v>
      </c>
      <c r="F45163" s="8" t="s">
        <v>388</v>
      </c>
      <c r="G45163" s="10" t="s">
        <v>389</v>
      </c>
      <c r="J45163" s="14">
        <v>542</v>
      </c>
      <c r="K45163" s="14">
        <v>542</v>
      </c>
      <c r="P45163" s="14">
        <v>542</v>
      </c>
      <c r="Q45163" s="14">
        <v>542</v>
      </c>
      <c r="S45163" s="14">
        <v>542</v>
      </c>
      <c r="AK45163" s="14">
        <v>542</v>
      </c>
      <c r="AS45163" s="14">
        <v>542</v>
      </c>
      <c r="AV45163" s="25">
        <v>2.244211992127942</v>
      </c>
      <c r="AW45163" s="25">
        <v>0.89814703560155273</v>
      </c>
      <c r="AX45163" s="25">
        <v>2.1608256070891505</v>
      </c>
      <c r="AZ45163" s="26">
        <v>220.80707482289083</v>
      </c>
      <c r="BC45163" s="26">
        <v>220.80707482289083</v>
      </c>
      <c r="BD45163" s="26">
        <v>0</v>
      </c>
      <c r="BE45163" s="26">
        <v>220.80707482289085</v>
      </c>
      <c r="BF45163" s="26">
        <v>-2.8421709430404007E-14</v>
      </c>
      <c r="BG45163" s="14">
        <v>542</v>
      </c>
      <c r="BH45163" s="14">
        <v>0</v>
      </c>
      <c r="BI45163" s="27">
        <v>0.89814703560155273</v>
      </c>
    </row>
    <row r="45164" spans="1:61" x14ac:dyDescent="0.25">
      <c r="A45164" t="s">
        <v>80</v>
      </c>
      <c r="B45164" s="2">
        <v>44068.083333333336</v>
      </c>
      <c r="C45164" s="1">
        <v>44067</v>
      </c>
      <c r="D45164">
        <v>19</v>
      </c>
      <c r="E45164" s="2">
        <v>44067.791666666664</v>
      </c>
      <c r="F45164" s="8" t="s">
        <v>388</v>
      </c>
      <c r="G45164" s="10" t="s">
        <v>389</v>
      </c>
      <c r="J45164" s="14">
        <v>540</v>
      </c>
      <c r="K45164" s="14">
        <v>540</v>
      </c>
      <c r="P45164" s="14">
        <v>540</v>
      </c>
      <c r="Q45164" s="14">
        <v>540</v>
      </c>
      <c r="S45164" s="14">
        <v>540</v>
      </c>
      <c r="AK45164" s="14">
        <v>540</v>
      </c>
      <c r="AS45164" s="14">
        <v>540</v>
      </c>
      <c r="AV45164" s="25">
        <v>2.2437657325197016</v>
      </c>
      <c r="AW45164" s="25">
        <v>0.89888425347119305</v>
      </c>
      <c r="AX45164" s="25">
        <v>2.1579722370130474</v>
      </c>
      <c r="AZ45164" s="26">
        <v>220.17286284005601</v>
      </c>
      <c r="BC45164" s="26">
        <v>220.17286284005601</v>
      </c>
      <c r="BD45164" s="26">
        <v>0</v>
      </c>
      <c r="BE45164" s="26">
        <v>220.17286284005601</v>
      </c>
      <c r="BF45164" s="26">
        <v>0</v>
      </c>
      <c r="BG45164" s="14">
        <v>540</v>
      </c>
      <c r="BH45164" s="14">
        <v>0</v>
      </c>
      <c r="BI45164" s="27">
        <v>0.89888425347119305</v>
      </c>
    </row>
    <row r="45165" spans="1:61" x14ac:dyDescent="0.25">
      <c r="A45165" t="s">
        <v>80</v>
      </c>
      <c r="B45165" s="2">
        <v>44068.125</v>
      </c>
      <c r="C45165" s="1">
        <v>44067</v>
      </c>
      <c r="D45165">
        <v>20</v>
      </c>
      <c r="E45165" s="2">
        <v>44067.833333333336</v>
      </c>
      <c r="F45165" s="8" t="s">
        <v>388</v>
      </c>
      <c r="G45165" s="10" t="s">
        <v>389</v>
      </c>
      <c r="J45165" s="14">
        <v>541</v>
      </c>
      <c r="K45165" s="14">
        <v>541</v>
      </c>
      <c r="P45165" s="14">
        <v>541</v>
      </c>
      <c r="Q45165" s="14">
        <v>541</v>
      </c>
      <c r="S45165" s="14">
        <v>541</v>
      </c>
      <c r="AK45165" s="14">
        <v>541</v>
      </c>
      <c r="AS45165" s="14">
        <v>541</v>
      </c>
      <c r="AV45165" s="25">
        <v>2.2441293531813331</v>
      </c>
      <c r="AW45165" s="25">
        <v>0.89983825725231725</v>
      </c>
      <c r="AX45165" s="25">
        <v>2.1588613919902571</v>
      </c>
      <c r="AZ45165" s="26">
        <v>220.81469694255864</v>
      </c>
      <c r="BC45165" s="26">
        <v>220.81469694255864</v>
      </c>
      <c r="BD45165" s="26">
        <v>0</v>
      </c>
      <c r="BE45165" s="26">
        <v>220.81469694255864</v>
      </c>
      <c r="BF45165" s="26">
        <v>0</v>
      </c>
      <c r="BG45165" s="14">
        <v>541</v>
      </c>
      <c r="BH45165" s="14">
        <v>0</v>
      </c>
      <c r="BI45165" s="27">
        <v>0.89983825725231725</v>
      </c>
    </row>
    <row r="45166" spans="1:61" x14ac:dyDescent="0.25">
      <c r="A45166" t="s">
        <v>80</v>
      </c>
      <c r="B45166" s="2">
        <v>44068.166666666664</v>
      </c>
      <c r="C45166" s="1">
        <v>44067</v>
      </c>
      <c r="D45166">
        <v>21</v>
      </c>
      <c r="E45166" s="2">
        <v>44067.875</v>
      </c>
      <c r="F45166" s="8" t="s">
        <v>388</v>
      </c>
      <c r="G45166" s="10" t="s">
        <v>389</v>
      </c>
      <c r="J45166" s="14">
        <v>538</v>
      </c>
      <c r="K45166" s="14">
        <v>538</v>
      </c>
      <c r="P45166" s="14">
        <v>538</v>
      </c>
      <c r="Q45166" s="14">
        <v>538</v>
      </c>
      <c r="S45166" s="14">
        <v>538</v>
      </c>
      <c r="AK45166" s="14">
        <v>538</v>
      </c>
      <c r="AS45166" s="14">
        <v>538</v>
      </c>
      <c r="AV45166" s="25">
        <v>2.2421672121796346</v>
      </c>
      <c r="AW45166" s="25">
        <v>0.90035075259427511</v>
      </c>
      <c r="AX45166" s="25">
        <v>2.1563886767513245</v>
      </c>
      <c r="AZ45166" s="26">
        <v>219.71528195141116</v>
      </c>
      <c r="BC45166" s="26">
        <v>219.71528195141116</v>
      </c>
      <c r="BD45166" s="26">
        <v>0</v>
      </c>
      <c r="BE45166" s="26">
        <v>219.71528195141116</v>
      </c>
      <c r="BF45166" s="26">
        <v>0</v>
      </c>
      <c r="BG45166" s="14">
        <v>538</v>
      </c>
      <c r="BH45166" s="14">
        <v>0</v>
      </c>
      <c r="BI45166" s="27">
        <v>0.90035075259427522</v>
      </c>
    </row>
    <row r="45167" spans="1:61" x14ac:dyDescent="0.25">
      <c r="A45167" t="s">
        <v>80</v>
      </c>
      <c r="B45167" s="2">
        <v>44068.208333333336</v>
      </c>
      <c r="C45167" s="1">
        <v>44067</v>
      </c>
      <c r="D45167">
        <v>22</v>
      </c>
      <c r="E45167" s="2">
        <v>44067.916666666664</v>
      </c>
      <c r="F45167" s="8" t="s">
        <v>388</v>
      </c>
      <c r="G45167" s="10" t="s">
        <v>389</v>
      </c>
      <c r="J45167" s="14">
        <v>527</v>
      </c>
      <c r="K45167" s="14">
        <v>527</v>
      </c>
      <c r="P45167" s="14">
        <v>527</v>
      </c>
      <c r="Q45167" s="14">
        <v>527</v>
      </c>
      <c r="S45167" s="14">
        <v>527</v>
      </c>
      <c r="AK45167" s="14">
        <v>527</v>
      </c>
      <c r="AS45167" s="14">
        <v>527</v>
      </c>
      <c r="AV45167" s="25">
        <v>2.244589684438302</v>
      </c>
      <c r="AW45167" s="25">
        <v>0.90252291332354029</v>
      </c>
      <c r="AX45167" s="25">
        <v>2.158909130520545</v>
      </c>
      <c r="AZ45167" s="26">
        <v>215.74220288371953</v>
      </c>
      <c r="BC45167" s="26">
        <v>215.74220288371953</v>
      </c>
      <c r="BD45167" s="26">
        <v>0</v>
      </c>
      <c r="BE45167" s="26">
        <v>215.74220288371953</v>
      </c>
      <c r="BF45167" s="26">
        <v>0</v>
      </c>
      <c r="BG45167" s="14">
        <v>527</v>
      </c>
      <c r="BH45167" s="14">
        <v>0</v>
      </c>
      <c r="BI45167" s="27">
        <v>0.90252291332354029</v>
      </c>
    </row>
    <row r="45168" spans="1:61" x14ac:dyDescent="0.25">
      <c r="A45168" t="s">
        <v>80</v>
      </c>
      <c r="B45168" s="2">
        <v>44068.25</v>
      </c>
      <c r="C45168" s="1">
        <v>44067</v>
      </c>
      <c r="D45168">
        <v>23</v>
      </c>
      <c r="E45168" s="2">
        <v>44067.958333333336</v>
      </c>
      <c r="F45168" s="8" t="s">
        <v>388</v>
      </c>
      <c r="G45168" s="10" t="s">
        <v>389</v>
      </c>
      <c r="J45168" s="14">
        <v>543</v>
      </c>
      <c r="K45168" s="14">
        <v>543</v>
      </c>
      <c r="P45168" s="14">
        <v>543</v>
      </c>
      <c r="Q45168" s="14">
        <v>543</v>
      </c>
      <c r="S45168" s="14">
        <v>543</v>
      </c>
      <c r="AK45168" s="14">
        <v>543</v>
      </c>
      <c r="AS45168" s="14">
        <v>543</v>
      </c>
      <c r="AV45168" s="25">
        <v>2.2452616979523374</v>
      </c>
      <c r="AW45168" s="25">
        <v>0.90342140318862629</v>
      </c>
      <c r="AX45168" s="25">
        <v>2.1594166809244091</v>
      </c>
      <c r="AZ45168" s="26">
        <v>222.51354969628511</v>
      </c>
      <c r="BC45168" s="26">
        <v>222.51354969628511</v>
      </c>
      <c r="BD45168" s="26">
        <v>0</v>
      </c>
      <c r="BE45168" s="26">
        <v>222.51354969628514</v>
      </c>
      <c r="BF45168" s="26">
        <v>-2.8421709430404007E-14</v>
      </c>
      <c r="BG45168" s="14">
        <v>543</v>
      </c>
      <c r="BH45168" s="14">
        <v>0</v>
      </c>
      <c r="BI45168" s="27">
        <v>0.90342140318862629</v>
      </c>
    </row>
    <row r="45169" spans="1:61" x14ac:dyDescent="0.25">
      <c r="A45169" t="s">
        <v>80</v>
      </c>
      <c r="B45169" s="2">
        <v>44068.291666666664</v>
      </c>
      <c r="C45169" s="1">
        <v>44067</v>
      </c>
      <c r="D45169">
        <v>24</v>
      </c>
      <c r="E45169" s="2">
        <v>44068</v>
      </c>
      <c r="F45169" s="8" t="s">
        <v>388</v>
      </c>
      <c r="G45169" s="10" t="s">
        <v>389</v>
      </c>
      <c r="J45169" s="14">
        <v>544</v>
      </c>
      <c r="K45169" s="14">
        <v>544</v>
      </c>
      <c r="P45169" s="14">
        <v>544</v>
      </c>
      <c r="Q45169" s="14">
        <v>544</v>
      </c>
      <c r="S45169" s="14">
        <v>544</v>
      </c>
      <c r="AK45169" s="14">
        <v>544</v>
      </c>
      <c r="AS45169" s="14">
        <v>544</v>
      </c>
      <c r="AV45169" s="25">
        <v>2.2452282833434909</v>
      </c>
      <c r="AW45169" s="25">
        <v>0.90390236871144169</v>
      </c>
      <c r="AX45169" s="25">
        <v>2.158916157657222</v>
      </c>
      <c r="AZ45169" s="26">
        <v>223.04201566665651</v>
      </c>
      <c r="BC45169" s="26">
        <v>223.04201566665651</v>
      </c>
      <c r="BD45169" s="26">
        <v>0</v>
      </c>
      <c r="BE45169" s="26">
        <v>223.04201566665654</v>
      </c>
      <c r="BF45169" s="26">
        <v>-2.8421709430404007E-14</v>
      </c>
      <c r="BG45169" s="14">
        <v>544</v>
      </c>
      <c r="BH45169" s="14">
        <v>0</v>
      </c>
      <c r="BI45169" s="27">
        <v>0.90390236871144158</v>
      </c>
    </row>
    <row r="45170" spans="1:61" x14ac:dyDescent="0.25">
      <c r="A45170" t="s">
        <v>80</v>
      </c>
      <c r="B45170" s="2">
        <v>44068.333333333336</v>
      </c>
      <c r="C45170" s="1">
        <v>44068</v>
      </c>
      <c r="D45170">
        <v>1</v>
      </c>
      <c r="E45170" s="2">
        <v>44068.041666666664</v>
      </c>
      <c r="F45170" s="8" t="s">
        <v>388</v>
      </c>
      <c r="G45170" s="10" t="s">
        <v>389</v>
      </c>
      <c r="J45170" s="14">
        <v>542</v>
      </c>
      <c r="K45170" s="14">
        <v>542</v>
      </c>
      <c r="P45170" s="14">
        <v>542</v>
      </c>
      <c r="Q45170" s="14">
        <v>542</v>
      </c>
      <c r="S45170" s="14">
        <v>542</v>
      </c>
      <c r="AK45170" s="14">
        <v>542</v>
      </c>
      <c r="AS45170" s="14">
        <v>542</v>
      </c>
      <c r="AV45170" s="25">
        <v>2.2459193119015666</v>
      </c>
      <c r="AW45170" s="25">
        <v>0.9034482279979158</v>
      </c>
      <c r="AX45170" s="25">
        <v>2.1918784190821343</v>
      </c>
      <c r="AZ45170" s="26">
        <v>222.11035896202989</v>
      </c>
      <c r="BC45170" s="26">
        <v>222.11035896202989</v>
      </c>
      <c r="BD45170" s="26">
        <v>0</v>
      </c>
      <c r="BE45170" s="26">
        <v>222.11035896202992</v>
      </c>
      <c r="BF45170" s="26">
        <v>-2.8421709430404007E-14</v>
      </c>
      <c r="BG45170" s="14">
        <v>542</v>
      </c>
      <c r="BH45170" s="14">
        <v>0</v>
      </c>
      <c r="BI45170" s="27">
        <v>0.9034482279979158</v>
      </c>
    </row>
    <row r="45171" spans="1:61" x14ac:dyDescent="0.25">
      <c r="A45171" t="s">
        <v>80</v>
      </c>
      <c r="B45171" s="2">
        <v>44068.375</v>
      </c>
      <c r="C45171" s="1">
        <v>44068</v>
      </c>
      <c r="D45171">
        <v>2</v>
      </c>
      <c r="E45171" s="2">
        <v>44068.083333333336</v>
      </c>
      <c r="F45171" s="8" t="s">
        <v>388</v>
      </c>
      <c r="G45171" s="10" t="s">
        <v>389</v>
      </c>
      <c r="J45171" s="14">
        <v>542</v>
      </c>
      <c r="K45171" s="14">
        <v>542</v>
      </c>
      <c r="P45171" s="14">
        <v>542</v>
      </c>
      <c r="Q45171" s="14">
        <v>542</v>
      </c>
      <c r="S45171" s="14">
        <v>542</v>
      </c>
      <c r="AK45171" s="14">
        <v>542</v>
      </c>
      <c r="AS45171" s="14">
        <v>542</v>
      </c>
      <c r="AV45171" s="25">
        <v>2.2463546226530107</v>
      </c>
      <c r="AW45171" s="25">
        <v>0.90385224968728939</v>
      </c>
      <c r="AX45171" s="25">
        <v>2.1597403432344091</v>
      </c>
      <c r="AZ45171" s="26">
        <v>222.20968662649841</v>
      </c>
      <c r="BC45171" s="26">
        <v>222.20968662649841</v>
      </c>
      <c r="BD45171" s="26">
        <v>0</v>
      </c>
      <c r="BE45171" s="26">
        <v>222.20968662649841</v>
      </c>
      <c r="BF45171" s="26">
        <v>0</v>
      </c>
      <c r="BG45171" s="14">
        <v>542</v>
      </c>
      <c r="BH45171" s="14">
        <v>0</v>
      </c>
      <c r="BI45171" s="27">
        <v>0.9038522496872895</v>
      </c>
    </row>
    <row r="45172" spans="1:61" x14ac:dyDescent="0.25">
      <c r="A45172" t="s">
        <v>80</v>
      </c>
      <c r="B45172" s="2">
        <v>44068.416666666664</v>
      </c>
      <c r="C45172" s="1">
        <v>44068</v>
      </c>
      <c r="D45172">
        <v>3</v>
      </c>
      <c r="E45172" s="2">
        <v>44068.125</v>
      </c>
      <c r="F45172" s="8" t="s">
        <v>388</v>
      </c>
      <c r="G45172" s="10" t="s">
        <v>389</v>
      </c>
      <c r="J45172" s="14">
        <v>541</v>
      </c>
      <c r="K45172" s="14">
        <v>541</v>
      </c>
      <c r="P45172" s="14">
        <v>541</v>
      </c>
      <c r="Q45172" s="14">
        <v>541</v>
      </c>
      <c r="S45172" s="14">
        <v>541</v>
      </c>
      <c r="AK45172" s="14">
        <v>541</v>
      </c>
      <c r="AS45172" s="14">
        <v>541</v>
      </c>
      <c r="AV45172" s="25">
        <v>2.2470537398011321</v>
      </c>
      <c r="AW45172" s="25">
        <v>0.90435405292669102</v>
      </c>
      <c r="AX45172" s="25">
        <v>2.1606700471714895</v>
      </c>
      <c r="AZ45172" s="26">
        <v>221.92284504056929</v>
      </c>
      <c r="BC45172" s="26">
        <v>221.92284504056929</v>
      </c>
      <c r="BD45172" s="26">
        <v>0</v>
      </c>
      <c r="BE45172" s="26">
        <v>221.92284504056929</v>
      </c>
      <c r="BF45172" s="26">
        <v>0</v>
      </c>
      <c r="BG45172" s="14">
        <v>541</v>
      </c>
      <c r="BH45172" s="14">
        <v>0</v>
      </c>
      <c r="BI45172" s="27">
        <v>0.90435405292669102</v>
      </c>
    </row>
    <row r="45173" spans="1:61" x14ac:dyDescent="0.25">
      <c r="A45173" t="s">
        <v>80</v>
      </c>
      <c r="B45173" s="2">
        <v>44068.458333333336</v>
      </c>
      <c r="C45173" s="1">
        <v>44068</v>
      </c>
      <c r="D45173">
        <v>4</v>
      </c>
      <c r="E45173" s="2">
        <v>44068.166666666664</v>
      </c>
      <c r="F45173" s="8" t="s">
        <v>388</v>
      </c>
      <c r="G45173" s="10" t="s">
        <v>389</v>
      </c>
      <c r="J45173" s="14">
        <v>544</v>
      </c>
      <c r="K45173" s="14">
        <v>544</v>
      </c>
      <c r="P45173" s="14">
        <v>544</v>
      </c>
      <c r="Q45173" s="14">
        <v>544</v>
      </c>
      <c r="S45173" s="14">
        <v>544</v>
      </c>
      <c r="AK45173" s="14">
        <v>544</v>
      </c>
      <c r="AS45173" s="14">
        <v>544</v>
      </c>
      <c r="AV45173" s="25">
        <v>2.2470938341772051</v>
      </c>
      <c r="AW45173" s="25">
        <v>0.90456520873421986</v>
      </c>
      <c r="AX45173" s="25">
        <v>2.161542498837032</v>
      </c>
      <c r="AZ45173" s="26">
        <v>223.2055744533823</v>
      </c>
      <c r="BC45173" s="26">
        <v>223.2055744533823</v>
      </c>
      <c r="BD45173" s="26">
        <v>0</v>
      </c>
      <c r="BE45173" s="26">
        <v>223.2055744533823</v>
      </c>
      <c r="BF45173" s="26">
        <v>0</v>
      </c>
      <c r="BG45173" s="14">
        <v>544</v>
      </c>
      <c r="BH45173" s="14">
        <v>0</v>
      </c>
      <c r="BI45173" s="27">
        <v>0.90456520873421997</v>
      </c>
    </row>
    <row r="45174" spans="1:61" x14ac:dyDescent="0.25">
      <c r="A45174" t="s">
        <v>80</v>
      </c>
      <c r="B45174" s="2">
        <v>44068.5</v>
      </c>
      <c r="C45174" s="1">
        <v>44068</v>
      </c>
      <c r="D45174">
        <v>5</v>
      </c>
      <c r="E45174" s="2">
        <v>44068.208333333336</v>
      </c>
      <c r="F45174" s="8" t="s">
        <v>388</v>
      </c>
      <c r="G45174" s="10" t="s">
        <v>389</v>
      </c>
      <c r="J45174" s="14">
        <v>542</v>
      </c>
      <c r="K45174" s="14">
        <v>542</v>
      </c>
      <c r="P45174" s="14">
        <v>542</v>
      </c>
      <c r="Q45174" s="14">
        <v>542</v>
      </c>
      <c r="S45174" s="14">
        <v>542</v>
      </c>
      <c r="AK45174" s="14">
        <v>542</v>
      </c>
      <c r="AS45174" s="14">
        <v>542</v>
      </c>
      <c r="AV45174" s="25">
        <v>2.2475006611252315</v>
      </c>
      <c r="AW45174" s="25">
        <v>0.90447453192420424</v>
      </c>
      <c r="AX45174" s="25">
        <v>2.1607414195307686</v>
      </c>
      <c r="AZ45174" s="26">
        <v>222.3626730696985</v>
      </c>
      <c r="BC45174" s="26">
        <v>222.3626730696985</v>
      </c>
      <c r="BD45174" s="26">
        <v>0</v>
      </c>
      <c r="BE45174" s="26">
        <v>222.36267306969853</v>
      </c>
      <c r="BF45174" s="26">
        <v>-2.8421709430404007E-14</v>
      </c>
      <c r="BG45174" s="14">
        <v>542</v>
      </c>
      <c r="BH45174" s="14">
        <v>0</v>
      </c>
      <c r="BI45174" s="27">
        <v>0.90447453192420413</v>
      </c>
    </row>
    <row r="45175" spans="1:61" x14ac:dyDescent="0.25">
      <c r="A45175" t="s">
        <v>80</v>
      </c>
      <c r="B45175" s="2">
        <v>44068.541666666664</v>
      </c>
      <c r="C45175" s="1">
        <v>44068</v>
      </c>
      <c r="D45175">
        <v>6</v>
      </c>
      <c r="E45175" s="2">
        <v>44068.25</v>
      </c>
      <c r="F45175" s="8" t="s">
        <v>388</v>
      </c>
      <c r="G45175" s="10" t="s">
        <v>389</v>
      </c>
      <c r="J45175" s="14">
        <v>542</v>
      </c>
      <c r="K45175" s="14">
        <v>542</v>
      </c>
      <c r="P45175" s="14">
        <v>542</v>
      </c>
      <c r="Q45175" s="14">
        <v>542</v>
      </c>
      <c r="S45175" s="14">
        <v>542</v>
      </c>
      <c r="AK45175" s="14">
        <v>542</v>
      </c>
      <c r="AS45175" s="14">
        <v>542</v>
      </c>
      <c r="AV45175" s="25">
        <v>2.2479510509117939</v>
      </c>
      <c r="AW45175" s="25">
        <v>0.90438117986384181</v>
      </c>
      <c r="AX45175" s="25">
        <v>2.1593791924149013</v>
      </c>
      <c r="AZ45175" s="26">
        <v>222.33972271239591</v>
      </c>
      <c r="BC45175" s="26">
        <v>222.33972271239591</v>
      </c>
      <c r="BD45175" s="26">
        <v>0</v>
      </c>
      <c r="BE45175" s="26">
        <v>222.33972271239594</v>
      </c>
      <c r="BF45175" s="26">
        <v>-2.8421709430404007E-14</v>
      </c>
      <c r="BG45175" s="14">
        <v>542</v>
      </c>
      <c r="BH45175" s="14">
        <v>0</v>
      </c>
      <c r="BI45175" s="27">
        <v>0.90438117986384181</v>
      </c>
    </row>
    <row r="45176" spans="1:61" x14ac:dyDescent="0.25">
      <c r="A45176" t="s">
        <v>80</v>
      </c>
      <c r="B45176" s="2">
        <v>44068.583333333336</v>
      </c>
      <c r="C45176" s="1">
        <v>44068</v>
      </c>
      <c r="D45176">
        <v>7</v>
      </c>
      <c r="E45176" s="2">
        <v>44068.291666666664</v>
      </c>
      <c r="F45176" s="8" t="s">
        <v>388</v>
      </c>
      <c r="G45176" s="10" t="s">
        <v>389</v>
      </c>
      <c r="J45176" s="14">
        <v>528</v>
      </c>
      <c r="K45176" s="14">
        <v>528</v>
      </c>
      <c r="P45176" s="14">
        <v>528</v>
      </c>
      <c r="Q45176" s="14">
        <v>528</v>
      </c>
      <c r="S45176" s="14">
        <v>528</v>
      </c>
      <c r="AK45176" s="14">
        <v>528</v>
      </c>
      <c r="AS45176" s="14">
        <v>528</v>
      </c>
      <c r="AV45176" s="25">
        <v>2.2483053674249209</v>
      </c>
      <c r="AW45176" s="25">
        <v>0.90377105178718131</v>
      </c>
      <c r="AX45176" s="25">
        <v>2.1610558131560502</v>
      </c>
      <c r="AZ45176" s="26">
        <v>216.45050636555587</v>
      </c>
      <c r="BC45176" s="26">
        <v>216.45050636555587</v>
      </c>
      <c r="BD45176" s="26">
        <v>0</v>
      </c>
      <c r="BE45176" s="26">
        <v>216.4505063655559</v>
      </c>
      <c r="BF45176" s="26">
        <v>-2.8421709430404007E-14</v>
      </c>
      <c r="BG45176" s="14">
        <v>528</v>
      </c>
      <c r="BH45176" s="14">
        <v>0</v>
      </c>
      <c r="BI45176" s="27">
        <v>0.90377105178718142</v>
      </c>
    </row>
    <row r="45177" spans="1:61" x14ac:dyDescent="0.25">
      <c r="A45177" t="s">
        <v>80</v>
      </c>
      <c r="B45177" s="2">
        <v>44068.625</v>
      </c>
      <c r="C45177" s="1">
        <v>44068</v>
      </c>
      <c r="D45177">
        <v>8</v>
      </c>
      <c r="E45177" s="2">
        <v>44068.333333333336</v>
      </c>
      <c r="F45177" s="8" t="s">
        <v>388</v>
      </c>
      <c r="G45177" s="10" t="s">
        <v>389</v>
      </c>
      <c r="J45177" s="14">
        <v>528</v>
      </c>
      <c r="K45177" s="14">
        <v>528</v>
      </c>
      <c r="P45177" s="14">
        <v>528</v>
      </c>
      <c r="Q45177" s="14">
        <v>528</v>
      </c>
      <c r="S45177" s="14">
        <v>528</v>
      </c>
      <c r="AK45177" s="14">
        <v>528</v>
      </c>
      <c r="AS45177" s="14">
        <v>528</v>
      </c>
      <c r="AV45177" s="25">
        <v>2.2461992352421469</v>
      </c>
      <c r="AW45177" s="25">
        <v>0.90278783649838601</v>
      </c>
      <c r="AX45177" s="25">
        <v>2.1610989264016802</v>
      </c>
      <c r="AZ45177" s="26">
        <v>216.21502919829624</v>
      </c>
      <c r="BC45177" s="26">
        <v>216.21502919829624</v>
      </c>
      <c r="BD45177" s="26">
        <v>0</v>
      </c>
      <c r="BE45177" s="26">
        <v>216.21502919829629</v>
      </c>
      <c r="BF45177" s="26">
        <v>-5.6843418860808015E-14</v>
      </c>
      <c r="BG45177" s="14">
        <v>528</v>
      </c>
      <c r="BH45177" s="14">
        <v>0</v>
      </c>
      <c r="BI45177" s="27">
        <v>0.90278783649838612</v>
      </c>
    </row>
    <row r="45178" spans="1:61" x14ac:dyDescent="0.25">
      <c r="A45178" t="s">
        <v>80</v>
      </c>
      <c r="B45178" s="2">
        <v>44068.666666666664</v>
      </c>
      <c r="C45178" s="1">
        <v>44068</v>
      </c>
      <c r="D45178">
        <v>9</v>
      </c>
      <c r="E45178" s="2">
        <v>44068.375</v>
      </c>
      <c r="F45178" s="8" t="s">
        <v>388</v>
      </c>
      <c r="G45178" s="10" t="s">
        <v>389</v>
      </c>
      <c r="J45178" s="14">
        <v>528</v>
      </c>
      <c r="K45178" s="14">
        <v>528</v>
      </c>
      <c r="P45178" s="14">
        <v>528</v>
      </c>
      <c r="Q45178" s="14">
        <v>528</v>
      </c>
      <c r="S45178" s="14">
        <v>528</v>
      </c>
      <c r="AK45178" s="14">
        <v>528</v>
      </c>
      <c r="AS45178" s="14">
        <v>528</v>
      </c>
      <c r="AV45178" s="25">
        <v>2.2453928581098959</v>
      </c>
      <c r="AW45178" s="25">
        <v>0.90193570509135856</v>
      </c>
      <c r="AX45178" s="25">
        <v>2.1607544220742705</v>
      </c>
      <c r="AZ45178" s="26">
        <v>216.01094623483291</v>
      </c>
      <c r="BC45178" s="26">
        <v>216.01094623483291</v>
      </c>
      <c r="BD45178" s="26">
        <v>0</v>
      </c>
      <c r="BE45178" s="26">
        <v>216.01094623483294</v>
      </c>
      <c r="BF45178" s="26">
        <v>-2.8421709430404007E-14</v>
      </c>
      <c r="BG45178" s="14">
        <v>528</v>
      </c>
      <c r="BH45178" s="14">
        <v>0</v>
      </c>
      <c r="BI45178" s="27">
        <v>0.90193570509135856</v>
      </c>
    </row>
    <row r="45179" spans="1:61" x14ac:dyDescent="0.25">
      <c r="A45179" t="s">
        <v>80</v>
      </c>
      <c r="B45179" s="2">
        <v>44068.708333333336</v>
      </c>
      <c r="C45179" s="1">
        <v>44068</v>
      </c>
      <c r="D45179">
        <v>10</v>
      </c>
      <c r="E45179" s="2">
        <v>44068.416666666664</v>
      </c>
      <c r="F45179" s="8" t="s">
        <v>388</v>
      </c>
      <c r="G45179" s="10" t="s">
        <v>389</v>
      </c>
      <c r="J45179" s="14">
        <v>530</v>
      </c>
      <c r="K45179" s="14">
        <v>530</v>
      </c>
      <c r="P45179" s="14">
        <v>530</v>
      </c>
      <c r="Q45179" s="14">
        <v>530</v>
      </c>
      <c r="S45179" s="14">
        <v>530</v>
      </c>
      <c r="AK45179" s="14">
        <v>530</v>
      </c>
      <c r="AS45179" s="14">
        <v>530</v>
      </c>
      <c r="AV45179" s="25">
        <v>2.2453374235885515</v>
      </c>
      <c r="AW45179" s="25">
        <v>0.90055962387107824</v>
      </c>
      <c r="AX45179" s="25">
        <v>2.1599978509370912</v>
      </c>
      <c r="AZ45179" s="26">
        <v>216.49835375333234</v>
      </c>
      <c r="BC45179" s="26">
        <v>216.49835375333234</v>
      </c>
      <c r="BD45179" s="26">
        <v>0</v>
      </c>
      <c r="BE45179" s="26">
        <v>216.49835375333234</v>
      </c>
      <c r="BF45179" s="26">
        <v>0</v>
      </c>
      <c r="BG45179" s="14">
        <v>530</v>
      </c>
      <c r="BH45179" s="14">
        <v>0</v>
      </c>
      <c r="BI45179" s="27">
        <v>0.90055962387107835</v>
      </c>
    </row>
    <row r="45180" spans="1:61" x14ac:dyDescent="0.25">
      <c r="A45180" t="s">
        <v>80</v>
      </c>
      <c r="B45180" s="2">
        <v>44068.75</v>
      </c>
      <c r="C45180" s="1">
        <v>44068</v>
      </c>
      <c r="D45180">
        <v>11</v>
      </c>
      <c r="E45180" s="2">
        <v>44068.458333333336</v>
      </c>
      <c r="F45180" s="8" t="s">
        <v>388</v>
      </c>
      <c r="G45180" s="10" t="s">
        <v>389</v>
      </c>
      <c r="J45180" s="14">
        <v>555</v>
      </c>
      <c r="K45180" s="14">
        <v>555</v>
      </c>
      <c r="P45180" s="14">
        <v>555</v>
      </c>
      <c r="Q45180" s="14">
        <v>555</v>
      </c>
      <c r="S45180" s="14">
        <v>555</v>
      </c>
      <c r="AK45180" s="14">
        <v>555</v>
      </c>
      <c r="AS45180" s="14">
        <v>555</v>
      </c>
      <c r="AV45180" s="25">
        <v>2.2453640959312238</v>
      </c>
      <c r="AW45180" s="25">
        <v>0.89998453472374684</v>
      </c>
      <c r="AX45180" s="25">
        <v>2.1605376943979069</v>
      </c>
      <c r="AZ45180" s="26">
        <v>226.5657649715958</v>
      </c>
      <c r="BC45180" s="26">
        <v>226.5657649715958</v>
      </c>
      <c r="BD45180" s="26">
        <v>0</v>
      </c>
      <c r="BE45180" s="26">
        <v>226.5657649715958</v>
      </c>
      <c r="BF45180" s="26">
        <v>0</v>
      </c>
      <c r="BG45180" s="14">
        <v>555</v>
      </c>
      <c r="BH45180" s="14">
        <v>0</v>
      </c>
      <c r="BI45180" s="27">
        <v>0.89998453472374684</v>
      </c>
    </row>
    <row r="45181" spans="1:61" x14ac:dyDescent="0.25">
      <c r="A45181" t="s">
        <v>80</v>
      </c>
      <c r="B45181" s="2">
        <v>44068.791666666664</v>
      </c>
      <c r="C45181" s="1">
        <v>44068</v>
      </c>
      <c r="D45181">
        <v>12</v>
      </c>
      <c r="E45181" s="2">
        <v>44068.5</v>
      </c>
      <c r="F45181" s="8" t="s">
        <v>388</v>
      </c>
      <c r="G45181" s="10" t="s">
        <v>389</v>
      </c>
      <c r="J45181" s="14">
        <v>556</v>
      </c>
      <c r="K45181" s="14">
        <v>556</v>
      </c>
      <c r="P45181" s="14">
        <v>556</v>
      </c>
      <c r="Q45181" s="14">
        <v>556</v>
      </c>
      <c r="S45181" s="14">
        <v>556</v>
      </c>
      <c r="AK45181" s="14">
        <v>556</v>
      </c>
      <c r="AS45181" s="14">
        <v>556</v>
      </c>
      <c r="AV45181" s="25">
        <v>2.2454431182454666</v>
      </c>
      <c r="AW45181" s="25">
        <v>0.89915386009981779</v>
      </c>
      <c r="AX45181" s="25">
        <v>2.1579141945858908</v>
      </c>
      <c r="AZ45181" s="26">
        <v>226.76449738072716</v>
      </c>
      <c r="BC45181" s="26">
        <v>226.76449738072716</v>
      </c>
      <c r="BD45181" s="26">
        <v>0</v>
      </c>
      <c r="BE45181" s="26">
        <v>226.76449738072711</v>
      </c>
      <c r="BF45181" s="26">
        <v>5.6843418860808015E-14</v>
      </c>
      <c r="BG45181" s="14">
        <v>556</v>
      </c>
      <c r="BH45181" s="14">
        <v>0</v>
      </c>
      <c r="BI45181" s="27">
        <v>0.89915386009981779</v>
      </c>
    </row>
    <row r="45182" spans="1:61" x14ac:dyDescent="0.25">
      <c r="A45182" t="s">
        <v>80</v>
      </c>
      <c r="B45182" s="2">
        <v>44068.833333333336</v>
      </c>
      <c r="C45182" s="1">
        <v>44068</v>
      </c>
      <c r="D45182">
        <v>13</v>
      </c>
      <c r="E45182" s="2">
        <v>44068.541666666664</v>
      </c>
      <c r="F45182" s="8" t="s">
        <v>388</v>
      </c>
      <c r="G45182" s="10" t="s">
        <v>389</v>
      </c>
      <c r="J45182" s="14">
        <v>556</v>
      </c>
      <c r="K45182" s="14">
        <v>556</v>
      </c>
      <c r="P45182" s="14">
        <v>556</v>
      </c>
      <c r="Q45182" s="14">
        <v>556</v>
      </c>
      <c r="S45182" s="14">
        <v>556</v>
      </c>
      <c r="AK45182" s="14">
        <v>556</v>
      </c>
      <c r="AS45182" s="14">
        <v>556</v>
      </c>
      <c r="AV45182" s="25">
        <v>2.245306734960351</v>
      </c>
      <c r="AW45182" s="25">
        <v>0.898644245577637</v>
      </c>
      <c r="AX45182" s="25">
        <v>2.1556997549945467</v>
      </c>
      <c r="AZ45182" s="26">
        <v>226.63597379193067</v>
      </c>
      <c r="BC45182" s="26">
        <v>226.63597379193067</v>
      </c>
      <c r="BD45182" s="26">
        <v>0</v>
      </c>
      <c r="BE45182" s="26">
        <v>226.63597379193067</v>
      </c>
      <c r="BF45182" s="26">
        <v>0</v>
      </c>
      <c r="BG45182" s="14">
        <v>556</v>
      </c>
      <c r="BH45182" s="14">
        <v>0</v>
      </c>
      <c r="BI45182" s="27">
        <v>0.898644245577637</v>
      </c>
    </row>
    <row r="45183" spans="1:61" x14ac:dyDescent="0.25">
      <c r="A45183" t="s">
        <v>80</v>
      </c>
      <c r="B45183" s="2">
        <v>44068.875</v>
      </c>
      <c r="C45183" s="1">
        <v>44068</v>
      </c>
      <c r="D45183">
        <v>14</v>
      </c>
      <c r="E45183" s="2">
        <v>44068.583333333336</v>
      </c>
      <c r="F45183" s="8" t="s">
        <v>388</v>
      </c>
      <c r="G45183" s="10" t="s">
        <v>389</v>
      </c>
      <c r="J45183" s="14">
        <v>555</v>
      </c>
      <c r="K45183" s="14">
        <v>555</v>
      </c>
      <c r="P45183" s="14">
        <v>555</v>
      </c>
      <c r="Q45183" s="14">
        <v>555</v>
      </c>
      <c r="S45183" s="14">
        <v>555</v>
      </c>
      <c r="AK45183" s="14">
        <v>555</v>
      </c>
      <c r="AS45183" s="14">
        <v>555</v>
      </c>
      <c r="AV45183" s="25">
        <v>2.2454402509355371</v>
      </c>
      <c r="AW45183" s="25">
        <v>0.89835100410888669</v>
      </c>
      <c r="AX45183" s="25">
        <v>2.1576488401145149</v>
      </c>
      <c r="AZ45183" s="26">
        <v>226.15453333473891</v>
      </c>
      <c r="BC45183" s="26">
        <v>226.15453333473891</v>
      </c>
      <c r="BD45183" s="26">
        <v>0</v>
      </c>
      <c r="BE45183" s="26">
        <v>226.15453333473891</v>
      </c>
      <c r="BF45183" s="26">
        <v>0</v>
      </c>
      <c r="BG45183" s="14">
        <v>555</v>
      </c>
      <c r="BH45183" s="14">
        <v>0</v>
      </c>
      <c r="BI45183" s="27">
        <v>0.89835100410888669</v>
      </c>
    </row>
    <row r="45184" spans="1:61" x14ac:dyDescent="0.25">
      <c r="A45184" t="s">
        <v>80</v>
      </c>
      <c r="B45184" s="2">
        <v>44068.916666666664</v>
      </c>
      <c r="C45184" s="1">
        <v>44068</v>
      </c>
      <c r="D45184">
        <v>15</v>
      </c>
      <c r="E45184" s="2">
        <v>44068.625</v>
      </c>
      <c r="F45184" s="8" t="s">
        <v>388</v>
      </c>
      <c r="G45184" s="10" t="s">
        <v>389</v>
      </c>
      <c r="J45184" s="14">
        <v>554</v>
      </c>
      <c r="K45184" s="14">
        <v>554</v>
      </c>
      <c r="P45184" s="14">
        <v>554</v>
      </c>
      <c r="Q45184" s="14">
        <v>554</v>
      </c>
      <c r="S45184" s="14">
        <v>554</v>
      </c>
      <c r="AK45184" s="14">
        <v>554</v>
      </c>
      <c r="AS45184" s="14">
        <v>554</v>
      </c>
      <c r="AV45184" s="25">
        <v>2.2454885288968156</v>
      </c>
      <c r="AW45184" s="25">
        <v>0.89782226039505464</v>
      </c>
      <c r="AX45184" s="25">
        <v>2.1652247364854023</v>
      </c>
      <c r="AZ45184" s="26">
        <v>225.61417943176616</v>
      </c>
      <c r="BC45184" s="26">
        <v>225.61417943176616</v>
      </c>
      <c r="BD45184" s="26">
        <v>0</v>
      </c>
      <c r="BE45184" s="26">
        <v>225.61417943176616</v>
      </c>
      <c r="BF45184" s="26">
        <v>0</v>
      </c>
      <c r="BG45184" s="14">
        <v>554</v>
      </c>
      <c r="BH45184" s="14">
        <v>0</v>
      </c>
      <c r="BI45184" s="27">
        <v>0.89782226039505475</v>
      </c>
    </row>
    <row r="45185" spans="1:61" x14ac:dyDescent="0.25">
      <c r="A45185" t="s">
        <v>80</v>
      </c>
      <c r="B45185" s="2">
        <v>44068.958333333336</v>
      </c>
      <c r="C45185" s="1">
        <v>44068</v>
      </c>
      <c r="D45185">
        <v>16</v>
      </c>
      <c r="E45185" s="2">
        <v>44068.666666666664</v>
      </c>
      <c r="F45185" s="8" t="s">
        <v>388</v>
      </c>
      <c r="G45185" s="10" t="s">
        <v>389</v>
      </c>
      <c r="J45185" s="14">
        <v>553</v>
      </c>
      <c r="K45185" s="14">
        <v>553</v>
      </c>
      <c r="P45185" s="14">
        <v>553</v>
      </c>
      <c r="Q45185" s="14">
        <v>553</v>
      </c>
      <c r="S45185" s="14">
        <v>553</v>
      </c>
      <c r="AK45185" s="14">
        <v>553</v>
      </c>
      <c r="AS45185" s="14">
        <v>553</v>
      </c>
      <c r="AV45185" s="25">
        <v>2.2454021577618173</v>
      </c>
      <c r="AW45185" s="25">
        <v>0.89797646924914509</v>
      </c>
      <c r="AX45185" s="25">
        <v>2.1590497245259899</v>
      </c>
      <c r="AZ45185" s="26">
        <v>225.24561488817903</v>
      </c>
      <c r="BC45185" s="26">
        <v>225.24561488817903</v>
      </c>
      <c r="BD45185" s="26">
        <v>0</v>
      </c>
      <c r="BE45185" s="26">
        <v>225.24561488817901</v>
      </c>
      <c r="BF45185" s="26">
        <v>2.8421709430404007E-14</v>
      </c>
      <c r="BG45185" s="14">
        <v>553</v>
      </c>
      <c r="BH45185" s="14">
        <v>0</v>
      </c>
      <c r="BI45185" s="27">
        <v>0.89797646924914509</v>
      </c>
    </row>
    <row r="45186" spans="1:61" x14ac:dyDescent="0.25">
      <c r="A45186" t="s">
        <v>80</v>
      </c>
      <c r="B45186" s="2">
        <v>44069</v>
      </c>
      <c r="C45186" s="1">
        <v>44068</v>
      </c>
      <c r="D45186">
        <v>17</v>
      </c>
      <c r="E45186" s="2">
        <v>44068.708333333336</v>
      </c>
      <c r="F45186" s="8" t="s">
        <v>388</v>
      </c>
      <c r="G45186" s="10" t="s">
        <v>389</v>
      </c>
      <c r="J45186" s="14">
        <v>551</v>
      </c>
      <c r="K45186" s="14">
        <v>551</v>
      </c>
      <c r="P45186" s="14">
        <v>551</v>
      </c>
      <c r="Q45186" s="14">
        <v>551</v>
      </c>
      <c r="S45186" s="14">
        <v>551</v>
      </c>
      <c r="AK45186" s="14">
        <v>551</v>
      </c>
      <c r="AS45186" s="14">
        <v>551</v>
      </c>
      <c r="AV45186" s="25">
        <v>2.2450847812735679</v>
      </c>
      <c r="AW45186" s="25">
        <v>0.89791030886176937</v>
      </c>
      <c r="AX45186" s="25">
        <v>2.1535252026520055</v>
      </c>
      <c r="AZ45186" s="26">
        <v>224.41444792428399</v>
      </c>
      <c r="BC45186" s="26">
        <v>224.41444792428399</v>
      </c>
      <c r="BD45186" s="26">
        <v>0</v>
      </c>
      <c r="BE45186" s="26">
        <v>224.41444792428399</v>
      </c>
      <c r="BF45186" s="26">
        <v>0</v>
      </c>
      <c r="BG45186" s="14">
        <v>551</v>
      </c>
      <c r="BH45186" s="14">
        <v>0</v>
      </c>
      <c r="BI45186" s="27">
        <v>0.89791030886176937</v>
      </c>
    </row>
    <row r="45187" spans="1:61" x14ac:dyDescent="0.25">
      <c r="A45187" t="s">
        <v>80</v>
      </c>
      <c r="B45187" s="2">
        <v>44069.041666666664</v>
      </c>
      <c r="C45187" s="1">
        <v>44068</v>
      </c>
      <c r="D45187">
        <v>18</v>
      </c>
      <c r="E45187" s="2">
        <v>44068.75</v>
      </c>
      <c r="F45187" s="8" t="s">
        <v>388</v>
      </c>
      <c r="G45187" s="10" t="s">
        <v>389</v>
      </c>
      <c r="J45187" s="14">
        <v>552</v>
      </c>
      <c r="K45187" s="14">
        <v>552</v>
      </c>
      <c r="P45187" s="14">
        <v>552</v>
      </c>
      <c r="Q45187" s="14">
        <v>552</v>
      </c>
      <c r="S45187" s="14">
        <v>552</v>
      </c>
      <c r="AK45187" s="14">
        <v>552</v>
      </c>
      <c r="AS45187" s="14">
        <v>552</v>
      </c>
      <c r="AV45187" s="25">
        <v>2.2449242145315744</v>
      </c>
      <c r="AW45187" s="25">
        <v>0.89884067056978401</v>
      </c>
      <c r="AX45187" s="25">
        <v>2.1553129368774369</v>
      </c>
      <c r="AZ45187" s="26">
        <v>225.05468069532202</v>
      </c>
      <c r="BC45187" s="26">
        <v>225.05468069532202</v>
      </c>
      <c r="BD45187" s="26">
        <v>0</v>
      </c>
      <c r="BE45187" s="26">
        <v>225.05468069532202</v>
      </c>
      <c r="BF45187" s="26">
        <v>0</v>
      </c>
      <c r="BG45187" s="14">
        <v>552</v>
      </c>
      <c r="BH45187" s="14">
        <v>0</v>
      </c>
      <c r="BI45187" s="27">
        <v>0.89884067056978401</v>
      </c>
    </row>
    <row r="45188" spans="1:61" x14ac:dyDescent="0.25">
      <c r="A45188" t="s">
        <v>80</v>
      </c>
      <c r="B45188" s="2">
        <v>44069.083333333336</v>
      </c>
      <c r="C45188" s="1">
        <v>44068</v>
      </c>
      <c r="D45188">
        <v>19</v>
      </c>
      <c r="E45188" s="2">
        <v>44068.791666666664</v>
      </c>
      <c r="F45188" s="8" t="s">
        <v>388</v>
      </c>
      <c r="G45188" s="10" t="s">
        <v>389</v>
      </c>
      <c r="J45188" s="14">
        <v>552</v>
      </c>
      <c r="K45188" s="14">
        <v>552</v>
      </c>
      <c r="P45188" s="14">
        <v>552</v>
      </c>
      <c r="Q45188" s="14">
        <v>552</v>
      </c>
      <c r="S45188" s="14">
        <v>552</v>
      </c>
      <c r="AK45188" s="14">
        <v>552</v>
      </c>
      <c r="AS45188" s="14">
        <v>552</v>
      </c>
      <c r="AV45188" s="25">
        <v>2.2442926941632195</v>
      </c>
      <c r="AW45188" s="25">
        <v>0.89925310545308856</v>
      </c>
      <c r="AX45188" s="25">
        <v>2.1584376942762984</v>
      </c>
      <c r="AZ45188" s="26">
        <v>225.1579474966683</v>
      </c>
      <c r="BC45188" s="26">
        <v>225.1579474966683</v>
      </c>
      <c r="BD45188" s="26">
        <v>0</v>
      </c>
      <c r="BE45188" s="26">
        <v>225.15794749666833</v>
      </c>
      <c r="BF45188" s="26">
        <v>-2.8421709430404007E-14</v>
      </c>
      <c r="BG45188" s="14">
        <v>552</v>
      </c>
      <c r="BH45188" s="14">
        <v>0</v>
      </c>
      <c r="BI45188" s="27">
        <v>0.89925310545308845</v>
      </c>
    </row>
    <row r="45189" spans="1:61" x14ac:dyDescent="0.25">
      <c r="A45189" t="s">
        <v>80</v>
      </c>
      <c r="B45189" s="2">
        <v>44069.125</v>
      </c>
      <c r="C45189" s="1">
        <v>44068</v>
      </c>
      <c r="D45189">
        <v>20</v>
      </c>
      <c r="E45189" s="2">
        <v>44068.833333333336</v>
      </c>
      <c r="F45189" s="8" t="s">
        <v>388</v>
      </c>
      <c r="G45189" s="10" t="s">
        <v>389</v>
      </c>
      <c r="J45189" s="14">
        <v>551</v>
      </c>
      <c r="K45189" s="14">
        <v>551</v>
      </c>
      <c r="P45189" s="14">
        <v>551</v>
      </c>
      <c r="Q45189" s="14">
        <v>551</v>
      </c>
      <c r="S45189" s="14">
        <v>551</v>
      </c>
      <c r="AK45189" s="14">
        <v>551</v>
      </c>
      <c r="AS45189" s="14">
        <v>551</v>
      </c>
      <c r="AV45189" s="25">
        <v>2.2435399709680053</v>
      </c>
      <c r="AW45189" s="25">
        <v>0.90004276272857475</v>
      </c>
      <c r="AX45189" s="25">
        <v>2.1589803166664989</v>
      </c>
      <c r="AZ45189" s="26">
        <v>224.94741146476252</v>
      </c>
      <c r="BC45189" s="26">
        <v>224.94741146476252</v>
      </c>
      <c r="BD45189" s="26">
        <v>0</v>
      </c>
      <c r="BE45189" s="26">
        <v>224.94741146476252</v>
      </c>
      <c r="BF45189" s="26">
        <v>0</v>
      </c>
      <c r="BG45189" s="14">
        <v>551</v>
      </c>
      <c r="BH45189" s="14">
        <v>0</v>
      </c>
      <c r="BI45189" s="27">
        <v>0.90004276272857475</v>
      </c>
    </row>
    <row r="45190" spans="1:61" x14ac:dyDescent="0.25">
      <c r="A45190" t="s">
        <v>80</v>
      </c>
      <c r="B45190" s="2">
        <v>44069.166666666664</v>
      </c>
      <c r="C45190" s="1">
        <v>44068</v>
      </c>
      <c r="D45190">
        <v>21</v>
      </c>
      <c r="E45190" s="2">
        <v>44068.875</v>
      </c>
      <c r="F45190" s="8" t="s">
        <v>388</v>
      </c>
      <c r="G45190" s="10" t="s">
        <v>389</v>
      </c>
      <c r="J45190" s="14">
        <v>528</v>
      </c>
      <c r="K45190" s="14">
        <v>528</v>
      </c>
      <c r="P45190" s="14">
        <v>528</v>
      </c>
      <c r="Q45190" s="14">
        <v>528</v>
      </c>
      <c r="S45190" s="14">
        <v>528</v>
      </c>
      <c r="AK45190" s="14">
        <v>528</v>
      </c>
      <c r="AS45190" s="14">
        <v>528</v>
      </c>
      <c r="AV45190" s="25">
        <v>2.2436495095136681</v>
      </c>
      <c r="AW45190" s="25">
        <v>0.90131260732910323</v>
      </c>
      <c r="AX45190" s="25">
        <v>2.1590390567058684</v>
      </c>
      <c r="AZ45190" s="26">
        <v>215.86171615505916</v>
      </c>
      <c r="BC45190" s="26">
        <v>215.86171615505916</v>
      </c>
      <c r="BD45190" s="26">
        <v>0</v>
      </c>
      <c r="BE45190" s="26">
        <v>215.86171615505918</v>
      </c>
      <c r="BF45190" s="26">
        <v>-2.8421709430404007E-14</v>
      </c>
      <c r="BG45190" s="14">
        <v>528</v>
      </c>
      <c r="BH45190" s="14">
        <v>0</v>
      </c>
      <c r="BI45190" s="27">
        <v>0.90131260732910323</v>
      </c>
    </row>
    <row r="45191" spans="1:61" x14ac:dyDescent="0.25">
      <c r="A45191" t="s">
        <v>80</v>
      </c>
      <c r="B45191" s="2">
        <v>44069.208333333336</v>
      </c>
      <c r="C45191" s="1">
        <v>44068</v>
      </c>
      <c r="D45191">
        <v>22</v>
      </c>
      <c r="E45191" s="2">
        <v>44068.916666666664</v>
      </c>
      <c r="F45191" s="8" t="s">
        <v>388</v>
      </c>
      <c r="G45191" s="10" t="s">
        <v>389</v>
      </c>
      <c r="J45191" s="14">
        <v>530</v>
      </c>
      <c r="K45191" s="14">
        <v>530</v>
      </c>
      <c r="P45191" s="14">
        <v>530</v>
      </c>
      <c r="Q45191" s="14">
        <v>530</v>
      </c>
      <c r="S45191" s="14">
        <v>530</v>
      </c>
      <c r="AK45191" s="14">
        <v>530</v>
      </c>
      <c r="AS45191" s="14">
        <v>530</v>
      </c>
      <c r="AV45191" s="25">
        <v>2.2434251993482568</v>
      </c>
      <c r="AW45191" s="25">
        <v>0.90196845395859149</v>
      </c>
      <c r="AX45191" s="25">
        <v>2.1580867144112301</v>
      </c>
      <c r="AZ45191" s="26">
        <v>216.83704248262899</v>
      </c>
      <c r="BC45191" s="26">
        <v>216.83704248262899</v>
      </c>
      <c r="BD45191" s="26">
        <v>0</v>
      </c>
      <c r="BE45191" s="26">
        <v>216.83704248262899</v>
      </c>
      <c r="BF45191" s="26">
        <v>0</v>
      </c>
      <c r="BG45191" s="14">
        <v>530</v>
      </c>
      <c r="BH45191" s="14">
        <v>0</v>
      </c>
      <c r="BI45191" s="27">
        <v>0.90196845395859149</v>
      </c>
    </row>
    <row r="45192" spans="1:61" x14ac:dyDescent="0.25">
      <c r="A45192" t="s">
        <v>80</v>
      </c>
      <c r="B45192" s="2">
        <v>44069.25</v>
      </c>
      <c r="C45192" s="1">
        <v>44068</v>
      </c>
      <c r="D45192">
        <v>23</v>
      </c>
      <c r="E45192" s="2">
        <v>44068.958333333336</v>
      </c>
      <c r="F45192" s="8" t="s">
        <v>388</v>
      </c>
      <c r="G45192" s="10" t="s">
        <v>389</v>
      </c>
      <c r="J45192" s="14">
        <v>540</v>
      </c>
      <c r="K45192" s="14">
        <v>540</v>
      </c>
      <c r="P45192" s="14">
        <v>540</v>
      </c>
      <c r="Q45192" s="14">
        <v>540</v>
      </c>
      <c r="S45192" s="14">
        <v>540</v>
      </c>
      <c r="AK45192" s="14">
        <v>540</v>
      </c>
      <c r="AS45192" s="14">
        <v>540</v>
      </c>
      <c r="AV45192" s="25">
        <v>2.2444165456496856</v>
      </c>
      <c r="AW45192" s="25">
        <v>0.90250682969620488</v>
      </c>
      <c r="AX45192" s="25">
        <v>2.1583475846260534</v>
      </c>
      <c r="AZ45192" s="26">
        <v>221.06017728041599</v>
      </c>
      <c r="BC45192" s="26">
        <v>221.06017728041599</v>
      </c>
      <c r="BD45192" s="26">
        <v>0</v>
      </c>
      <c r="BE45192" s="26">
        <v>221.06017728041599</v>
      </c>
      <c r="BF45192" s="26">
        <v>0</v>
      </c>
      <c r="BG45192" s="14">
        <v>540</v>
      </c>
      <c r="BH45192" s="14">
        <v>0</v>
      </c>
      <c r="BI45192" s="27">
        <v>0.90250682969620488</v>
      </c>
    </row>
    <row r="45193" spans="1:61" x14ac:dyDescent="0.25">
      <c r="A45193" t="s">
        <v>80</v>
      </c>
      <c r="B45193" s="2">
        <v>44069.291666666664</v>
      </c>
      <c r="C45193" s="1">
        <v>44068</v>
      </c>
      <c r="D45193">
        <v>24</v>
      </c>
      <c r="E45193" s="2">
        <v>44069</v>
      </c>
      <c r="F45193" s="8" t="s">
        <v>388</v>
      </c>
      <c r="G45193" s="10" t="s">
        <v>389</v>
      </c>
      <c r="J45193" s="14">
        <v>542</v>
      </c>
      <c r="K45193" s="14">
        <v>542</v>
      </c>
      <c r="P45193" s="14">
        <v>542</v>
      </c>
      <c r="Q45193" s="14">
        <v>542</v>
      </c>
      <c r="S45193" s="14">
        <v>542</v>
      </c>
      <c r="AK45193" s="14">
        <v>542</v>
      </c>
      <c r="AS45193" s="14">
        <v>542</v>
      </c>
      <c r="AV45193" s="25">
        <v>2.2452999253016044</v>
      </c>
      <c r="AW45193" s="25">
        <v>0.90284824072308412</v>
      </c>
      <c r="AX45193" s="25">
        <v>2.1590974170555297</v>
      </c>
      <c r="AZ45193" s="26">
        <v>221.96285367633044</v>
      </c>
      <c r="BC45193" s="26">
        <v>221.96285367633044</v>
      </c>
      <c r="BD45193" s="26">
        <v>0</v>
      </c>
      <c r="BE45193" s="26">
        <v>221.96285367633047</v>
      </c>
      <c r="BF45193" s="26">
        <v>-2.8421709430404007E-14</v>
      </c>
      <c r="BG45193" s="14">
        <v>542</v>
      </c>
      <c r="BH45193" s="14">
        <v>0</v>
      </c>
      <c r="BI45193" s="27">
        <v>0.90284824072308412</v>
      </c>
    </row>
    <row r="45194" spans="1:61" x14ac:dyDescent="0.25">
      <c r="A45194" t="s">
        <v>80</v>
      </c>
      <c r="B45194" s="2">
        <v>44069.333333333336</v>
      </c>
      <c r="C45194" s="1">
        <v>44069</v>
      </c>
      <c r="D45194">
        <v>1</v>
      </c>
      <c r="E45194" s="2">
        <v>44069.041666666664</v>
      </c>
      <c r="F45194" s="8" t="s">
        <v>388</v>
      </c>
      <c r="G45194" s="10" t="s">
        <v>389</v>
      </c>
      <c r="J45194" s="14">
        <v>539</v>
      </c>
      <c r="K45194" s="14">
        <v>539</v>
      </c>
      <c r="P45194" s="14">
        <v>539</v>
      </c>
      <c r="Q45194" s="14">
        <v>539</v>
      </c>
      <c r="S45194" s="14">
        <v>539</v>
      </c>
      <c r="AK45194" s="14">
        <v>539</v>
      </c>
      <c r="AS45194" s="14">
        <v>539</v>
      </c>
      <c r="AV45194" s="25">
        <v>2.2458145831860858</v>
      </c>
      <c r="AW45194" s="25">
        <v>0.90294368000719238</v>
      </c>
      <c r="AX45194" s="25">
        <v>2.159165445134565</v>
      </c>
      <c r="AZ45194" s="26">
        <v>220.75761061946127</v>
      </c>
      <c r="BC45194" s="26">
        <v>220.75761061946127</v>
      </c>
      <c r="BD45194" s="26">
        <v>0</v>
      </c>
      <c r="BE45194" s="26">
        <v>220.75761061946127</v>
      </c>
      <c r="BF45194" s="26">
        <v>0</v>
      </c>
      <c r="BG45194" s="14">
        <v>539</v>
      </c>
      <c r="BH45194" s="14">
        <v>0</v>
      </c>
      <c r="BI45194" s="27">
        <v>0.90294368000719238</v>
      </c>
    </row>
    <row r="45195" spans="1:61" x14ac:dyDescent="0.25">
      <c r="A45195" t="s">
        <v>80</v>
      </c>
      <c r="B45195" s="2">
        <v>44069.375</v>
      </c>
      <c r="C45195" s="1">
        <v>44069</v>
      </c>
      <c r="D45195">
        <v>2</v>
      </c>
      <c r="E45195" s="2">
        <v>44069.083333333336</v>
      </c>
      <c r="F45195" s="8" t="s">
        <v>388</v>
      </c>
      <c r="G45195" s="10" t="s">
        <v>389</v>
      </c>
      <c r="J45195" s="14">
        <v>540</v>
      </c>
      <c r="K45195" s="14">
        <v>540</v>
      </c>
      <c r="P45195" s="14">
        <v>540</v>
      </c>
      <c r="Q45195" s="14">
        <v>540</v>
      </c>
      <c r="S45195" s="14">
        <v>540</v>
      </c>
      <c r="AK45195" s="14">
        <v>540</v>
      </c>
      <c r="AS45195" s="14">
        <v>540</v>
      </c>
      <c r="AV45195" s="25">
        <v>2.2462611502273697</v>
      </c>
      <c r="AW45195" s="25">
        <v>0.90369560790951686</v>
      </c>
      <c r="AX45195" s="25">
        <v>2.1590595850658332</v>
      </c>
      <c r="AZ45195" s="26">
        <v>221.35135681937891</v>
      </c>
      <c r="BC45195" s="26">
        <v>221.35135681937891</v>
      </c>
      <c r="BD45195" s="26">
        <v>0</v>
      </c>
      <c r="BE45195" s="26">
        <v>221.35135681937894</v>
      </c>
      <c r="BF45195" s="26">
        <v>-2.8421709430404007E-14</v>
      </c>
      <c r="BG45195" s="14">
        <v>540</v>
      </c>
      <c r="BH45195" s="14">
        <v>0</v>
      </c>
      <c r="BI45195" s="27">
        <v>0.90369560790951686</v>
      </c>
    </row>
    <row r="45196" spans="1:61" x14ac:dyDescent="0.25">
      <c r="A45196" t="s">
        <v>80</v>
      </c>
      <c r="B45196" s="2">
        <v>44069.416666666664</v>
      </c>
      <c r="C45196" s="1">
        <v>44069</v>
      </c>
      <c r="D45196">
        <v>3</v>
      </c>
      <c r="E45196" s="2">
        <v>44069.125</v>
      </c>
      <c r="F45196" s="8" t="s">
        <v>388</v>
      </c>
      <c r="G45196" s="10" t="s">
        <v>389</v>
      </c>
      <c r="J45196" s="14">
        <v>540</v>
      </c>
      <c r="K45196" s="14">
        <v>540</v>
      </c>
      <c r="P45196" s="14">
        <v>540</v>
      </c>
      <c r="Q45196" s="14">
        <v>540</v>
      </c>
      <c r="S45196" s="14">
        <v>540</v>
      </c>
      <c r="AK45196" s="14">
        <v>540</v>
      </c>
      <c r="AS45196" s="14">
        <v>540</v>
      </c>
      <c r="AV45196" s="25">
        <v>2.2465570355237987</v>
      </c>
      <c r="AW45196" s="25">
        <v>0.9043584075851876</v>
      </c>
      <c r="AX45196" s="25">
        <v>2.1909003665302378</v>
      </c>
      <c r="AZ45196" s="26">
        <v>221.51370308533959</v>
      </c>
      <c r="BC45196" s="26">
        <v>221.51370308533959</v>
      </c>
      <c r="BD45196" s="26">
        <v>0</v>
      </c>
      <c r="BE45196" s="26">
        <v>221.51370308533959</v>
      </c>
      <c r="BF45196" s="26">
        <v>0</v>
      </c>
      <c r="BG45196" s="14">
        <v>540</v>
      </c>
      <c r="BH45196" s="14">
        <v>0</v>
      </c>
      <c r="BI45196" s="27">
        <v>0.90435840758518771</v>
      </c>
    </row>
    <row r="45197" spans="1:61" x14ac:dyDescent="0.25">
      <c r="A45197" t="s">
        <v>80</v>
      </c>
      <c r="B45197" s="2">
        <v>44069.458333333336</v>
      </c>
      <c r="C45197" s="1">
        <v>44069</v>
      </c>
      <c r="D45197">
        <v>4</v>
      </c>
      <c r="E45197" s="2">
        <v>44069.166666666664</v>
      </c>
      <c r="F45197" s="8" t="s">
        <v>388</v>
      </c>
      <c r="G45197" s="10" t="s">
        <v>389</v>
      </c>
      <c r="J45197" s="14">
        <v>539</v>
      </c>
      <c r="K45197" s="14">
        <v>539</v>
      </c>
      <c r="P45197" s="14">
        <v>539</v>
      </c>
      <c r="Q45197" s="14">
        <v>539</v>
      </c>
      <c r="S45197" s="14">
        <v>539</v>
      </c>
      <c r="AK45197" s="14">
        <v>539</v>
      </c>
      <c r="AS45197" s="14">
        <v>539</v>
      </c>
      <c r="AV45197" s="25">
        <v>2.2465328577952861</v>
      </c>
      <c r="AW45197" s="25">
        <v>0.9043045848718787</v>
      </c>
      <c r="AX45197" s="25">
        <v>2.1610323264630149</v>
      </c>
      <c r="AZ45197" s="26">
        <v>221.09033359306486</v>
      </c>
      <c r="BC45197" s="26">
        <v>221.09033359306486</v>
      </c>
      <c r="BD45197" s="26">
        <v>0</v>
      </c>
      <c r="BE45197" s="26">
        <v>221.09033359306486</v>
      </c>
      <c r="BF45197" s="26">
        <v>0</v>
      </c>
      <c r="BG45197" s="14">
        <v>539</v>
      </c>
      <c r="BH45197" s="14">
        <v>0</v>
      </c>
      <c r="BI45197" s="27">
        <v>0.90430458487187859</v>
      </c>
    </row>
    <row r="45198" spans="1:61" x14ac:dyDescent="0.25">
      <c r="A45198" t="s">
        <v>80</v>
      </c>
      <c r="B45198" s="2">
        <v>44069.5</v>
      </c>
      <c r="C45198" s="1">
        <v>44069</v>
      </c>
      <c r="D45198">
        <v>5</v>
      </c>
      <c r="E45198" s="2">
        <v>44069.208333333336</v>
      </c>
      <c r="F45198" s="8" t="s">
        <v>388</v>
      </c>
      <c r="G45198" s="10" t="s">
        <v>389</v>
      </c>
      <c r="J45198" s="14">
        <v>540</v>
      </c>
      <c r="K45198" s="14">
        <v>540</v>
      </c>
      <c r="P45198" s="14">
        <v>540</v>
      </c>
      <c r="Q45198" s="14">
        <v>540</v>
      </c>
      <c r="S45198" s="14">
        <v>540</v>
      </c>
      <c r="AK45198" s="14">
        <v>540</v>
      </c>
      <c r="AS45198" s="14">
        <v>540</v>
      </c>
      <c r="AV45198" s="25">
        <v>2.2451102953717967</v>
      </c>
      <c r="AW45198" s="25">
        <v>0.90450565460851562</v>
      </c>
      <c r="AX45198" s="25">
        <v>2.1605700589363264</v>
      </c>
      <c r="AZ45198" s="26">
        <v>221.54976979642683</v>
      </c>
      <c r="BC45198" s="26">
        <v>221.54976979642683</v>
      </c>
      <c r="BD45198" s="26">
        <v>0</v>
      </c>
      <c r="BE45198" s="26">
        <v>221.5497697964268</v>
      </c>
      <c r="BF45198" s="26">
        <v>2.8421709430404007E-14</v>
      </c>
      <c r="BG45198" s="14">
        <v>540</v>
      </c>
      <c r="BH45198" s="14">
        <v>0</v>
      </c>
      <c r="BI45198" s="27">
        <v>0.90450565460851573</v>
      </c>
    </row>
    <row r="45199" spans="1:61" x14ac:dyDescent="0.25">
      <c r="A45199" t="s">
        <v>80</v>
      </c>
      <c r="B45199" s="2">
        <v>44069.541666666664</v>
      </c>
      <c r="C45199" s="1">
        <v>44069</v>
      </c>
      <c r="D45199">
        <v>6</v>
      </c>
      <c r="E45199" s="2">
        <v>44069.25</v>
      </c>
      <c r="F45199" s="8" t="s">
        <v>388</v>
      </c>
      <c r="G45199" s="10" t="s">
        <v>389</v>
      </c>
      <c r="J45199" s="14">
        <v>540</v>
      </c>
      <c r="K45199" s="14">
        <v>540</v>
      </c>
      <c r="P45199" s="14">
        <v>540</v>
      </c>
      <c r="Q45199" s="14">
        <v>540</v>
      </c>
      <c r="S45199" s="14">
        <v>540</v>
      </c>
      <c r="AK45199" s="14">
        <v>540</v>
      </c>
      <c r="AS45199" s="14">
        <v>540</v>
      </c>
      <c r="AV45199" s="25">
        <v>2.245472436594071</v>
      </c>
      <c r="AW45199" s="25">
        <v>0.90411395475658995</v>
      </c>
      <c r="AX45199" s="25">
        <v>2.1647843538058207</v>
      </c>
      <c r="AZ45199" s="26">
        <v>221.45382676767815</v>
      </c>
      <c r="BC45199" s="26">
        <v>221.45382676767815</v>
      </c>
      <c r="BD45199" s="26">
        <v>0</v>
      </c>
      <c r="BE45199" s="26">
        <v>221.45382676767815</v>
      </c>
      <c r="BF45199" s="26">
        <v>0</v>
      </c>
      <c r="BG45199" s="14">
        <v>540</v>
      </c>
      <c r="BH45199" s="14">
        <v>0</v>
      </c>
      <c r="BI45199" s="27">
        <v>0.90411395475659007</v>
      </c>
    </row>
    <row r="45200" spans="1:61" x14ac:dyDescent="0.25">
      <c r="A45200" t="s">
        <v>80</v>
      </c>
      <c r="B45200" s="2">
        <v>44069.583333333336</v>
      </c>
      <c r="C45200" s="1">
        <v>44069</v>
      </c>
      <c r="D45200">
        <v>7</v>
      </c>
      <c r="E45200" s="2">
        <v>44069.291666666664</v>
      </c>
      <c r="F45200" s="8" t="s">
        <v>388</v>
      </c>
      <c r="G45200" s="10" t="s">
        <v>389</v>
      </c>
      <c r="J45200" s="14">
        <v>551</v>
      </c>
      <c r="K45200" s="14">
        <v>551</v>
      </c>
      <c r="P45200" s="14">
        <v>551</v>
      </c>
      <c r="Q45200" s="14">
        <v>551</v>
      </c>
      <c r="S45200" s="14">
        <v>551</v>
      </c>
      <c r="AK45200" s="14">
        <v>551</v>
      </c>
      <c r="AS45200" s="14">
        <v>551</v>
      </c>
      <c r="AV45200" s="25">
        <v>2.2457104957479426</v>
      </c>
      <c r="AW45200" s="25">
        <v>0.90318912457301959</v>
      </c>
      <c r="AX45200" s="25">
        <v>2.1670956707027376</v>
      </c>
      <c r="AZ45200" s="26">
        <v>225.73378071492311</v>
      </c>
      <c r="BC45200" s="26">
        <v>225.73378071492311</v>
      </c>
      <c r="BD45200" s="26">
        <v>0</v>
      </c>
      <c r="BE45200" s="26">
        <v>225.73378071492314</v>
      </c>
      <c r="BF45200" s="26">
        <v>-2.8421709430404007E-14</v>
      </c>
      <c r="BG45200" s="14">
        <v>551</v>
      </c>
      <c r="BH45200" s="14">
        <v>0</v>
      </c>
      <c r="BI45200" s="27">
        <v>0.90318912457301959</v>
      </c>
    </row>
    <row r="45201" spans="1:61" x14ac:dyDescent="0.25">
      <c r="A45201" t="s">
        <v>80</v>
      </c>
      <c r="B45201" s="2">
        <v>44069.625</v>
      </c>
      <c r="C45201" s="1">
        <v>44069</v>
      </c>
      <c r="D45201">
        <v>8</v>
      </c>
      <c r="E45201" s="2">
        <v>44069.333333333336</v>
      </c>
      <c r="F45201" s="8" t="s">
        <v>388</v>
      </c>
      <c r="G45201" s="10" t="s">
        <v>389</v>
      </c>
      <c r="J45201" s="14">
        <v>554</v>
      </c>
      <c r="K45201" s="14">
        <v>554</v>
      </c>
      <c r="P45201" s="14">
        <v>554</v>
      </c>
      <c r="Q45201" s="14">
        <v>554</v>
      </c>
      <c r="S45201" s="14">
        <v>554</v>
      </c>
      <c r="AK45201" s="14">
        <v>554</v>
      </c>
      <c r="AS45201" s="14">
        <v>554</v>
      </c>
      <c r="AV45201" s="25">
        <v>2.2440057829399769</v>
      </c>
      <c r="AW45201" s="25">
        <v>0.90327195722303089</v>
      </c>
      <c r="AX45201" s="25">
        <v>2.1651967985669276</v>
      </c>
      <c r="AZ45201" s="26">
        <v>226.98363631898428</v>
      </c>
      <c r="BC45201" s="26">
        <v>226.98363631898428</v>
      </c>
      <c r="BD45201" s="26">
        <v>0</v>
      </c>
      <c r="BE45201" s="26">
        <v>226.98363631898428</v>
      </c>
      <c r="BF45201" s="26">
        <v>0</v>
      </c>
      <c r="BG45201" s="14">
        <v>554</v>
      </c>
      <c r="BH45201" s="14">
        <v>0</v>
      </c>
      <c r="BI45201" s="27">
        <v>0.90327195722303089</v>
      </c>
    </row>
    <row r="45202" spans="1:61" x14ac:dyDescent="0.25">
      <c r="A45202" t="s">
        <v>80</v>
      </c>
      <c r="B45202" s="2">
        <v>44069.666666666664</v>
      </c>
      <c r="C45202" s="1">
        <v>44069</v>
      </c>
      <c r="D45202">
        <v>9</v>
      </c>
      <c r="E45202" s="2">
        <v>44069.375</v>
      </c>
      <c r="F45202" s="8" t="s">
        <v>388</v>
      </c>
      <c r="G45202" s="10" t="s">
        <v>389</v>
      </c>
      <c r="J45202" s="14">
        <v>554</v>
      </c>
      <c r="K45202" s="14">
        <v>554</v>
      </c>
      <c r="P45202" s="14">
        <v>554</v>
      </c>
      <c r="Q45202" s="14">
        <v>554</v>
      </c>
      <c r="S45202" s="14">
        <v>554</v>
      </c>
      <c r="AK45202" s="14">
        <v>554</v>
      </c>
      <c r="AS45202" s="14">
        <v>554</v>
      </c>
      <c r="AV45202" s="25">
        <v>2.244648586104677</v>
      </c>
      <c r="AW45202" s="25">
        <v>0.90245035430521603</v>
      </c>
      <c r="AX45202" s="25">
        <v>2.1635267761272527</v>
      </c>
      <c r="AZ45202" s="26">
        <v>226.77717533411186</v>
      </c>
      <c r="BC45202" s="26">
        <v>226.77717533411186</v>
      </c>
      <c r="BD45202" s="26">
        <v>0</v>
      </c>
      <c r="BE45202" s="26">
        <v>226.77717533411186</v>
      </c>
      <c r="BF45202" s="26">
        <v>0</v>
      </c>
      <c r="BG45202" s="14">
        <v>554</v>
      </c>
      <c r="BH45202" s="14">
        <v>0</v>
      </c>
      <c r="BI45202" s="27">
        <v>0.90245035430521592</v>
      </c>
    </row>
    <row r="45203" spans="1:61" x14ac:dyDescent="0.25">
      <c r="A45203" t="s">
        <v>80</v>
      </c>
      <c r="B45203" s="2">
        <v>44069.708333333336</v>
      </c>
      <c r="C45203" s="1">
        <v>44069</v>
      </c>
      <c r="D45203">
        <v>10</v>
      </c>
      <c r="E45203" s="2">
        <v>44069.416666666664</v>
      </c>
      <c r="F45203" s="8" t="s">
        <v>388</v>
      </c>
      <c r="G45203" s="10" t="s">
        <v>389</v>
      </c>
      <c r="J45203" s="14">
        <v>554</v>
      </c>
      <c r="K45203" s="14">
        <v>554</v>
      </c>
      <c r="P45203" s="14">
        <v>554</v>
      </c>
      <c r="Q45203" s="14">
        <v>554</v>
      </c>
      <c r="S45203" s="14">
        <v>554</v>
      </c>
      <c r="AK45203" s="14">
        <v>554</v>
      </c>
      <c r="AS45203" s="14">
        <v>554</v>
      </c>
      <c r="AV45203" s="25">
        <v>2.2443309183379645</v>
      </c>
      <c r="AW45203" s="25">
        <v>0.90159524536451319</v>
      </c>
      <c r="AX45203" s="25">
        <v>2.1643434168358247</v>
      </c>
      <c r="AZ45203" s="26">
        <v>226.56229460493887</v>
      </c>
      <c r="BC45203" s="26">
        <v>226.56229460493887</v>
      </c>
      <c r="BD45203" s="26">
        <v>0</v>
      </c>
      <c r="BE45203" s="26">
        <v>226.56229460493887</v>
      </c>
      <c r="BF45203" s="26">
        <v>0</v>
      </c>
      <c r="BG45203" s="14">
        <v>554</v>
      </c>
      <c r="BH45203" s="14">
        <v>0</v>
      </c>
      <c r="BI45203" s="27">
        <v>0.90159524536451319</v>
      </c>
    </row>
    <row r="45204" spans="1:61" x14ac:dyDescent="0.25">
      <c r="A45204" t="s">
        <v>80</v>
      </c>
      <c r="B45204" s="2">
        <v>44069.75</v>
      </c>
      <c r="C45204" s="1">
        <v>44069</v>
      </c>
      <c r="D45204">
        <v>11</v>
      </c>
      <c r="E45204" s="2">
        <v>44069.458333333336</v>
      </c>
      <c r="F45204" s="8" t="s">
        <v>388</v>
      </c>
      <c r="G45204" s="10" t="s">
        <v>389</v>
      </c>
      <c r="J45204" s="14">
        <v>553</v>
      </c>
      <c r="K45204" s="14">
        <v>553</v>
      </c>
      <c r="P45204" s="14">
        <v>553</v>
      </c>
      <c r="Q45204" s="14">
        <v>553</v>
      </c>
      <c r="S45204" s="14">
        <v>553</v>
      </c>
      <c r="AK45204" s="14">
        <v>553</v>
      </c>
      <c r="AS45204" s="14">
        <v>553</v>
      </c>
      <c r="AV45204" s="25">
        <v>2.2446990953367223</v>
      </c>
      <c r="AW45204" s="25">
        <v>0.90057637679012781</v>
      </c>
      <c r="AX45204" s="25">
        <v>2.1659398695732386</v>
      </c>
      <c r="AZ45204" s="26">
        <v>225.89776758123429</v>
      </c>
      <c r="BC45204" s="26">
        <v>225.89776758123429</v>
      </c>
      <c r="BD45204" s="26">
        <v>0</v>
      </c>
      <c r="BE45204" s="26">
        <v>225.89776758123429</v>
      </c>
      <c r="BF45204" s="26">
        <v>0</v>
      </c>
      <c r="BG45204" s="14">
        <v>553</v>
      </c>
      <c r="BH45204" s="14">
        <v>0</v>
      </c>
      <c r="BI45204" s="27">
        <v>0.90057637679012781</v>
      </c>
    </row>
    <row r="45205" spans="1:61" x14ac:dyDescent="0.25">
      <c r="A45205" t="s">
        <v>80</v>
      </c>
      <c r="B45205" s="2">
        <v>44069.791666666664</v>
      </c>
      <c r="C45205" s="1">
        <v>44069</v>
      </c>
      <c r="D45205">
        <v>12</v>
      </c>
      <c r="E45205" s="2">
        <v>44069.5</v>
      </c>
      <c r="F45205" s="8" t="s">
        <v>388</v>
      </c>
      <c r="G45205" s="10" t="s">
        <v>389</v>
      </c>
      <c r="J45205" s="14">
        <v>555</v>
      </c>
      <c r="K45205" s="14">
        <v>555</v>
      </c>
      <c r="P45205" s="14">
        <v>555</v>
      </c>
      <c r="Q45205" s="14">
        <v>555</v>
      </c>
      <c r="S45205" s="14">
        <v>555</v>
      </c>
      <c r="AK45205" s="14">
        <v>555</v>
      </c>
      <c r="AS45205" s="14">
        <v>555</v>
      </c>
      <c r="AV45205" s="25">
        <v>2.2444879409924625</v>
      </c>
      <c r="AW45205" s="25">
        <v>0.89962603359701465</v>
      </c>
      <c r="AX45205" s="25">
        <v>2.1615780100854112</v>
      </c>
      <c r="AZ45205" s="26">
        <v>226.47551444073952</v>
      </c>
      <c r="BC45205" s="26">
        <v>226.47551444073952</v>
      </c>
      <c r="BD45205" s="26">
        <v>0</v>
      </c>
      <c r="BE45205" s="26">
        <v>226.47551444073952</v>
      </c>
      <c r="BF45205" s="26">
        <v>0</v>
      </c>
      <c r="BG45205" s="14">
        <v>555</v>
      </c>
      <c r="BH45205" s="14">
        <v>0</v>
      </c>
      <c r="BI45205" s="27">
        <v>0.89962603359701465</v>
      </c>
    </row>
    <row r="45206" spans="1:61" x14ac:dyDescent="0.25">
      <c r="A45206" t="s">
        <v>80</v>
      </c>
      <c r="B45206" s="2">
        <v>44069.833333333336</v>
      </c>
      <c r="C45206" s="1">
        <v>44069</v>
      </c>
      <c r="D45206">
        <v>13</v>
      </c>
      <c r="E45206" s="2">
        <v>44069.541666666664</v>
      </c>
      <c r="F45206" s="8" t="s">
        <v>388</v>
      </c>
      <c r="G45206" s="10" t="s">
        <v>389</v>
      </c>
      <c r="J45206" s="14">
        <v>553</v>
      </c>
      <c r="K45206" s="14">
        <v>553</v>
      </c>
      <c r="P45206" s="14">
        <v>553</v>
      </c>
      <c r="Q45206" s="14">
        <v>553</v>
      </c>
      <c r="S45206" s="14">
        <v>553</v>
      </c>
      <c r="AK45206" s="14">
        <v>553</v>
      </c>
      <c r="AS45206" s="14">
        <v>553</v>
      </c>
      <c r="AV45206" s="25">
        <v>2.2451120831248859</v>
      </c>
      <c r="AW45206" s="25">
        <v>0.89926174553550287</v>
      </c>
      <c r="AX45206" s="25">
        <v>2.16018133621575</v>
      </c>
      <c r="AZ45206" s="26">
        <v>225.56800958039622</v>
      </c>
      <c r="BC45206" s="26">
        <v>225.56800958039622</v>
      </c>
      <c r="BD45206" s="26">
        <v>0</v>
      </c>
      <c r="BE45206" s="26">
        <v>225.56800958039622</v>
      </c>
      <c r="BF45206" s="26">
        <v>0</v>
      </c>
      <c r="BG45206" s="14">
        <v>553</v>
      </c>
      <c r="BH45206" s="14">
        <v>0</v>
      </c>
      <c r="BI45206" s="27">
        <v>0.89926174553550287</v>
      </c>
    </row>
    <row r="45207" spans="1:61" x14ac:dyDescent="0.25">
      <c r="A45207" t="s">
        <v>80</v>
      </c>
      <c r="B45207" s="2">
        <v>44069.875</v>
      </c>
      <c r="C45207" s="1">
        <v>44069</v>
      </c>
      <c r="D45207">
        <v>14</v>
      </c>
      <c r="E45207" s="2">
        <v>44069.583333333336</v>
      </c>
      <c r="F45207" s="8" t="s">
        <v>388</v>
      </c>
      <c r="G45207" s="10" t="s">
        <v>389</v>
      </c>
      <c r="J45207" s="14">
        <v>554</v>
      </c>
      <c r="K45207" s="14">
        <v>554</v>
      </c>
      <c r="P45207" s="14">
        <v>554</v>
      </c>
      <c r="Q45207" s="14">
        <v>554</v>
      </c>
      <c r="S45207" s="14">
        <v>554</v>
      </c>
      <c r="AK45207" s="14">
        <v>554</v>
      </c>
      <c r="AS45207" s="14">
        <v>554</v>
      </c>
      <c r="AV45207" s="25">
        <v>2.2454080857993119</v>
      </c>
      <c r="AW45207" s="25">
        <v>0.89887746169598903</v>
      </c>
      <c r="AX45207" s="25">
        <v>2.1607270446902613</v>
      </c>
      <c r="AZ45207" s="26">
        <v>225.87934146455078</v>
      </c>
      <c r="BC45207" s="26">
        <v>225.87934146455078</v>
      </c>
      <c r="BD45207" s="26">
        <v>0</v>
      </c>
      <c r="BE45207" s="26">
        <v>225.87934146455081</v>
      </c>
      <c r="BF45207" s="26">
        <v>-2.8421709430404007E-14</v>
      </c>
      <c r="BG45207" s="14">
        <v>554</v>
      </c>
      <c r="BH45207" s="14">
        <v>0</v>
      </c>
      <c r="BI45207" s="27">
        <v>0.89887746169598892</v>
      </c>
    </row>
    <row r="45208" spans="1:61" x14ac:dyDescent="0.25">
      <c r="A45208" t="s">
        <v>80</v>
      </c>
      <c r="B45208" s="2">
        <v>44069.916666666664</v>
      </c>
      <c r="C45208" s="1">
        <v>44069</v>
      </c>
      <c r="D45208">
        <v>15</v>
      </c>
      <c r="E45208" s="2">
        <v>44069.625</v>
      </c>
      <c r="F45208" s="8" t="s">
        <v>388</v>
      </c>
      <c r="G45208" s="10" t="s">
        <v>389</v>
      </c>
      <c r="J45208" s="14">
        <v>552</v>
      </c>
      <c r="K45208" s="14">
        <v>552</v>
      </c>
      <c r="P45208" s="14">
        <v>552</v>
      </c>
      <c r="Q45208" s="14">
        <v>552</v>
      </c>
      <c r="S45208" s="14">
        <v>552</v>
      </c>
      <c r="AK45208" s="14">
        <v>552</v>
      </c>
      <c r="AS45208" s="14">
        <v>552</v>
      </c>
      <c r="AV45208" s="25">
        <v>2.2453163938215868</v>
      </c>
      <c r="AW45208" s="25">
        <v>0.89909929054667426</v>
      </c>
      <c r="AX45208" s="25">
        <v>2.162155823777494</v>
      </c>
      <c r="AZ45208" s="26">
        <v>225.11943481496323</v>
      </c>
      <c r="BC45208" s="26">
        <v>225.11943481496323</v>
      </c>
      <c r="BD45208" s="26">
        <v>0</v>
      </c>
      <c r="BE45208" s="26">
        <v>225.11943481496323</v>
      </c>
      <c r="BF45208" s="26">
        <v>0</v>
      </c>
      <c r="BG45208" s="14">
        <v>552</v>
      </c>
      <c r="BH45208" s="14">
        <v>0</v>
      </c>
      <c r="BI45208" s="27">
        <v>0.89909929054667426</v>
      </c>
    </row>
    <row r="45209" spans="1:61" x14ac:dyDescent="0.25">
      <c r="A45209" t="s">
        <v>80</v>
      </c>
      <c r="B45209" s="2">
        <v>44069.958333333336</v>
      </c>
      <c r="C45209" s="1">
        <v>44069</v>
      </c>
      <c r="D45209">
        <v>16</v>
      </c>
      <c r="E45209" s="2">
        <v>44069.666666666664</v>
      </c>
      <c r="F45209" s="8" t="s">
        <v>388</v>
      </c>
      <c r="G45209" s="10" t="s">
        <v>389</v>
      </c>
      <c r="J45209" s="14">
        <v>553</v>
      </c>
      <c r="K45209" s="14">
        <v>553</v>
      </c>
      <c r="P45209" s="14">
        <v>553</v>
      </c>
      <c r="Q45209" s="14">
        <v>553</v>
      </c>
      <c r="S45209" s="14">
        <v>553</v>
      </c>
      <c r="AK45209" s="14">
        <v>553</v>
      </c>
      <c r="AS45209" s="14">
        <v>553</v>
      </c>
      <c r="AV45209" s="25">
        <v>2.2453972081020184</v>
      </c>
      <c r="AW45209" s="25">
        <v>0.8996344017674025</v>
      </c>
      <c r="AX45209" s="25">
        <v>2.1617827089600135</v>
      </c>
      <c r="AZ45209" s="26">
        <v>225.66148550651525</v>
      </c>
      <c r="BC45209" s="26">
        <v>225.66148550651525</v>
      </c>
      <c r="BD45209" s="26">
        <v>0</v>
      </c>
      <c r="BE45209" s="26">
        <v>225.66148550651525</v>
      </c>
      <c r="BF45209" s="26">
        <v>0</v>
      </c>
      <c r="BG45209" s="14">
        <v>553</v>
      </c>
      <c r="BH45209" s="14">
        <v>0</v>
      </c>
      <c r="BI45209" s="27">
        <v>0.8996344017674025</v>
      </c>
    </row>
    <row r="45210" spans="1:61" x14ac:dyDescent="0.25">
      <c r="A45210" t="s">
        <v>80</v>
      </c>
      <c r="B45210" s="2">
        <v>44070</v>
      </c>
      <c r="C45210" s="1">
        <v>44069</v>
      </c>
      <c r="D45210">
        <v>17</v>
      </c>
      <c r="E45210" s="2">
        <v>44069.708333333336</v>
      </c>
      <c r="F45210" s="8" t="s">
        <v>388</v>
      </c>
      <c r="G45210" s="10" t="s">
        <v>389</v>
      </c>
      <c r="J45210" s="14">
        <v>549</v>
      </c>
      <c r="K45210" s="14">
        <v>549</v>
      </c>
      <c r="P45210" s="14">
        <v>549</v>
      </c>
      <c r="Q45210" s="14">
        <v>549</v>
      </c>
      <c r="S45210" s="14">
        <v>549</v>
      </c>
      <c r="AK45210" s="14">
        <v>549</v>
      </c>
      <c r="AS45210" s="14">
        <v>549</v>
      </c>
      <c r="AV45210" s="25">
        <v>2.2452592954046762</v>
      </c>
      <c r="AW45210" s="25">
        <v>0.8996684166897575</v>
      </c>
      <c r="AX45210" s="25">
        <v>2.1618676875568426</v>
      </c>
      <c r="AZ45210" s="26">
        <v>224.03768484486076</v>
      </c>
      <c r="BC45210" s="26">
        <v>224.03768484486076</v>
      </c>
      <c r="BD45210" s="26">
        <v>0</v>
      </c>
      <c r="BE45210" s="26">
        <v>224.03768484486076</v>
      </c>
      <c r="BF45210" s="26">
        <v>0</v>
      </c>
      <c r="BG45210" s="14">
        <v>549</v>
      </c>
      <c r="BH45210" s="14">
        <v>0</v>
      </c>
      <c r="BI45210" s="27">
        <v>0.89966841668975761</v>
      </c>
    </row>
    <row r="45211" spans="1:61" x14ac:dyDescent="0.25">
      <c r="A45211" t="s">
        <v>80</v>
      </c>
      <c r="B45211" s="2">
        <v>44070.041666666664</v>
      </c>
      <c r="C45211" s="1">
        <v>44069</v>
      </c>
      <c r="D45211">
        <v>18</v>
      </c>
      <c r="E45211" s="2">
        <v>44069.75</v>
      </c>
      <c r="F45211" s="8" t="s">
        <v>388</v>
      </c>
      <c r="G45211" s="10" t="s">
        <v>389</v>
      </c>
      <c r="J45211" s="14">
        <v>553</v>
      </c>
      <c r="K45211" s="14">
        <v>553</v>
      </c>
      <c r="P45211" s="14">
        <v>553</v>
      </c>
      <c r="Q45211" s="14">
        <v>553</v>
      </c>
      <c r="S45211" s="14">
        <v>553</v>
      </c>
      <c r="AK45211" s="14">
        <v>553</v>
      </c>
      <c r="AS45211" s="14">
        <v>553</v>
      </c>
      <c r="AV45211" s="25">
        <v>2.2448291432159748</v>
      </c>
      <c r="AW45211" s="25">
        <v>0.89980209053567617</v>
      </c>
      <c r="AX45211" s="25">
        <v>2.1604532945571848</v>
      </c>
      <c r="AZ45211" s="26">
        <v>225.70354803377859</v>
      </c>
      <c r="BC45211" s="26">
        <v>225.70354803377859</v>
      </c>
      <c r="BD45211" s="26">
        <v>0</v>
      </c>
      <c r="BE45211" s="26">
        <v>225.70354803377862</v>
      </c>
      <c r="BF45211" s="26">
        <v>-2.8421709430404007E-14</v>
      </c>
      <c r="BG45211" s="14">
        <v>553</v>
      </c>
      <c r="BH45211" s="14">
        <v>0</v>
      </c>
      <c r="BI45211" s="27">
        <v>0.89980209053567617</v>
      </c>
    </row>
    <row r="45212" spans="1:61" x14ac:dyDescent="0.25">
      <c r="A45212" t="s">
        <v>80</v>
      </c>
      <c r="B45212" s="2">
        <v>44070.083333333336</v>
      </c>
      <c r="C45212" s="1">
        <v>44069</v>
      </c>
      <c r="D45212">
        <v>19</v>
      </c>
      <c r="E45212" s="2">
        <v>44069.791666666664</v>
      </c>
      <c r="F45212" s="8" t="s">
        <v>388</v>
      </c>
      <c r="G45212" s="10" t="s">
        <v>389</v>
      </c>
      <c r="J45212" s="14">
        <v>551</v>
      </c>
      <c r="K45212" s="14">
        <v>551</v>
      </c>
      <c r="P45212" s="14">
        <v>551</v>
      </c>
      <c r="Q45212" s="14">
        <v>551</v>
      </c>
      <c r="S45212" s="14">
        <v>551</v>
      </c>
      <c r="AK45212" s="14">
        <v>551</v>
      </c>
      <c r="AS45212" s="14">
        <v>551</v>
      </c>
      <c r="AV45212" s="25">
        <v>2.244466179209617</v>
      </c>
      <c r="AW45212" s="25">
        <v>0.90014284361739527</v>
      </c>
      <c r="AX45212" s="25">
        <v>2.1588022799090796</v>
      </c>
      <c r="AZ45212" s="26">
        <v>224.97242465059048</v>
      </c>
      <c r="BC45212" s="26">
        <v>224.97242465059048</v>
      </c>
      <c r="BD45212" s="26">
        <v>0</v>
      </c>
      <c r="BE45212" s="26">
        <v>224.97242465059051</v>
      </c>
      <c r="BF45212" s="26">
        <v>-2.8421709430404007E-14</v>
      </c>
      <c r="BG45212" s="14">
        <v>551</v>
      </c>
      <c r="BH45212" s="14">
        <v>0</v>
      </c>
      <c r="BI45212" s="27">
        <v>0.90014284361739516</v>
      </c>
    </row>
    <row r="45213" spans="1:61" x14ac:dyDescent="0.25">
      <c r="A45213" t="s">
        <v>80</v>
      </c>
      <c r="B45213" s="2">
        <v>44070.125</v>
      </c>
      <c r="C45213" s="1">
        <v>44069</v>
      </c>
      <c r="D45213">
        <v>20</v>
      </c>
      <c r="E45213" s="2">
        <v>44069.833333333336</v>
      </c>
      <c r="F45213" s="8" t="s">
        <v>388</v>
      </c>
      <c r="G45213" s="10" t="s">
        <v>389</v>
      </c>
      <c r="J45213" s="14">
        <v>551</v>
      </c>
      <c r="K45213" s="14">
        <v>551</v>
      </c>
      <c r="P45213" s="14">
        <v>551</v>
      </c>
      <c r="Q45213" s="14">
        <v>551</v>
      </c>
      <c r="S45213" s="14">
        <v>551</v>
      </c>
      <c r="AK45213" s="14">
        <v>551</v>
      </c>
      <c r="AS45213" s="14">
        <v>551</v>
      </c>
      <c r="AV45213" s="25">
        <v>2.2432624159367571</v>
      </c>
      <c r="AW45213" s="25">
        <v>0.901161134633927</v>
      </c>
      <c r="AX45213" s="25">
        <v>2.1583209033183417</v>
      </c>
      <c r="AZ45213" s="26">
        <v>225.22692581183779</v>
      </c>
      <c r="BC45213" s="26">
        <v>225.22692581183779</v>
      </c>
      <c r="BD45213" s="26">
        <v>0</v>
      </c>
      <c r="BE45213" s="26">
        <v>225.22692581183782</v>
      </c>
      <c r="BF45213" s="26">
        <v>-2.8421709430404007E-14</v>
      </c>
      <c r="BG45213" s="14">
        <v>551</v>
      </c>
      <c r="BH45213" s="14">
        <v>0</v>
      </c>
      <c r="BI45213" s="27">
        <v>0.901161134633927</v>
      </c>
    </row>
    <row r="45214" spans="1:61" x14ac:dyDescent="0.25">
      <c r="A45214" t="s">
        <v>80</v>
      </c>
      <c r="B45214" s="2">
        <v>44070.166666666664</v>
      </c>
      <c r="C45214" s="1">
        <v>44069</v>
      </c>
      <c r="D45214">
        <v>21</v>
      </c>
      <c r="E45214" s="2">
        <v>44069.875</v>
      </c>
      <c r="F45214" s="8" t="s">
        <v>388</v>
      </c>
      <c r="G45214" s="10" t="s">
        <v>389</v>
      </c>
      <c r="J45214" s="14">
        <v>550</v>
      </c>
      <c r="K45214" s="14">
        <v>550</v>
      </c>
      <c r="P45214" s="14">
        <v>550</v>
      </c>
      <c r="Q45214" s="14">
        <v>550</v>
      </c>
      <c r="S45214" s="14">
        <v>550</v>
      </c>
      <c r="AK45214" s="14">
        <v>550</v>
      </c>
      <c r="AS45214" s="14">
        <v>550</v>
      </c>
      <c r="AV45214" s="25">
        <v>2.2440855788996434</v>
      </c>
      <c r="AW45214" s="25">
        <v>0.90170109185934455</v>
      </c>
      <c r="AX45214" s="25">
        <v>2.1592124004968838</v>
      </c>
      <c r="AZ45214" s="26">
        <v>224.95287193377521</v>
      </c>
      <c r="BC45214" s="26">
        <v>224.95287193377521</v>
      </c>
      <c r="BD45214" s="26">
        <v>0</v>
      </c>
      <c r="BE45214" s="26">
        <v>224.95287193377524</v>
      </c>
      <c r="BF45214" s="26">
        <v>-2.8421709430404007E-14</v>
      </c>
      <c r="BG45214" s="14">
        <v>550</v>
      </c>
      <c r="BH45214" s="14">
        <v>0</v>
      </c>
      <c r="BI45214" s="27">
        <v>0.90170109185934444</v>
      </c>
    </row>
    <row r="45215" spans="1:61" x14ac:dyDescent="0.25">
      <c r="A45215" t="s">
        <v>80</v>
      </c>
      <c r="B45215" s="2">
        <v>44070.208333333336</v>
      </c>
      <c r="C45215" s="1">
        <v>44069</v>
      </c>
      <c r="D45215">
        <v>22</v>
      </c>
      <c r="E45215" s="2">
        <v>44069.916666666664</v>
      </c>
      <c r="F45215" s="8" t="s">
        <v>388</v>
      </c>
      <c r="G45215" s="10" t="s">
        <v>389</v>
      </c>
      <c r="J45215" s="14">
        <v>551</v>
      </c>
      <c r="K45215" s="14">
        <v>551</v>
      </c>
      <c r="P45215" s="14">
        <v>551</v>
      </c>
      <c r="Q45215" s="14">
        <v>551</v>
      </c>
      <c r="S45215" s="14">
        <v>551</v>
      </c>
      <c r="AK45215" s="14">
        <v>551</v>
      </c>
      <c r="AS45215" s="14">
        <v>551</v>
      </c>
      <c r="AV45215" s="25">
        <v>2.243921697775793</v>
      </c>
      <c r="AW45215" s="25">
        <v>0.90225336921447707</v>
      </c>
      <c r="AX45215" s="25">
        <v>2.1578913578618391</v>
      </c>
      <c r="AZ45215" s="26">
        <v>225.4999076653468</v>
      </c>
      <c r="BC45215" s="26">
        <v>225.4999076653468</v>
      </c>
      <c r="BD45215" s="26">
        <v>0</v>
      </c>
      <c r="BE45215" s="26">
        <v>225.49990766534683</v>
      </c>
      <c r="BF45215" s="26">
        <v>-2.8421709430404007E-14</v>
      </c>
      <c r="BG45215" s="14">
        <v>551</v>
      </c>
      <c r="BH45215" s="14">
        <v>0</v>
      </c>
      <c r="BI45215" s="27">
        <v>0.90225336921447696</v>
      </c>
    </row>
    <row r="45216" spans="1:61" x14ac:dyDescent="0.25">
      <c r="A45216" t="s">
        <v>80</v>
      </c>
      <c r="B45216" s="2">
        <v>44070.25</v>
      </c>
      <c r="C45216" s="1">
        <v>44069</v>
      </c>
      <c r="D45216">
        <v>23</v>
      </c>
      <c r="E45216" s="2">
        <v>44069.958333333336</v>
      </c>
      <c r="F45216" s="8" t="s">
        <v>388</v>
      </c>
      <c r="G45216" s="10" t="s">
        <v>389</v>
      </c>
      <c r="J45216" s="14">
        <v>538</v>
      </c>
      <c r="K45216" s="14">
        <v>538</v>
      </c>
      <c r="P45216" s="14">
        <v>538</v>
      </c>
      <c r="Q45216" s="14">
        <v>538</v>
      </c>
      <c r="S45216" s="14">
        <v>538</v>
      </c>
      <c r="AK45216" s="14">
        <v>538</v>
      </c>
      <c r="AS45216" s="14">
        <v>538</v>
      </c>
      <c r="AV45216" s="25">
        <v>2.2441817089839597</v>
      </c>
      <c r="AW45216" s="25">
        <v>0.90302845739103677</v>
      </c>
      <c r="AX45216" s="25">
        <v>2.1588554895882761</v>
      </c>
      <c r="AZ45216" s="26">
        <v>220.36873024665377</v>
      </c>
      <c r="BC45216" s="26">
        <v>220.36873024665377</v>
      </c>
      <c r="BD45216" s="26">
        <v>0</v>
      </c>
      <c r="BE45216" s="26">
        <v>220.36873024665377</v>
      </c>
      <c r="BF45216" s="26">
        <v>0</v>
      </c>
      <c r="BG45216" s="14">
        <v>538</v>
      </c>
      <c r="BH45216" s="14">
        <v>0</v>
      </c>
      <c r="BI45216" s="27">
        <v>0.90302845739103688</v>
      </c>
    </row>
    <row r="45217" spans="1:61" x14ac:dyDescent="0.25">
      <c r="A45217" t="s">
        <v>80</v>
      </c>
      <c r="B45217" s="2">
        <v>44070.291666666664</v>
      </c>
      <c r="C45217" s="1">
        <v>44069</v>
      </c>
      <c r="D45217">
        <v>24</v>
      </c>
      <c r="E45217" s="2">
        <v>44070</v>
      </c>
      <c r="F45217" s="8" t="s">
        <v>388</v>
      </c>
      <c r="G45217" s="10" t="s">
        <v>389</v>
      </c>
      <c r="J45217" s="14">
        <v>539</v>
      </c>
      <c r="K45217" s="14">
        <v>539</v>
      </c>
      <c r="P45217" s="14">
        <v>539</v>
      </c>
      <c r="Q45217" s="14">
        <v>539</v>
      </c>
      <c r="S45217" s="14">
        <v>539</v>
      </c>
      <c r="AK45217" s="14">
        <v>539</v>
      </c>
      <c r="AS45217" s="14">
        <v>539</v>
      </c>
      <c r="AV45217" s="25">
        <v>2.24399299589727</v>
      </c>
      <c r="AW45217" s="25">
        <v>0.90240638005425555</v>
      </c>
      <c r="AX45217" s="25">
        <v>2.159148230921998</v>
      </c>
      <c r="AZ45217" s="26">
        <v>220.62624799250835</v>
      </c>
      <c r="BC45217" s="26">
        <v>220.62624799250835</v>
      </c>
      <c r="BD45217" s="26">
        <v>0</v>
      </c>
      <c r="BE45217" s="26">
        <v>220.62624799250835</v>
      </c>
      <c r="BF45217" s="26">
        <v>0</v>
      </c>
      <c r="BG45217" s="14">
        <v>539</v>
      </c>
      <c r="BH45217" s="14">
        <v>0</v>
      </c>
      <c r="BI45217" s="27">
        <v>0.90240638005425555</v>
      </c>
    </row>
    <row r="45218" spans="1:61" x14ac:dyDescent="0.25">
      <c r="A45218" t="s">
        <v>80</v>
      </c>
      <c r="B45218" s="2">
        <v>44070.333333333336</v>
      </c>
      <c r="C45218" s="1">
        <v>44070</v>
      </c>
      <c r="D45218">
        <v>1</v>
      </c>
      <c r="E45218" s="2">
        <v>44070.041666666664</v>
      </c>
      <c r="F45218" s="8" t="s">
        <v>388</v>
      </c>
      <c r="G45218" s="10" t="s">
        <v>389</v>
      </c>
      <c r="J45218" s="14">
        <v>514</v>
      </c>
      <c r="K45218" s="14">
        <v>514</v>
      </c>
      <c r="P45218" s="14">
        <v>514</v>
      </c>
      <c r="Q45218" s="14">
        <v>514</v>
      </c>
      <c r="S45218" s="14">
        <v>514</v>
      </c>
      <c r="AK45218" s="14">
        <v>514</v>
      </c>
      <c r="AS45218" s="14">
        <v>514</v>
      </c>
      <c r="AV45218" s="25">
        <v>2.2442048384971631</v>
      </c>
      <c r="AW45218" s="25">
        <v>0.90144491438741214</v>
      </c>
      <c r="AX45218" s="25">
        <v>2.1590335410368198</v>
      </c>
      <c r="AZ45218" s="26">
        <v>210.16895700625497</v>
      </c>
      <c r="BC45218" s="26">
        <v>210.16895700625497</v>
      </c>
      <c r="BD45218" s="26">
        <v>0</v>
      </c>
      <c r="BE45218" s="26">
        <v>210.168957006255</v>
      </c>
      <c r="BF45218" s="26">
        <v>-2.8421709430404007E-14</v>
      </c>
      <c r="BG45218" s="14">
        <v>514</v>
      </c>
      <c r="BH45218" s="14">
        <v>0</v>
      </c>
      <c r="BI45218" s="27">
        <v>0.90144491438741203</v>
      </c>
    </row>
    <row r="45219" spans="1:61" x14ac:dyDescent="0.25">
      <c r="A45219" t="s">
        <v>80</v>
      </c>
      <c r="B45219" s="2">
        <v>44070.375</v>
      </c>
      <c r="C45219" s="1">
        <v>44070</v>
      </c>
      <c r="D45219">
        <v>2</v>
      </c>
      <c r="E45219" s="2">
        <v>44070.083333333336</v>
      </c>
      <c r="F45219" s="8" t="s">
        <v>388</v>
      </c>
      <c r="G45219" s="10" t="s">
        <v>389</v>
      </c>
      <c r="J45219" s="14">
        <v>514</v>
      </c>
      <c r="K45219" s="14">
        <v>514</v>
      </c>
      <c r="P45219" s="14">
        <v>514</v>
      </c>
      <c r="Q45219" s="14">
        <v>514</v>
      </c>
      <c r="S45219" s="14">
        <v>514</v>
      </c>
      <c r="AK45219" s="14">
        <v>514</v>
      </c>
      <c r="AS45219" s="14">
        <v>514</v>
      </c>
      <c r="AV45219" s="25">
        <v>2.2439360545246765</v>
      </c>
      <c r="AW45219" s="25">
        <v>0.90206065458870988</v>
      </c>
      <c r="AX45219" s="25">
        <v>2.1588976794114236</v>
      </c>
      <c r="AZ45219" s="26">
        <v>210.31251483638763</v>
      </c>
      <c r="BC45219" s="26">
        <v>210.31251483638763</v>
      </c>
      <c r="BD45219" s="26">
        <v>0</v>
      </c>
      <c r="BE45219" s="26">
        <v>210.31251483638766</v>
      </c>
      <c r="BF45219" s="26">
        <v>-2.8421709430404007E-14</v>
      </c>
      <c r="BG45219" s="14">
        <v>514</v>
      </c>
      <c r="BH45219" s="14">
        <v>0</v>
      </c>
      <c r="BI45219" s="27">
        <v>0.90206065458870988</v>
      </c>
    </row>
    <row r="45220" spans="1:61" x14ac:dyDescent="0.25">
      <c r="A45220" t="s">
        <v>80</v>
      </c>
      <c r="B45220" s="2">
        <v>44070.416666666664</v>
      </c>
      <c r="C45220" s="1">
        <v>44070</v>
      </c>
      <c r="D45220">
        <v>3</v>
      </c>
      <c r="E45220" s="2">
        <v>44070.125</v>
      </c>
      <c r="F45220" s="8" t="s">
        <v>388</v>
      </c>
      <c r="G45220" s="10" t="s">
        <v>389</v>
      </c>
      <c r="J45220" s="14">
        <v>514</v>
      </c>
      <c r="K45220" s="14">
        <v>514</v>
      </c>
      <c r="P45220" s="14">
        <v>514</v>
      </c>
      <c r="Q45220" s="14">
        <v>514</v>
      </c>
      <c r="S45220" s="14">
        <v>514</v>
      </c>
      <c r="AK45220" s="14">
        <v>514</v>
      </c>
      <c r="AS45220" s="14">
        <v>514</v>
      </c>
      <c r="AV45220" s="25">
        <v>2.2438422010151524</v>
      </c>
      <c r="AW45220" s="25">
        <v>0.9029281891634291</v>
      </c>
      <c r="AX45220" s="25">
        <v>2.1588025171809266</v>
      </c>
      <c r="AZ45220" s="26">
        <v>210.51477770772405</v>
      </c>
      <c r="BC45220" s="26">
        <v>210.51477770772405</v>
      </c>
      <c r="BD45220" s="26">
        <v>0</v>
      </c>
      <c r="BE45220" s="26">
        <v>210.51477770772405</v>
      </c>
      <c r="BF45220" s="26">
        <v>0</v>
      </c>
      <c r="BG45220" s="14">
        <v>514</v>
      </c>
      <c r="BH45220" s="14">
        <v>0</v>
      </c>
      <c r="BI45220" s="27">
        <v>0.9029281891634291</v>
      </c>
    </row>
    <row r="45221" spans="1:61" x14ac:dyDescent="0.25">
      <c r="A45221" t="s">
        <v>80</v>
      </c>
      <c r="B45221" s="2">
        <v>44070.458333333336</v>
      </c>
      <c r="C45221" s="1">
        <v>44070</v>
      </c>
      <c r="D45221">
        <v>4</v>
      </c>
      <c r="E45221" s="2">
        <v>44070.166666666664</v>
      </c>
      <c r="F45221" s="8" t="s">
        <v>388</v>
      </c>
      <c r="G45221" s="10" t="s">
        <v>389</v>
      </c>
      <c r="J45221" s="14">
        <v>514</v>
      </c>
      <c r="K45221" s="14">
        <v>514</v>
      </c>
      <c r="P45221" s="14">
        <v>514</v>
      </c>
      <c r="Q45221" s="14">
        <v>514</v>
      </c>
      <c r="S45221" s="14">
        <v>514</v>
      </c>
      <c r="AK45221" s="14">
        <v>514</v>
      </c>
      <c r="AS45221" s="14">
        <v>514</v>
      </c>
      <c r="AV45221" s="25">
        <v>2.2446281114907198</v>
      </c>
      <c r="AW45221" s="25">
        <v>0.90305125080245729</v>
      </c>
      <c r="AX45221" s="25">
        <v>2.159702632490013</v>
      </c>
      <c r="AZ45221" s="26">
        <v>210.54346912958383</v>
      </c>
      <c r="BC45221" s="26">
        <v>210.54346912958383</v>
      </c>
      <c r="BD45221" s="26">
        <v>0</v>
      </c>
      <c r="BE45221" s="26">
        <v>210.54346912958385</v>
      </c>
      <c r="BF45221" s="26">
        <v>-2.8421709430404007E-14</v>
      </c>
      <c r="BG45221" s="14">
        <v>514</v>
      </c>
      <c r="BH45221" s="14">
        <v>0</v>
      </c>
      <c r="BI45221" s="27">
        <v>0.90305125080245729</v>
      </c>
    </row>
    <row r="45222" spans="1:61" x14ac:dyDescent="0.25">
      <c r="A45222" t="s">
        <v>80</v>
      </c>
      <c r="B45222" s="2">
        <v>44070.5</v>
      </c>
      <c r="C45222" s="1">
        <v>44070</v>
      </c>
      <c r="D45222">
        <v>5</v>
      </c>
      <c r="E45222" s="2">
        <v>44070.208333333336</v>
      </c>
      <c r="F45222" s="8" t="s">
        <v>388</v>
      </c>
      <c r="G45222" s="10" t="s">
        <v>389</v>
      </c>
      <c r="J45222" s="14">
        <v>515</v>
      </c>
      <c r="K45222" s="14">
        <v>515</v>
      </c>
      <c r="P45222" s="14">
        <v>515</v>
      </c>
      <c r="Q45222" s="14">
        <v>515</v>
      </c>
      <c r="S45222" s="14">
        <v>515</v>
      </c>
      <c r="AK45222" s="14">
        <v>515</v>
      </c>
      <c r="AS45222" s="14">
        <v>515</v>
      </c>
      <c r="AV45222" s="25">
        <v>2.2453896306912378</v>
      </c>
      <c r="AW45222" s="25">
        <v>0.90348565771694955</v>
      </c>
      <c r="AX45222" s="25">
        <v>2.1609342008960155</v>
      </c>
      <c r="AZ45222" s="26">
        <v>211.05456438035989</v>
      </c>
      <c r="BC45222" s="26">
        <v>211.05456438035989</v>
      </c>
      <c r="BD45222" s="26">
        <v>0</v>
      </c>
      <c r="BE45222" s="26">
        <v>211.05456438035992</v>
      </c>
      <c r="BF45222" s="26">
        <v>-2.8421709430404007E-14</v>
      </c>
      <c r="BG45222" s="14">
        <v>515</v>
      </c>
      <c r="BH45222" s="14">
        <v>0</v>
      </c>
      <c r="BI45222" s="27">
        <v>0.90348565771694944</v>
      </c>
    </row>
    <row r="45223" spans="1:61" x14ac:dyDescent="0.25">
      <c r="A45223" t="s">
        <v>80</v>
      </c>
      <c r="B45223" s="2">
        <v>44070.541666666664</v>
      </c>
      <c r="C45223" s="1">
        <v>44070</v>
      </c>
      <c r="D45223">
        <v>6</v>
      </c>
      <c r="E45223" s="2">
        <v>44070.25</v>
      </c>
      <c r="F45223" s="8" t="s">
        <v>388</v>
      </c>
      <c r="G45223" s="10" t="s">
        <v>389</v>
      </c>
      <c r="J45223" s="14">
        <v>517</v>
      </c>
      <c r="K45223" s="14">
        <v>517</v>
      </c>
      <c r="P45223" s="14">
        <v>517</v>
      </c>
      <c r="Q45223" s="14">
        <v>517</v>
      </c>
      <c r="S45223" s="14">
        <v>517</v>
      </c>
      <c r="AK45223" s="14">
        <v>517</v>
      </c>
      <c r="AS45223" s="14">
        <v>517</v>
      </c>
      <c r="AV45223" s="25">
        <v>2.2469461403553455</v>
      </c>
      <c r="AW45223" s="25">
        <v>0.90383846571126847</v>
      </c>
      <c r="AX45223" s="25">
        <v>2.1604089576694077</v>
      </c>
      <c r="AZ45223" s="26">
        <v>211.9569298893804</v>
      </c>
      <c r="BC45223" s="26">
        <v>211.9569298893804</v>
      </c>
      <c r="BD45223" s="26">
        <v>0</v>
      </c>
      <c r="BE45223" s="26">
        <v>211.9569298893804</v>
      </c>
      <c r="BF45223" s="26">
        <v>0</v>
      </c>
      <c r="BG45223" s="14">
        <v>517</v>
      </c>
      <c r="BH45223" s="14">
        <v>0</v>
      </c>
      <c r="BI45223" s="27">
        <v>0.90383846571126847</v>
      </c>
    </row>
    <row r="45224" spans="1:61" x14ac:dyDescent="0.25">
      <c r="A45224" t="s">
        <v>80</v>
      </c>
      <c r="B45224" s="2">
        <v>44070.583333333336</v>
      </c>
      <c r="C45224" s="1">
        <v>44070</v>
      </c>
      <c r="D45224">
        <v>7</v>
      </c>
      <c r="E45224" s="2">
        <v>44070.291666666664</v>
      </c>
      <c r="F45224" s="8" t="s">
        <v>388</v>
      </c>
      <c r="G45224" s="10" t="s">
        <v>389</v>
      </c>
      <c r="J45224" s="14">
        <v>544</v>
      </c>
      <c r="K45224" s="14">
        <v>544</v>
      </c>
      <c r="P45224" s="14">
        <v>544</v>
      </c>
      <c r="Q45224" s="14">
        <v>544</v>
      </c>
      <c r="S45224" s="14">
        <v>544</v>
      </c>
      <c r="AK45224" s="14">
        <v>544</v>
      </c>
      <c r="AS45224" s="14">
        <v>544</v>
      </c>
      <c r="AV45224" s="25">
        <v>2.2476458280621818</v>
      </c>
      <c r="AW45224" s="25">
        <v>0.90318297525821933</v>
      </c>
      <c r="AX45224" s="25">
        <v>2.1604842134976594</v>
      </c>
      <c r="AZ45224" s="26">
        <v>222.86450206406155</v>
      </c>
      <c r="BC45224" s="26">
        <v>222.86450206406155</v>
      </c>
      <c r="BD45224" s="26">
        <v>0</v>
      </c>
      <c r="BE45224" s="26">
        <v>222.86450206406155</v>
      </c>
      <c r="BF45224" s="26">
        <v>0</v>
      </c>
      <c r="BG45224" s="14">
        <v>544</v>
      </c>
      <c r="BH45224" s="14">
        <v>0</v>
      </c>
      <c r="BI45224" s="27">
        <v>0.90318297525821933</v>
      </c>
    </row>
    <row r="45225" spans="1:61" x14ac:dyDescent="0.25">
      <c r="A45225" t="s">
        <v>80</v>
      </c>
      <c r="B45225" s="2">
        <v>44070.625</v>
      </c>
      <c r="C45225" s="1">
        <v>44070</v>
      </c>
      <c r="D45225">
        <v>8</v>
      </c>
      <c r="E45225" s="2">
        <v>44070.333333333336</v>
      </c>
      <c r="F45225" s="8" t="s">
        <v>388</v>
      </c>
      <c r="G45225" s="10" t="s">
        <v>389</v>
      </c>
      <c r="J45225" s="14">
        <v>545</v>
      </c>
      <c r="K45225" s="14">
        <v>545</v>
      </c>
      <c r="P45225" s="14">
        <v>545</v>
      </c>
      <c r="Q45225" s="14">
        <v>545</v>
      </c>
      <c r="S45225" s="14">
        <v>545</v>
      </c>
      <c r="AK45225" s="14">
        <v>545</v>
      </c>
      <c r="AS45225" s="14">
        <v>545</v>
      </c>
      <c r="AV45225" s="25">
        <v>2.247580970542391</v>
      </c>
      <c r="AW45225" s="25">
        <v>0.90417501197694139</v>
      </c>
      <c r="AX45225" s="25">
        <v>2.162994436174527</v>
      </c>
      <c r="AZ45225" s="26">
        <v>223.51941900528576</v>
      </c>
      <c r="BC45225" s="26">
        <v>223.51941900528576</v>
      </c>
      <c r="BD45225" s="26">
        <v>0</v>
      </c>
      <c r="BE45225" s="26">
        <v>223.51941900528578</v>
      </c>
      <c r="BF45225" s="26">
        <v>-2.8421709430404007E-14</v>
      </c>
      <c r="BG45225" s="14">
        <v>545</v>
      </c>
      <c r="BH45225" s="14">
        <v>0</v>
      </c>
      <c r="BI45225" s="27">
        <v>0.90417501197694139</v>
      </c>
    </row>
    <row r="45226" spans="1:61" x14ac:dyDescent="0.25">
      <c r="A45226" t="s">
        <v>80</v>
      </c>
      <c r="B45226" s="2">
        <v>44070.666666666664</v>
      </c>
      <c r="C45226" s="1">
        <v>44070</v>
      </c>
      <c r="D45226">
        <v>9</v>
      </c>
      <c r="E45226" s="2">
        <v>44070.375</v>
      </c>
      <c r="F45226" s="8" t="s">
        <v>388</v>
      </c>
      <c r="G45226" s="10" t="s">
        <v>389</v>
      </c>
      <c r="J45226" s="14">
        <v>546</v>
      </c>
      <c r="K45226" s="14">
        <v>546</v>
      </c>
      <c r="P45226" s="14">
        <v>546</v>
      </c>
      <c r="Q45226" s="14">
        <v>546</v>
      </c>
      <c r="S45226" s="14">
        <v>546</v>
      </c>
      <c r="AK45226" s="14">
        <v>546</v>
      </c>
      <c r="AS45226" s="14">
        <v>546</v>
      </c>
      <c r="AV45226" s="25">
        <v>2.2470537523818157</v>
      </c>
      <c r="AW45226" s="25">
        <v>0.90361679279646789</v>
      </c>
      <c r="AX45226" s="25">
        <v>2.1648260688562719</v>
      </c>
      <c r="AZ45226" s="26">
        <v>223.79129685246053</v>
      </c>
      <c r="BC45226" s="26">
        <v>223.79129685246053</v>
      </c>
      <c r="BD45226" s="26">
        <v>0</v>
      </c>
      <c r="BE45226" s="26">
        <v>223.7912968524605</v>
      </c>
      <c r="BF45226" s="26">
        <v>2.8421709430404007E-14</v>
      </c>
      <c r="BG45226" s="14">
        <v>546</v>
      </c>
      <c r="BH45226" s="14">
        <v>0</v>
      </c>
      <c r="BI45226" s="27">
        <v>0.903616792796468</v>
      </c>
    </row>
    <row r="45227" spans="1:61" x14ac:dyDescent="0.25">
      <c r="A45227" t="s">
        <v>80</v>
      </c>
      <c r="B45227" s="2">
        <v>44070.708333333336</v>
      </c>
      <c r="C45227" s="1">
        <v>44070</v>
      </c>
      <c r="D45227">
        <v>10</v>
      </c>
      <c r="E45227" s="2">
        <v>44070.416666666664</v>
      </c>
      <c r="F45227" s="8" t="s">
        <v>388</v>
      </c>
      <c r="G45227" s="10" t="s">
        <v>389</v>
      </c>
      <c r="J45227" s="14">
        <v>546</v>
      </c>
      <c r="K45227" s="14">
        <v>546</v>
      </c>
      <c r="P45227" s="14">
        <v>546</v>
      </c>
      <c r="Q45227" s="14">
        <v>546</v>
      </c>
      <c r="S45227" s="14">
        <v>546</v>
      </c>
      <c r="AK45227" s="14">
        <v>546</v>
      </c>
      <c r="AS45227" s="14">
        <v>546</v>
      </c>
      <c r="AV45227" s="25">
        <v>2.2466132283130182</v>
      </c>
      <c r="AW45227" s="25">
        <v>0.90212806051767314</v>
      </c>
      <c r="AX45227" s="25">
        <v>2.1611443933460701</v>
      </c>
      <c r="AZ45227" s="26">
        <v>223.42259484294325</v>
      </c>
      <c r="BC45227" s="26">
        <v>223.42259484294325</v>
      </c>
      <c r="BD45227" s="26">
        <v>0</v>
      </c>
      <c r="BE45227" s="26">
        <v>223.42259484294325</v>
      </c>
      <c r="BF45227" s="26">
        <v>0</v>
      </c>
      <c r="BG45227" s="14">
        <v>546</v>
      </c>
      <c r="BH45227" s="14">
        <v>0</v>
      </c>
      <c r="BI45227" s="27">
        <v>0.90212806051767314</v>
      </c>
    </row>
    <row r="45228" spans="1:61" x14ac:dyDescent="0.25">
      <c r="A45228" t="s">
        <v>80</v>
      </c>
      <c r="B45228" s="2">
        <v>44070.75</v>
      </c>
      <c r="C45228" s="1">
        <v>44070</v>
      </c>
      <c r="D45228">
        <v>11</v>
      </c>
      <c r="E45228" s="2">
        <v>44070.458333333336</v>
      </c>
      <c r="F45228" s="8" t="s">
        <v>388</v>
      </c>
      <c r="G45228" s="10" t="s">
        <v>389</v>
      </c>
      <c r="J45228" s="14">
        <v>545</v>
      </c>
      <c r="K45228" s="14">
        <v>545</v>
      </c>
      <c r="P45228" s="14">
        <v>545</v>
      </c>
      <c r="Q45228" s="14">
        <v>545</v>
      </c>
      <c r="S45228" s="14">
        <v>545</v>
      </c>
      <c r="AK45228" s="14">
        <v>545</v>
      </c>
      <c r="AS45228" s="14">
        <v>545</v>
      </c>
      <c r="AV45228" s="25">
        <v>2.2459055195587703</v>
      </c>
      <c r="AW45228" s="25">
        <v>0.90125759191066912</v>
      </c>
      <c r="AX45228" s="25">
        <v>2.1528760385760983</v>
      </c>
      <c r="AZ45228" s="26">
        <v>222.7982090298168</v>
      </c>
      <c r="BC45228" s="26">
        <v>222.7982090298168</v>
      </c>
      <c r="BD45228" s="26">
        <v>0</v>
      </c>
      <c r="BE45228" s="26">
        <v>222.7982090298168</v>
      </c>
      <c r="BF45228" s="26">
        <v>0</v>
      </c>
      <c r="BG45228" s="14">
        <v>545</v>
      </c>
      <c r="BH45228" s="14">
        <v>0</v>
      </c>
      <c r="BI45228" s="27">
        <v>0.90125759191066912</v>
      </c>
    </row>
    <row r="45229" spans="1:61" x14ac:dyDescent="0.25">
      <c r="A45229" t="s">
        <v>80</v>
      </c>
      <c r="B45229" s="2">
        <v>44070.791666666664</v>
      </c>
      <c r="C45229" s="1">
        <v>44070</v>
      </c>
      <c r="D45229">
        <v>12</v>
      </c>
      <c r="E45229" s="2">
        <v>44070.5</v>
      </c>
      <c r="F45229" s="8" t="s">
        <v>388</v>
      </c>
      <c r="G45229" s="10" t="s">
        <v>389</v>
      </c>
      <c r="J45229" s="14">
        <v>543</v>
      </c>
      <c r="K45229" s="14">
        <v>543</v>
      </c>
      <c r="P45229" s="14">
        <v>543</v>
      </c>
      <c r="Q45229" s="14">
        <v>543</v>
      </c>
      <c r="S45229" s="14">
        <v>543</v>
      </c>
      <c r="AK45229" s="14">
        <v>543</v>
      </c>
      <c r="AS45229" s="14">
        <v>543</v>
      </c>
      <c r="AV45229" s="25">
        <v>2.2460835203109362</v>
      </c>
      <c r="AW45229" s="25">
        <v>0.89986830806508344</v>
      </c>
      <c r="AX45229" s="25">
        <v>2.1519509165540809</v>
      </c>
      <c r="AZ45229" s="26">
        <v>221.63841899254308</v>
      </c>
      <c r="BC45229" s="26">
        <v>221.63841899254308</v>
      </c>
      <c r="BD45229" s="26">
        <v>0</v>
      </c>
      <c r="BE45229" s="26">
        <v>221.63841899254308</v>
      </c>
      <c r="BF45229" s="26">
        <v>0</v>
      </c>
      <c r="BG45229" s="14">
        <v>543</v>
      </c>
      <c r="BH45229" s="14">
        <v>0</v>
      </c>
      <c r="BI45229" s="27">
        <v>0.89986830806508344</v>
      </c>
    </row>
    <row r="45230" spans="1:61" x14ac:dyDescent="0.25">
      <c r="A45230" t="s">
        <v>80</v>
      </c>
      <c r="B45230" s="2">
        <v>44070.833333333336</v>
      </c>
      <c r="C45230" s="1">
        <v>44070</v>
      </c>
      <c r="D45230">
        <v>13</v>
      </c>
      <c r="E45230" s="2">
        <v>44070.541666666664</v>
      </c>
      <c r="F45230" s="8" t="s">
        <v>388</v>
      </c>
      <c r="G45230" s="10" t="s">
        <v>389</v>
      </c>
      <c r="J45230" s="14">
        <v>541</v>
      </c>
      <c r="K45230" s="14">
        <v>541</v>
      </c>
      <c r="P45230" s="14">
        <v>541</v>
      </c>
      <c r="Q45230" s="14">
        <v>541</v>
      </c>
      <c r="S45230" s="14">
        <v>541</v>
      </c>
      <c r="AK45230" s="14">
        <v>541</v>
      </c>
      <c r="AS45230" s="14">
        <v>541</v>
      </c>
      <c r="AV45230" s="25">
        <v>2.2462032625534039</v>
      </c>
      <c r="AW45230" s="25">
        <v>0.8998375042425113</v>
      </c>
      <c r="AX45230" s="25">
        <v>2.1552446511944745</v>
      </c>
      <c r="AZ45230" s="26">
        <v>220.81451215864803</v>
      </c>
      <c r="BC45230" s="26">
        <v>220.81451215864803</v>
      </c>
      <c r="BD45230" s="26">
        <v>0</v>
      </c>
      <c r="BE45230" s="26">
        <v>220.81451215864803</v>
      </c>
      <c r="BF45230" s="26">
        <v>0</v>
      </c>
      <c r="BG45230" s="14">
        <v>541</v>
      </c>
      <c r="BH45230" s="14">
        <v>0</v>
      </c>
      <c r="BI45230" s="27">
        <v>0.89983750424251119</v>
      </c>
    </row>
    <row r="45231" spans="1:61" x14ac:dyDescent="0.25">
      <c r="A45231" t="s">
        <v>80</v>
      </c>
      <c r="B45231" s="2">
        <v>44070.875</v>
      </c>
      <c r="C45231" s="1">
        <v>44070</v>
      </c>
      <c r="D45231">
        <v>14</v>
      </c>
      <c r="E45231" s="2">
        <v>44070.583333333336</v>
      </c>
      <c r="F45231" s="8" t="s">
        <v>388</v>
      </c>
      <c r="G45231" s="10" t="s">
        <v>389</v>
      </c>
      <c r="J45231" s="14">
        <v>540</v>
      </c>
      <c r="K45231" s="14">
        <v>540</v>
      </c>
      <c r="P45231" s="14">
        <v>540</v>
      </c>
      <c r="Q45231" s="14">
        <v>540</v>
      </c>
      <c r="S45231" s="14">
        <v>540</v>
      </c>
      <c r="AK45231" s="14">
        <v>540</v>
      </c>
      <c r="AS45231" s="14">
        <v>540</v>
      </c>
      <c r="AV45231" s="25">
        <v>2.2464952855144036</v>
      </c>
      <c r="AW45231" s="25">
        <v>0.89934394882091351</v>
      </c>
      <c r="AX45231" s="25">
        <v>2.1545064816616364</v>
      </c>
      <c r="AZ45231" s="26">
        <v>220.28546069766821</v>
      </c>
      <c r="BC45231" s="26">
        <v>220.28546069766821</v>
      </c>
      <c r="BD45231" s="26">
        <v>0</v>
      </c>
      <c r="BE45231" s="26">
        <v>220.28546069766821</v>
      </c>
      <c r="BF45231" s="26">
        <v>0</v>
      </c>
      <c r="BG45231" s="14">
        <v>540</v>
      </c>
      <c r="BH45231" s="14">
        <v>0</v>
      </c>
      <c r="BI45231" s="27">
        <v>0.89934394882091351</v>
      </c>
    </row>
    <row r="45232" spans="1:61" x14ac:dyDescent="0.25">
      <c r="A45232" t="s">
        <v>80</v>
      </c>
      <c r="B45232" s="2">
        <v>44070.916666666664</v>
      </c>
      <c r="C45232" s="1">
        <v>44070</v>
      </c>
      <c r="D45232">
        <v>15</v>
      </c>
      <c r="E45232" s="2">
        <v>44070.625</v>
      </c>
      <c r="F45232" s="8" t="s">
        <v>388</v>
      </c>
      <c r="G45232" s="10" t="s">
        <v>389</v>
      </c>
      <c r="J45232" s="14">
        <v>545</v>
      </c>
      <c r="K45232" s="14">
        <v>545</v>
      </c>
      <c r="P45232" s="14">
        <v>545</v>
      </c>
      <c r="Q45232" s="14">
        <v>545</v>
      </c>
      <c r="S45232" s="14">
        <v>545</v>
      </c>
      <c r="AK45232" s="14">
        <v>545</v>
      </c>
      <c r="AS45232" s="14">
        <v>545</v>
      </c>
      <c r="AV45232" s="25">
        <v>2.246846097827242</v>
      </c>
      <c r="AW45232" s="25">
        <v>0.89922205933479604</v>
      </c>
      <c r="AX45232" s="25">
        <v>2.1540005331726939</v>
      </c>
      <c r="AZ45232" s="26">
        <v>222.29500881669577</v>
      </c>
      <c r="BC45232" s="26">
        <v>222.29500881669577</v>
      </c>
      <c r="BD45232" s="26">
        <v>0</v>
      </c>
      <c r="BE45232" s="26">
        <v>222.2950088166958</v>
      </c>
      <c r="BF45232" s="26">
        <v>-2.8421709430404007E-14</v>
      </c>
      <c r="BG45232" s="14">
        <v>545</v>
      </c>
      <c r="BH45232" s="14">
        <v>0</v>
      </c>
      <c r="BI45232" s="27">
        <v>0.89922205933479593</v>
      </c>
    </row>
    <row r="45233" spans="1:61" x14ac:dyDescent="0.25">
      <c r="A45233" t="s">
        <v>80</v>
      </c>
      <c r="B45233" s="2">
        <v>44070.958333333336</v>
      </c>
      <c r="C45233" s="1">
        <v>44070</v>
      </c>
      <c r="D45233">
        <v>16</v>
      </c>
      <c r="E45233" s="2">
        <v>44070.666666666664</v>
      </c>
      <c r="F45233" s="8" t="s">
        <v>388</v>
      </c>
      <c r="G45233" s="10" t="s">
        <v>389</v>
      </c>
      <c r="J45233" s="14">
        <v>545</v>
      </c>
      <c r="K45233" s="14">
        <v>545</v>
      </c>
      <c r="P45233" s="14">
        <v>545</v>
      </c>
      <c r="Q45233" s="14">
        <v>545</v>
      </c>
      <c r="S45233" s="14">
        <v>545</v>
      </c>
      <c r="AK45233" s="14">
        <v>545</v>
      </c>
      <c r="AS45233" s="14">
        <v>545</v>
      </c>
      <c r="AV45233" s="25">
        <v>2.2463792501322941</v>
      </c>
      <c r="AW45233" s="25">
        <v>0.89844187498712125</v>
      </c>
      <c r="AX45233" s="25">
        <v>2.1512869820572624</v>
      </c>
      <c r="AZ45233" s="26">
        <v>222.10214089864968</v>
      </c>
      <c r="BC45233" s="26">
        <v>222.10214089864968</v>
      </c>
      <c r="BD45233" s="26">
        <v>0</v>
      </c>
      <c r="BE45233" s="26">
        <v>222.10214089864971</v>
      </c>
      <c r="BF45233" s="26">
        <v>-2.8421709430404007E-14</v>
      </c>
      <c r="BG45233" s="14">
        <v>545</v>
      </c>
      <c r="BH45233" s="14">
        <v>0</v>
      </c>
      <c r="BI45233" s="27">
        <v>0.89844187498712125</v>
      </c>
    </row>
    <row r="45234" spans="1:61" x14ac:dyDescent="0.25">
      <c r="A45234" t="s">
        <v>80</v>
      </c>
      <c r="B45234" s="2">
        <v>44071</v>
      </c>
      <c r="C45234" s="1">
        <v>44070</v>
      </c>
      <c r="D45234">
        <v>17</v>
      </c>
      <c r="E45234" s="2">
        <v>44070.708333333336</v>
      </c>
      <c r="F45234" s="8" t="s">
        <v>388</v>
      </c>
      <c r="G45234" s="10" t="s">
        <v>389</v>
      </c>
      <c r="J45234" s="14">
        <v>543</v>
      </c>
      <c r="K45234" s="14">
        <v>543</v>
      </c>
      <c r="P45234" s="14">
        <v>543</v>
      </c>
      <c r="Q45234" s="14">
        <v>543</v>
      </c>
      <c r="S45234" s="14">
        <v>543</v>
      </c>
      <c r="AK45234" s="14">
        <v>543</v>
      </c>
      <c r="AS45234" s="14">
        <v>543</v>
      </c>
      <c r="AV45234" s="25">
        <v>2.2458414233259871</v>
      </c>
      <c r="AW45234" s="25">
        <v>0.89821803561155489</v>
      </c>
      <c r="AX45234" s="25">
        <v>2.1469551842719374</v>
      </c>
      <c r="AZ45234" s="26">
        <v>221.23195531977137</v>
      </c>
      <c r="BC45234" s="26">
        <v>221.23195531977137</v>
      </c>
      <c r="BD45234" s="26">
        <v>0</v>
      </c>
      <c r="BE45234" s="26">
        <v>221.23195531977137</v>
      </c>
      <c r="BF45234" s="26">
        <v>0</v>
      </c>
      <c r="BG45234" s="14">
        <v>543</v>
      </c>
      <c r="BH45234" s="14">
        <v>0</v>
      </c>
      <c r="BI45234" s="27">
        <v>0.89821803561155489</v>
      </c>
    </row>
    <row r="45235" spans="1:61" x14ac:dyDescent="0.25">
      <c r="A45235" t="s">
        <v>80</v>
      </c>
      <c r="B45235" s="2">
        <v>44071.041666666664</v>
      </c>
      <c r="C45235" s="1">
        <v>44070</v>
      </c>
      <c r="D45235">
        <v>18</v>
      </c>
      <c r="E45235" s="2">
        <v>44070.75</v>
      </c>
      <c r="F45235" s="8" t="s">
        <v>388</v>
      </c>
      <c r="G45235" s="10" t="s">
        <v>389</v>
      </c>
      <c r="J45235" s="14">
        <v>541</v>
      </c>
      <c r="K45235" s="14">
        <v>541</v>
      </c>
      <c r="P45235" s="14">
        <v>541</v>
      </c>
      <c r="Q45235" s="14">
        <v>541</v>
      </c>
      <c r="S45235" s="14">
        <v>541</v>
      </c>
      <c r="AK45235" s="14">
        <v>541</v>
      </c>
      <c r="AS45235" s="14">
        <v>541</v>
      </c>
      <c r="AV45235" s="25">
        <v>2.2458044050664037</v>
      </c>
      <c r="AW45235" s="25">
        <v>0.89892973701364509</v>
      </c>
      <c r="AX45235" s="25">
        <v>2.1496882598071116</v>
      </c>
      <c r="AZ45235" s="26">
        <v>220.59175174151645</v>
      </c>
      <c r="BC45235" s="26">
        <v>220.59175174151645</v>
      </c>
      <c r="BD45235" s="26">
        <v>0</v>
      </c>
      <c r="BE45235" s="26">
        <v>220.59175174151648</v>
      </c>
      <c r="BF45235" s="26">
        <v>-2.8421709430404007E-14</v>
      </c>
      <c r="BG45235" s="14">
        <v>541</v>
      </c>
      <c r="BH45235" s="14">
        <v>0</v>
      </c>
      <c r="BI45235" s="27">
        <v>0.89892973701364509</v>
      </c>
    </row>
    <row r="45236" spans="1:61" x14ac:dyDescent="0.25">
      <c r="A45236" t="s">
        <v>80</v>
      </c>
      <c r="B45236" s="2">
        <v>44071.083333333336</v>
      </c>
      <c r="C45236" s="1">
        <v>44070</v>
      </c>
      <c r="D45236">
        <v>19</v>
      </c>
      <c r="E45236" s="2">
        <v>44070.791666666664</v>
      </c>
      <c r="F45236" s="8" t="s">
        <v>388</v>
      </c>
      <c r="G45236" s="10" t="s">
        <v>389</v>
      </c>
      <c r="J45236" s="14">
        <v>541</v>
      </c>
      <c r="K45236" s="14">
        <v>541</v>
      </c>
      <c r="P45236" s="14">
        <v>541</v>
      </c>
      <c r="Q45236" s="14">
        <v>541</v>
      </c>
      <c r="S45236" s="14">
        <v>541</v>
      </c>
      <c r="AK45236" s="14">
        <v>541</v>
      </c>
      <c r="AS45236" s="14">
        <v>541</v>
      </c>
      <c r="AV45236" s="25">
        <v>2.2450976512132472</v>
      </c>
      <c r="AW45236" s="25">
        <v>0.89928897697996502</v>
      </c>
      <c r="AX45236" s="25">
        <v>2.1599092963612803</v>
      </c>
      <c r="AZ45236" s="26">
        <v>220.67990698903262</v>
      </c>
      <c r="BC45236" s="26">
        <v>220.67990698903262</v>
      </c>
      <c r="BD45236" s="26">
        <v>0</v>
      </c>
      <c r="BE45236" s="26">
        <v>220.67990698903262</v>
      </c>
      <c r="BF45236" s="26">
        <v>0</v>
      </c>
      <c r="BG45236" s="14">
        <v>541</v>
      </c>
      <c r="BH45236" s="14">
        <v>0</v>
      </c>
      <c r="BI45236" s="27">
        <v>0.8992889769799649</v>
      </c>
    </row>
    <row r="45237" spans="1:61" x14ac:dyDescent="0.25">
      <c r="A45237" t="s">
        <v>80</v>
      </c>
      <c r="B45237" s="2">
        <v>44071.125</v>
      </c>
      <c r="C45237" s="1">
        <v>44070</v>
      </c>
      <c r="D45237">
        <v>20</v>
      </c>
      <c r="E45237" s="2">
        <v>44070.833333333336</v>
      </c>
      <c r="F45237" s="8" t="s">
        <v>388</v>
      </c>
      <c r="G45237" s="10" t="s">
        <v>389</v>
      </c>
      <c r="J45237" s="14">
        <v>540</v>
      </c>
      <c r="K45237" s="14">
        <v>540</v>
      </c>
      <c r="P45237" s="14">
        <v>540</v>
      </c>
      <c r="Q45237" s="14">
        <v>540</v>
      </c>
      <c r="S45237" s="14">
        <v>540</v>
      </c>
      <c r="AK45237" s="14">
        <v>540</v>
      </c>
      <c r="AS45237" s="14">
        <v>540</v>
      </c>
      <c r="AV45237" s="25">
        <v>2.2451397979474175</v>
      </c>
      <c r="AW45237" s="25">
        <v>0.89984711808516793</v>
      </c>
      <c r="AX45237" s="25">
        <v>2.1606682730372024</v>
      </c>
      <c r="AZ45237" s="26">
        <v>220.40870706334456</v>
      </c>
      <c r="BC45237" s="26">
        <v>220.40870706334456</v>
      </c>
      <c r="BD45237" s="26">
        <v>0</v>
      </c>
      <c r="BE45237" s="26">
        <v>220.40870706334459</v>
      </c>
      <c r="BF45237" s="26">
        <v>-2.8421709430404007E-14</v>
      </c>
      <c r="BG45237" s="14">
        <v>540</v>
      </c>
      <c r="BH45237" s="14">
        <v>0</v>
      </c>
      <c r="BI45237" s="27">
        <v>0.89984711808516793</v>
      </c>
    </row>
    <row r="45238" spans="1:61" x14ac:dyDescent="0.25">
      <c r="A45238" t="s">
        <v>80</v>
      </c>
      <c r="B45238" s="2">
        <v>44071.166666666664</v>
      </c>
      <c r="C45238" s="1">
        <v>44070</v>
      </c>
      <c r="D45238">
        <v>21</v>
      </c>
      <c r="E45238" s="2">
        <v>44070.875</v>
      </c>
      <c r="F45238" s="8" t="s">
        <v>388</v>
      </c>
      <c r="G45238" s="10" t="s">
        <v>389</v>
      </c>
      <c r="J45238" s="14">
        <v>543</v>
      </c>
      <c r="K45238" s="14">
        <v>543</v>
      </c>
      <c r="P45238" s="14">
        <v>543</v>
      </c>
      <c r="Q45238" s="14">
        <v>543</v>
      </c>
      <c r="S45238" s="14">
        <v>543</v>
      </c>
      <c r="AK45238" s="14">
        <v>543</v>
      </c>
      <c r="AS45238" s="14">
        <v>543</v>
      </c>
      <c r="AV45238" s="25">
        <v>2.2429594549373362</v>
      </c>
      <c r="AW45238" s="25">
        <v>0.90050375821745154</v>
      </c>
      <c r="AX45238" s="25">
        <v>2.157390805207577</v>
      </c>
      <c r="AZ45238" s="26">
        <v>221.79493096863689</v>
      </c>
      <c r="BC45238" s="26">
        <v>221.79493096863689</v>
      </c>
      <c r="BD45238" s="26">
        <v>0</v>
      </c>
      <c r="BE45238" s="26">
        <v>221.79493096863692</v>
      </c>
      <c r="BF45238" s="26">
        <v>-2.8421709430404007E-14</v>
      </c>
      <c r="BG45238" s="14">
        <v>543</v>
      </c>
      <c r="BH45238" s="14">
        <v>0</v>
      </c>
      <c r="BI45238" s="27">
        <v>0.90050375821745166</v>
      </c>
    </row>
    <row r="45239" spans="1:61" x14ac:dyDescent="0.25">
      <c r="A45239" t="s">
        <v>80</v>
      </c>
      <c r="B45239" s="2">
        <v>44071.208333333336</v>
      </c>
      <c r="C45239" s="1">
        <v>44070</v>
      </c>
      <c r="D45239">
        <v>22</v>
      </c>
      <c r="E45239" s="2">
        <v>44070.916666666664</v>
      </c>
      <c r="F45239" s="8" t="s">
        <v>388</v>
      </c>
      <c r="G45239" s="10" t="s">
        <v>389</v>
      </c>
      <c r="J45239" s="14">
        <v>544</v>
      </c>
      <c r="K45239" s="14">
        <v>544</v>
      </c>
      <c r="P45239" s="14">
        <v>544</v>
      </c>
      <c r="Q45239" s="14">
        <v>544</v>
      </c>
      <c r="S45239" s="14">
        <v>544</v>
      </c>
      <c r="AK45239" s="14">
        <v>544</v>
      </c>
      <c r="AS45239" s="14">
        <v>544</v>
      </c>
      <c r="AV45239" s="25">
        <v>2.2462671914672758</v>
      </c>
      <c r="AW45239" s="25">
        <v>0.90211654454914136</v>
      </c>
      <c r="AX45239" s="25">
        <v>2.1603726149782534</v>
      </c>
      <c r="AZ45239" s="26">
        <v>222.6013554420866</v>
      </c>
      <c r="BC45239" s="26">
        <v>222.6013554420866</v>
      </c>
      <c r="BD45239" s="26">
        <v>0</v>
      </c>
      <c r="BE45239" s="26">
        <v>222.6013554420866</v>
      </c>
      <c r="BF45239" s="26">
        <v>0</v>
      </c>
      <c r="BG45239" s="14">
        <v>544</v>
      </c>
      <c r="BH45239" s="14">
        <v>0</v>
      </c>
      <c r="BI45239" s="27">
        <v>0.90211654454914147</v>
      </c>
    </row>
    <row r="45240" spans="1:61" x14ac:dyDescent="0.25">
      <c r="A45240" t="s">
        <v>80</v>
      </c>
      <c r="B45240" s="2">
        <v>44071.25</v>
      </c>
      <c r="C45240" s="1">
        <v>44070</v>
      </c>
      <c r="D45240">
        <v>23</v>
      </c>
      <c r="E45240" s="2">
        <v>44070.958333333336</v>
      </c>
      <c r="F45240" s="8" t="s">
        <v>388</v>
      </c>
      <c r="G45240" s="10" t="s">
        <v>389</v>
      </c>
      <c r="J45240" s="14">
        <v>516</v>
      </c>
      <c r="K45240" s="14">
        <v>516</v>
      </c>
      <c r="P45240" s="14">
        <v>516</v>
      </c>
      <c r="Q45240" s="14">
        <v>516</v>
      </c>
      <c r="S45240" s="14">
        <v>516</v>
      </c>
      <c r="AK45240" s="14">
        <v>516</v>
      </c>
      <c r="AS45240" s="14">
        <v>516</v>
      </c>
      <c r="AV45240" s="25">
        <v>2.2477376507690181</v>
      </c>
      <c r="AW45240" s="25">
        <v>0.90252844050524805</v>
      </c>
      <c r="AX45240" s="25">
        <v>2.1586906238021819</v>
      </c>
      <c r="AZ45240" s="26">
        <v>211.24033860742804</v>
      </c>
      <c r="BC45240" s="26">
        <v>211.24033860742804</v>
      </c>
      <c r="BD45240" s="26">
        <v>0</v>
      </c>
      <c r="BE45240" s="26">
        <v>211.24033860742804</v>
      </c>
      <c r="BF45240" s="26">
        <v>0</v>
      </c>
      <c r="BG45240" s="14">
        <v>516</v>
      </c>
      <c r="BH45240" s="14">
        <v>0</v>
      </c>
      <c r="BI45240" s="27">
        <v>0.90252844050524805</v>
      </c>
    </row>
    <row r="45241" spans="1:61" x14ac:dyDescent="0.25">
      <c r="A45241" t="s">
        <v>80</v>
      </c>
      <c r="B45241" s="2">
        <v>44071.291666666664</v>
      </c>
      <c r="C45241" s="1">
        <v>44070</v>
      </c>
      <c r="D45241">
        <v>24</v>
      </c>
      <c r="E45241" s="2">
        <v>44071</v>
      </c>
      <c r="F45241" s="8" t="s">
        <v>388</v>
      </c>
      <c r="G45241" s="10" t="s">
        <v>389</v>
      </c>
      <c r="J45241" s="14">
        <v>515</v>
      </c>
      <c r="K45241" s="14">
        <v>515</v>
      </c>
      <c r="P45241" s="14">
        <v>515</v>
      </c>
      <c r="Q45241" s="14">
        <v>515</v>
      </c>
      <c r="S45241" s="14">
        <v>515</v>
      </c>
      <c r="AK45241" s="14">
        <v>515</v>
      </c>
      <c r="AS45241" s="14">
        <v>515</v>
      </c>
      <c r="AV45241" s="25">
        <v>2.2479269298957849</v>
      </c>
      <c r="AW45241" s="25">
        <v>0.90331597420164156</v>
      </c>
      <c r="AX45241" s="25">
        <v>2.1591120970886033</v>
      </c>
      <c r="AZ45241" s="26">
        <v>211.01492625207314</v>
      </c>
      <c r="BC45241" s="26">
        <v>211.01492625207314</v>
      </c>
      <c r="BD45241" s="26">
        <v>0</v>
      </c>
      <c r="BE45241" s="26">
        <v>211.01492625207314</v>
      </c>
      <c r="BF45241" s="26">
        <v>0</v>
      </c>
      <c r="BG45241" s="14">
        <v>515</v>
      </c>
      <c r="BH45241" s="14">
        <v>0</v>
      </c>
      <c r="BI45241" s="27">
        <v>0.90331597420164167</v>
      </c>
    </row>
    <row r="45242" spans="1:61" x14ac:dyDescent="0.25">
      <c r="A45242" t="s">
        <v>80</v>
      </c>
      <c r="B45242" s="2">
        <v>44071.333333333336</v>
      </c>
      <c r="C45242" s="1">
        <v>44071</v>
      </c>
      <c r="D45242">
        <v>1</v>
      </c>
      <c r="E45242" s="2">
        <v>44071.041666666664</v>
      </c>
      <c r="F45242" s="8" t="s">
        <v>388</v>
      </c>
      <c r="G45242" s="10" t="s">
        <v>389</v>
      </c>
      <c r="J45242" s="14">
        <v>515</v>
      </c>
      <c r="K45242" s="14">
        <v>515</v>
      </c>
      <c r="P45242" s="14">
        <v>515</v>
      </c>
      <c r="Q45242" s="14">
        <v>515</v>
      </c>
      <c r="S45242" s="14">
        <v>515</v>
      </c>
      <c r="AK45242" s="14">
        <v>515</v>
      </c>
      <c r="AS45242" s="14">
        <v>515</v>
      </c>
      <c r="AV45242" s="25">
        <v>2.2472004438516273</v>
      </c>
      <c r="AW45242" s="25">
        <v>0.90309230979680022</v>
      </c>
      <c r="AX45242" s="25">
        <v>2.1611779894490413</v>
      </c>
      <c r="AZ45242" s="26">
        <v>210.96267816918657</v>
      </c>
      <c r="BC45242" s="26">
        <v>210.96267816918657</v>
      </c>
      <c r="BD45242" s="26">
        <v>0</v>
      </c>
      <c r="BE45242" s="26">
        <v>210.9626781691866</v>
      </c>
      <c r="BF45242" s="26">
        <v>-2.8421709430404007E-14</v>
      </c>
      <c r="BG45242" s="14">
        <v>515</v>
      </c>
      <c r="BH45242" s="14">
        <v>0</v>
      </c>
      <c r="BI45242" s="27">
        <v>0.90309230979680022</v>
      </c>
    </row>
    <row r="45243" spans="1:61" x14ac:dyDescent="0.25">
      <c r="A45243" t="s">
        <v>80</v>
      </c>
      <c r="B45243" s="2">
        <v>44071.375</v>
      </c>
      <c r="C45243" s="1">
        <v>44071</v>
      </c>
      <c r="D45243">
        <v>2</v>
      </c>
      <c r="E45243" s="2">
        <v>44071.083333333336</v>
      </c>
      <c r="F45243" s="8" t="s">
        <v>388</v>
      </c>
      <c r="G45243" s="10" t="s">
        <v>389</v>
      </c>
      <c r="J45243" s="14">
        <v>514</v>
      </c>
      <c r="K45243" s="14">
        <v>514</v>
      </c>
      <c r="P45243" s="14">
        <v>514</v>
      </c>
      <c r="Q45243" s="14">
        <v>514</v>
      </c>
      <c r="S45243" s="14">
        <v>514</v>
      </c>
      <c r="AK45243" s="14">
        <v>514</v>
      </c>
      <c r="AS45243" s="14">
        <v>514</v>
      </c>
      <c r="AV45243" s="25">
        <v>2.2476665737193007</v>
      </c>
      <c r="AW45243" s="25">
        <v>0.90361278802004241</v>
      </c>
      <c r="AX45243" s="25">
        <v>2.1601545482954005</v>
      </c>
      <c r="AZ45243" s="26">
        <v>210.67438970992816</v>
      </c>
      <c r="BC45243" s="26">
        <v>210.67438970992816</v>
      </c>
      <c r="BD45243" s="26">
        <v>0</v>
      </c>
      <c r="BE45243" s="26">
        <v>210.67438970992816</v>
      </c>
      <c r="BF45243" s="26">
        <v>0</v>
      </c>
      <c r="BG45243" s="14">
        <v>514</v>
      </c>
      <c r="BH45243" s="14">
        <v>0</v>
      </c>
      <c r="BI45243" s="27">
        <v>0.90361278802004252</v>
      </c>
    </row>
    <row r="45244" spans="1:61" x14ac:dyDescent="0.25">
      <c r="A45244" t="s">
        <v>80</v>
      </c>
      <c r="B45244" s="2">
        <v>44071.416666666664</v>
      </c>
      <c r="C45244" s="1">
        <v>44071</v>
      </c>
      <c r="D45244">
        <v>3</v>
      </c>
      <c r="E45244" s="2">
        <v>44071.125</v>
      </c>
      <c r="F45244" s="8" t="s">
        <v>388</v>
      </c>
      <c r="G45244" s="10" t="s">
        <v>389</v>
      </c>
      <c r="J45244" s="14">
        <v>516</v>
      </c>
      <c r="K45244" s="14">
        <v>516</v>
      </c>
      <c r="P45244" s="14">
        <v>516</v>
      </c>
      <c r="Q45244" s="14">
        <v>516</v>
      </c>
      <c r="S45244" s="14">
        <v>516</v>
      </c>
      <c r="AK45244" s="14">
        <v>516</v>
      </c>
      <c r="AS45244" s="14">
        <v>516</v>
      </c>
      <c r="AV45244" s="25">
        <v>2.2496158340290937</v>
      </c>
      <c r="AW45244" s="25">
        <v>0.90456846503094235</v>
      </c>
      <c r="AX45244" s="25">
        <v>2.1610621366687237</v>
      </c>
      <c r="AZ45244" s="26">
        <v>211.71781438795179</v>
      </c>
      <c r="BC45244" s="26">
        <v>211.71781438795179</v>
      </c>
      <c r="BD45244" s="26">
        <v>0</v>
      </c>
      <c r="BE45244" s="26">
        <v>211.71781438795179</v>
      </c>
      <c r="BF45244" s="26">
        <v>0</v>
      </c>
      <c r="BG45244" s="14">
        <v>516</v>
      </c>
      <c r="BH45244" s="14">
        <v>0</v>
      </c>
      <c r="BI45244" s="27">
        <v>0.90456846503094235</v>
      </c>
    </row>
    <row r="45245" spans="1:61" x14ac:dyDescent="0.25">
      <c r="A45245" t="s">
        <v>80</v>
      </c>
      <c r="B45245" s="2">
        <v>44071.458333333336</v>
      </c>
      <c r="C45245" s="1">
        <v>44071</v>
      </c>
      <c r="D45245">
        <v>4</v>
      </c>
      <c r="E45245" s="2">
        <v>44071.166666666664</v>
      </c>
      <c r="F45245" s="8" t="s">
        <v>388</v>
      </c>
      <c r="G45245" s="10" t="s">
        <v>389</v>
      </c>
      <c r="J45245" s="14">
        <v>515</v>
      </c>
      <c r="K45245" s="14">
        <v>515</v>
      </c>
      <c r="P45245" s="14">
        <v>515</v>
      </c>
      <c r="Q45245" s="14">
        <v>515</v>
      </c>
      <c r="S45245" s="14">
        <v>515</v>
      </c>
      <c r="AK45245" s="14">
        <v>515</v>
      </c>
      <c r="AS45245" s="14">
        <v>515</v>
      </c>
      <c r="AV45245" s="25">
        <v>2.2506925113586038</v>
      </c>
      <c r="AW45245" s="25">
        <v>0.90505668498148439</v>
      </c>
      <c r="AX45245" s="25">
        <v>2.1609224514920791</v>
      </c>
      <c r="AZ45245" s="26">
        <v>211.4215568966373</v>
      </c>
      <c r="BC45245" s="26">
        <v>211.4215568966373</v>
      </c>
      <c r="BD45245" s="26">
        <v>0</v>
      </c>
      <c r="BE45245" s="26">
        <v>211.4215568966373</v>
      </c>
      <c r="BF45245" s="26">
        <v>0</v>
      </c>
      <c r="BG45245" s="14">
        <v>515</v>
      </c>
      <c r="BH45245" s="14">
        <v>0</v>
      </c>
      <c r="BI45245" s="27">
        <v>0.90505668498148439</v>
      </c>
    </row>
    <row r="45246" spans="1:61" x14ac:dyDescent="0.25">
      <c r="A45246" t="s">
        <v>80</v>
      </c>
      <c r="B45246" s="2">
        <v>44071.5</v>
      </c>
      <c r="C45246" s="1">
        <v>44071</v>
      </c>
      <c r="D45246">
        <v>5</v>
      </c>
      <c r="E45246" s="2">
        <v>44071.208333333336</v>
      </c>
      <c r="F45246" s="8" t="s">
        <v>388</v>
      </c>
      <c r="G45246" s="10" t="s">
        <v>389</v>
      </c>
      <c r="J45246" s="14">
        <v>516</v>
      </c>
      <c r="K45246" s="14">
        <v>516</v>
      </c>
      <c r="P45246" s="14">
        <v>516</v>
      </c>
      <c r="Q45246" s="14">
        <v>516</v>
      </c>
      <c r="S45246" s="14">
        <v>516</v>
      </c>
      <c r="AK45246" s="14">
        <v>516</v>
      </c>
      <c r="AS45246" s="14">
        <v>516</v>
      </c>
      <c r="AV45246" s="25">
        <v>2.2499910908593015</v>
      </c>
      <c r="AW45246" s="25">
        <v>0.90495762213419673</v>
      </c>
      <c r="AX45246" s="25">
        <v>2.1608312794067572</v>
      </c>
      <c r="AZ45246" s="26">
        <v>211.80889814174122</v>
      </c>
      <c r="BC45246" s="26">
        <v>211.80889814174122</v>
      </c>
      <c r="BD45246" s="26">
        <v>0</v>
      </c>
      <c r="BE45246" s="26">
        <v>211.80889814174125</v>
      </c>
      <c r="BF45246" s="26">
        <v>-2.8421709430404007E-14</v>
      </c>
      <c r="BG45246" s="14">
        <v>516</v>
      </c>
      <c r="BH45246" s="14">
        <v>0</v>
      </c>
      <c r="BI45246" s="27">
        <v>0.90495762213419673</v>
      </c>
    </row>
    <row r="45247" spans="1:61" x14ac:dyDescent="0.25">
      <c r="A45247" t="s">
        <v>80</v>
      </c>
      <c r="B45247" s="2">
        <v>44071.541666666664</v>
      </c>
      <c r="C45247" s="1">
        <v>44071</v>
      </c>
      <c r="D45247">
        <v>6</v>
      </c>
      <c r="E45247" s="2">
        <v>44071.25</v>
      </c>
      <c r="F45247" s="8" t="s">
        <v>388</v>
      </c>
      <c r="G45247" s="10" t="s">
        <v>389</v>
      </c>
      <c r="J45247" s="14">
        <v>517</v>
      </c>
      <c r="K45247" s="14">
        <v>517</v>
      </c>
      <c r="P45247" s="14">
        <v>517</v>
      </c>
      <c r="Q45247" s="14">
        <v>517</v>
      </c>
      <c r="S45247" s="14">
        <v>517</v>
      </c>
      <c r="AK45247" s="14">
        <v>517</v>
      </c>
      <c r="AS45247" s="14">
        <v>517</v>
      </c>
      <c r="AV45247" s="25">
        <v>2.2523824852446817</v>
      </c>
      <c r="AW45247" s="25">
        <v>0.90484180140087966</v>
      </c>
      <c r="AX45247" s="25">
        <v>2.1606953415877772</v>
      </c>
      <c r="AZ45247" s="26">
        <v>212.19221966790414</v>
      </c>
      <c r="BC45247" s="26">
        <v>212.19221966790414</v>
      </c>
      <c r="BD45247" s="26">
        <v>0</v>
      </c>
      <c r="BE45247" s="26">
        <v>212.19221966790414</v>
      </c>
      <c r="BF45247" s="26">
        <v>0</v>
      </c>
      <c r="BG45247" s="14">
        <v>517</v>
      </c>
      <c r="BH45247" s="14">
        <v>0</v>
      </c>
      <c r="BI45247" s="27">
        <v>0.90484180140087966</v>
      </c>
    </row>
    <row r="45248" spans="1:61" x14ac:dyDescent="0.25">
      <c r="A45248" t="s">
        <v>80</v>
      </c>
      <c r="B45248" s="2">
        <v>44071.583333333336</v>
      </c>
      <c r="C45248" s="1">
        <v>44071</v>
      </c>
      <c r="D45248">
        <v>7</v>
      </c>
      <c r="E45248" s="2">
        <v>44071.291666666664</v>
      </c>
      <c r="F45248" s="8" t="s">
        <v>388</v>
      </c>
      <c r="G45248" s="10" t="s">
        <v>389</v>
      </c>
      <c r="J45248" s="14">
        <v>539</v>
      </c>
      <c r="K45248" s="14">
        <v>539</v>
      </c>
      <c r="P45248" s="14">
        <v>539</v>
      </c>
      <c r="Q45248" s="14">
        <v>539</v>
      </c>
      <c r="S45248" s="14">
        <v>539</v>
      </c>
      <c r="AK45248" s="14">
        <v>539</v>
      </c>
      <c r="AS45248" s="14">
        <v>539</v>
      </c>
      <c r="AV45248" s="25">
        <v>2.2522332082844341</v>
      </c>
      <c r="AW45248" s="25">
        <v>0.90465870243691393</v>
      </c>
      <c r="AX45248" s="25">
        <v>2.1598684628519336</v>
      </c>
      <c r="AZ45248" s="26">
        <v>221.1769105848158</v>
      </c>
      <c r="BC45248" s="26">
        <v>221.1769105848158</v>
      </c>
      <c r="BD45248" s="26">
        <v>0</v>
      </c>
      <c r="BE45248" s="26">
        <v>221.1769105848158</v>
      </c>
      <c r="BF45248" s="26">
        <v>0</v>
      </c>
      <c r="BG45248" s="14">
        <v>539</v>
      </c>
      <c r="BH45248" s="14">
        <v>0</v>
      </c>
      <c r="BI45248" s="27">
        <v>0.90465870243691382</v>
      </c>
    </row>
    <row r="45249" spans="1:61" x14ac:dyDescent="0.25">
      <c r="A45249" t="s">
        <v>80</v>
      </c>
      <c r="B45249" s="2">
        <v>44071.625</v>
      </c>
      <c r="C45249" s="1">
        <v>44071</v>
      </c>
      <c r="D45249">
        <v>8</v>
      </c>
      <c r="E45249" s="2">
        <v>44071.333333333336</v>
      </c>
      <c r="F45249" s="8" t="s">
        <v>388</v>
      </c>
      <c r="G45249" s="10" t="s">
        <v>389</v>
      </c>
      <c r="J45249" s="14">
        <v>541</v>
      </c>
      <c r="K45249" s="14">
        <v>541</v>
      </c>
      <c r="P45249" s="14">
        <v>541</v>
      </c>
      <c r="Q45249" s="14">
        <v>541</v>
      </c>
      <c r="S45249" s="14">
        <v>541</v>
      </c>
      <c r="AK45249" s="14">
        <v>541</v>
      </c>
      <c r="AS45249" s="14">
        <v>541</v>
      </c>
      <c r="AV45249" s="25">
        <v>2.2502930541230985</v>
      </c>
      <c r="AW45249" s="25">
        <v>0.90466741008020501</v>
      </c>
      <c r="AX45249" s="25">
        <v>2.1604797199104118</v>
      </c>
      <c r="AZ45249" s="26">
        <v>221.99974093194788</v>
      </c>
      <c r="BC45249" s="26">
        <v>221.99974093194788</v>
      </c>
      <c r="BD45249" s="26">
        <v>0</v>
      </c>
      <c r="BE45249" s="26">
        <v>221.99974093194788</v>
      </c>
      <c r="BF45249" s="26">
        <v>0</v>
      </c>
      <c r="BG45249" s="14">
        <v>541</v>
      </c>
      <c r="BH45249" s="14">
        <v>0</v>
      </c>
      <c r="BI45249" s="27">
        <v>0.90466741008020501</v>
      </c>
    </row>
    <row r="45250" spans="1:61" x14ac:dyDescent="0.25">
      <c r="A45250" t="s">
        <v>80</v>
      </c>
      <c r="B45250" s="2">
        <v>44071.666666666664</v>
      </c>
      <c r="C45250" s="1">
        <v>44071</v>
      </c>
      <c r="D45250">
        <v>9</v>
      </c>
      <c r="E45250" s="2">
        <v>44071.375</v>
      </c>
      <c r="F45250" s="8" t="s">
        <v>388</v>
      </c>
      <c r="G45250" s="10" t="s">
        <v>389</v>
      </c>
      <c r="J45250" s="14">
        <v>541</v>
      </c>
      <c r="K45250" s="14">
        <v>541</v>
      </c>
      <c r="P45250" s="14">
        <v>541</v>
      </c>
      <c r="Q45250" s="14">
        <v>541</v>
      </c>
      <c r="S45250" s="14">
        <v>541</v>
      </c>
      <c r="AK45250" s="14">
        <v>541</v>
      </c>
      <c r="AS45250" s="14">
        <v>541</v>
      </c>
      <c r="AV45250" s="25">
        <v>2.2480438180709839</v>
      </c>
      <c r="AW45250" s="25">
        <v>0.90488794276255902</v>
      </c>
      <c r="AX45250" s="25">
        <v>2.162491171568806</v>
      </c>
      <c r="AZ45250" s="26">
        <v>222.05385827695676</v>
      </c>
      <c r="BC45250" s="26">
        <v>222.05385827695676</v>
      </c>
      <c r="BD45250" s="26">
        <v>0</v>
      </c>
      <c r="BE45250" s="26">
        <v>222.05385827695676</v>
      </c>
      <c r="BF45250" s="26">
        <v>0</v>
      </c>
      <c r="BG45250" s="14">
        <v>541</v>
      </c>
      <c r="BH45250" s="14">
        <v>0</v>
      </c>
      <c r="BI45250" s="27">
        <v>0.90488794276255891</v>
      </c>
    </row>
    <row r="45251" spans="1:61" x14ac:dyDescent="0.25">
      <c r="A45251" t="s">
        <v>80</v>
      </c>
      <c r="B45251" s="2">
        <v>44071.708333333336</v>
      </c>
      <c r="C45251" s="1">
        <v>44071</v>
      </c>
      <c r="D45251">
        <v>10</v>
      </c>
      <c r="E45251" s="2">
        <v>44071.416666666664</v>
      </c>
      <c r="F45251" s="8" t="s">
        <v>388</v>
      </c>
      <c r="G45251" s="10" t="s">
        <v>389</v>
      </c>
      <c r="J45251" s="14">
        <v>540</v>
      </c>
      <c r="K45251" s="14">
        <v>540</v>
      </c>
      <c r="P45251" s="14">
        <v>540</v>
      </c>
      <c r="Q45251" s="14">
        <v>540</v>
      </c>
      <c r="S45251" s="14">
        <v>540</v>
      </c>
      <c r="AK45251" s="14">
        <v>540</v>
      </c>
      <c r="AS45251" s="14">
        <v>540</v>
      </c>
      <c r="AV45251" s="25">
        <v>2.2464078643960255</v>
      </c>
      <c r="AW45251" s="25">
        <v>0.90380808128308443</v>
      </c>
      <c r="AX45251" s="25">
        <v>2.1631555224836476</v>
      </c>
      <c r="AZ45251" s="26">
        <v>221.37890606674421</v>
      </c>
      <c r="BC45251" s="26">
        <v>221.37890606674421</v>
      </c>
      <c r="BD45251" s="26">
        <v>0</v>
      </c>
      <c r="BE45251" s="26">
        <v>221.37890606674421</v>
      </c>
      <c r="BF45251" s="26">
        <v>0</v>
      </c>
      <c r="BG45251" s="14">
        <v>540</v>
      </c>
      <c r="BH45251" s="14">
        <v>0</v>
      </c>
      <c r="BI45251" s="27">
        <v>0.90380808128308443</v>
      </c>
    </row>
    <row r="45252" spans="1:61" x14ac:dyDescent="0.25">
      <c r="A45252" t="s">
        <v>80</v>
      </c>
      <c r="B45252" s="2">
        <v>44071.75</v>
      </c>
      <c r="C45252" s="1">
        <v>44071</v>
      </c>
      <c r="D45252">
        <v>11</v>
      </c>
      <c r="E45252" s="2">
        <v>44071.458333333336</v>
      </c>
      <c r="F45252" s="8" t="s">
        <v>388</v>
      </c>
      <c r="G45252" s="10" t="s">
        <v>389</v>
      </c>
      <c r="J45252" s="14">
        <v>541</v>
      </c>
      <c r="K45252" s="14">
        <v>541</v>
      </c>
      <c r="P45252" s="14">
        <v>541</v>
      </c>
      <c r="Q45252" s="14">
        <v>541</v>
      </c>
      <c r="S45252" s="14">
        <v>541</v>
      </c>
      <c r="AK45252" s="14">
        <v>541</v>
      </c>
      <c r="AS45252" s="14">
        <v>541</v>
      </c>
      <c r="AV45252" s="25">
        <v>2.2459052082598299</v>
      </c>
      <c r="AW45252" s="25">
        <v>0.90267823394507329</v>
      </c>
      <c r="AX45252" s="25">
        <v>2.1626292619369125</v>
      </c>
      <c r="AZ45252" s="26">
        <v>221.51160951287963</v>
      </c>
      <c r="BC45252" s="26">
        <v>221.51160951287963</v>
      </c>
      <c r="BD45252" s="26">
        <v>0</v>
      </c>
      <c r="BE45252" s="26">
        <v>221.5116095128796</v>
      </c>
      <c r="BF45252" s="26">
        <v>2.8421709430404007E-14</v>
      </c>
      <c r="BG45252" s="14">
        <v>541</v>
      </c>
      <c r="BH45252" s="14">
        <v>0</v>
      </c>
      <c r="BI45252" s="27">
        <v>0.90267823394507329</v>
      </c>
    </row>
    <row r="45253" spans="1:61" x14ac:dyDescent="0.25">
      <c r="A45253" t="s">
        <v>80</v>
      </c>
      <c r="B45253" s="2">
        <v>44071.791666666664</v>
      </c>
      <c r="C45253" s="1">
        <v>44071</v>
      </c>
      <c r="D45253">
        <v>12</v>
      </c>
      <c r="E45253" s="2">
        <v>44071.5</v>
      </c>
      <c r="F45253" s="8" t="s">
        <v>388</v>
      </c>
      <c r="G45253" s="10" t="s">
        <v>389</v>
      </c>
      <c r="J45253" s="14">
        <v>541</v>
      </c>
      <c r="K45253" s="14">
        <v>541</v>
      </c>
      <c r="P45253" s="14">
        <v>541</v>
      </c>
      <c r="Q45253" s="14">
        <v>541</v>
      </c>
      <c r="S45253" s="14">
        <v>541</v>
      </c>
      <c r="AK45253" s="14">
        <v>541</v>
      </c>
      <c r="AS45253" s="14">
        <v>541</v>
      </c>
      <c r="AV45253" s="25">
        <v>2.2453680568687782</v>
      </c>
      <c r="AW45253" s="25">
        <v>0.90204503923660151</v>
      </c>
      <c r="AX45253" s="25">
        <v>2.1634147148505281</v>
      </c>
      <c r="AZ45253" s="26">
        <v>221.3562274800199</v>
      </c>
      <c r="BC45253" s="26">
        <v>221.3562274800199</v>
      </c>
      <c r="BD45253" s="26">
        <v>0</v>
      </c>
      <c r="BE45253" s="26">
        <v>221.35622748001987</v>
      </c>
      <c r="BF45253" s="26">
        <v>2.8421709430404007E-14</v>
      </c>
      <c r="BG45253" s="14">
        <v>541</v>
      </c>
      <c r="BH45253" s="14">
        <v>0</v>
      </c>
      <c r="BI45253" s="27">
        <v>0.90204503923660151</v>
      </c>
    </row>
    <row r="45254" spans="1:61" x14ac:dyDescent="0.25">
      <c r="A45254" t="s">
        <v>80</v>
      </c>
      <c r="B45254" s="2">
        <v>44071.833333333336</v>
      </c>
      <c r="C45254" s="1">
        <v>44071</v>
      </c>
      <c r="D45254">
        <v>13</v>
      </c>
      <c r="E45254" s="2">
        <v>44071.541666666664</v>
      </c>
      <c r="F45254" s="8" t="s">
        <v>388</v>
      </c>
      <c r="G45254" s="10" t="s">
        <v>389</v>
      </c>
      <c r="J45254" s="14">
        <v>541</v>
      </c>
      <c r="K45254" s="14">
        <v>541</v>
      </c>
      <c r="P45254" s="14">
        <v>541</v>
      </c>
      <c r="Q45254" s="14">
        <v>541</v>
      </c>
      <c r="S45254" s="14">
        <v>541</v>
      </c>
      <c r="AK45254" s="14">
        <v>541</v>
      </c>
      <c r="AS45254" s="14">
        <v>541</v>
      </c>
      <c r="AV45254" s="25">
        <v>2.2453029248255083</v>
      </c>
      <c r="AW45254" s="25">
        <v>0.90109913241214423</v>
      </c>
      <c r="AX45254" s="25">
        <v>2.1609561593973901</v>
      </c>
      <c r="AZ45254" s="26">
        <v>221.1241078439686</v>
      </c>
      <c r="BC45254" s="26">
        <v>221.1241078439686</v>
      </c>
      <c r="BD45254" s="26">
        <v>0</v>
      </c>
      <c r="BE45254" s="26">
        <v>221.1241078439686</v>
      </c>
      <c r="BF45254" s="26">
        <v>0</v>
      </c>
      <c r="BG45254" s="14">
        <v>541</v>
      </c>
      <c r="BH45254" s="14">
        <v>0</v>
      </c>
      <c r="BI45254" s="27">
        <v>0.90109913241214423</v>
      </c>
    </row>
    <row r="45255" spans="1:61" x14ac:dyDescent="0.25">
      <c r="A45255" t="s">
        <v>80</v>
      </c>
      <c r="B45255" s="2">
        <v>44071.875</v>
      </c>
      <c r="C45255" s="1">
        <v>44071</v>
      </c>
      <c r="D45255">
        <v>14</v>
      </c>
      <c r="E45255" s="2">
        <v>44071.583333333336</v>
      </c>
      <c r="F45255" s="8" t="s">
        <v>388</v>
      </c>
      <c r="G45255" s="10" t="s">
        <v>389</v>
      </c>
      <c r="J45255" s="14">
        <v>542</v>
      </c>
      <c r="K45255" s="14">
        <v>542</v>
      </c>
      <c r="P45255" s="14">
        <v>542</v>
      </c>
      <c r="Q45255" s="14">
        <v>542</v>
      </c>
      <c r="S45255" s="14">
        <v>542</v>
      </c>
      <c r="AK45255" s="14">
        <v>542</v>
      </c>
      <c r="AS45255" s="14">
        <v>542</v>
      </c>
      <c r="AV45255" s="25">
        <v>2.2448927283831055</v>
      </c>
      <c r="AW45255" s="25">
        <v>0.90017377645553998</v>
      </c>
      <c r="AX45255" s="25">
        <v>2.1580549259531785</v>
      </c>
      <c r="AZ45255" s="26">
        <v>221.30534370499348</v>
      </c>
      <c r="BC45255" s="26">
        <v>221.30534370499348</v>
      </c>
      <c r="BD45255" s="26">
        <v>0</v>
      </c>
      <c r="BE45255" s="26">
        <v>221.3053437049935</v>
      </c>
      <c r="BF45255" s="26">
        <v>-2.8421709430404007E-14</v>
      </c>
      <c r="BG45255" s="14">
        <v>542</v>
      </c>
      <c r="BH45255" s="14">
        <v>0</v>
      </c>
      <c r="BI45255" s="27">
        <v>0.90017377645554009</v>
      </c>
    </row>
    <row r="45256" spans="1:61" x14ac:dyDescent="0.25">
      <c r="A45256" t="s">
        <v>80</v>
      </c>
      <c r="B45256" s="2">
        <v>44071.916666666664</v>
      </c>
      <c r="C45256" s="1">
        <v>44071</v>
      </c>
      <c r="D45256">
        <v>15</v>
      </c>
      <c r="E45256" s="2">
        <v>44071.625</v>
      </c>
      <c r="F45256" s="8" t="s">
        <v>388</v>
      </c>
      <c r="G45256" s="10" t="s">
        <v>389</v>
      </c>
      <c r="J45256" s="14">
        <v>539</v>
      </c>
      <c r="K45256" s="14">
        <v>539</v>
      </c>
      <c r="P45256" s="14">
        <v>539</v>
      </c>
      <c r="Q45256" s="14">
        <v>539</v>
      </c>
      <c r="S45256" s="14">
        <v>539</v>
      </c>
      <c r="AK45256" s="14">
        <v>539</v>
      </c>
      <c r="AS45256" s="14">
        <v>539</v>
      </c>
      <c r="AV45256" s="25">
        <v>2.2449190010959512</v>
      </c>
      <c r="AW45256" s="25">
        <v>0.89974868520954343</v>
      </c>
      <c r="AX45256" s="25">
        <v>2.1434586812929748</v>
      </c>
      <c r="AZ45256" s="26">
        <v>219.97647727406263</v>
      </c>
      <c r="BC45256" s="26">
        <v>219.97647727406263</v>
      </c>
      <c r="BD45256" s="26">
        <v>0</v>
      </c>
      <c r="BE45256" s="26">
        <v>219.97647727406263</v>
      </c>
      <c r="BF45256" s="26">
        <v>0</v>
      </c>
      <c r="BG45256" s="14">
        <v>539</v>
      </c>
      <c r="BH45256" s="14">
        <v>0</v>
      </c>
      <c r="BI45256" s="27">
        <v>0.89974868520954343</v>
      </c>
    </row>
    <row r="45257" spans="1:61" x14ac:dyDescent="0.25">
      <c r="A45257" t="s">
        <v>80</v>
      </c>
      <c r="B45257" s="2">
        <v>44071.958333333336</v>
      </c>
      <c r="C45257" s="1">
        <v>44071</v>
      </c>
      <c r="D45257">
        <v>16</v>
      </c>
      <c r="E45257" s="2">
        <v>44071.666666666664</v>
      </c>
      <c r="F45257" s="8" t="s">
        <v>388</v>
      </c>
      <c r="G45257" s="10" t="s">
        <v>389</v>
      </c>
      <c r="J45257" s="14">
        <v>540</v>
      </c>
      <c r="K45257" s="14">
        <v>540</v>
      </c>
      <c r="P45257" s="14">
        <v>540</v>
      </c>
      <c r="Q45257" s="14">
        <v>540</v>
      </c>
      <c r="S45257" s="14">
        <v>540</v>
      </c>
      <c r="AK45257" s="14">
        <v>540</v>
      </c>
      <c r="AS45257" s="14">
        <v>540</v>
      </c>
      <c r="AV45257" s="25">
        <v>2.2446315963004646</v>
      </c>
      <c r="AW45257" s="25">
        <v>0.89998200766759717</v>
      </c>
      <c r="AX45257" s="25">
        <v>2.140896556540941</v>
      </c>
      <c r="AZ45257" s="26">
        <v>220.44174694074374</v>
      </c>
      <c r="BC45257" s="26">
        <v>220.44174694074374</v>
      </c>
      <c r="BD45257" s="26">
        <v>0</v>
      </c>
      <c r="BE45257" s="26">
        <v>220.44174694074377</v>
      </c>
      <c r="BF45257" s="26">
        <v>-2.8421709430404007E-14</v>
      </c>
      <c r="BG45257" s="14">
        <v>540</v>
      </c>
      <c r="BH45257" s="14">
        <v>0</v>
      </c>
      <c r="BI45257" s="27">
        <v>0.89998200766759717</v>
      </c>
    </row>
    <row r="45258" spans="1:61" x14ac:dyDescent="0.25">
      <c r="A45258" t="s">
        <v>80</v>
      </c>
      <c r="B45258" s="2">
        <v>44072</v>
      </c>
      <c r="C45258" s="1">
        <v>44071</v>
      </c>
      <c r="D45258">
        <v>17</v>
      </c>
      <c r="E45258" s="2">
        <v>44071.708333333336</v>
      </c>
      <c r="F45258" s="8" t="s">
        <v>388</v>
      </c>
      <c r="G45258" s="10" t="s">
        <v>389</v>
      </c>
      <c r="J45258" s="14">
        <v>545</v>
      </c>
      <c r="K45258" s="14">
        <v>545</v>
      </c>
      <c r="P45258" s="14">
        <v>545</v>
      </c>
      <c r="Q45258" s="14">
        <v>545</v>
      </c>
      <c r="S45258" s="14">
        <v>545</v>
      </c>
      <c r="AK45258" s="14">
        <v>545</v>
      </c>
      <c r="AS45258" s="14">
        <v>545</v>
      </c>
      <c r="AV45258" s="25">
        <v>2.2445437885058945</v>
      </c>
      <c r="AW45258" s="25">
        <v>0.90038696766942727</v>
      </c>
      <c r="AX45258" s="25">
        <v>2.1461042458983219</v>
      </c>
      <c r="AZ45258" s="26">
        <v>222.58298363429429</v>
      </c>
      <c r="BC45258" s="26">
        <v>222.58298363429429</v>
      </c>
      <c r="BD45258" s="26">
        <v>0</v>
      </c>
      <c r="BE45258" s="26">
        <v>222.58298363429429</v>
      </c>
      <c r="BF45258" s="26">
        <v>0</v>
      </c>
      <c r="BG45258" s="14">
        <v>545</v>
      </c>
      <c r="BH45258" s="14">
        <v>0</v>
      </c>
      <c r="BI45258" s="27">
        <v>0.90038696766942727</v>
      </c>
    </row>
    <row r="45259" spans="1:61" x14ac:dyDescent="0.25">
      <c r="A45259" t="s">
        <v>80</v>
      </c>
      <c r="B45259" s="2">
        <v>44072.041666666664</v>
      </c>
      <c r="C45259" s="1">
        <v>44071</v>
      </c>
      <c r="D45259">
        <v>18</v>
      </c>
      <c r="E45259" s="2">
        <v>44071.75</v>
      </c>
      <c r="F45259" s="8" t="s">
        <v>388</v>
      </c>
      <c r="G45259" s="10" t="s">
        <v>389</v>
      </c>
      <c r="J45259" s="14">
        <v>543</v>
      </c>
      <c r="K45259" s="14">
        <v>543</v>
      </c>
      <c r="P45259" s="14">
        <v>543</v>
      </c>
      <c r="Q45259" s="14">
        <v>543</v>
      </c>
      <c r="S45259" s="14">
        <v>543</v>
      </c>
      <c r="AK45259" s="14">
        <v>543</v>
      </c>
      <c r="AS45259" s="14">
        <v>543</v>
      </c>
      <c r="AV45259" s="25">
        <v>2.2431240246899118</v>
      </c>
      <c r="AW45259" s="25">
        <v>0.90089371831624765</v>
      </c>
      <c r="AX45259" s="25">
        <v>2.1540950224365729</v>
      </c>
      <c r="AZ45259" s="26">
        <v>221.89097851136361</v>
      </c>
      <c r="BC45259" s="26">
        <v>221.89097851136361</v>
      </c>
      <c r="BD45259" s="26">
        <v>0</v>
      </c>
      <c r="BE45259" s="26">
        <v>221.89097851136367</v>
      </c>
      <c r="BF45259" s="26">
        <v>-5.6843418860808015E-14</v>
      </c>
      <c r="BG45259" s="14">
        <v>543</v>
      </c>
      <c r="BH45259" s="14">
        <v>0</v>
      </c>
      <c r="BI45259" s="27">
        <v>0.90089371831624754</v>
      </c>
    </row>
    <row r="45260" spans="1:61" x14ac:dyDescent="0.25">
      <c r="A45260" t="s">
        <v>80</v>
      </c>
      <c r="B45260" s="2">
        <v>44072.083333333336</v>
      </c>
      <c r="C45260" s="1">
        <v>44071</v>
      </c>
      <c r="D45260">
        <v>19</v>
      </c>
      <c r="E45260" s="2">
        <v>44071.791666666664</v>
      </c>
      <c r="F45260" s="8" t="s">
        <v>388</v>
      </c>
      <c r="G45260" s="10" t="s">
        <v>389</v>
      </c>
      <c r="J45260" s="14">
        <v>543</v>
      </c>
      <c r="K45260" s="14">
        <v>543</v>
      </c>
      <c r="P45260" s="14">
        <v>543</v>
      </c>
      <c r="Q45260" s="14">
        <v>543</v>
      </c>
      <c r="S45260" s="14">
        <v>543</v>
      </c>
      <c r="AK45260" s="14">
        <v>543</v>
      </c>
      <c r="AS45260" s="14">
        <v>543</v>
      </c>
      <c r="AV45260" s="25">
        <v>2.2425169013820168</v>
      </c>
      <c r="AW45260" s="25">
        <v>0.90166477334746575</v>
      </c>
      <c r="AX45260" s="25">
        <v>2.1591162003502711</v>
      </c>
      <c r="AZ45260" s="26">
        <v>222.08089009791888</v>
      </c>
      <c r="BC45260" s="26">
        <v>222.08089009791888</v>
      </c>
      <c r="BD45260" s="26">
        <v>0</v>
      </c>
      <c r="BE45260" s="26">
        <v>222.08089009791891</v>
      </c>
      <c r="BF45260" s="26">
        <v>-2.8421709430404007E-14</v>
      </c>
      <c r="BG45260" s="14">
        <v>543</v>
      </c>
      <c r="BH45260" s="14">
        <v>0</v>
      </c>
      <c r="BI45260" s="27">
        <v>0.90166477334746575</v>
      </c>
    </row>
    <row r="45261" spans="1:61" x14ac:dyDescent="0.25">
      <c r="A45261" t="s">
        <v>80</v>
      </c>
      <c r="B45261" s="2">
        <v>44072.125</v>
      </c>
      <c r="C45261" s="1">
        <v>44071</v>
      </c>
      <c r="D45261">
        <v>20</v>
      </c>
      <c r="E45261" s="2">
        <v>44071.833333333336</v>
      </c>
      <c r="F45261" s="8" t="s">
        <v>388</v>
      </c>
      <c r="G45261" s="10" t="s">
        <v>389</v>
      </c>
      <c r="J45261" s="14">
        <v>542</v>
      </c>
      <c r="K45261" s="14">
        <v>542</v>
      </c>
      <c r="P45261" s="14">
        <v>542</v>
      </c>
      <c r="Q45261" s="14">
        <v>542</v>
      </c>
      <c r="S45261" s="14">
        <v>542</v>
      </c>
      <c r="AK45261" s="14">
        <v>542</v>
      </c>
      <c r="AS45261" s="14">
        <v>542</v>
      </c>
      <c r="AV45261" s="25">
        <v>2.2422623033958136</v>
      </c>
      <c r="AW45261" s="25">
        <v>0.90285194175446593</v>
      </c>
      <c r="AX45261" s="25">
        <v>2.1602211657144696</v>
      </c>
      <c r="AZ45261" s="26">
        <v>221.96376356511351</v>
      </c>
      <c r="BC45261" s="26">
        <v>221.96376356511351</v>
      </c>
      <c r="BD45261" s="26">
        <v>0</v>
      </c>
      <c r="BE45261" s="26">
        <v>221.96376356511354</v>
      </c>
      <c r="BF45261" s="26">
        <v>-2.8421709430404007E-14</v>
      </c>
      <c r="BG45261" s="14">
        <v>542</v>
      </c>
      <c r="BH45261" s="14">
        <v>0</v>
      </c>
      <c r="BI45261" s="27">
        <v>0.90285194175446593</v>
      </c>
    </row>
    <row r="45262" spans="1:61" x14ac:dyDescent="0.25">
      <c r="A45262" t="s">
        <v>80</v>
      </c>
      <c r="B45262" s="2">
        <v>44072.166666666664</v>
      </c>
      <c r="C45262" s="1">
        <v>44071</v>
      </c>
      <c r="D45262">
        <v>21</v>
      </c>
      <c r="E45262" s="2">
        <v>44071.875</v>
      </c>
      <c r="F45262" s="8" t="s">
        <v>388</v>
      </c>
      <c r="G45262" s="10" t="s">
        <v>389</v>
      </c>
      <c r="J45262" s="14">
        <v>540</v>
      </c>
      <c r="K45262" s="14">
        <v>540</v>
      </c>
      <c r="P45262" s="14">
        <v>540</v>
      </c>
      <c r="Q45262" s="14">
        <v>540</v>
      </c>
      <c r="S45262" s="14">
        <v>540</v>
      </c>
      <c r="AK45262" s="14">
        <v>540</v>
      </c>
      <c r="AS45262" s="14">
        <v>540</v>
      </c>
      <c r="AV45262" s="25">
        <v>2.243594204335714</v>
      </c>
      <c r="AW45262" s="25">
        <v>0.90429825962640997</v>
      </c>
      <c r="AX45262" s="25">
        <v>2.159836350079082</v>
      </c>
      <c r="AZ45262" s="26">
        <v>221.49897043402555</v>
      </c>
      <c r="BC45262" s="26">
        <v>221.49897043402555</v>
      </c>
      <c r="BD45262" s="26">
        <v>0</v>
      </c>
      <c r="BE45262" s="26">
        <v>221.49897043402555</v>
      </c>
      <c r="BF45262" s="26">
        <v>0</v>
      </c>
      <c r="BG45262" s="14">
        <v>540</v>
      </c>
      <c r="BH45262" s="14">
        <v>0</v>
      </c>
      <c r="BI45262" s="27">
        <v>0.90429825962640997</v>
      </c>
    </row>
    <row r="45263" spans="1:61" x14ac:dyDescent="0.25">
      <c r="A45263" t="s">
        <v>80</v>
      </c>
      <c r="B45263" s="2">
        <v>44072.208333333336</v>
      </c>
      <c r="C45263" s="1">
        <v>44071</v>
      </c>
      <c r="D45263">
        <v>22</v>
      </c>
      <c r="E45263" s="2">
        <v>44071.916666666664</v>
      </c>
      <c r="F45263" s="8" t="s">
        <v>388</v>
      </c>
      <c r="G45263" s="10" t="s">
        <v>389</v>
      </c>
      <c r="J45263" s="14">
        <v>539</v>
      </c>
      <c r="K45263" s="14">
        <v>539</v>
      </c>
      <c r="P45263" s="14">
        <v>539</v>
      </c>
      <c r="Q45263" s="14">
        <v>539</v>
      </c>
      <c r="S45263" s="14">
        <v>539</v>
      </c>
      <c r="AK45263" s="14">
        <v>539</v>
      </c>
      <c r="AS45263" s="14">
        <v>539</v>
      </c>
      <c r="AV45263" s="25">
        <v>2.2395235477876154</v>
      </c>
      <c r="AW45263" s="25">
        <v>0.90404659285517008</v>
      </c>
      <c r="AX45263" s="25">
        <v>2.1895987509924169</v>
      </c>
      <c r="AZ45263" s="26">
        <v>221.02725800770051</v>
      </c>
      <c r="BC45263" s="26">
        <v>221.02725800770051</v>
      </c>
      <c r="BD45263" s="26">
        <v>0</v>
      </c>
      <c r="BE45263" s="26">
        <v>221.02725800770054</v>
      </c>
      <c r="BF45263" s="26">
        <v>-2.8421709430404007E-14</v>
      </c>
      <c r="BG45263" s="14">
        <v>539</v>
      </c>
      <c r="BH45263" s="14">
        <v>0</v>
      </c>
      <c r="BI45263" s="27">
        <v>0.90404659285517008</v>
      </c>
    </row>
    <row r="45264" spans="1:61" x14ac:dyDescent="0.25">
      <c r="A45264" t="s">
        <v>80</v>
      </c>
      <c r="B45264" s="2">
        <v>44072.25</v>
      </c>
      <c r="C45264" s="1">
        <v>44071</v>
      </c>
      <c r="D45264">
        <v>23</v>
      </c>
      <c r="E45264" s="2">
        <v>44071.958333333336</v>
      </c>
      <c r="F45264" s="8" t="s">
        <v>388</v>
      </c>
      <c r="G45264" s="10" t="s">
        <v>389</v>
      </c>
      <c r="J45264" s="14">
        <v>540</v>
      </c>
      <c r="K45264" s="14">
        <v>540</v>
      </c>
      <c r="P45264" s="14">
        <v>540</v>
      </c>
      <c r="Q45264" s="14">
        <v>540</v>
      </c>
      <c r="S45264" s="14">
        <v>540</v>
      </c>
      <c r="AK45264" s="14">
        <v>540</v>
      </c>
      <c r="AS45264" s="14">
        <v>540</v>
      </c>
      <c r="AV45264" s="25">
        <v>2.2387930634596431</v>
      </c>
      <c r="AW45264" s="25">
        <v>0.90531264000678691</v>
      </c>
      <c r="AX45264" s="25">
        <v>2.159331017148677</v>
      </c>
      <c r="AZ45264" s="26">
        <v>221.74743293795075</v>
      </c>
      <c r="BC45264" s="26">
        <v>221.74743293795075</v>
      </c>
      <c r="BD45264" s="26">
        <v>0</v>
      </c>
      <c r="BE45264" s="26">
        <v>221.74743293795075</v>
      </c>
      <c r="BF45264" s="26">
        <v>0</v>
      </c>
      <c r="BG45264" s="14">
        <v>540</v>
      </c>
      <c r="BH45264" s="14">
        <v>0</v>
      </c>
      <c r="BI45264" s="27">
        <v>0.90531264000678702</v>
      </c>
    </row>
    <row r="45265" spans="1:61" x14ac:dyDescent="0.25">
      <c r="A45265" t="s">
        <v>80</v>
      </c>
      <c r="B45265" s="2">
        <v>44072.291666666664</v>
      </c>
      <c r="C45265" s="1">
        <v>44071</v>
      </c>
      <c r="D45265">
        <v>24</v>
      </c>
      <c r="E45265" s="2">
        <v>44072</v>
      </c>
      <c r="F45265" s="8" t="s">
        <v>388</v>
      </c>
      <c r="G45265" s="10" t="s">
        <v>389</v>
      </c>
      <c r="J45265" s="14">
        <v>516</v>
      </c>
      <c r="K45265" s="14">
        <v>516</v>
      </c>
      <c r="P45265" s="14">
        <v>516</v>
      </c>
      <c r="Q45265" s="14">
        <v>516</v>
      </c>
      <c r="S45265" s="14">
        <v>516</v>
      </c>
      <c r="AK45265" s="14">
        <v>516</v>
      </c>
      <c r="AS45265" s="14">
        <v>516</v>
      </c>
      <c r="AV45265" s="25">
        <v>2.2392457075548973</v>
      </c>
      <c r="AW45265" s="25">
        <v>0.90586505833011299</v>
      </c>
      <c r="AX45265" s="25">
        <v>2.1895392817206365</v>
      </c>
      <c r="AZ45265" s="26">
        <v>212.02128715984537</v>
      </c>
      <c r="BC45265" s="26">
        <v>212.02128715984537</v>
      </c>
      <c r="BD45265" s="26">
        <v>0</v>
      </c>
      <c r="BE45265" s="26">
        <v>212.0212871598454</v>
      </c>
      <c r="BF45265" s="26">
        <v>-2.8421709430404007E-14</v>
      </c>
      <c r="BG45265" s="14">
        <v>516</v>
      </c>
      <c r="BH45265" s="14">
        <v>0</v>
      </c>
      <c r="BI45265" s="27">
        <v>0.90586505833011299</v>
      </c>
    </row>
    <row r="45266" spans="1:61" x14ac:dyDescent="0.25">
      <c r="A45266" t="s">
        <v>80</v>
      </c>
      <c r="B45266" s="2">
        <v>44072.333333333336</v>
      </c>
      <c r="C45266" s="1">
        <v>44072</v>
      </c>
      <c r="D45266">
        <v>1</v>
      </c>
      <c r="E45266" s="2">
        <v>44072.041666666664</v>
      </c>
      <c r="F45266" s="8" t="s">
        <v>388</v>
      </c>
      <c r="G45266" s="10" t="s">
        <v>389</v>
      </c>
      <c r="J45266" s="14">
        <v>515</v>
      </c>
      <c r="K45266" s="14">
        <v>515</v>
      </c>
      <c r="P45266" s="14">
        <v>515</v>
      </c>
      <c r="Q45266" s="14">
        <v>515</v>
      </c>
      <c r="S45266" s="14">
        <v>515</v>
      </c>
      <c r="AK45266" s="14">
        <v>515</v>
      </c>
      <c r="AS45266" s="14">
        <v>515</v>
      </c>
      <c r="AV45266" s="25">
        <v>2.2392873650118084</v>
      </c>
      <c r="AW45266" s="25">
        <v>0.90580325095878533</v>
      </c>
      <c r="AX45266" s="25">
        <v>2.19004318098985</v>
      </c>
      <c r="AZ45266" s="26">
        <v>211.59595496900803</v>
      </c>
      <c r="BC45266" s="26">
        <v>211.59595496900803</v>
      </c>
      <c r="BD45266" s="26">
        <v>0</v>
      </c>
      <c r="BE45266" s="26">
        <v>211.59595496900803</v>
      </c>
      <c r="BF45266" s="26">
        <v>0</v>
      </c>
      <c r="BG45266" s="14">
        <v>515</v>
      </c>
      <c r="BH45266" s="14">
        <v>0</v>
      </c>
      <c r="BI45266" s="27">
        <v>0.90580325095878533</v>
      </c>
    </row>
    <row r="45267" spans="1:61" x14ac:dyDescent="0.25">
      <c r="A45267" t="s">
        <v>80</v>
      </c>
      <c r="B45267" s="2">
        <v>44072.375</v>
      </c>
      <c r="C45267" s="1">
        <v>44072</v>
      </c>
      <c r="D45267">
        <v>2</v>
      </c>
      <c r="E45267" s="2">
        <v>44072.083333333336</v>
      </c>
      <c r="F45267" s="8" t="s">
        <v>388</v>
      </c>
      <c r="G45267" s="10" t="s">
        <v>389</v>
      </c>
      <c r="J45267" s="14">
        <v>514</v>
      </c>
      <c r="K45267" s="14">
        <v>514</v>
      </c>
      <c r="P45267" s="14">
        <v>514</v>
      </c>
      <c r="Q45267" s="14">
        <v>514</v>
      </c>
      <c r="S45267" s="14">
        <v>514</v>
      </c>
      <c r="AK45267" s="14">
        <v>514</v>
      </c>
      <c r="AS45267" s="14">
        <v>514</v>
      </c>
      <c r="AV45267" s="25">
        <v>2.2399029603288834</v>
      </c>
      <c r="AW45267" s="25">
        <v>0.90564213187479681</v>
      </c>
      <c r="AX45267" s="25">
        <v>2.1592542676263462</v>
      </c>
      <c r="AZ45267" s="26">
        <v>211.14752464535638</v>
      </c>
      <c r="BC45267" s="26">
        <v>211.14752464535638</v>
      </c>
      <c r="BD45267" s="26">
        <v>0</v>
      </c>
      <c r="BE45267" s="26">
        <v>211.14752464535641</v>
      </c>
      <c r="BF45267" s="26">
        <v>-2.8421709430404007E-14</v>
      </c>
      <c r="BG45267" s="14">
        <v>514</v>
      </c>
      <c r="BH45267" s="14">
        <v>0</v>
      </c>
      <c r="BI45267" s="27">
        <v>0.90564213187479681</v>
      </c>
    </row>
    <row r="45268" spans="1:61" x14ac:dyDescent="0.25">
      <c r="A45268" t="s">
        <v>80</v>
      </c>
      <c r="B45268" s="2">
        <v>44072.416666666664</v>
      </c>
      <c r="C45268" s="1">
        <v>44072</v>
      </c>
      <c r="D45268">
        <v>3</v>
      </c>
      <c r="E45268" s="2">
        <v>44072.125</v>
      </c>
      <c r="F45268" s="8" t="s">
        <v>388</v>
      </c>
      <c r="G45268" s="10" t="s">
        <v>389</v>
      </c>
      <c r="J45268" s="14">
        <v>516</v>
      </c>
      <c r="K45268" s="14">
        <v>516</v>
      </c>
      <c r="P45268" s="14">
        <v>516</v>
      </c>
      <c r="Q45268" s="14">
        <v>516</v>
      </c>
      <c r="S45268" s="14">
        <v>516</v>
      </c>
      <c r="AK45268" s="14">
        <v>516</v>
      </c>
      <c r="AS45268" s="14">
        <v>516</v>
      </c>
      <c r="AV45268" s="25">
        <v>2.2412750097209067</v>
      </c>
      <c r="AW45268" s="25">
        <v>0.90601374300157389</v>
      </c>
      <c r="AX45268" s="25">
        <v>2.1591753988064482</v>
      </c>
      <c r="AZ45268" s="26">
        <v>212.05608739320704</v>
      </c>
      <c r="BC45268" s="26">
        <v>212.05608739320704</v>
      </c>
      <c r="BD45268" s="26">
        <v>0</v>
      </c>
      <c r="BE45268" s="26">
        <v>212.05608739320709</v>
      </c>
      <c r="BF45268" s="26">
        <v>-5.6843418860808015E-14</v>
      </c>
      <c r="BG45268" s="14">
        <v>516</v>
      </c>
      <c r="BH45268" s="14">
        <v>0</v>
      </c>
      <c r="BI45268" s="27">
        <v>0.90601374300157378</v>
      </c>
    </row>
    <row r="45269" spans="1:61" x14ac:dyDescent="0.25">
      <c r="A45269" t="s">
        <v>80</v>
      </c>
      <c r="B45269" s="2">
        <v>44072.458333333336</v>
      </c>
      <c r="C45269" s="1">
        <v>44072</v>
      </c>
      <c r="D45269">
        <v>4</v>
      </c>
      <c r="E45269" s="2">
        <v>44072.166666666664</v>
      </c>
      <c r="F45269" s="8" t="s">
        <v>388</v>
      </c>
      <c r="G45269" s="10" t="s">
        <v>389</v>
      </c>
      <c r="J45269" s="14">
        <v>515</v>
      </c>
      <c r="K45269" s="14">
        <v>515</v>
      </c>
      <c r="P45269" s="14">
        <v>515</v>
      </c>
      <c r="Q45269" s="14">
        <v>515</v>
      </c>
      <c r="S45269" s="14">
        <v>515</v>
      </c>
      <c r="AK45269" s="14">
        <v>515</v>
      </c>
      <c r="AS45269" s="14">
        <v>515</v>
      </c>
      <c r="AV45269" s="25">
        <v>2.2412055002866058</v>
      </c>
      <c r="AW45269" s="25">
        <v>0.90616130561210617</v>
      </c>
      <c r="AX45269" s="25">
        <v>2.1591394935340831</v>
      </c>
      <c r="AZ45269" s="26">
        <v>211.67959666075544</v>
      </c>
      <c r="BC45269" s="26">
        <v>211.67959666075544</v>
      </c>
      <c r="BD45269" s="26">
        <v>0</v>
      </c>
      <c r="BE45269" s="26">
        <v>211.67959666075546</v>
      </c>
      <c r="BF45269" s="26">
        <v>-2.8421709430404007E-14</v>
      </c>
      <c r="BG45269" s="14">
        <v>515</v>
      </c>
      <c r="BH45269" s="14">
        <v>0</v>
      </c>
      <c r="BI45269" s="27">
        <v>0.90616130561210606</v>
      </c>
    </row>
    <row r="45270" spans="1:61" x14ac:dyDescent="0.25">
      <c r="A45270" t="s">
        <v>80</v>
      </c>
      <c r="B45270" s="2">
        <v>44072.5</v>
      </c>
      <c r="C45270" s="1">
        <v>44072</v>
      </c>
      <c r="D45270">
        <v>5</v>
      </c>
      <c r="E45270" s="2">
        <v>44072.208333333336</v>
      </c>
      <c r="F45270" s="8" t="s">
        <v>388</v>
      </c>
      <c r="G45270" s="10" t="s">
        <v>389</v>
      </c>
      <c r="J45270" s="14">
        <v>516</v>
      </c>
      <c r="K45270" s="14">
        <v>516</v>
      </c>
      <c r="P45270" s="14">
        <v>516</v>
      </c>
      <c r="Q45270" s="14">
        <v>516</v>
      </c>
      <c r="S45270" s="14">
        <v>516</v>
      </c>
      <c r="AK45270" s="14">
        <v>516</v>
      </c>
      <c r="AS45270" s="14">
        <v>516</v>
      </c>
      <c r="AV45270" s="25">
        <v>2.241118309004098</v>
      </c>
      <c r="AW45270" s="25">
        <v>0.90707908587870323</v>
      </c>
      <c r="AX45270" s="25">
        <v>2.1632679979890419</v>
      </c>
      <c r="AZ45270" s="26">
        <v>212.30543509240181</v>
      </c>
      <c r="BC45270" s="26">
        <v>212.30543509240181</v>
      </c>
      <c r="BD45270" s="26">
        <v>0</v>
      </c>
      <c r="BE45270" s="26">
        <v>212.30543509240184</v>
      </c>
      <c r="BF45270" s="26">
        <v>-2.8421709430404007E-14</v>
      </c>
      <c r="BG45270" s="14">
        <v>516</v>
      </c>
      <c r="BH45270" s="14">
        <v>0</v>
      </c>
      <c r="BI45270" s="27">
        <v>0.90707908587870323</v>
      </c>
    </row>
    <row r="45271" spans="1:61" x14ac:dyDescent="0.25">
      <c r="A45271" t="s">
        <v>80</v>
      </c>
      <c r="B45271" s="2">
        <v>44072.541666666664</v>
      </c>
      <c r="C45271" s="1">
        <v>44072</v>
      </c>
      <c r="D45271">
        <v>6</v>
      </c>
      <c r="E45271" s="2">
        <v>44072.25</v>
      </c>
      <c r="F45271" s="8" t="s">
        <v>388</v>
      </c>
      <c r="G45271" s="10" t="s">
        <v>389</v>
      </c>
      <c r="J45271" s="14">
        <v>517</v>
      </c>
      <c r="K45271" s="14">
        <v>517</v>
      </c>
      <c r="P45271" s="14">
        <v>517</v>
      </c>
      <c r="Q45271" s="14">
        <v>517</v>
      </c>
      <c r="S45271" s="14">
        <v>517</v>
      </c>
      <c r="AK45271" s="14">
        <v>517</v>
      </c>
      <c r="AS45271" s="14">
        <v>517</v>
      </c>
      <c r="AV45271" s="25">
        <v>2.2425988671925712</v>
      </c>
      <c r="AW45271" s="25">
        <v>0.90743964574426628</v>
      </c>
      <c r="AX45271" s="25">
        <v>2.1643819924773062</v>
      </c>
      <c r="AZ45271" s="26">
        <v>212.80143373905057</v>
      </c>
      <c r="BC45271" s="26">
        <v>212.80143373905057</v>
      </c>
      <c r="BD45271" s="26">
        <v>0</v>
      </c>
      <c r="BE45271" s="26">
        <v>212.80143373905057</v>
      </c>
      <c r="BF45271" s="26">
        <v>0</v>
      </c>
      <c r="BG45271" s="14">
        <v>517</v>
      </c>
      <c r="BH45271" s="14">
        <v>0</v>
      </c>
      <c r="BI45271" s="27">
        <v>0.90743964574426628</v>
      </c>
    </row>
    <row r="45272" spans="1:61" x14ac:dyDescent="0.25">
      <c r="A45272" t="s">
        <v>80</v>
      </c>
      <c r="B45272" s="2">
        <v>44072.583333333336</v>
      </c>
      <c r="C45272" s="1">
        <v>44072</v>
      </c>
      <c r="D45272">
        <v>7</v>
      </c>
      <c r="E45272" s="2">
        <v>44072.291666666664</v>
      </c>
      <c r="F45272" s="8" t="s">
        <v>388</v>
      </c>
      <c r="G45272" s="10" t="s">
        <v>389</v>
      </c>
      <c r="J45272" s="14">
        <v>538</v>
      </c>
      <c r="K45272" s="14">
        <v>538</v>
      </c>
      <c r="P45272" s="14">
        <v>538</v>
      </c>
      <c r="Q45272" s="14">
        <v>538</v>
      </c>
      <c r="S45272" s="14">
        <v>538</v>
      </c>
      <c r="AK45272" s="14">
        <v>538</v>
      </c>
      <c r="AS45272" s="14">
        <v>538</v>
      </c>
      <c r="AV45272" s="25">
        <v>2.2423437583869816</v>
      </c>
      <c r="AW45272" s="25">
        <v>0.90762342713192479</v>
      </c>
      <c r="AX45272" s="25">
        <v>2.1601605526710732</v>
      </c>
      <c r="AZ45272" s="26">
        <v>221.49005442977727</v>
      </c>
      <c r="BC45272" s="26">
        <v>221.49005442977727</v>
      </c>
      <c r="BD45272" s="26">
        <v>0</v>
      </c>
      <c r="BE45272" s="26">
        <v>221.49005442977727</v>
      </c>
      <c r="BF45272" s="26">
        <v>0</v>
      </c>
      <c r="BG45272" s="14">
        <v>538</v>
      </c>
      <c r="BH45272" s="14">
        <v>0</v>
      </c>
      <c r="BI45272" s="27">
        <v>0.90762342713192479</v>
      </c>
    </row>
    <row r="45273" spans="1:61" x14ac:dyDescent="0.25">
      <c r="A45273" t="s">
        <v>80</v>
      </c>
      <c r="B45273" s="2">
        <v>44072.625</v>
      </c>
      <c r="C45273" s="1">
        <v>44072</v>
      </c>
      <c r="D45273">
        <v>8</v>
      </c>
      <c r="E45273" s="2">
        <v>44072.333333333336</v>
      </c>
      <c r="F45273" s="8" t="s">
        <v>388</v>
      </c>
      <c r="G45273" s="10" t="s">
        <v>389</v>
      </c>
      <c r="J45273" s="14">
        <v>539</v>
      </c>
      <c r="K45273" s="14">
        <v>539</v>
      </c>
      <c r="P45273" s="14">
        <v>539</v>
      </c>
      <c r="Q45273" s="14">
        <v>539</v>
      </c>
      <c r="S45273" s="14">
        <v>539</v>
      </c>
      <c r="AK45273" s="14">
        <v>539</v>
      </c>
      <c r="AS45273" s="14">
        <v>539</v>
      </c>
      <c r="AV45273" s="25">
        <v>2.2432608809267247</v>
      </c>
      <c r="AW45273" s="25">
        <v>0.9071328406341157</v>
      </c>
      <c r="AX45273" s="25">
        <v>2.1592394827131227</v>
      </c>
      <c r="AZ45273" s="26">
        <v>221.78180416660848</v>
      </c>
      <c r="BC45273" s="26">
        <v>221.78180416660848</v>
      </c>
      <c r="BD45273" s="26">
        <v>0</v>
      </c>
      <c r="BE45273" s="26">
        <v>221.78180416660851</v>
      </c>
      <c r="BF45273" s="26">
        <v>-2.8421709430404007E-14</v>
      </c>
      <c r="BG45273" s="14">
        <v>539</v>
      </c>
      <c r="BH45273" s="14">
        <v>0</v>
      </c>
      <c r="BI45273" s="27">
        <v>0.9071328406341157</v>
      </c>
    </row>
    <row r="45274" spans="1:61" x14ac:dyDescent="0.25">
      <c r="A45274" t="s">
        <v>80</v>
      </c>
      <c r="B45274" s="2">
        <v>44072.666666666664</v>
      </c>
      <c r="C45274" s="1">
        <v>44072</v>
      </c>
      <c r="D45274">
        <v>9</v>
      </c>
      <c r="E45274" s="2">
        <v>44072.375</v>
      </c>
      <c r="F45274" s="8" t="s">
        <v>388</v>
      </c>
      <c r="G45274" s="10" t="s">
        <v>389</v>
      </c>
      <c r="J45274" s="14">
        <v>541</v>
      </c>
      <c r="K45274" s="14">
        <v>541</v>
      </c>
      <c r="P45274" s="14">
        <v>541</v>
      </c>
      <c r="Q45274" s="14">
        <v>541</v>
      </c>
      <c r="S45274" s="14">
        <v>541</v>
      </c>
      <c r="AK45274" s="14">
        <v>541</v>
      </c>
      <c r="AS45274" s="14">
        <v>541</v>
      </c>
      <c r="AV45274" s="25">
        <v>2.2409651343903461</v>
      </c>
      <c r="AW45274" s="25">
        <v>0.90648354342241455</v>
      </c>
      <c r="AX45274" s="25">
        <v>2.1590585038493506</v>
      </c>
      <c r="AZ45274" s="26">
        <v>222.44540872872707</v>
      </c>
      <c r="BC45274" s="26">
        <v>222.44540872872707</v>
      </c>
      <c r="BD45274" s="26">
        <v>0</v>
      </c>
      <c r="BE45274" s="26">
        <v>222.4454087287271</v>
      </c>
      <c r="BF45274" s="26">
        <v>-2.8421709430404007E-14</v>
      </c>
      <c r="BG45274" s="14">
        <v>541</v>
      </c>
      <c r="BH45274" s="14">
        <v>0</v>
      </c>
      <c r="BI45274" s="27">
        <v>0.90648354342241455</v>
      </c>
    </row>
    <row r="45275" spans="1:61" x14ac:dyDescent="0.25">
      <c r="A45275" t="s">
        <v>80</v>
      </c>
      <c r="B45275" s="2">
        <v>44072.708333333336</v>
      </c>
      <c r="C45275" s="1">
        <v>44072</v>
      </c>
      <c r="D45275">
        <v>10</v>
      </c>
      <c r="E45275" s="2">
        <v>44072.416666666664</v>
      </c>
      <c r="F45275" s="8" t="s">
        <v>388</v>
      </c>
      <c r="G45275" s="10" t="s">
        <v>389</v>
      </c>
      <c r="J45275" s="14">
        <v>540</v>
      </c>
      <c r="K45275" s="14">
        <v>540</v>
      </c>
      <c r="P45275" s="14">
        <v>540</v>
      </c>
      <c r="Q45275" s="14">
        <v>540</v>
      </c>
      <c r="S45275" s="14">
        <v>540</v>
      </c>
      <c r="AK45275" s="14">
        <v>540</v>
      </c>
      <c r="AS45275" s="14">
        <v>540</v>
      </c>
      <c r="AV45275" s="25">
        <v>2.241126656759485</v>
      </c>
      <c r="AW45275" s="25">
        <v>0.90567790714712837</v>
      </c>
      <c r="AX45275" s="25">
        <v>2.1590460888601393</v>
      </c>
      <c r="AZ45275" s="26">
        <v>221.83690153380144</v>
      </c>
      <c r="BC45275" s="26">
        <v>221.83690153380144</v>
      </c>
      <c r="BD45275" s="26">
        <v>0</v>
      </c>
      <c r="BE45275" s="26">
        <v>221.83690153380147</v>
      </c>
      <c r="BF45275" s="26">
        <v>-2.8421709430404007E-14</v>
      </c>
      <c r="BG45275" s="14">
        <v>540</v>
      </c>
      <c r="BH45275" s="14">
        <v>0</v>
      </c>
      <c r="BI45275" s="27">
        <v>0.90567790714712826</v>
      </c>
    </row>
    <row r="45276" spans="1:61" x14ac:dyDescent="0.25">
      <c r="A45276" t="s">
        <v>80</v>
      </c>
      <c r="B45276" s="2">
        <v>44072.75</v>
      </c>
      <c r="C45276" s="1">
        <v>44072</v>
      </c>
      <c r="D45276">
        <v>11</v>
      </c>
      <c r="E45276" s="2">
        <v>44072.458333333336</v>
      </c>
      <c r="F45276" s="8" t="s">
        <v>388</v>
      </c>
      <c r="G45276" s="10" t="s">
        <v>389</v>
      </c>
      <c r="J45276" s="14">
        <v>540</v>
      </c>
      <c r="K45276" s="14">
        <v>540</v>
      </c>
      <c r="P45276" s="14">
        <v>540</v>
      </c>
      <c r="Q45276" s="14">
        <v>540</v>
      </c>
      <c r="S45276" s="14">
        <v>540</v>
      </c>
      <c r="AK45276" s="14">
        <v>540</v>
      </c>
      <c r="AS45276" s="14">
        <v>540</v>
      </c>
      <c r="AV45276" s="25">
        <v>2.2411847694322002</v>
      </c>
      <c r="AW45276" s="25">
        <v>0.9049364278662072</v>
      </c>
      <c r="AX45276" s="25">
        <v>2.1606538227324608</v>
      </c>
      <c r="AZ45276" s="26">
        <v>221.65528347186904</v>
      </c>
      <c r="BC45276" s="26">
        <v>221.65528347186904</v>
      </c>
      <c r="BD45276" s="26">
        <v>0</v>
      </c>
      <c r="BE45276" s="26">
        <v>221.65528347186904</v>
      </c>
      <c r="BF45276" s="26">
        <v>0</v>
      </c>
      <c r="BG45276" s="14">
        <v>540</v>
      </c>
      <c r="BH45276" s="14">
        <v>0</v>
      </c>
      <c r="BI45276" s="27">
        <v>0.9049364278662072</v>
      </c>
    </row>
    <row r="45277" spans="1:61" x14ac:dyDescent="0.25">
      <c r="A45277" t="s">
        <v>80</v>
      </c>
      <c r="B45277" s="2">
        <v>44072.791666666664</v>
      </c>
      <c r="C45277" s="1">
        <v>44072</v>
      </c>
      <c r="D45277">
        <v>12</v>
      </c>
      <c r="E45277" s="2">
        <v>44072.5</v>
      </c>
      <c r="F45277" s="8" t="s">
        <v>388</v>
      </c>
      <c r="G45277" s="10" t="s">
        <v>389</v>
      </c>
      <c r="J45277" s="14">
        <v>540</v>
      </c>
      <c r="K45277" s="14">
        <v>540</v>
      </c>
      <c r="P45277" s="14">
        <v>540</v>
      </c>
      <c r="Q45277" s="14">
        <v>540</v>
      </c>
      <c r="S45277" s="14">
        <v>540</v>
      </c>
      <c r="AK45277" s="14">
        <v>540</v>
      </c>
      <c r="AS45277" s="14">
        <v>540</v>
      </c>
      <c r="AV45277" s="25">
        <v>2.241407157663005</v>
      </c>
      <c r="AW45277" s="25">
        <v>0.90442390848321574</v>
      </c>
      <c r="AX45277" s="25">
        <v>2.1609309130937149</v>
      </c>
      <c r="AZ45277" s="26">
        <v>221.52974688650946</v>
      </c>
      <c r="BC45277" s="26">
        <v>221.52974688650946</v>
      </c>
      <c r="BD45277" s="26">
        <v>0</v>
      </c>
      <c r="BE45277" s="26">
        <v>221.52974688650946</v>
      </c>
      <c r="BF45277" s="26">
        <v>0</v>
      </c>
      <c r="BG45277" s="14">
        <v>540</v>
      </c>
      <c r="BH45277" s="14">
        <v>0</v>
      </c>
      <c r="BI45277" s="27">
        <v>0.90442390848321563</v>
      </c>
    </row>
    <row r="45278" spans="1:61" x14ac:dyDescent="0.25">
      <c r="A45278" t="s">
        <v>80</v>
      </c>
      <c r="B45278" s="2">
        <v>44072.833333333336</v>
      </c>
      <c r="C45278" s="1">
        <v>44072</v>
      </c>
      <c r="D45278">
        <v>13</v>
      </c>
      <c r="E45278" s="2">
        <v>44072.541666666664</v>
      </c>
      <c r="F45278" s="8" t="s">
        <v>388</v>
      </c>
      <c r="G45278" s="10" t="s">
        <v>389</v>
      </c>
      <c r="J45278" s="14">
        <v>540</v>
      </c>
      <c r="K45278" s="14">
        <v>540</v>
      </c>
      <c r="P45278" s="14">
        <v>540</v>
      </c>
      <c r="Q45278" s="14">
        <v>540</v>
      </c>
      <c r="S45278" s="14">
        <v>540</v>
      </c>
      <c r="AK45278" s="14">
        <v>540</v>
      </c>
      <c r="AS45278" s="14">
        <v>540</v>
      </c>
      <c r="AV45278" s="25">
        <v>2.2411892114707639</v>
      </c>
      <c r="AW45278" s="25">
        <v>0.90441916864690497</v>
      </c>
      <c r="AX45278" s="25">
        <v>2.1637949405167038</v>
      </c>
      <c r="AZ45278" s="26">
        <v>221.52858591019256</v>
      </c>
      <c r="BC45278" s="26">
        <v>221.52858591019256</v>
      </c>
      <c r="BD45278" s="26">
        <v>0</v>
      </c>
      <c r="BE45278" s="26">
        <v>221.52858591019256</v>
      </c>
      <c r="BF45278" s="26">
        <v>0</v>
      </c>
      <c r="BG45278" s="14">
        <v>540</v>
      </c>
      <c r="BH45278" s="14">
        <v>0</v>
      </c>
      <c r="BI45278" s="27">
        <v>0.90441916864690508</v>
      </c>
    </row>
    <row r="45279" spans="1:61" x14ac:dyDescent="0.25">
      <c r="A45279" t="s">
        <v>80</v>
      </c>
      <c r="B45279" s="2">
        <v>44072.875</v>
      </c>
      <c r="C45279" s="1">
        <v>44072</v>
      </c>
      <c r="D45279">
        <v>14</v>
      </c>
      <c r="E45279" s="2">
        <v>44072.583333333336</v>
      </c>
      <c r="F45279" s="8" t="s">
        <v>388</v>
      </c>
      <c r="G45279" s="10" t="s">
        <v>389</v>
      </c>
      <c r="J45279" s="14">
        <v>540</v>
      </c>
      <c r="K45279" s="14">
        <v>540</v>
      </c>
      <c r="P45279" s="14">
        <v>540</v>
      </c>
      <c r="Q45279" s="14">
        <v>540</v>
      </c>
      <c r="S45279" s="14">
        <v>540</v>
      </c>
      <c r="AK45279" s="14">
        <v>540</v>
      </c>
      <c r="AS45279" s="14">
        <v>540</v>
      </c>
      <c r="AV45279" s="25">
        <v>2.2413935610706228</v>
      </c>
      <c r="AW45279" s="25">
        <v>0.90402233677095878</v>
      </c>
      <c r="AX45279" s="25">
        <v>2.1645875721534509</v>
      </c>
      <c r="AZ45279" s="26">
        <v>221.43138584260225</v>
      </c>
      <c r="BC45279" s="26">
        <v>221.43138584260225</v>
      </c>
      <c r="BD45279" s="26">
        <v>0</v>
      </c>
      <c r="BE45279" s="26">
        <v>221.43138584260225</v>
      </c>
      <c r="BF45279" s="26">
        <v>0</v>
      </c>
      <c r="BG45279" s="14">
        <v>540</v>
      </c>
      <c r="BH45279" s="14">
        <v>0</v>
      </c>
      <c r="BI45279" s="27">
        <v>0.90402233677095878</v>
      </c>
    </row>
    <row r="45280" spans="1:61" x14ac:dyDescent="0.25">
      <c r="A45280" t="s">
        <v>80</v>
      </c>
      <c r="B45280" s="2">
        <v>44072.916666666664</v>
      </c>
      <c r="C45280" s="1">
        <v>44072</v>
      </c>
      <c r="D45280">
        <v>15</v>
      </c>
      <c r="E45280" s="2">
        <v>44072.625</v>
      </c>
      <c r="F45280" s="8" t="s">
        <v>388</v>
      </c>
      <c r="G45280" s="10" t="s">
        <v>389</v>
      </c>
      <c r="J45280" s="14">
        <v>540</v>
      </c>
      <c r="K45280" s="14">
        <v>540</v>
      </c>
      <c r="P45280" s="14">
        <v>540</v>
      </c>
      <c r="Q45280" s="14">
        <v>540</v>
      </c>
      <c r="S45280" s="14">
        <v>540</v>
      </c>
      <c r="AK45280" s="14">
        <v>540</v>
      </c>
      <c r="AS45280" s="14">
        <v>540</v>
      </c>
      <c r="AV45280" s="25">
        <v>2.2418061589647564</v>
      </c>
      <c r="AW45280" s="25">
        <v>0.90386052605647538</v>
      </c>
      <c r="AX45280" s="25">
        <v>2.1647607525546197</v>
      </c>
      <c r="AZ45280" s="26">
        <v>221.39175189851164</v>
      </c>
      <c r="BC45280" s="26">
        <v>221.39175189851164</v>
      </c>
      <c r="BD45280" s="26">
        <v>0</v>
      </c>
      <c r="BE45280" s="26">
        <v>221.39175189851164</v>
      </c>
      <c r="BF45280" s="26">
        <v>0</v>
      </c>
      <c r="BG45280" s="14">
        <v>540</v>
      </c>
      <c r="BH45280" s="14">
        <v>0</v>
      </c>
      <c r="BI45280" s="27">
        <v>0.90386052605647538</v>
      </c>
    </row>
    <row r="45281" spans="1:61" x14ac:dyDescent="0.25">
      <c r="A45281" t="s">
        <v>80</v>
      </c>
      <c r="B45281" s="2">
        <v>44072.958333333336</v>
      </c>
      <c r="C45281" s="1">
        <v>44072</v>
      </c>
      <c r="D45281">
        <v>16</v>
      </c>
      <c r="E45281" s="2">
        <v>44072.666666666664</v>
      </c>
      <c r="F45281" s="8" t="s">
        <v>388</v>
      </c>
      <c r="G45281" s="10" t="s">
        <v>389</v>
      </c>
      <c r="J45281" s="14">
        <v>542</v>
      </c>
      <c r="K45281" s="14">
        <v>542</v>
      </c>
      <c r="P45281" s="14">
        <v>542</v>
      </c>
      <c r="Q45281" s="14">
        <v>542</v>
      </c>
      <c r="S45281" s="14">
        <v>542</v>
      </c>
      <c r="AK45281" s="14">
        <v>542</v>
      </c>
      <c r="AS45281" s="14">
        <v>542</v>
      </c>
      <c r="AV45281" s="25">
        <v>2.2419105060122813</v>
      </c>
      <c r="AW45281" s="25">
        <v>0.90354944259113978</v>
      </c>
      <c r="AX45281" s="25">
        <v>2.1641941103545452</v>
      </c>
      <c r="AZ45281" s="26">
        <v>222.13524230225516</v>
      </c>
      <c r="BC45281" s="26">
        <v>222.13524230225516</v>
      </c>
      <c r="BD45281" s="26">
        <v>0</v>
      </c>
      <c r="BE45281" s="26">
        <v>222.13524230225519</v>
      </c>
      <c r="BF45281" s="26">
        <v>-2.8421709430404007E-14</v>
      </c>
      <c r="BG45281" s="14">
        <v>542</v>
      </c>
      <c r="BH45281" s="14">
        <v>0</v>
      </c>
      <c r="BI45281" s="27">
        <v>0.90354944259113967</v>
      </c>
    </row>
    <row r="45282" spans="1:61" x14ac:dyDescent="0.25">
      <c r="A45282" t="s">
        <v>80</v>
      </c>
      <c r="B45282" s="2">
        <v>44073</v>
      </c>
      <c r="C45282" s="1">
        <v>44072</v>
      </c>
      <c r="D45282">
        <v>17</v>
      </c>
      <c r="E45282" s="2">
        <v>44072.708333333336</v>
      </c>
      <c r="F45282" s="8" t="s">
        <v>388</v>
      </c>
      <c r="G45282" s="10" t="s">
        <v>389</v>
      </c>
      <c r="J45282" s="14">
        <v>543</v>
      </c>
      <c r="K45282" s="14">
        <v>543</v>
      </c>
      <c r="P45282" s="14">
        <v>543</v>
      </c>
      <c r="Q45282" s="14">
        <v>543</v>
      </c>
      <c r="S45282" s="14">
        <v>543</v>
      </c>
      <c r="AK45282" s="14">
        <v>543</v>
      </c>
      <c r="AS45282" s="14">
        <v>543</v>
      </c>
      <c r="AV45282" s="25">
        <v>2.2408946191146897</v>
      </c>
      <c r="AW45282" s="25">
        <v>0.90361441801731024</v>
      </c>
      <c r="AX45282" s="25">
        <v>2.1613418748910029</v>
      </c>
      <c r="AZ45282" s="26">
        <v>222.56108943192001</v>
      </c>
      <c r="BC45282" s="26">
        <v>222.56108943192001</v>
      </c>
      <c r="BD45282" s="26">
        <v>0</v>
      </c>
      <c r="BE45282" s="26">
        <v>222.56108943192001</v>
      </c>
      <c r="BF45282" s="26">
        <v>0</v>
      </c>
      <c r="BG45282" s="14">
        <v>543</v>
      </c>
      <c r="BH45282" s="14">
        <v>0</v>
      </c>
      <c r="BI45282" s="27">
        <v>0.90361441801731024</v>
      </c>
    </row>
    <row r="45283" spans="1:61" x14ac:dyDescent="0.25">
      <c r="A45283" t="s">
        <v>80</v>
      </c>
      <c r="B45283" s="2">
        <v>44073.041666666664</v>
      </c>
      <c r="C45283" s="1">
        <v>44072</v>
      </c>
      <c r="D45283">
        <v>18</v>
      </c>
      <c r="E45283" s="2">
        <v>44072.75</v>
      </c>
      <c r="F45283" s="8" t="s">
        <v>388</v>
      </c>
      <c r="G45283" s="10" t="s">
        <v>389</v>
      </c>
      <c r="J45283" s="14">
        <v>543</v>
      </c>
      <c r="K45283" s="14">
        <v>543</v>
      </c>
      <c r="P45283" s="14">
        <v>543</v>
      </c>
      <c r="Q45283" s="14">
        <v>543</v>
      </c>
      <c r="S45283" s="14">
        <v>543</v>
      </c>
      <c r="AK45283" s="14">
        <v>543</v>
      </c>
      <c r="AS45283" s="14">
        <v>543</v>
      </c>
      <c r="AV45283" s="25">
        <v>2.2392499475789469</v>
      </c>
      <c r="AW45283" s="25">
        <v>0.90343737769949073</v>
      </c>
      <c r="AX45283" s="25">
        <v>2.1594660772109391</v>
      </c>
      <c r="AZ45283" s="26">
        <v>222.517484233484</v>
      </c>
      <c r="BC45283" s="26">
        <v>222.517484233484</v>
      </c>
      <c r="BD45283" s="26">
        <v>0</v>
      </c>
      <c r="BE45283" s="26">
        <v>222.51748423348403</v>
      </c>
      <c r="BF45283" s="26">
        <v>-2.8421709430404007E-14</v>
      </c>
      <c r="BG45283" s="14">
        <v>543</v>
      </c>
      <c r="BH45283" s="14">
        <v>0</v>
      </c>
      <c r="BI45283" s="27">
        <v>0.90343737769949073</v>
      </c>
    </row>
    <row r="45284" spans="1:61" x14ac:dyDescent="0.25">
      <c r="A45284" t="s">
        <v>80</v>
      </c>
      <c r="B45284" s="2">
        <v>44073.083333333336</v>
      </c>
      <c r="C45284" s="1">
        <v>44072</v>
      </c>
      <c r="D45284">
        <v>19</v>
      </c>
      <c r="E45284" s="2">
        <v>44072.791666666664</v>
      </c>
      <c r="F45284" s="8" t="s">
        <v>388</v>
      </c>
      <c r="G45284" s="10" t="s">
        <v>389</v>
      </c>
      <c r="J45284" s="14">
        <v>541</v>
      </c>
      <c r="K45284" s="14">
        <v>541</v>
      </c>
      <c r="P45284" s="14">
        <v>541</v>
      </c>
      <c r="Q45284" s="14">
        <v>541</v>
      </c>
      <c r="S45284" s="14">
        <v>541</v>
      </c>
      <c r="AK45284" s="14">
        <v>541</v>
      </c>
      <c r="AS45284" s="14">
        <v>541</v>
      </c>
      <c r="AV45284" s="25">
        <v>2.2375046242621206</v>
      </c>
      <c r="AW45284" s="25">
        <v>0.90316195377200592</v>
      </c>
      <c r="AX45284" s="25">
        <v>2.1578106760205111</v>
      </c>
      <c r="AZ45284" s="26">
        <v>221.63031134193432</v>
      </c>
      <c r="BC45284" s="26">
        <v>221.63031134193432</v>
      </c>
      <c r="BD45284" s="26">
        <v>0</v>
      </c>
      <c r="BE45284" s="26">
        <v>221.63031134193432</v>
      </c>
      <c r="BF45284" s="26">
        <v>0</v>
      </c>
      <c r="BG45284" s="14">
        <v>541</v>
      </c>
      <c r="BH45284" s="14">
        <v>0</v>
      </c>
      <c r="BI45284" s="27">
        <v>0.90316195377200592</v>
      </c>
    </row>
    <row r="45285" spans="1:61" x14ac:dyDescent="0.25">
      <c r="A45285" t="s">
        <v>80</v>
      </c>
      <c r="B45285" s="2">
        <v>44073.125</v>
      </c>
      <c r="C45285" s="1">
        <v>44072</v>
      </c>
      <c r="D45285">
        <v>20</v>
      </c>
      <c r="E45285" s="2">
        <v>44072.833333333336</v>
      </c>
      <c r="F45285" s="8" t="s">
        <v>388</v>
      </c>
      <c r="G45285" s="10" t="s">
        <v>389</v>
      </c>
      <c r="J45285" s="14">
        <v>542</v>
      </c>
      <c r="K45285" s="14">
        <v>542</v>
      </c>
      <c r="P45285" s="14">
        <v>542</v>
      </c>
      <c r="Q45285" s="14">
        <v>542</v>
      </c>
      <c r="S45285" s="14">
        <v>542</v>
      </c>
      <c r="AK45285" s="14">
        <v>542</v>
      </c>
      <c r="AS45285" s="14">
        <v>542</v>
      </c>
      <c r="AV45285" s="25">
        <v>2.2357875169374415</v>
      </c>
      <c r="AW45285" s="25">
        <v>0.90381766098208283</v>
      </c>
      <c r="AX45285" s="25">
        <v>2.1570234206459098</v>
      </c>
      <c r="AZ45285" s="26">
        <v>222.20118308474426</v>
      </c>
      <c r="BC45285" s="26">
        <v>222.20118308474426</v>
      </c>
      <c r="BD45285" s="26">
        <v>0</v>
      </c>
      <c r="BE45285" s="26">
        <v>222.20118308474432</v>
      </c>
      <c r="BF45285" s="26">
        <v>-5.6843418860808015E-14</v>
      </c>
      <c r="BG45285" s="14">
        <v>542</v>
      </c>
      <c r="BH45285" s="14">
        <v>0</v>
      </c>
      <c r="BI45285" s="27">
        <v>0.90381766098208272</v>
      </c>
    </row>
    <row r="45286" spans="1:61" x14ac:dyDescent="0.25">
      <c r="A45286" t="s">
        <v>80</v>
      </c>
      <c r="B45286" s="2">
        <v>44073.166666666664</v>
      </c>
      <c r="C45286" s="1">
        <v>44072</v>
      </c>
      <c r="D45286">
        <v>21</v>
      </c>
      <c r="E45286" s="2">
        <v>44072.875</v>
      </c>
      <c r="F45286" s="8" t="s">
        <v>388</v>
      </c>
      <c r="G45286" s="10" t="s">
        <v>389</v>
      </c>
      <c r="J45286" s="14">
        <v>544</v>
      </c>
      <c r="K45286" s="14">
        <v>544</v>
      </c>
      <c r="P45286" s="14">
        <v>544</v>
      </c>
      <c r="Q45286" s="14">
        <v>544</v>
      </c>
      <c r="S45286" s="14">
        <v>544</v>
      </c>
      <c r="AK45286" s="14">
        <v>544</v>
      </c>
      <c r="AS45286" s="14">
        <v>544</v>
      </c>
      <c r="AV45286" s="25">
        <v>2.237220286929833</v>
      </c>
      <c r="AW45286" s="25">
        <v>0.90512232955416283</v>
      </c>
      <c r="AX45286" s="25">
        <v>2.159475599314991</v>
      </c>
      <c r="AZ45286" s="26">
        <v>223.34304654655432</v>
      </c>
      <c r="BC45286" s="26">
        <v>223.34304654655432</v>
      </c>
      <c r="BD45286" s="26">
        <v>0</v>
      </c>
      <c r="BE45286" s="26">
        <v>223.34304654655435</v>
      </c>
      <c r="BF45286" s="26">
        <v>-2.8421709430404007E-14</v>
      </c>
      <c r="BG45286" s="14">
        <v>544</v>
      </c>
      <c r="BH45286" s="14">
        <v>0</v>
      </c>
      <c r="BI45286" s="27">
        <v>0.90512232955416272</v>
      </c>
    </row>
    <row r="45287" spans="1:61" x14ac:dyDescent="0.25">
      <c r="A45287" t="s">
        <v>80</v>
      </c>
      <c r="B45287" s="2">
        <v>44073.208333333336</v>
      </c>
      <c r="C45287" s="1">
        <v>44072</v>
      </c>
      <c r="D45287">
        <v>22</v>
      </c>
      <c r="E45287" s="2">
        <v>44072.916666666664</v>
      </c>
      <c r="F45287" s="8" t="s">
        <v>388</v>
      </c>
      <c r="G45287" s="10" t="s">
        <v>389</v>
      </c>
      <c r="J45287" s="14">
        <v>539</v>
      </c>
      <c r="K45287" s="14">
        <v>539</v>
      </c>
      <c r="P45287" s="14">
        <v>539</v>
      </c>
      <c r="Q45287" s="14">
        <v>539</v>
      </c>
      <c r="S45287" s="14">
        <v>539</v>
      </c>
      <c r="AK45287" s="14">
        <v>539</v>
      </c>
      <c r="AS45287" s="14">
        <v>539</v>
      </c>
      <c r="AV45287" s="25">
        <v>2.23537431160198</v>
      </c>
      <c r="AW45287" s="25">
        <v>0.90515196693568567</v>
      </c>
      <c r="AX45287" s="25">
        <v>2.1888915409255887</v>
      </c>
      <c r="AZ45287" s="26">
        <v>221.29750713426105</v>
      </c>
      <c r="BC45287" s="26">
        <v>221.29750713426105</v>
      </c>
      <c r="BD45287" s="26">
        <v>0</v>
      </c>
      <c r="BE45287" s="26">
        <v>221.29750713426105</v>
      </c>
      <c r="BF45287" s="26">
        <v>0</v>
      </c>
      <c r="BG45287" s="14">
        <v>539</v>
      </c>
      <c r="BH45287" s="14">
        <v>0</v>
      </c>
      <c r="BI45287" s="27">
        <v>0.90515196693568567</v>
      </c>
    </row>
    <row r="45288" spans="1:61" x14ac:dyDescent="0.25">
      <c r="A45288" t="s">
        <v>80</v>
      </c>
      <c r="B45288" s="2">
        <v>44073.25</v>
      </c>
      <c r="C45288" s="1">
        <v>44072</v>
      </c>
      <c r="D45288">
        <v>23</v>
      </c>
      <c r="E45288" s="2">
        <v>44072.958333333336</v>
      </c>
      <c r="F45288" s="8" t="s">
        <v>388</v>
      </c>
      <c r="G45288" s="10" t="s">
        <v>389</v>
      </c>
      <c r="J45288" s="14">
        <v>515</v>
      </c>
      <c r="K45288" s="14">
        <v>515</v>
      </c>
      <c r="P45288" s="14">
        <v>515</v>
      </c>
      <c r="Q45288" s="14">
        <v>515</v>
      </c>
      <c r="S45288" s="14">
        <v>515</v>
      </c>
      <c r="AK45288" s="14">
        <v>515</v>
      </c>
      <c r="AS45288" s="14">
        <v>515</v>
      </c>
      <c r="AV45288" s="25">
        <v>2.2369143340259612</v>
      </c>
      <c r="AW45288" s="25">
        <v>0.90642682306347178</v>
      </c>
      <c r="AX45288" s="25">
        <v>2.189448773144985</v>
      </c>
      <c r="AZ45288" s="26">
        <v>211.74162162988995</v>
      </c>
      <c r="BC45288" s="26">
        <v>211.74162162988995</v>
      </c>
      <c r="BD45288" s="26">
        <v>0</v>
      </c>
      <c r="BE45288" s="26">
        <v>211.74162162988998</v>
      </c>
      <c r="BF45288" s="26">
        <v>-2.8421709430404007E-14</v>
      </c>
      <c r="BG45288" s="14">
        <v>515</v>
      </c>
      <c r="BH45288" s="14">
        <v>0</v>
      </c>
      <c r="BI45288" s="27">
        <v>0.90642682306347178</v>
      </c>
    </row>
    <row r="45289" spans="1:61" x14ac:dyDescent="0.25">
      <c r="A45289" t="s">
        <v>80</v>
      </c>
      <c r="B45289" s="2">
        <v>44073.291666666664</v>
      </c>
      <c r="C45289" s="1">
        <v>44072</v>
      </c>
      <c r="D45289">
        <v>24</v>
      </c>
      <c r="E45289" s="2">
        <v>44073</v>
      </c>
      <c r="F45289" s="8" t="s">
        <v>388</v>
      </c>
      <c r="G45289" s="10" t="s">
        <v>389</v>
      </c>
      <c r="J45289" s="14">
        <v>516</v>
      </c>
      <c r="K45289" s="14">
        <v>516</v>
      </c>
      <c r="P45289" s="14">
        <v>516</v>
      </c>
      <c r="Q45289" s="14">
        <v>516</v>
      </c>
      <c r="S45289" s="14">
        <v>516</v>
      </c>
      <c r="AK45289" s="14">
        <v>516</v>
      </c>
      <c r="AS45289" s="14">
        <v>516</v>
      </c>
      <c r="AV45289" s="25">
        <v>2.2375768610586433</v>
      </c>
      <c r="AW45289" s="25">
        <v>0.90642147578041699</v>
      </c>
      <c r="AX45289" s="25">
        <v>2.1575015011786829</v>
      </c>
      <c r="AZ45289" s="26">
        <v>212.15151885707976</v>
      </c>
      <c r="BC45289" s="26">
        <v>212.15151885707976</v>
      </c>
      <c r="BD45289" s="26">
        <v>0</v>
      </c>
      <c r="BE45289" s="26">
        <v>212.15151885707974</v>
      </c>
      <c r="BF45289" s="26">
        <v>2.8421709430404007E-14</v>
      </c>
      <c r="BG45289" s="14">
        <v>516</v>
      </c>
      <c r="BH45289" s="14">
        <v>0</v>
      </c>
      <c r="BI45289" s="27">
        <v>0.90642147578041699</v>
      </c>
    </row>
    <row r="45290" spans="1:61" x14ac:dyDescent="0.25">
      <c r="A45290" t="s">
        <v>80</v>
      </c>
      <c r="B45290" s="2">
        <v>44073.333333333336</v>
      </c>
      <c r="C45290" s="1">
        <v>44073</v>
      </c>
      <c r="D45290">
        <v>1</v>
      </c>
      <c r="E45290" s="2">
        <v>44073.041666666664</v>
      </c>
      <c r="F45290" s="8" t="s">
        <v>388</v>
      </c>
      <c r="G45290" s="10" t="s">
        <v>389</v>
      </c>
      <c r="J45290" s="14">
        <v>532</v>
      </c>
      <c r="K45290" s="14">
        <v>532</v>
      </c>
      <c r="P45290" s="14">
        <v>532</v>
      </c>
      <c r="Q45290" s="14">
        <v>532</v>
      </c>
      <c r="S45290" s="14">
        <v>532</v>
      </c>
      <c r="AK45290" s="14">
        <v>532</v>
      </c>
      <c r="AS45290" s="14">
        <v>532</v>
      </c>
      <c r="AV45290" s="25">
        <v>2.2378678383992745</v>
      </c>
      <c r="AW45290" s="25">
        <v>0.90658828161022309</v>
      </c>
      <c r="AX45290" s="25">
        <v>2.1577060760160722</v>
      </c>
      <c r="AZ45290" s="26">
        <v>218.7701126800259</v>
      </c>
      <c r="BC45290" s="26">
        <v>218.7701126800259</v>
      </c>
      <c r="BD45290" s="26">
        <v>0</v>
      </c>
      <c r="BE45290" s="26">
        <v>218.7701126800259</v>
      </c>
      <c r="BF45290" s="26">
        <v>0</v>
      </c>
      <c r="BG45290" s="14">
        <v>532</v>
      </c>
      <c r="BH45290" s="14">
        <v>0</v>
      </c>
      <c r="BI45290" s="27">
        <v>0.90658828161022309</v>
      </c>
    </row>
    <row r="45291" spans="1:61" x14ac:dyDescent="0.25">
      <c r="A45291" t="s">
        <v>80</v>
      </c>
      <c r="B45291" s="2">
        <v>44073.375</v>
      </c>
      <c r="C45291" s="1">
        <v>44073</v>
      </c>
      <c r="D45291">
        <v>2</v>
      </c>
      <c r="E45291" s="2">
        <v>44073.083333333336</v>
      </c>
      <c r="F45291" s="8" t="s">
        <v>388</v>
      </c>
      <c r="G45291" s="10" t="s">
        <v>389</v>
      </c>
      <c r="J45291" s="14">
        <v>533</v>
      </c>
      <c r="K45291" s="14">
        <v>533</v>
      </c>
      <c r="P45291" s="14">
        <v>533</v>
      </c>
      <c r="Q45291" s="14">
        <v>533</v>
      </c>
      <c r="S45291" s="14">
        <v>533</v>
      </c>
      <c r="AK45291" s="14">
        <v>533</v>
      </c>
      <c r="AS45291" s="14">
        <v>533</v>
      </c>
      <c r="AV45291" s="25">
        <v>2.2384310727747625</v>
      </c>
      <c r="AW45291" s="25">
        <v>0.90664286827498286</v>
      </c>
      <c r="AX45291" s="25">
        <v>2.1577735580657262</v>
      </c>
      <c r="AZ45291" s="26">
        <v>219.19453184247891</v>
      </c>
      <c r="BC45291" s="26">
        <v>219.19453184247891</v>
      </c>
      <c r="BD45291" s="26">
        <v>0</v>
      </c>
      <c r="BE45291" s="26">
        <v>219.19453184247894</v>
      </c>
      <c r="BF45291" s="26">
        <v>-2.8421709430404007E-14</v>
      </c>
      <c r="BG45291" s="14">
        <v>533</v>
      </c>
      <c r="BH45291" s="14">
        <v>0</v>
      </c>
      <c r="BI45291" s="27">
        <v>0.90664286827498286</v>
      </c>
    </row>
    <row r="45292" spans="1:61" x14ac:dyDescent="0.25">
      <c r="A45292" t="s">
        <v>80</v>
      </c>
      <c r="B45292" s="2">
        <v>44073.416666666664</v>
      </c>
      <c r="C45292" s="1">
        <v>44073</v>
      </c>
      <c r="D45292">
        <v>3</v>
      </c>
      <c r="E45292" s="2">
        <v>44073.125</v>
      </c>
      <c r="F45292" s="8" t="s">
        <v>388</v>
      </c>
      <c r="G45292" s="10" t="s">
        <v>389</v>
      </c>
      <c r="J45292" s="14">
        <v>533</v>
      </c>
      <c r="K45292" s="14">
        <v>533</v>
      </c>
      <c r="P45292" s="14">
        <v>533</v>
      </c>
      <c r="Q45292" s="14">
        <v>533</v>
      </c>
      <c r="S45292" s="14">
        <v>533</v>
      </c>
      <c r="AK45292" s="14">
        <v>533</v>
      </c>
      <c r="AS45292" s="14">
        <v>533</v>
      </c>
      <c r="AV45292" s="25">
        <v>2.2386186646879116</v>
      </c>
      <c r="AW45292" s="25">
        <v>0.90649418331749387</v>
      </c>
      <c r="AX45292" s="25">
        <v>2.1577093772981475</v>
      </c>
      <c r="AZ45292" s="26">
        <v>219.1585850206495</v>
      </c>
      <c r="BC45292" s="26">
        <v>219.1585850206495</v>
      </c>
      <c r="BD45292" s="26">
        <v>0</v>
      </c>
      <c r="BE45292" s="26">
        <v>219.15858502064947</v>
      </c>
      <c r="BF45292" s="26">
        <v>2.8421709430404007E-14</v>
      </c>
      <c r="BG45292" s="14">
        <v>533</v>
      </c>
      <c r="BH45292" s="14">
        <v>0</v>
      </c>
      <c r="BI45292" s="27">
        <v>0.90649418331749398</v>
      </c>
    </row>
    <row r="45293" spans="1:61" x14ac:dyDescent="0.25">
      <c r="A45293" t="s">
        <v>80</v>
      </c>
      <c r="B45293" s="2">
        <v>44073.458333333336</v>
      </c>
      <c r="C45293" s="1">
        <v>44073</v>
      </c>
      <c r="D45293">
        <v>4</v>
      </c>
      <c r="E45293" s="2">
        <v>44073.166666666664</v>
      </c>
      <c r="F45293" s="8" t="s">
        <v>388</v>
      </c>
      <c r="G45293" s="10" t="s">
        <v>389</v>
      </c>
      <c r="J45293" s="14">
        <v>533</v>
      </c>
      <c r="K45293" s="14">
        <v>533</v>
      </c>
      <c r="P45293" s="14">
        <v>533</v>
      </c>
      <c r="Q45293" s="14">
        <v>533</v>
      </c>
      <c r="S45293" s="14">
        <v>533</v>
      </c>
      <c r="AK45293" s="14">
        <v>533</v>
      </c>
      <c r="AS45293" s="14">
        <v>533</v>
      </c>
      <c r="AV45293" s="25">
        <v>2.238738575921813</v>
      </c>
      <c r="AW45293" s="25">
        <v>0.90639665187722684</v>
      </c>
      <c r="AX45293" s="25">
        <v>2.1574579147510202</v>
      </c>
      <c r="AZ45293" s="26">
        <v>219.13500532997159</v>
      </c>
      <c r="BC45293" s="26">
        <v>219.13500532997159</v>
      </c>
      <c r="BD45293" s="26">
        <v>0</v>
      </c>
      <c r="BE45293" s="26">
        <v>219.13500532997156</v>
      </c>
      <c r="BF45293" s="26">
        <v>2.8421709430404007E-14</v>
      </c>
      <c r="BG45293" s="14">
        <v>533</v>
      </c>
      <c r="BH45293" s="14">
        <v>0</v>
      </c>
      <c r="BI45293" s="27">
        <v>0.90639665187722696</v>
      </c>
    </row>
    <row r="45294" spans="1:61" x14ac:dyDescent="0.25">
      <c r="A45294" t="s">
        <v>80</v>
      </c>
      <c r="B45294" s="2">
        <v>44073.5</v>
      </c>
      <c r="C45294" s="1">
        <v>44073</v>
      </c>
      <c r="D45294">
        <v>5</v>
      </c>
      <c r="E45294" s="2">
        <v>44073.208333333336</v>
      </c>
      <c r="F45294" s="8" t="s">
        <v>388</v>
      </c>
      <c r="G45294" s="10" t="s">
        <v>389</v>
      </c>
      <c r="J45294" s="14">
        <v>531</v>
      </c>
      <c r="K45294" s="14">
        <v>531</v>
      </c>
      <c r="P45294" s="14">
        <v>531</v>
      </c>
      <c r="Q45294" s="14">
        <v>531</v>
      </c>
      <c r="S45294" s="14">
        <v>531</v>
      </c>
      <c r="AK45294" s="14">
        <v>531</v>
      </c>
      <c r="AS45294" s="14">
        <v>531</v>
      </c>
      <c r="AV45294" s="25">
        <v>2.2385126652668643</v>
      </c>
      <c r="AW45294" s="25">
        <v>0.90744404740486095</v>
      </c>
      <c r="AX45294" s="25">
        <v>2.1577966193321294</v>
      </c>
      <c r="AZ45294" s="26">
        <v>218.56500856019684</v>
      </c>
      <c r="BC45294" s="26">
        <v>218.56500856019684</v>
      </c>
      <c r="BD45294" s="26">
        <v>0</v>
      </c>
      <c r="BE45294" s="26">
        <v>218.56500856019687</v>
      </c>
      <c r="BF45294" s="26">
        <v>-2.8421709430404007E-14</v>
      </c>
      <c r="BG45294" s="14">
        <v>531</v>
      </c>
      <c r="BH45294" s="14">
        <v>0</v>
      </c>
      <c r="BI45294" s="27">
        <v>0.90744404740486095</v>
      </c>
    </row>
    <row r="45295" spans="1:61" x14ac:dyDescent="0.25">
      <c r="A45295" t="s">
        <v>80</v>
      </c>
      <c r="B45295" s="2">
        <v>44073.541666666664</v>
      </c>
      <c r="C45295" s="1">
        <v>44073</v>
      </c>
      <c r="D45295">
        <v>6</v>
      </c>
      <c r="E45295" s="2">
        <v>44073.25</v>
      </c>
      <c r="F45295" s="8" t="s">
        <v>388</v>
      </c>
      <c r="G45295" s="10" t="s">
        <v>389</v>
      </c>
      <c r="J45295" s="14">
        <v>533</v>
      </c>
      <c r="K45295" s="14">
        <v>533</v>
      </c>
      <c r="P45295" s="14">
        <v>533</v>
      </c>
      <c r="Q45295" s="14">
        <v>533</v>
      </c>
      <c r="S45295" s="14">
        <v>533</v>
      </c>
      <c r="AK45295" s="14">
        <v>533</v>
      </c>
      <c r="AS45295" s="14">
        <v>533</v>
      </c>
      <c r="AV45295" s="25">
        <v>2.2398355365625253</v>
      </c>
      <c r="AW45295" s="25">
        <v>0.9082927551913671</v>
      </c>
      <c r="AX45295" s="25">
        <v>2.1573683996751352</v>
      </c>
      <c r="AZ45295" s="26">
        <v>219.59341678701941</v>
      </c>
      <c r="BC45295" s="26">
        <v>219.59341678701941</v>
      </c>
      <c r="BD45295" s="26">
        <v>0</v>
      </c>
      <c r="BE45295" s="26">
        <v>219.59341678701938</v>
      </c>
      <c r="BF45295" s="26">
        <v>2.8421709430404007E-14</v>
      </c>
      <c r="BG45295" s="14">
        <v>533</v>
      </c>
      <c r="BH45295" s="14">
        <v>0</v>
      </c>
      <c r="BI45295" s="27">
        <v>0.90829275519136721</v>
      </c>
    </row>
    <row r="45296" spans="1:61" x14ac:dyDescent="0.25">
      <c r="A45296" t="s">
        <v>80</v>
      </c>
      <c r="B45296" s="2">
        <v>44073.583333333336</v>
      </c>
      <c r="C45296" s="1">
        <v>44073</v>
      </c>
      <c r="D45296">
        <v>7</v>
      </c>
      <c r="E45296" s="2">
        <v>44073.291666666664</v>
      </c>
      <c r="F45296" s="8" t="s">
        <v>388</v>
      </c>
      <c r="G45296" s="10" t="s">
        <v>389</v>
      </c>
      <c r="J45296" s="14">
        <v>535</v>
      </c>
      <c r="K45296" s="14">
        <v>535</v>
      </c>
      <c r="P45296" s="14">
        <v>535</v>
      </c>
      <c r="Q45296" s="14">
        <v>535</v>
      </c>
      <c r="S45296" s="14">
        <v>535</v>
      </c>
      <c r="AK45296" s="14">
        <v>535</v>
      </c>
      <c r="AS45296" s="14">
        <v>535</v>
      </c>
      <c r="AV45296" s="25">
        <v>2.239976091349829</v>
      </c>
      <c r="AW45296" s="25">
        <v>0.90931194977479068</v>
      </c>
      <c r="AX45296" s="25">
        <v>2.1569122169234647</v>
      </c>
      <c r="AZ45296" s="26">
        <v>220.66473729237376</v>
      </c>
      <c r="BC45296" s="26">
        <v>220.66473729237376</v>
      </c>
      <c r="BD45296" s="26">
        <v>0</v>
      </c>
      <c r="BE45296" s="26">
        <v>220.66473729237379</v>
      </c>
      <c r="BF45296" s="26">
        <v>-2.8421709430404007E-14</v>
      </c>
      <c r="BG45296" s="14">
        <v>535</v>
      </c>
      <c r="BH45296" s="14">
        <v>0</v>
      </c>
      <c r="BI45296" s="27">
        <v>0.90931194977479068</v>
      </c>
    </row>
    <row r="45297" spans="1:61" x14ac:dyDescent="0.25">
      <c r="A45297" t="s">
        <v>80</v>
      </c>
      <c r="B45297" s="2">
        <v>44073.625</v>
      </c>
      <c r="C45297" s="1">
        <v>44073</v>
      </c>
      <c r="D45297">
        <v>8</v>
      </c>
      <c r="E45297" s="2">
        <v>44073.333333333336</v>
      </c>
      <c r="F45297" s="8" t="s">
        <v>388</v>
      </c>
      <c r="G45297" s="10" t="s">
        <v>389</v>
      </c>
      <c r="J45297" s="14">
        <v>534</v>
      </c>
      <c r="K45297" s="14">
        <v>534</v>
      </c>
      <c r="P45297" s="14">
        <v>534</v>
      </c>
      <c r="Q45297" s="14">
        <v>534</v>
      </c>
      <c r="S45297" s="14">
        <v>534</v>
      </c>
      <c r="AK45297" s="14">
        <v>534</v>
      </c>
      <c r="AS45297" s="14">
        <v>534</v>
      </c>
      <c r="AV45297" s="25">
        <v>2.240828561868041</v>
      </c>
      <c r="AW45297" s="25">
        <v>0.90979964992340234</v>
      </c>
      <c r="AX45297" s="25">
        <v>2.1568069340274247</v>
      </c>
      <c r="AZ45297" s="26">
        <v>220.3704098933589</v>
      </c>
      <c r="BC45297" s="26">
        <v>220.3704098933589</v>
      </c>
      <c r="BD45297" s="26">
        <v>0</v>
      </c>
      <c r="BE45297" s="26">
        <v>220.37040989335887</v>
      </c>
      <c r="BF45297" s="26">
        <v>2.8421709430404007E-14</v>
      </c>
      <c r="BG45297" s="14">
        <v>534</v>
      </c>
      <c r="BH45297" s="14">
        <v>0</v>
      </c>
      <c r="BI45297" s="27">
        <v>0.90979964992340234</v>
      </c>
    </row>
    <row r="45298" spans="1:61" x14ac:dyDescent="0.25">
      <c r="A45298" t="s">
        <v>80</v>
      </c>
      <c r="B45298" s="2">
        <v>44073.666666666664</v>
      </c>
      <c r="C45298" s="1">
        <v>44073</v>
      </c>
      <c r="D45298">
        <v>9</v>
      </c>
      <c r="E45298" s="2">
        <v>44073.375</v>
      </c>
      <c r="F45298" s="8" t="s">
        <v>388</v>
      </c>
      <c r="G45298" s="10" t="s">
        <v>389</v>
      </c>
      <c r="J45298" s="14">
        <v>536</v>
      </c>
      <c r="K45298" s="14">
        <v>536</v>
      </c>
      <c r="P45298" s="14">
        <v>536</v>
      </c>
      <c r="Q45298" s="14">
        <v>536</v>
      </c>
      <c r="S45298" s="14">
        <v>536</v>
      </c>
      <c r="AK45298" s="14">
        <v>536</v>
      </c>
      <c r="AS45298" s="14">
        <v>536</v>
      </c>
      <c r="AV45298" s="25">
        <v>2.2418885036024485</v>
      </c>
      <c r="AW45298" s="25">
        <v>0.90977464487942239</v>
      </c>
      <c r="AX45298" s="25">
        <v>2.1578286174433146</v>
      </c>
      <c r="AZ45298" s="26">
        <v>221.18968786247535</v>
      </c>
      <c r="BC45298" s="26">
        <v>221.18968786247535</v>
      </c>
      <c r="BD45298" s="26">
        <v>0</v>
      </c>
      <c r="BE45298" s="26">
        <v>221.18968786247535</v>
      </c>
      <c r="BF45298" s="26">
        <v>0</v>
      </c>
      <c r="BG45298" s="14">
        <v>536</v>
      </c>
      <c r="BH45298" s="14">
        <v>0</v>
      </c>
      <c r="BI45298" s="27">
        <v>0.90977464487942239</v>
      </c>
    </row>
    <row r="45299" spans="1:61" x14ac:dyDescent="0.25">
      <c r="A45299" t="s">
        <v>80</v>
      </c>
      <c r="B45299" s="2">
        <v>44073.708333333336</v>
      </c>
      <c r="C45299" s="1">
        <v>44073</v>
      </c>
      <c r="D45299">
        <v>10</v>
      </c>
      <c r="E45299" s="2">
        <v>44073.416666666664</v>
      </c>
      <c r="F45299" s="8" t="s">
        <v>388</v>
      </c>
      <c r="G45299" s="10" t="s">
        <v>389</v>
      </c>
      <c r="J45299" s="14">
        <v>534</v>
      </c>
      <c r="K45299" s="14">
        <v>534</v>
      </c>
      <c r="P45299" s="14">
        <v>534</v>
      </c>
      <c r="Q45299" s="14">
        <v>534</v>
      </c>
      <c r="S45299" s="14">
        <v>534</v>
      </c>
      <c r="AK45299" s="14">
        <v>534</v>
      </c>
      <c r="AS45299" s="14">
        <v>534</v>
      </c>
      <c r="AV45299" s="25">
        <v>2.2418879596650814</v>
      </c>
      <c r="AW45299" s="25">
        <v>0.90925902794339963</v>
      </c>
      <c r="AX45299" s="25">
        <v>2.1630794145735024</v>
      </c>
      <c r="AZ45299" s="26">
        <v>220.23946118686007</v>
      </c>
      <c r="BC45299" s="26">
        <v>220.23946118686007</v>
      </c>
      <c r="BD45299" s="26">
        <v>0</v>
      </c>
      <c r="BE45299" s="26">
        <v>220.23946118686007</v>
      </c>
      <c r="BF45299" s="26">
        <v>0</v>
      </c>
      <c r="BG45299" s="14">
        <v>534</v>
      </c>
      <c r="BH45299" s="14">
        <v>0</v>
      </c>
      <c r="BI45299" s="27">
        <v>0.90925902794339963</v>
      </c>
    </row>
    <row r="45300" spans="1:61" x14ac:dyDescent="0.25">
      <c r="A45300" t="s">
        <v>80</v>
      </c>
      <c r="B45300" s="2">
        <v>44073.75</v>
      </c>
      <c r="C45300" s="1">
        <v>44073</v>
      </c>
      <c r="D45300">
        <v>11</v>
      </c>
      <c r="E45300" s="2">
        <v>44073.458333333336</v>
      </c>
      <c r="F45300" s="8" t="s">
        <v>388</v>
      </c>
      <c r="G45300" s="10" t="s">
        <v>389</v>
      </c>
      <c r="J45300" s="14">
        <v>536</v>
      </c>
      <c r="K45300" s="14">
        <v>536</v>
      </c>
      <c r="P45300" s="14">
        <v>536</v>
      </c>
      <c r="Q45300" s="14">
        <v>536</v>
      </c>
      <c r="S45300" s="14">
        <v>536</v>
      </c>
      <c r="AK45300" s="14">
        <v>536</v>
      </c>
      <c r="AS45300" s="14">
        <v>536</v>
      </c>
      <c r="AV45300" s="25">
        <v>2.2415015637326907</v>
      </c>
      <c r="AW45300" s="25">
        <v>0.90892214222420398</v>
      </c>
      <c r="AX45300" s="25">
        <v>2.1638875381733578</v>
      </c>
      <c r="AZ45300" s="26">
        <v>220.98242247288573</v>
      </c>
      <c r="BC45300" s="26">
        <v>220.98242247288573</v>
      </c>
      <c r="BD45300" s="26">
        <v>0</v>
      </c>
      <c r="BE45300" s="26">
        <v>220.98242247288576</v>
      </c>
      <c r="BF45300" s="26">
        <v>-2.8421709430404007E-14</v>
      </c>
      <c r="BG45300" s="14">
        <v>536</v>
      </c>
      <c r="BH45300" s="14">
        <v>0</v>
      </c>
      <c r="BI45300" s="27">
        <v>0.90892214222420387</v>
      </c>
    </row>
    <row r="45301" spans="1:61" x14ac:dyDescent="0.25">
      <c r="A45301" t="s">
        <v>80</v>
      </c>
      <c r="B45301" s="2">
        <v>44073.791666666664</v>
      </c>
      <c r="C45301" s="1">
        <v>44073</v>
      </c>
      <c r="D45301">
        <v>12</v>
      </c>
      <c r="E45301" s="2">
        <v>44073.5</v>
      </c>
      <c r="F45301" s="8" t="s">
        <v>388</v>
      </c>
      <c r="G45301" s="10" t="s">
        <v>389</v>
      </c>
      <c r="J45301" s="14">
        <v>535</v>
      </c>
      <c r="K45301" s="14">
        <v>535</v>
      </c>
      <c r="P45301" s="14">
        <v>535</v>
      </c>
      <c r="Q45301" s="14">
        <v>535</v>
      </c>
      <c r="S45301" s="14">
        <v>535</v>
      </c>
      <c r="AK45301" s="14">
        <v>535</v>
      </c>
      <c r="AS45301" s="14">
        <v>535</v>
      </c>
      <c r="AV45301" s="25">
        <v>2.2405718211698837</v>
      </c>
      <c r="AW45301" s="25">
        <v>0.90807613001506771</v>
      </c>
      <c r="AX45301" s="25">
        <v>2.1610275865803819</v>
      </c>
      <c r="AZ45301" s="26">
        <v>220.36483818438609</v>
      </c>
      <c r="BC45301" s="26">
        <v>220.36483818438609</v>
      </c>
      <c r="BD45301" s="26">
        <v>0</v>
      </c>
      <c r="BE45301" s="26">
        <v>220.36483818438612</v>
      </c>
      <c r="BF45301" s="26">
        <v>-2.8421709430404007E-14</v>
      </c>
      <c r="BG45301" s="14">
        <v>535</v>
      </c>
      <c r="BH45301" s="14">
        <v>0</v>
      </c>
      <c r="BI45301" s="27">
        <v>0.90807613001506771</v>
      </c>
    </row>
    <row r="45302" spans="1:61" x14ac:dyDescent="0.25">
      <c r="A45302" t="s">
        <v>80</v>
      </c>
      <c r="B45302" s="2">
        <v>44073.833333333336</v>
      </c>
      <c r="C45302" s="1">
        <v>44073</v>
      </c>
      <c r="D45302">
        <v>13</v>
      </c>
      <c r="E45302" s="2">
        <v>44073.541666666664</v>
      </c>
      <c r="F45302" s="8" t="s">
        <v>388</v>
      </c>
      <c r="G45302" s="10" t="s">
        <v>389</v>
      </c>
      <c r="J45302" s="14">
        <v>536</v>
      </c>
      <c r="K45302" s="14">
        <v>536</v>
      </c>
      <c r="P45302" s="14">
        <v>536</v>
      </c>
      <c r="Q45302" s="14">
        <v>536</v>
      </c>
      <c r="S45302" s="14">
        <v>536</v>
      </c>
      <c r="AK45302" s="14">
        <v>536</v>
      </c>
      <c r="AS45302" s="14">
        <v>536</v>
      </c>
      <c r="AV45302" s="25">
        <v>2.2406492412814467</v>
      </c>
      <c r="AW45302" s="25">
        <v>0.90751667815570736</v>
      </c>
      <c r="AX45302" s="25">
        <v>2.1615913790667514</v>
      </c>
      <c r="AZ45302" s="26">
        <v>220.64071789762372</v>
      </c>
      <c r="BC45302" s="26">
        <v>220.64071789762372</v>
      </c>
      <c r="BD45302" s="26">
        <v>0</v>
      </c>
      <c r="BE45302" s="26">
        <v>220.64071789762372</v>
      </c>
      <c r="BF45302" s="26">
        <v>0</v>
      </c>
      <c r="BG45302" s="14">
        <v>536</v>
      </c>
      <c r="BH45302" s="14">
        <v>0</v>
      </c>
      <c r="BI45302" s="27">
        <v>0.90751667815570736</v>
      </c>
    </row>
    <row r="45303" spans="1:61" x14ac:dyDescent="0.25">
      <c r="A45303" t="s">
        <v>80</v>
      </c>
      <c r="B45303" s="2">
        <v>44073.875</v>
      </c>
      <c r="C45303" s="1">
        <v>44073</v>
      </c>
      <c r="D45303">
        <v>14</v>
      </c>
      <c r="E45303" s="2">
        <v>44073.583333333336</v>
      </c>
      <c r="F45303" s="8" t="s">
        <v>388</v>
      </c>
      <c r="G45303" s="10" t="s">
        <v>389</v>
      </c>
      <c r="J45303" s="14">
        <v>536</v>
      </c>
      <c r="K45303" s="14">
        <v>536</v>
      </c>
      <c r="P45303" s="14">
        <v>536</v>
      </c>
      <c r="Q45303" s="14">
        <v>536</v>
      </c>
      <c r="S45303" s="14">
        <v>536</v>
      </c>
      <c r="AK45303" s="14">
        <v>536</v>
      </c>
      <c r="AS45303" s="14">
        <v>536</v>
      </c>
      <c r="AV45303" s="25">
        <v>2.2409118599805975</v>
      </c>
      <c r="AW45303" s="25">
        <v>0.90690734440477738</v>
      </c>
      <c r="AX45303" s="25">
        <v>2.1593622271865276</v>
      </c>
      <c r="AZ45303" s="26">
        <v>220.4925731422924</v>
      </c>
      <c r="BC45303" s="26">
        <v>220.4925731422924</v>
      </c>
      <c r="BD45303" s="26">
        <v>0</v>
      </c>
      <c r="BE45303" s="26">
        <v>220.49257314229243</v>
      </c>
      <c r="BF45303" s="26">
        <v>-2.8421709430404007E-14</v>
      </c>
      <c r="BG45303" s="14">
        <v>536</v>
      </c>
      <c r="BH45303" s="14">
        <v>0</v>
      </c>
      <c r="BI45303" s="27">
        <v>0.90690734440477727</v>
      </c>
    </row>
    <row r="45304" spans="1:61" x14ac:dyDescent="0.25">
      <c r="A45304" t="s">
        <v>80</v>
      </c>
      <c r="B45304" s="2">
        <v>44073.916666666664</v>
      </c>
      <c r="C45304" s="1">
        <v>44073</v>
      </c>
      <c r="D45304">
        <v>15</v>
      </c>
      <c r="E45304" s="2">
        <v>44073.625</v>
      </c>
      <c r="F45304" s="8" t="s">
        <v>388</v>
      </c>
      <c r="G45304" s="10" t="s">
        <v>389</v>
      </c>
      <c r="J45304" s="14">
        <v>536</v>
      </c>
      <c r="K45304" s="14">
        <v>536</v>
      </c>
      <c r="P45304" s="14">
        <v>536</v>
      </c>
      <c r="Q45304" s="14">
        <v>536</v>
      </c>
      <c r="S45304" s="14">
        <v>536</v>
      </c>
      <c r="AK45304" s="14">
        <v>536</v>
      </c>
      <c r="AS45304" s="14">
        <v>536</v>
      </c>
      <c r="AV45304" s="25">
        <v>2.239947364702966</v>
      </c>
      <c r="AW45304" s="25">
        <v>0.90596465991384112</v>
      </c>
      <c r="AX45304" s="25">
        <v>2.1579132452235616</v>
      </c>
      <c r="AZ45304" s="26">
        <v>220.26338222179734</v>
      </c>
      <c r="BC45304" s="26">
        <v>220.26338222179734</v>
      </c>
      <c r="BD45304" s="26">
        <v>0</v>
      </c>
      <c r="BE45304" s="26">
        <v>220.26338222179737</v>
      </c>
      <c r="BF45304" s="26">
        <v>-2.8421709430404007E-14</v>
      </c>
      <c r="BG45304" s="14">
        <v>536</v>
      </c>
      <c r="BH45304" s="14">
        <v>0</v>
      </c>
      <c r="BI45304" s="27">
        <v>0.90596465991384112</v>
      </c>
    </row>
    <row r="45305" spans="1:61" x14ac:dyDescent="0.25">
      <c r="A45305" t="s">
        <v>80</v>
      </c>
      <c r="B45305" s="2">
        <v>44073.958333333336</v>
      </c>
      <c r="C45305" s="1">
        <v>44073</v>
      </c>
      <c r="D45305">
        <v>16</v>
      </c>
      <c r="E45305" s="2">
        <v>44073.666666666664</v>
      </c>
      <c r="F45305" s="8" t="s">
        <v>388</v>
      </c>
      <c r="G45305" s="10" t="s">
        <v>389</v>
      </c>
      <c r="J45305" s="14">
        <v>537</v>
      </c>
      <c r="K45305" s="14">
        <v>537</v>
      </c>
      <c r="P45305" s="14">
        <v>537</v>
      </c>
      <c r="Q45305" s="14">
        <v>537</v>
      </c>
      <c r="S45305" s="14">
        <v>537</v>
      </c>
      <c r="AK45305" s="14">
        <v>537</v>
      </c>
      <c r="AS45305" s="14">
        <v>537</v>
      </c>
      <c r="AV45305" s="25">
        <v>2.2387582029199868</v>
      </c>
      <c r="AW45305" s="25">
        <v>0.90530192204707316</v>
      </c>
      <c r="AX45305" s="25">
        <v>2.1582260601536536</v>
      </c>
      <c r="AZ45305" s="26">
        <v>220.51289208084762</v>
      </c>
      <c r="BC45305" s="26">
        <v>220.51289208084762</v>
      </c>
      <c r="BD45305" s="26">
        <v>0</v>
      </c>
      <c r="BE45305" s="26">
        <v>220.51289208084765</v>
      </c>
      <c r="BF45305" s="26">
        <v>-2.8421709430404007E-14</v>
      </c>
      <c r="BG45305" s="14">
        <v>537</v>
      </c>
      <c r="BH45305" s="14">
        <v>0</v>
      </c>
      <c r="BI45305" s="27">
        <v>0.90530192204707316</v>
      </c>
    </row>
    <row r="45306" spans="1:61" x14ac:dyDescent="0.25">
      <c r="A45306" t="s">
        <v>80</v>
      </c>
      <c r="B45306" s="2">
        <v>44074</v>
      </c>
      <c r="C45306" s="1">
        <v>44073</v>
      </c>
      <c r="D45306">
        <v>17</v>
      </c>
      <c r="E45306" s="2">
        <v>44073.708333333336</v>
      </c>
      <c r="F45306" s="8" t="s">
        <v>388</v>
      </c>
      <c r="G45306" s="10" t="s">
        <v>389</v>
      </c>
      <c r="J45306" s="14">
        <v>535</v>
      </c>
      <c r="K45306" s="14">
        <v>535</v>
      </c>
      <c r="P45306" s="14">
        <v>535</v>
      </c>
      <c r="Q45306" s="14">
        <v>535</v>
      </c>
      <c r="S45306" s="14">
        <v>535</v>
      </c>
      <c r="AK45306" s="14">
        <v>535</v>
      </c>
      <c r="AS45306" s="14">
        <v>535</v>
      </c>
      <c r="AV45306" s="25">
        <v>2.2381620014455477</v>
      </c>
      <c r="AW45306" s="25">
        <v>0.90487199648634398</v>
      </c>
      <c r="AX45306" s="25">
        <v>2.1585275492841092</v>
      </c>
      <c r="AZ45306" s="26">
        <v>219.58728403089606</v>
      </c>
      <c r="BC45306" s="26">
        <v>219.58728403089606</v>
      </c>
      <c r="BD45306" s="26">
        <v>0</v>
      </c>
      <c r="BE45306" s="26">
        <v>219.58728403089606</v>
      </c>
      <c r="BF45306" s="26">
        <v>0</v>
      </c>
      <c r="BG45306" s="14">
        <v>535</v>
      </c>
      <c r="BH45306" s="14">
        <v>0</v>
      </c>
      <c r="BI45306" s="27">
        <v>0.90487199648634398</v>
      </c>
    </row>
    <row r="45307" spans="1:61" x14ac:dyDescent="0.25">
      <c r="A45307" t="s">
        <v>80</v>
      </c>
      <c r="B45307" s="2">
        <v>44074.041666666664</v>
      </c>
      <c r="C45307" s="1">
        <v>44073</v>
      </c>
      <c r="D45307">
        <v>18</v>
      </c>
      <c r="E45307" s="2">
        <v>44073.75</v>
      </c>
      <c r="F45307" s="8" t="s">
        <v>388</v>
      </c>
      <c r="G45307" s="10" t="s">
        <v>389</v>
      </c>
      <c r="J45307" s="14">
        <v>536</v>
      </c>
      <c r="K45307" s="14">
        <v>536</v>
      </c>
      <c r="P45307" s="14">
        <v>536</v>
      </c>
      <c r="Q45307" s="14">
        <v>536</v>
      </c>
      <c r="S45307" s="14">
        <v>536</v>
      </c>
      <c r="AK45307" s="14">
        <v>536</v>
      </c>
      <c r="AS45307" s="14">
        <v>536</v>
      </c>
      <c r="AV45307" s="25">
        <v>2.2376376033069318</v>
      </c>
      <c r="AW45307" s="25">
        <v>0.90486767502904897</v>
      </c>
      <c r="AX45307" s="25">
        <v>2.1584357876616505</v>
      </c>
      <c r="AZ45307" s="26">
        <v>219.99667689468947</v>
      </c>
      <c r="BC45307" s="26">
        <v>219.99667689468947</v>
      </c>
      <c r="BD45307" s="26">
        <v>0</v>
      </c>
      <c r="BE45307" s="26">
        <v>219.99667689468947</v>
      </c>
      <c r="BF45307" s="26">
        <v>0</v>
      </c>
      <c r="BG45307" s="14">
        <v>536</v>
      </c>
      <c r="BH45307" s="14">
        <v>0</v>
      </c>
      <c r="BI45307" s="27">
        <v>0.90486767502904897</v>
      </c>
    </row>
    <row r="45308" spans="1:61" x14ac:dyDescent="0.25">
      <c r="A45308" t="s">
        <v>80</v>
      </c>
      <c r="B45308" s="2">
        <v>44074.083333333336</v>
      </c>
      <c r="C45308" s="1">
        <v>44073</v>
      </c>
      <c r="D45308">
        <v>19</v>
      </c>
      <c r="E45308" s="2">
        <v>44073.791666666664</v>
      </c>
      <c r="F45308" s="8" t="s">
        <v>388</v>
      </c>
      <c r="G45308" s="10" t="s">
        <v>389</v>
      </c>
      <c r="J45308" s="14">
        <v>536</v>
      </c>
      <c r="K45308" s="14">
        <v>536</v>
      </c>
      <c r="P45308" s="14">
        <v>536</v>
      </c>
      <c r="Q45308" s="14">
        <v>536</v>
      </c>
      <c r="S45308" s="14">
        <v>536</v>
      </c>
      <c r="AK45308" s="14">
        <v>536</v>
      </c>
      <c r="AS45308" s="14">
        <v>536</v>
      </c>
      <c r="AV45308" s="25">
        <v>2.2361392428425382</v>
      </c>
      <c r="AW45308" s="25">
        <v>0.90417580889633964</v>
      </c>
      <c r="AX45308" s="25">
        <v>2.1577467654769373</v>
      </c>
      <c r="AZ45308" s="26">
        <v>219.82846638805694</v>
      </c>
      <c r="BC45308" s="26">
        <v>219.82846638805694</v>
      </c>
      <c r="BD45308" s="26">
        <v>0</v>
      </c>
      <c r="BE45308" s="26">
        <v>219.82846638805694</v>
      </c>
      <c r="BF45308" s="26">
        <v>0</v>
      </c>
      <c r="BG45308" s="14">
        <v>536</v>
      </c>
      <c r="BH45308" s="14">
        <v>0</v>
      </c>
      <c r="BI45308" s="27">
        <v>0.90417580889633964</v>
      </c>
    </row>
    <row r="45309" spans="1:61" x14ac:dyDescent="0.25">
      <c r="A45309" t="s">
        <v>80</v>
      </c>
      <c r="B45309" s="2">
        <v>44074.125</v>
      </c>
      <c r="C45309" s="1">
        <v>44073</v>
      </c>
      <c r="D45309">
        <v>20</v>
      </c>
      <c r="E45309" s="2">
        <v>44073.833333333336</v>
      </c>
      <c r="F45309" s="8" t="s">
        <v>388</v>
      </c>
      <c r="G45309" s="10" t="s">
        <v>389</v>
      </c>
      <c r="J45309" s="14">
        <v>534</v>
      </c>
      <c r="K45309" s="14">
        <v>534</v>
      </c>
      <c r="P45309" s="14">
        <v>534</v>
      </c>
      <c r="Q45309" s="14">
        <v>534</v>
      </c>
      <c r="S45309" s="14">
        <v>534</v>
      </c>
      <c r="AK45309" s="14">
        <v>534</v>
      </c>
      <c r="AS45309" s="14">
        <v>534</v>
      </c>
      <c r="AV45309" s="25">
        <v>2.2356363942549273</v>
      </c>
      <c r="AW45309" s="25">
        <v>0.90442161352030026</v>
      </c>
      <c r="AX45309" s="25">
        <v>2.1571063129537564</v>
      </c>
      <c r="AZ45309" s="26">
        <v>219.06774937170144</v>
      </c>
      <c r="BC45309" s="26">
        <v>219.06774937170144</v>
      </c>
      <c r="BD45309" s="26">
        <v>0</v>
      </c>
      <c r="BE45309" s="26">
        <v>219.06774937170141</v>
      </c>
      <c r="BF45309" s="26">
        <v>2.8421709430404007E-14</v>
      </c>
      <c r="BG45309" s="14">
        <v>534</v>
      </c>
      <c r="BH45309" s="14">
        <v>0</v>
      </c>
      <c r="BI45309" s="27">
        <v>0.90442161352030037</v>
      </c>
    </row>
    <row r="45310" spans="1:61" x14ac:dyDescent="0.25">
      <c r="A45310" t="s">
        <v>80</v>
      </c>
      <c r="B45310" s="2">
        <v>44074.166666666664</v>
      </c>
      <c r="C45310" s="1">
        <v>44073</v>
      </c>
      <c r="D45310">
        <v>21</v>
      </c>
      <c r="E45310" s="2">
        <v>44073.875</v>
      </c>
      <c r="F45310" s="8" t="s">
        <v>388</v>
      </c>
      <c r="G45310" s="10" t="s">
        <v>389</v>
      </c>
      <c r="J45310" s="14">
        <v>534</v>
      </c>
      <c r="K45310" s="14">
        <v>534</v>
      </c>
      <c r="P45310" s="14">
        <v>534</v>
      </c>
      <c r="Q45310" s="14">
        <v>534</v>
      </c>
      <c r="S45310" s="14">
        <v>534</v>
      </c>
      <c r="AK45310" s="14">
        <v>534</v>
      </c>
      <c r="AS45310" s="14">
        <v>534</v>
      </c>
      <c r="AV45310" s="25">
        <v>2.2355946977617442</v>
      </c>
      <c r="AW45310" s="25">
        <v>0.90681240005789931</v>
      </c>
      <c r="AX45310" s="25">
        <v>2.1567996655752255</v>
      </c>
      <c r="AZ45310" s="26">
        <v>219.64684237234457</v>
      </c>
      <c r="BC45310" s="26">
        <v>219.64684237234457</v>
      </c>
      <c r="BD45310" s="26">
        <v>0</v>
      </c>
      <c r="BE45310" s="26">
        <v>219.64684237234454</v>
      </c>
      <c r="BF45310" s="26">
        <v>2.8421709430404007E-14</v>
      </c>
      <c r="BG45310" s="14">
        <v>534</v>
      </c>
      <c r="BH45310" s="14">
        <v>0</v>
      </c>
      <c r="BI45310" s="27">
        <v>0.90681240005789931</v>
      </c>
    </row>
    <row r="45311" spans="1:61" x14ac:dyDescent="0.25">
      <c r="A45311" t="s">
        <v>80</v>
      </c>
      <c r="B45311" s="2">
        <v>44074.208333333336</v>
      </c>
      <c r="C45311" s="1">
        <v>44073</v>
      </c>
      <c r="D45311">
        <v>22</v>
      </c>
      <c r="E45311" s="2">
        <v>44073.916666666664</v>
      </c>
      <c r="F45311" s="8" t="s">
        <v>388</v>
      </c>
      <c r="G45311" s="10" t="s">
        <v>389</v>
      </c>
      <c r="J45311" s="14">
        <v>534</v>
      </c>
      <c r="K45311" s="14">
        <v>534</v>
      </c>
      <c r="P45311" s="14">
        <v>534</v>
      </c>
      <c r="Q45311" s="14">
        <v>534</v>
      </c>
      <c r="S45311" s="14">
        <v>534</v>
      </c>
      <c r="AK45311" s="14">
        <v>534</v>
      </c>
      <c r="AS45311" s="14">
        <v>534</v>
      </c>
      <c r="AV45311" s="25">
        <v>2.2381250389581209</v>
      </c>
      <c r="AW45311" s="25">
        <v>0.9065270715450402</v>
      </c>
      <c r="AX45311" s="25">
        <v>2.188788698299422</v>
      </c>
      <c r="AZ45311" s="26">
        <v>219.57773049552824</v>
      </c>
      <c r="BC45311" s="26">
        <v>219.57773049552824</v>
      </c>
      <c r="BD45311" s="26">
        <v>0</v>
      </c>
      <c r="BE45311" s="26">
        <v>219.57773049552824</v>
      </c>
      <c r="BF45311" s="26">
        <v>0</v>
      </c>
      <c r="BG45311" s="14">
        <v>534</v>
      </c>
      <c r="BH45311" s="14">
        <v>0</v>
      </c>
      <c r="BI45311" s="27">
        <v>0.9065270715450402</v>
      </c>
    </row>
    <row r="45312" spans="1:61" x14ac:dyDescent="0.25">
      <c r="A45312" t="s">
        <v>80</v>
      </c>
      <c r="B45312" s="2">
        <v>44074.25</v>
      </c>
      <c r="C45312" s="1">
        <v>44073</v>
      </c>
      <c r="D45312">
        <v>23</v>
      </c>
      <c r="E45312" s="2">
        <v>44073.958333333336</v>
      </c>
      <c r="F45312" s="8" t="s">
        <v>388</v>
      </c>
      <c r="G45312" s="10" t="s">
        <v>389</v>
      </c>
      <c r="J45312" s="14">
        <v>532</v>
      </c>
      <c r="K45312" s="14">
        <v>532</v>
      </c>
      <c r="P45312" s="14">
        <v>532</v>
      </c>
      <c r="Q45312" s="14">
        <v>532</v>
      </c>
      <c r="S45312" s="14">
        <v>532</v>
      </c>
      <c r="AK45312" s="14">
        <v>532</v>
      </c>
      <c r="AS45312" s="14">
        <v>532</v>
      </c>
      <c r="AV45312" s="25">
        <v>2.2401645663380654</v>
      </c>
      <c r="AW45312" s="25">
        <v>0.90731619010748144</v>
      </c>
      <c r="AX45312" s="25">
        <v>2.188788698299422</v>
      </c>
      <c r="AZ45312" s="26">
        <v>218.94576531882143</v>
      </c>
      <c r="BC45312" s="26">
        <v>218.94576531882143</v>
      </c>
      <c r="BD45312" s="26">
        <v>0</v>
      </c>
      <c r="BE45312" s="26">
        <v>218.94576531882146</v>
      </c>
      <c r="BF45312" s="26">
        <v>-2.8421709430404007E-14</v>
      </c>
      <c r="BG45312" s="14">
        <v>532</v>
      </c>
      <c r="BH45312" s="14">
        <v>0</v>
      </c>
      <c r="BI45312" s="27">
        <v>0.90731619010748132</v>
      </c>
    </row>
    <row r="45313" spans="1:61" x14ac:dyDescent="0.25">
      <c r="A45313" t="s">
        <v>80</v>
      </c>
      <c r="B45313" s="2">
        <v>44074.291666666664</v>
      </c>
      <c r="C45313" s="1">
        <v>44073</v>
      </c>
      <c r="D45313">
        <v>24</v>
      </c>
      <c r="E45313" s="2">
        <v>44074</v>
      </c>
      <c r="F45313" s="8" t="s">
        <v>388</v>
      </c>
      <c r="G45313" s="10" t="s">
        <v>389</v>
      </c>
      <c r="J45313" s="14">
        <v>534</v>
      </c>
      <c r="K45313" s="14">
        <v>534</v>
      </c>
      <c r="P45313" s="14">
        <v>534</v>
      </c>
      <c r="Q45313" s="14">
        <v>534</v>
      </c>
      <c r="S45313" s="14">
        <v>534</v>
      </c>
      <c r="AK45313" s="14">
        <v>534</v>
      </c>
      <c r="AS45313" s="14">
        <v>534</v>
      </c>
      <c r="AV45313" s="25">
        <v>2.2414252486384663</v>
      </c>
      <c r="AW45313" s="25">
        <v>0.9076954279024233</v>
      </c>
      <c r="AX45313" s="25">
        <v>2.1591780244312848</v>
      </c>
      <c r="AZ45313" s="26">
        <v>219.86072815264947</v>
      </c>
      <c r="BC45313" s="26">
        <v>219.86072815264947</v>
      </c>
      <c r="BD45313" s="26">
        <v>0</v>
      </c>
      <c r="BE45313" s="26">
        <v>219.86072815264947</v>
      </c>
      <c r="BF45313" s="26">
        <v>0</v>
      </c>
      <c r="BG45313" s="14">
        <v>534</v>
      </c>
      <c r="BH45313" s="14">
        <v>0</v>
      </c>
      <c r="BI45313" s="27">
        <v>0.9076954279024233</v>
      </c>
    </row>
    <row r="45314" spans="1:61" x14ac:dyDescent="0.25">
      <c r="A45314" t="s">
        <v>80</v>
      </c>
      <c r="B45314" s="2">
        <v>44074.333333333336</v>
      </c>
      <c r="C45314" s="1">
        <v>44074</v>
      </c>
      <c r="D45314">
        <v>1</v>
      </c>
      <c r="E45314" s="2">
        <v>44074.041666666664</v>
      </c>
      <c r="F45314" s="8" t="s">
        <v>388</v>
      </c>
      <c r="G45314" s="10" t="s">
        <v>389</v>
      </c>
      <c r="J45314" s="14">
        <v>534</v>
      </c>
      <c r="K45314" s="14">
        <v>534</v>
      </c>
      <c r="P45314" s="14">
        <v>534</v>
      </c>
      <c r="Q45314" s="14">
        <v>534</v>
      </c>
      <c r="S45314" s="14">
        <v>534</v>
      </c>
      <c r="AK45314" s="14">
        <v>534</v>
      </c>
      <c r="AS45314" s="14">
        <v>534</v>
      </c>
      <c r="AV45314" s="25">
        <v>2.2421322080292589</v>
      </c>
      <c r="AW45314" s="25">
        <v>0.90775213188851367</v>
      </c>
      <c r="AX45314" s="25">
        <v>2.1892418102951643</v>
      </c>
      <c r="AZ45314" s="26">
        <v>219.87446291354806</v>
      </c>
      <c r="BC45314" s="26">
        <v>219.87446291354806</v>
      </c>
      <c r="BD45314" s="26">
        <v>0</v>
      </c>
      <c r="BE45314" s="26">
        <v>219.87446291354806</v>
      </c>
      <c r="BF45314" s="26">
        <v>0</v>
      </c>
      <c r="BG45314" s="14">
        <v>534</v>
      </c>
      <c r="BH45314" s="14">
        <v>0</v>
      </c>
      <c r="BI45314" s="27">
        <v>0.90775213188851367</v>
      </c>
    </row>
    <row r="45315" spans="1:61" x14ac:dyDescent="0.25">
      <c r="A45315" t="s">
        <v>80</v>
      </c>
      <c r="B45315" s="2">
        <v>44074.375</v>
      </c>
      <c r="C45315" s="1">
        <v>44074</v>
      </c>
      <c r="D45315">
        <v>2</v>
      </c>
      <c r="E45315" s="2">
        <v>44074.083333333336</v>
      </c>
      <c r="F45315" s="8" t="s">
        <v>388</v>
      </c>
      <c r="G45315" s="10" t="s">
        <v>389</v>
      </c>
      <c r="J45315" s="14">
        <v>535</v>
      </c>
      <c r="K45315" s="14">
        <v>535</v>
      </c>
      <c r="P45315" s="14">
        <v>535</v>
      </c>
      <c r="Q45315" s="14">
        <v>535</v>
      </c>
      <c r="S45315" s="14">
        <v>535</v>
      </c>
      <c r="AK45315" s="14">
        <v>535</v>
      </c>
      <c r="AS45315" s="14">
        <v>535</v>
      </c>
      <c r="AV45315" s="25">
        <v>2.2415766365225882</v>
      </c>
      <c r="AW45315" s="25">
        <v>0.90821445044594562</v>
      </c>
      <c r="AX45315" s="25">
        <v>2.188788698299422</v>
      </c>
      <c r="AZ45315" s="26">
        <v>220.3984047085579</v>
      </c>
      <c r="BC45315" s="26">
        <v>220.3984047085579</v>
      </c>
      <c r="BD45315" s="26">
        <v>0</v>
      </c>
      <c r="BE45315" s="26">
        <v>220.3984047085579</v>
      </c>
      <c r="BF45315" s="26">
        <v>0</v>
      </c>
      <c r="BG45315" s="14">
        <v>535</v>
      </c>
      <c r="BH45315" s="14">
        <v>0</v>
      </c>
      <c r="BI45315" s="27">
        <v>0.90821445044594562</v>
      </c>
    </row>
    <row r="45316" spans="1:61" x14ac:dyDescent="0.25">
      <c r="A45316" t="s">
        <v>80</v>
      </c>
      <c r="B45316" s="2">
        <v>44074.416666666664</v>
      </c>
      <c r="C45316" s="1">
        <v>44074</v>
      </c>
      <c r="D45316">
        <v>3</v>
      </c>
      <c r="E45316" s="2">
        <v>44074.125</v>
      </c>
      <c r="F45316" s="8" t="s">
        <v>388</v>
      </c>
      <c r="G45316" s="10" t="s">
        <v>389</v>
      </c>
      <c r="J45316" s="14">
        <v>533</v>
      </c>
      <c r="K45316" s="14">
        <v>533</v>
      </c>
      <c r="P45316" s="14">
        <v>533</v>
      </c>
      <c r="Q45316" s="14">
        <v>533</v>
      </c>
      <c r="S45316" s="14">
        <v>533</v>
      </c>
      <c r="AK45316" s="14">
        <v>533</v>
      </c>
      <c r="AS45316" s="14">
        <v>533</v>
      </c>
      <c r="AV45316" s="25">
        <v>2.2409660533873703</v>
      </c>
      <c r="AW45316" s="25">
        <v>0.90852166994556383</v>
      </c>
      <c r="AX45316" s="25">
        <v>2.1883048963070015</v>
      </c>
      <c r="AZ45316" s="26">
        <v>219.64876036731297</v>
      </c>
      <c r="BC45316" s="26">
        <v>219.64876036731297</v>
      </c>
      <c r="BD45316" s="26">
        <v>0</v>
      </c>
      <c r="BE45316" s="26">
        <v>219.648760367313</v>
      </c>
      <c r="BF45316" s="26">
        <v>-2.8421709430404007E-14</v>
      </c>
      <c r="BG45316" s="14">
        <v>533</v>
      </c>
      <c r="BH45316" s="14">
        <v>0</v>
      </c>
      <c r="BI45316" s="27">
        <v>0.90852166994556383</v>
      </c>
    </row>
    <row r="45317" spans="1:61" x14ac:dyDescent="0.25">
      <c r="A45317" t="s">
        <v>80</v>
      </c>
      <c r="B45317" s="2">
        <v>44074.458333333336</v>
      </c>
      <c r="C45317" s="1">
        <v>44074</v>
      </c>
      <c r="D45317">
        <v>4</v>
      </c>
      <c r="E45317" s="2">
        <v>44074.166666666664</v>
      </c>
      <c r="F45317" s="8" t="s">
        <v>388</v>
      </c>
      <c r="G45317" s="10" t="s">
        <v>389</v>
      </c>
      <c r="J45317" s="14">
        <v>535</v>
      </c>
      <c r="K45317" s="14">
        <v>535</v>
      </c>
      <c r="P45317" s="14">
        <v>535</v>
      </c>
      <c r="Q45317" s="14">
        <v>535</v>
      </c>
      <c r="S45317" s="14">
        <v>535</v>
      </c>
      <c r="AK45317" s="14">
        <v>535</v>
      </c>
      <c r="AS45317" s="14">
        <v>535</v>
      </c>
      <c r="AV45317" s="25">
        <v>2.2401394619831039</v>
      </c>
      <c r="AW45317" s="25">
        <v>0.90858520607227578</v>
      </c>
      <c r="AX45317" s="25">
        <v>2.1584003867348138</v>
      </c>
      <c r="AZ45317" s="26">
        <v>220.48837679448957</v>
      </c>
      <c r="BC45317" s="26">
        <v>220.48837679448957</v>
      </c>
      <c r="BD45317" s="26">
        <v>0</v>
      </c>
      <c r="BE45317" s="26">
        <v>220.48837679448957</v>
      </c>
      <c r="BF45317" s="26">
        <v>0</v>
      </c>
      <c r="BG45317" s="14">
        <v>535</v>
      </c>
      <c r="BH45317" s="14">
        <v>0</v>
      </c>
      <c r="BI45317" s="27">
        <v>0.90858520607227589</v>
      </c>
    </row>
    <row r="45318" spans="1:61" x14ac:dyDescent="0.25">
      <c r="A45318" t="s">
        <v>80</v>
      </c>
      <c r="B45318" s="2">
        <v>44074.5</v>
      </c>
      <c r="C45318" s="1">
        <v>44074</v>
      </c>
      <c r="D45318">
        <v>5</v>
      </c>
      <c r="E45318" s="2">
        <v>44074.208333333336</v>
      </c>
      <c r="F45318" s="8" t="s">
        <v>388</v>
      </c>
      <c r="G45318" s="10" t="s">
        <v>389</v>
      </c>
      <c r="J45318" s="14">
        <v>535</v>
      </c>
      <c r="K45318" s="14">
        <v>535</v>
      </c>
      <c r="P45318" s="14">
        <v>535</v>
      </c>
      <c r="Q45318" s="14">
        <v>535</v>
      </c>
      <c r="S45318" s="14">
        <v>535</v>
      </c>
      <c r="AK45318" s="14">
        <v>535</v>
      </c>
      <c r="AS45318" s="14">
        <v>535</v>
      </c>
      <c r="AV45318" s="25">
        <v>2.2392802458204182</v>
      </c>
      <c r="AW45318" s="25">
        <v>0.9083748238477054</v>
      </c>
      <c r="AX45318" s="25">
        <v>2.1573175580519468</v>
      </c>
      <c r="AZ45318" s="26">
        <v>220.43732287583455</v>
      </c>
      <c r="BC45318" s="26">
        <v>220.43732287583455</v>
      </c>
      <c r="BD45318" s="26">
        <v>0</v>
      </c>
      <c r="BE45318" s="26">
        <v>220.43732287583458</v>
      </c>
      <c r="BF45318" s="26">
        <v>-2.8421709430404007E-14</v>
      </c>
      <c r="BG45318" s="14">
        <v>535</v>
      </c>
      <c r="BH45318" s="14">
        <v>0</v>
      </c>
      <c r="BI45318" s="27">
        <v>0.90837482384770529</v>
      </c>
    </row>
    <row r="45319" spans="1:61" x14ac:dyDescent="0.25">
      <c r="A45319" t="s">
        <v>80</v>
      </c>
      <c r="B45319" s="2">
        <v>44074.541666666664</v>
      </c>
      <c r="C45319" s="1">
        <v>44074</v>
      </c>
      <c r="D45319">
        <v>6</v>
      </c>
      <c r="E45319" s="2">
        <v>44074.25</v>
      </c>
      <c r="F45319" s="8" t="s">
        <v>388</v>
      </c>
      <c r="G45319" s="10" t="s">
        <v>389</v>
      </c>
      <c r="J45319" s="14">
        <v>536</v>
      </c>
      <c r="K45319" s="14">
        <v>536</v>
      </c>
      <c r="P45319" s="14">
        <v>536</v>
      </c>
      <c r="Q45319" s="14">
        <v>536</v>
      </c>
      <c r="S45319" s="14">
        <v>536</v>
      </c>
      <c r="AK45319" s="14">
        <v>536</v>
      </c>
      <c r="AS45319" s="14">
        <v>536</v>
      </c>
      <c r="AV45319" s="25">
        <v>2.2390321694568271</v>
      </c>
      <c r="AW45319" s="25">
        <v>0.90821652212842496</v>
      </c>
      <c r="AX45319" s="25">
        <v>2.1557643030756823</v>
      </c>
      <c r="AZ45319" s="26">
        <v>220.81086802298617</v>
      </c>
      <c r="BC45319" s="26">
        <v>220.81086802298617</v>
      </c>
      <c r="BD45319" s="26">
        <v>0</v>
      </c>
      <c r="BE45319" s="26">
        <v>220.8108680229862</v>
      </c>
      <c r="BF45319" s="26">
        <v>-2.8421709430404007E-14</v>
      </c>
      <c r="BG45319" s="14">
        <v>536</v>
      </c>
      <c r="BH45319" s="14">
        <v>0</v>
      </c>
      <c r="BI45319" s="27">
        <v>0.90821652212842496</v>
      </c>
    </row>
    <row r="45320" spans="1:61" x14ac:dyDescent="0.25">
      <c r="A45320" t="s">
        <v>80</v>
      </c>
      <c r="B45320" s="2">
        <v>44074.583333333336</v>
      </c>
      <c r="C45320" s="1">
        <v>44074</v>
      </c>
      <c r="D45320">
        <v>7</v>
      </c>
      <c r="E45320" s="2">
        <v>44074.291666666664</v>
      </c>
      <c r="F45320" s="8" t="s">
        <v>388</v>
      </c>
      <c r="G45320" s="10" t="s">
        <v>389</v>
      </c>
      <c r="J45320" s="14">
        <v>540</v>
      </c>
      <c r="K45320" s="14">
        <v>540</v>
      </c>
      <c r="P45320" s="14">
        <v>540</v>
      </c>
      <c r="Q45320" s="14">
        <v>540</v>
      </c>
      <c r="S45320" s="14">
        <v>540</v>
      </c>
      <c r="AK45320" s="14">
        <v>540</v>
      </c>
      <c r="AS45320" s="14">
        <v>540</v>
      </c>
      <c r="AV45320" s="25">
        <v>2.2409538306427677</v>
      </c>
      <c r="AW45320" s="25">
        <v>0.90832805113476078</v>
      </c>
      <c r="AX45320" s="25">
        <v>2.157060843918658</v>
      </c>
      <c r="AZ45320" s="26">
        <v>222.48602825555915</v>
      </c>
      <c r="BC45320" s="26">
        <v>222.48602825555915</v>
      </c>
      <c r="BD45320" s="26">
        <v>0</v>
      </c>
      <c r="BE45320" s="26">
        <v>222.48602825555918</v>
      </c>
      <c r="BF45320" s="26">
        <v>-2.8421709430404007E-14</v>
      </c>
      <c r="BG45320" s="14">
        <v>540</v>
      </c>
      <c r="BH45320" s="14">
        <v>0</v>
      </c>
      <c r="BI45320" s="27">
        <v>0.90832805113476067</v>
      </c>
    </row>
    <row r="45321" spans="1:61" x14ac:dyDescent="0.25">
      <c r="A45321" t="s">
        <v>80</v>
      </c>
      <c r="B45321" s="2">
        <v>44074.625</v>
      </c>
      <c r="C45321" s="1">
        <v>44074</v>
      </c>
      <c r="D45321">
        <v>8</v>
      </c>
      <c r="E45321" s="2">
        <v>44074.333333333336</v>
      </c>
      <c r="F45321" s="8" t="s">
        <v>388</v>
      </c>
      <c r="G45321" s="10" t="s">
        <v>389</v>
      </c>
      <c r="J45321" s="14">
        <v>541</v>
      </c>
      <c r="K45321" s="14">
        <v>541</v>
      </c>
      <c r="P45321" s="14">
        <v>541</v>
      </c>
      <c r="Q45321" s="14">
        <v>541</v>
      </c>
      <c r="S45321" s="14">
        <v>541</v>
      </c>
      <c r="AK45321" s="14">
        <v>541</v>
      </c>
      <c r="AS45321" s="14">
        <v>541</v>
      </c>
      <c r="AV45321" s="25">
        <v>2.2413627880063784</v>
      </c>
      <c r="AW45321" s="25">
        <v>0.90839571192393476</v>
      </c>
      <c r="AX45321" s="25">
        <v>2.1569325868797891</v>
      </c>
      <c r="AZ45321" s="26">
        <v>222.9146429547263</v>
      </c>
      <c r="BC45321" s="26">
        <v>222.9146429547263</v>
      </c>
      <c r="BD45321" s="26">
        <v>0</v>
      </c>
      <c r="BE45321" s="26">
        <v>222.9146429547263</v>
      </c>
      <c r="BF45321" s="26">
        <v>0</v>
      </c>
      <c r="BG45321" s="14">
        <v>541</v>
      </c>
      <c r="BH45321" s="14">
        <v>0</v>
      </c>
      <c r="BI45321" s="27">
        <v>0.90839571192393465</v>
      </c>
    </row>
    <row r="45322" spans="1:61" x14ac:dyDescent="0.25">
      <c r="A45322" t="s">
        <v>80</v>
      </c>
      <c r="B45322" s="2">
        <v>44074.666666666664</v>
      </c>
      <c r="C45322" s="1">
        <v>44074</v>
      </c>
      <c r="D45322">
        <v>9</v>
      </c>
      <c r="E45322" s="2">
        <v>44074.375</v>
      </c>
      <c r="F45322" s="8" t="s">
        <v>388</v>
      </c>
      <c r="G45322" s="10" t="s">
        <v>389</v>
      </c>
      <c r="J45322" s="14">
        <v>540</v>
      </c>
      <c r="K45322" s="14">
        <v>540</v>
      </c>
      <c r="P45322" s="14">
        <v>540</v>
      </c>
      <c r="Q45322" s="14">
        <v>540</v>
      </c>
      <c r="S45322" s="14">
        <v>540</v>
      </c>
      <c r="AK45322" s="14">
        <v>540</v>
      </c>
      <c r="AS45322" s="14">
        <v>540</v>
      </c>
      <c r="AV45322" s="25">
        <v>2.241691880463911</v>
      </c>
      <c r="AW45322" s="25">
        <v>0.90834299730193435</v>
      </c>
      <c r="AX45322" s="25">
        <v>2.1570646405882079</v>
      </c>
      <c r="AZ45322" s="26">
        <v>222.48968917230388</v>
      </c>
      <c r="BC45322" s="26">
        <v>222.48968917230388</v>
      </c>
      <c r="BD45322" s="26">
        <v>0</v>
      </c>
      <c r="BE45322" s="26">
        <v>222.48968917230388</v>
      </c>
      <c r="BF45322" s="26">
        <v>0</v>
      </c>
      <c r="BG45322" s="14">
        <v>540</v>
      </c>
      <c r="BH45322" s="14">
        <v>0</v>
      </c>
      <c r="BI45322" s="27">
        <v>0.90834299730193446</v>
      </c>
    </row>
    <row r="45323" spans="1:61" x14ac:dyDescent="0.25">
      <c r="A45323" t="s">
        <v>80</v>
      </c>
      <c r="B45323" s="2">
        <v>44074.708333333336</v>
      </c>
      <c r="C45323" s="1">
        <v>44074</v>
      </c>
      <c r="D45323">
        <v>10</v>
      </c>
      <c r="E45323" s="2">
        <v>44074.416666666664</v>
      </c>
      <c r="F45323" s="8" t="s">
        <v>388</v>
      </c>
      <c r="G45323" s="10" t="s">
        <v>389</v>
      </c>
      <c r="J45323" s="14">
        <v>540</v>
      </c>
      <c r="K45323" s="14">
        <v>540</v>
      </c>
      <c r="P45323" s="14">
        <v>540</v>
      </c>
      <c r="Q45323" s="14">
        <v>540</v>
      </c>
      <c r="S45323" s="14">
        <v>540</v>
      </c>
      <c r="AK45323" s="14">
        <v>540</v>
      </c>
      <c r="AS45323" s="14">
        <v>540</v>
      </c>
      <c r="AV45323" s="25">
        <v>2.2412547950078276</v>
      </c>
      <c r="AW45323" s="25">
        <v>0.90793803574569076</v>
      </c>
      <c r="AX45323" s="25">
        <v>2.1568356561464692</v>
      </c>
      <c r="AZ45323" s="26">
        <v>222.39049781943058</v>
      </c>
      <c r="BC45323" s="26">
        <v>222.39049781943058</v>
      </c>
      <c r="BD45323" s="26">
        <v>0</v>
      </c>
      <c r="BE45323" s="26">
        <v>222.39049781943058</v>
      </c>
      <c r="BF45323" s="26">
        <v>0</v>
      </c>
      <c r="BG45323" s="14">
        <v>540</v>
      </c>
      <c r="BH45323" s="14">
        <v>0</v>
      </c>
      <c r="BI45323" s="27">
        <v>0.90793803574569076</v>
      </c>
    </row>
    <row r="45324" spans="1:61" x14ac:dyDescent="0.25">
      <c r="A45324" t="s">
        <v>80</v>
      </c>
      <c r="B45324" s="2">
        <v>44074.75</v>
      </c>
      <c r="C45324" s="1">
        <v>44074</v>
      </c>
      <c r="D45324">
        <v>11</v>
      </c>
      <c r="E45324" s="2">
        <v>44074.458333333336</v>
      </c>
      <c r="F45324" s="8" t="s">
        <v>388</v>
      </c>
      <c r="G45324" s="10" t="s">
        <v>389</v>
      </c>
      <c r="J45324" s="14">
        <v>542</v>
      </c>
      <c r="K45324" s="14">
        <v>542</v>
      </c>
      <c r="P45324" s="14">
        <v>542</v>
      </c>
      <c r="Q45324" s="14">
        <v>542</v>
      </c>
      <c r="S45324" s="14">
        <v>542</v>
      </c>
      <c r="AK45324" s="14">
        <v>542</v>
      </c>
      <c r="AS45324" s="14">
        <v>542</v>
      </c>
      <c r="AV45324" s="25">
        <v>2.2417798914864129</v>
      </c>
      <c r="AW45324" s="25">
        <v>0.90664951921744941</v>
      </c>
      <c r="AX45324" s="25">
        <v>2.161089840778919</v>
      </c>
      <c r="AZ45324" s="26">
        <v>222.8973879470646</v>
      </c>
      <c r="BC45324" s="26">
        <v>222.8973879470646</v>
      </c>
      <c r="BD45324" s="26">
        <v>0</v>
      </c>
      <c r="BE45324" s="26">
        <v>222.89738794706463</v>
      </c>
      <c r="BF45324" s="26">
        <v>-2.8421709430404007E-14</v>
      </c>
      <c r="BG45324" s="14">
        <v>542</v>
      </c>
      <c r="BH45324" s="14">
        <v>0</v>
      </c>
      <c r="BI45324" s="27">
        <v>0.9066495192174493</v>
      </c>
    </row>
    <row r="45325" spans="1:61" x14ac:dyDescent="0.25">
      <c r="A45325" t="s">
        <v>80</v>
      </c>
      <c r="B45325" s="2">
        <v>44074.791666666664</v>
      </c>
      <c r="C45325" s="1">
        <v>44074</v>
      </c>
      <c r="D45325">
        <v>12</v>
      </c>
      <c r="E45325" s="2">
        <v>44074.5</v>
      </c>
      <c r="F45325" s="8" t="s">
        <v>388</v>
      </c>
      <c r="G45325" s="10" t="s">
        <v>389</v>
      </c>
      <c r="J45325" s="14">
        <v>540</v>
      </c>
      <c r="K45325" s="14">
        <v>540</v>
      </c>
      <c r="P45325" s="14">
        <v>540</v>
      </c>
      <c r="Q45325" s="14">
        <v>540</v>
      </c>
      <c r="S45325" s="14">
        <v>540</v>
      </c>
      <c r="AK45325" s="14">
        <v>540</v>
      </c>
      <c r="AS45325" s="14">
        <v>540</v>
      </c>
      <c r="AV45325" s="25">
        <v>2.2415264241622923</v>
      </c>
      <c r="AW45325" s="25">
        <v>0.90560394511653219</v>
      </c>
      <c r="AX45325" s="25">
        <v>2.1618587937025509</v>
      </c>
      <c r="AZ45325" s="26">
        <v>221.81878526137265</v>
      </c>
      <c r="BC45325" s="26">
        <v>221.81878526137265</v>
      </c>
      <c r="BD45325" s="26">
        <v>0</v>
      </c>
      <c r="BE45325" s="26">
        <v>221.81878526137268</v>
      </c>
      <c r="BF45325" s="26">
        <v>-2.8421709430404007E-14</v>
      </c>
      <c r="BG45325" s="14">
        <v>540</v>
      </c>
      <c r="BH45325" s="14">
        <v>0</v>
      </c>
      <c r="BI45325" s="27">
        <v>0.90560394511653208</v>
      </c>
    </row>
    <row r="45326" spans="1:61" x14ac:dyDescent="0.25">
      <c r="A45326" t="s">
        <v>80</v>
      </c>
      <c r="B45326" s="2">
        <v>44074.833333333336</v>
      </c>
      <c r="C45326" s="1">
        <v>44074</v>
      </c>
      <c r="D45326">
        <v>13</v>
      </c>
      <c r="E45326" s="2">
        <v>44074.541666666664</v>
      </c>
      <c r="F45326" s="8" t="s">
        <v>388</v>
      </c>
      <c r="G45326" s="10" t="s">
        <v>389</v>
      </c>
      <c r="J45326" s="14">
        <v>565</v>
      </c>
      <c r="K45326" s="14">
        <v>565</v>
      </c>
      <c r="P45326" s="14">
        <v>565</v>
      </c>
      <c r="Q45326" s="14">
        <v>565</v>
      </c>
      <c r="S45326" s="14">
        <v>565</v>
      </c>
      <c r="AK45326" s="14">
        <v>565</v>
      </c>
      <c r="AS45326" s="14">
        <v>565</v>
      </c>
      <c r="AV45326" s="25">
        <v>2.2416633109790736</v>
      </c>
      <c r="AW45326" s="25">
        <v>0.9044958849198208</v>
      </c>
      <c r="AX45326" s="25">
        <v>2.1619225469776224</v>
      </c>
      <c r="AZ45326" s="26">
        <v>231.80419980753996</v>
      </c>
      <c r="BC45326" s="26">
        <v>231.80419980753996</v>
      </c>
      <c r="BD45326" s="26">
        <v>0</v>
      </c>
      <c r="BE45326" s="26">
        <v>231.80419980754002</v>
      </c>
      <c r="BF45326" s="26">
        <v>-5.6843418860808015E-14</v>
      </c>
      <c r="BG45326" s="14">
        <v>565</v>
      </c>
      <c r="BH45326" s="14">
        <v>0</v>
      </c>
      <c r="BI45326" s="27">
        <v>0.9044958849198208</v>
      </c>
    </row>
    <row r="45327" spans="1:61" x14ac:dyDescent="0.25">
      <c r="A45327" t="s">
        <v>80</v>
      </c>
      <c r="B45327" s="2">
        <v>44074.875</v>
      </c>
      <c r="C45327" s="1">
        <v>44074</v>
      </c>
      <c r="D45327">
        <v>14</v>
      </c>
      <c r="E45327" s="2">
        <v>44074.583333333336</v>
      </c>
      <c r="F45327" s="8" t="s">
        <v>388</v>
      </c>
      <c r="G45327" s="10" t="s">
        <v>389</v>
      </c>
      <c r="J45327" s="14">
        <v>564</v>
      </c>
      <c r="K45327" s="14">
        <v>564</v>
      </c>
      <c r="P45327" s="14">
        <v>564</v>
      </c>
      <c r="Q45327" s="14">
        <v>564</v>
      </c>
      <c r="S45327" s="14">
        <v>564</v>
      </c>
      <c r="AK45327" s="14">
        <v>564</v>
      </c>
      <c r="AS45327" s="14">
        <v>564</v>
      </c>
      <c r="AV45327" s="25">
        <v>2.2416563731780279</v>
      </c>
      <c r="AW45327" s="25">
        <v>0.90365999559976062</v>
      </c>
      <c r="AX45327" s="25">
        <v>2.1594862715900525</v>
      </c>
      <c r="AZ45327" s="26">
        <v>231.18008433120676</v>
      </c>
      <c r="BC45327" s="26">
        <v>231.18008433120676</v>
      </c>
      <c r="BD45327" s="26">
        <v>0</v>
      </c>
      <c r="BE45327" s="26">
        <v>231.18008433120676</v>
      </c>
      <c r="BF45327" s="26">
        <v>0</v>
      </c>
      <c r="BG45327" s="14">
        <v>564</v>
      </c>
      <c r="BH45327" s="14">
        <v>0</v>
      </c>
      <c r="BI45327" s="27">
        <v>0.90365999559976073</v>
      </c>
    </row>
    <row r="45328" spans="1:61" x14ac:dyDescent="0.25">
      <c r="A45328" t="s">
        <v>80</v>
      </c>
      <c r="B45328" s="2">
        <v>44074.916666666664</v>
      </c>
      <c r="C45328" s="1">
        <v>44074</v>
      </c>
      <c r="D45328">
        <v>15</v>
      </c>
      <c r="E45328" s="2">
        <v>44074.625</v>
      </c>
      <c r="F45328" s="8" t="s">
        <v>388</v>
      </c>
      <c r="G45328" s="10" t="s">
        <v>389</v>
      </c>
      <c r="J45328" s="14">
        <v>542</v>
      </c>
      <c r="K45328" s="14">
        <v>542</v>
      </c>
      <c r="P45328" s="14">
        <v>542</v>
      </c>
      <c r="Q45328" s="14">
        <v>542</v>
      </c>
      <c r="S45328" s="14">
        <v>542</v>
      </c>
      <c r="AK45328" s="14">
        <v>542</v>
      </c>
      <c r="AS45328" s="14">
        <v>542</v>
      </c>
      <c r="AV45328" s="25">
        <v>2.2419346063297181</v>
      </c>
      <c r="AW45328" s="25">
        <v>0.90330733070174174</v>
      </c>
      <c r="AX45328" s="25">
        <v>2.1594943774493576</v>
      </c>
      <c r="AZ45328" s="26">
        <v>222.07571973416918</v>
      </c>
      <c r="BC45328" s="26">
        <v>222.07571973416918</v>
      </c>
      <c r="BD45328" s="26">
        <v>0</v>
      </c>
      <c r="BE45328" s="26">
        <v>222.07571973416921</v>
      </c>
      <c r="BF45328" s="26">
        <v>-2.8421709430404007E-14</v>
      </c>
      <c r="BG45328" s="14">
        <v>542</v>
      </c>
      <c r="BH45328" s="14">
        <v>0</v>
      </c>
      <c r="BI45328" s="27">
        <v>0.90330733070174185</v>
      </c>
    </row>
    <row r="45329" spans="1:61" x14ac:dyDescent="0.25">
      <c r="A45329" t="s">
        <v>80</v>
      </c>
      <c r="B45329" s="2">
        <v>44074.958333333336</v>
      </c>
      <c r="C45329" s="1">
        <v>44074</v>
      </c>
      <c r="D45329">
        <v>16</v>
      </c>
      <c r="E45329" s="2">
        <v>44074.666666666664</v>
      </c>
      <c r="F45329" s="8" t="s">
        <v>388</v>
      </c>
      <c r="G45329" s="10" t="s">
        <v>389</v>
      </c>
      <c r="J45329" s="14">
        <v>540</v>
      </c>
      <c r="K45329" s="14">
        <v>540</v>
      </c>
      <c r="P45329" s="14">
        <v>540</v>
      </c>
      <c r="Q45329" s="14">
        <v>540</v>
      </c>
      <c r="S45329" s="14">
        <v>540</v>
      </c>
      <c r="AK45329" s="14">
        <v>540</v>
      </c>
      <c r="AS45329" s="14">
        <v>540</v>
      </c>
      <c r="AV45329" s="25">
        <v>2.241777978546676</v>
      </c>
      <c r="AW45329" s="25">
        <v>0.90315991424002418</v>
      </c>
      <c r="AX45329" s="25">
        <v>2.1601641268200331</v>
      </c>
      <c r="AZ45329" s="26">
        <v>221.22014392031875</v>
      </c>
      <c r="BC45329" s="26">
        <v>221.22014392031875</v>
      </c>
      <c r="BD45329" s="26">
        <v>0</v>
      </c>
      <c r="BE45329" s="26">
        <v>221.22014392031875</v>
      </c>
      <c r="BF45329" s="26">
        <v>0</v>
      </c>
      <c r="BG45329" s="14">
        <v>540</v>
      </c>
      <c r="BH45329" s="14">
        <v>0</v>
      </c>
      <c r="BI45329" s="27">
        <v>0.90315991424002429</v>
      </c>
    </row>
    <row r="45330" spans="1:61" x14ac:dyDescent="0.25">
      <c r="A45330" t="s">
        <v>80</v>
      </c>
      <c r="B45330" s="2">
        <v>44075</v>
      </c>
      <c r="C45330" s="1">
        <v>44074</v>
      </c>
      <c r="D45330">
        <v>17</v>
      </c>
      <c r="E45330" s="2">
        <v>44074.708333333336</v>
      </c>
      <c r="F45330" s="8" t="s">
        <v>388</v>
      </c>
      <c r="G45330" s="10" t="s">
        <v>389</v>
      </c>
      <c r="J45330" s="14">
        <v>541</v>
      </c>
      <c r="K45330" s="14">
        <v>541</v>
      </c>
      <c r="P45330" s="14">
        <v>541</v>
      </c>
      <c r="Q45330" s="14">
        <v>541</v>
      </c>
      <c r="S45330" s="14">
        <v>541</v>
      </c>
      <c r="AK45330" s="14">
        <v>541</v>
      </c>
      <c r="AS45330" s="14">
        <v>541</v>
      </c>
      <c r="AV45330" s="25">
        <v>2.2418494336391341</v>
      </c>
      <c r="AW45330" s="25">
        <v>0.90325719904570956</v>
      </c>
      <c r="AX45330" s="25">
        <v>2.1598541460036058</v>
      </c>
      <c r="AZ45330" s="26">
        <v>221.65368393815211</v>
      </c>
      <c r="BC45330" s="26">
        <v>221.65368393815211</v>
      </c>
      <c r="BD45330" s="26">
        <v>0</v>
      </c>
      <c r="BE45330" s="26">
        <v>221.65368393815211</v>
      </c>
      <c r="BF45330" s="26">
        <v>0</v>
      </c>
      <c r="BG45330" s="14">
        <v>541</v>
      </c>
      <c r="BH45330" s="14">
        <v>0</v>
      </c>
      <c r="BI45330" s="27">
        <v>0.90325719904570956</v>
      </c>
    </row>
    <row r="45331" spans="1:61" x14ac:dyDescent="0.25">
      <c r="A45331" t="s">
        <v>80</v>
      </c>
      <c r="B45331" s="2">
        <v>44075.041666666664</v>
      </c>
      <c r="C45331" s="1">
        <v>44074</v>
      </c>
      <c r="D45331">
        <v>18</v>
      </c>
      <c r="E45331" s="2">
        <v>44074.75</v>
      </c>
      <c r="F45331" s="8" t="s">
        <v>388</v>
      </c>
      <c r="G45331" s="10" t="s">
        <v>389</v>
      </c>
      <c r="J45331" s="14">
        <v>542</v>
      </c>
      <c r="K45331" s="14">
        <v>542</v>
      </c>
      <c r="P45331" s="14">
        <v>542</v>
      </c>
      <c r="Q45331" s="14">
        <v>542</v>
      </c>
      <c r="S45331" s="14">
        <v>542</v>
      </c>
      <c r="AK45331" s="14">
        <v>542</v>
      </c>
      <c r="AS45331" s="14">
        <v>542</v>
      </c>
      <c r="AV45331" s="25">
        <v>2.2409887043805803</v>
      </c>
      <c r="AW45331" s="25">
        <v>0.90333513594305026</v>
      </c>
      <c r="AX45331" s="25">
        <v>2.1582555304286393</v>
      </c>
      <c r="AZ45331" s="26">
        <v>222.08255557925321</v>
      </c>
      <c r="BC45331" s="26">
        <v>222.08255557925321</v>
      </c>
      <c r="BD45331" s="26">
        <v>0</v>
      </c>
      <c r="BE45331" s="26">
        <v>222.08255557925327</v>
      </c>
      <c r="BF45331" s="26">
        <v>-5.6843418860808015E-14</v>
      </c>
      <c r="BG45331" s="14">
        <v>542</v>
      </c>
      <c r="BH45331" s="14">
        <v>0</v>
      </c>
      <c r="BI45331" s="27">
        <v>0.90333513594305015</v>
      </c>
    </row>
    <row r="45332" spans="1:61" x14ac:dyDescent="0.25">
      <c r="A45332" t="s">
        <v>80</v>
      </c>
      <c r="B45332" s="2">
        <v>44075.083333333336</v>
      </c>
      <c r="C45332" s="1">
        <v>44074</v>
      </c>
      <c r="D45332">
        <v>19</v>
      </c>
      <c r="E45332" s="2">
        <v>44074.791666666664</v>
      </c>
      <c r="F45332" s="8" t="s">
        <v>388</v>
      </c>
      <c r="G45332" s="10" t="s">
        <v>389</v>
      </c>
      <c r="J45332" s="14">
        <v>541</v>
      </c>
      <c r="K45332" s="14">
        <v>541</v>
      </c>
      <c r="P45332" s="14">
        <v>541</v>
      </c>
      <c r="Q45332" s="14">
        <v>541</v>
      </c>
      <c r="S45332" s="14">
        <v>541</v>
      </c>
      <c r="AK45332" s="14">
        <v>541</v>
      </c>
      <c r="AS45332" s="14">
        <v>541</v>
      </c>
      <c r="AV45332" s="25">
        <v>2.2384322766264311</v>
      </c>
      <c r="AW45332" s="25">
        <v>0.90202429894523994</v>
      </c>
      <c r="AX45332" s="25">
        <v>2.1567674578475593</v>
      </c>
      <c r="AZ45332" s="26">
        <v>221.35113794185611</v>
      </c>
      <c r="BC45332" s="26">
        <v>221.35113794185611</v>
      </c>
      <c r="BD45332" s="26">
        <v>0</v>
      </c>
      <c r="BE45332" s="26">
        <v>221.35113794185614</v>
      </c>
      <c r="BF45332" s="26">
        <v>-2.8421709430404007E-14</v>
      </c>
      <c r="BG45332" s="14">
        <v>541</v>
      </c>
      <c r="BH45332" s="14">
        <v>0</v>
      </c>
      <c r="BI45332" s="27">
        <v>0.90202429894523994</v>
      </c>
    </row>
    <row r="45333" spans="1:61" x14ac:dyDescent="0.25">
      <c r="A45333" t="s">
        <v>80</v>
      </c>
      <c r="B45333" s="2">
        <v>44075.125</v>
      </c>
      <c r="C45333" s="1">
        <v>44074</v>
      </c>
      <c r="D45333">
        <v>20</v>
      </c>
      <c r="E45333" s="2">
        <v>44074.833333333336</v>
      </c>
      <c r="F45333" s="8" t="s">
        <v>388</v>
      </c>
      <c r="G45333" s="10" t="s">
        <v>389</v>
      </c>
      <c r="J45333" s="14">
        <v>540</v>
      </c>
      <c r="K45333" s="14">
        <v>540</v>
      </c>
      <c r="P45333" s="14">
        <v>540</v>
      </c>
      <c r="Q45333" s="14">
        <v>540</v>
      </c>
      <c r="S45333" s="14">
        <v>540</v>
      </c>
      <c r="AK45333" s="14">
        <v>540</v>
      </c>
      <c r="AS45333" s="14">
        <v>540</v>
      </c>
      <c r="AV45333" s="25">
        <v>2.236098471256216</v>
      </c>
      <c r="AW45333" s="25">
        <v>0.90211830217081646</v>
      </c>
      <c r="AX45333" s="25">
        <v>2.1569229784044257</v>
      </c>
      <c r="AZ45333" s="26">
        <v>220.96501128187211</v>
      </c>
      <c r="BC45333" s="26">
        <v>220.96501128187211</v>
      </c>
      <c r="BD45333" s="26">
        <v>0</v>
      </c>
      <c r="BE45333" s="26">
        <v>220.96501128187214</v>
      </c>
      <c r="BF45333" s="26">
        <v>-2.8421709430404007E-14</v>
      </c>
      <c r="BG45333" s="14">
        <v>540</v>
      </c>
      <c r="BH45333" s="14">
        <v>0</v>
      </c>
      <c r="BI45333" s="27">
        <v>0.90211830217081646</v>
      </c>
    </row>
    <row r="45334" spans="1:61" x14ac:dyDescent="0.25">
      <c r="A45334" t="s">
        <v>80</v>
      </c>
      <c r="B45334" s="2">
        <v>44075.166666666664</v>
      </c>
      <c r="C45334" s="1">
        <v>44074</v>
      </c>
      <c r="D45334">
        <v>21</v>
      </c>
      <c r="E45334" s="2">
        <v>44074.875</v>
      </c>
      <c r="F45334" s="8" t="s">
        <v>388</v>
      </c>
      <c r="G45334" s="10" t="s">
        <v>389</v>
      </c>
      <c r="J45334" s="14">
        <v>543</v>
      </c>
      <c r="K45334" s="14">
        <v>543</v>
      </c>
      <c r="P45334" s="14">
        <v>543</v>
      </c>
      <c r="Q45334" s="14">
        <v>543</v>
      </c>
      <c r="S45334" s="14">
        <v>543</v>
      </c>
      <c r="AK45334" s="14">
        <v>543</v>
      </c>
      <c r="AS45334" s="14">
        <v>543</v>
      </c>
      <c r="AV45334" s="25">
        <v>2.2326793944259413</v>
      </c>
      <c r="AW45334" s="25">
        <v>0.90226817164781548</v>
      </c>
      <c r="AX45334" s="25">
        <v>2.157017320385286</v>
      </c>
      <c r="AZ45334" s="26">
        <v>222.22950767241693</v>
      </c>
      <c r="BC45334" s="26">
        <v>222.22950767241693</v>
      </c>
      <c r="BD45334" s="26">
        <v>0</v>
      </c>
      <c r="BE45334" s="26">
        <v>222.22950767241696</v>
      </c>
      <c r="BF45334" s="26">
        <v>-2.8421709430404007E-14</v>
      </c>
      <c r="BG45334" s="14">
        <v>543</v>
      </c>
      <c r="BH45334" s="14">
        <v>0</v>
      </c>
      <c r="BI45334" s="27">
        <v>0.90226817164781548</v>
      </c>
    </row>
    <row r="45335" spans="1:61" x14ac:dyDescent="0.25">
      <c r="A45335" t="s">
        <v>80</v>
      </c>
      <c r="B45335" s="2">
        <v>44075.208333333336</v>
      </c>
      <c r="C45335" s="1">
        <v>44074</v>
      </c>
      <c r="D45335">
        <v>22</v>
      </c>
      <c r="E45335" s="2">
        <v>44074.916666666664</v>
      </c>
      <c r="F45335" s="8" t="s">
        <v>388</v>
      </c>
      <c r="G45335" s="10" t="s">
        <v>389</v>
      </c>
      <c r="J45335" s="14">
        <v>539</v>
      </c>
      <c r="K45335" s="14">
        <v>539</v>
      </c>
      <c r="P45335" s="14">
        <v>539</v>
      </c>
      <c r="Q45335" s="14">
        <v>539</v>
      </c>
      <c r="S45335" s="14">
        <v>539</v>
      </c>
      <c r="AK45335" s="14">
        <v>539</v>
      </c>
      <c r="AS45335" s="14">
        <v>539</v>
      </c>
      <c r="AV45335" s="25">
        <v>2.2326184707676648</v>
      </c>
      <c r="AW45335" s="25">
        <v>0.90423466093037386</v>
      </c>
      <c r="AX45335" s="25">
        <v>2.1569992851571103</v>
      </c>
      <c r="AZ45335" s="26">
        <v>221.07323812787308</v>
      </c>
      <c r="BC45335" s="26">
        <v>221.07323812787308</v>
      </c>
      <c r="BD45335" s="26">
        <v>0</v>
      </c>
      <c r="BE45335" s="26">
        <v>221.07323812787305</v>
      </c>
      <c r="BF45335" s="26">
        <v>2.8421709430404007E-14</v>
      </c>
      <c r="BG45335" s="14">
        <v>539</v>
      </c>
      <c r="BH45335" s="14">
        <v>0</v>
      </c>
      <c r="BI45335" s="27">
        <v>0.90423466093037386</v>
      </c>
    </row>
    <row r="45336" spans="1:61" x14ac:dyDescent="0.25">
      <c r="A45336" t="s">
        <v>80</v>
      </c>
      <c r="B45336" s="2">
        <v>44075.25</v>
      </c>
      <c r="C45336" s="1">
        <v>44074</v>
      </c>
      <c r="D45336">
        <v>23</v>
      </c>
      <c r="E45336" s="2">
        <v>44074.958333333336</v>
      </c>
      <c r="F45336" s="8" t="s">
        <v>388</v>
      </c>
      <c r="G45336" s="10" t="s">
        <v>389</v>
      </c>
      <c r="J45336" s="14">
        <v>534</v>
      </c>
      <c r="K45336" s="14">
        <v>534</v>
      </c>
      <c r="P45336" s="14">
        <v>534</v>
      </c>
      <c r="Q45336" s="14">
        <v>534</v>
      </c>
      <c r="S45336" s="14">
        <v>534</v>
      </c>
      <c r="AK45336" s="14">
        <v>534</v>
      </c>
      <c r="AS45336" s="14">
        <v>534</v>
      </c>
      <c r="AV45336" s="25">
        <v>2.2318226133709307</v>
      </c>
      <c r="AW45336" s="25">
        <v>0.90512343434901132</v>
      </c>
      <c r="AX45336" s="25">
        <v>2.1575603016705314</v>
      </c>
      <c r="AZ45336" s="26">
        <v>219.23774343985451</v>
      </c>
      <c r="BC45336" s="26">
        <v>219.23774343985451</v>
      </c>
      <c r="BD45336" s="26">
        <v>0</v>
      </c>
      <c r="BE45336" s="26">
        <v>219.23774343985451</v>
      </c>
      <c r="BF45336" s="26">
        <v>0</v>
      </c>
      <c r="BG45336" s="14">
        <v>534</v>
      </c>
      <c r="BH45336" s="14">
        <v>0</v>
      </c>
      <c r="BI45336" s="27">
        <v>0.90512343434901132</v>
      </c>
    </row>
    <row r="45337" spans="1:61" x14ac:dyDescent="0.25">
      <c r="A45337" t="s">
        <v>80</v>
      </c>
      <c r="B45337" s="2">
        <v>44075.291666666664</v>
      </c>
      <c r="C45337" s="1">
        <v>44074</v>
      </c>
      <c r="D45337">
        <v>24</v>
      </c>
      <c r="E45337" s="2">
        <v>44075</v>
      </c>
      <c r="F45337" s="8" t="s">
        <v>388</v>
      </c>
      <c r="G45337" s="10" t="s">
        <v>389</v>
      </c>
      <c r="J45337" s="14">
        <v>534</v>
      </c>
      <c r="K45337" s="14">
        <v>534</v>
      </c>
      <c r="P45337" s="14">
        <v>534</v>
      </c>
      <c r="Q45337" s="14">
        <v>534</v>
      </c>
      <c r="S45337" s="14">
        <v>534</v>
      </c>
      <c r="AK45337" s="14">
        <v>534</v>
      </c>
      <c r="AS45337" s="14">
        <v>534</v>
      </c>
      <c r="AV45337" s="25">
        <v>2.2324771693072454</v>
      </c>
      <c r="AW45337" s="25">
        <v>0.90540796472346086</v>
      </c>
      <c r="AX45337" s="25">
        <v>2.15872358387373</v>
      </c>
      <c r="AZ45337" s="26">
        <v>219.30666199269174</v>
      </c>
      <c r="BC45337" s="26">
        <v>219.30666199269174</v>
      </c>
      <c r="BD45337" s="26">
        <v>0</v>
      </c>
      <c r="BE45337" s="26">
        <v>219.30666199269177</v>
      </c>
      <c r="BF45337" s="26">
        <v>-2.8421709430404007E-14</v>
      </c>
      <c r="BG45337" s="14">
        <v>534</v>
      </c>
      <c r="BH45337" s="14">
        <v>0</v>
      </c>
      <c r="BI45337" s="27">
        <v>0.90540796472346086</v>
      </c>
    </row>
    <row r="45338" spans="1:61" x14ac:dyDescent="0.25">
      <c r="A45338" t="s">
        <v>80</v>
      </c>
      <c r="B45338" s="2">
        <v>44075.333333333336</v>
      </c>
      <c r="C45338" s="1">
        <v>44075</v>
      </c>
      <c r="D45338">
        <v>1</v>
      </c>
      <c r="E45338" s="2">
        <v>44075.041666666664</v>
      </c>
      <c r="F45338" s="8" t="s">
        <v>388</v>
      </c>
      <c r="G45338" s="10" t="s">
        <v>389</v>
      </c>
      <c r="J45338" s="14">
        <v>534</v>
      </c>
      <c r="K45338" s="14">
        <v>534</v>
      </c>
      <c r="P45338" s="14">
        <v>534</v>
      </c>
      <c r="Q45338" s="14">
        <v>534</v>
      </c>
      <c r="S45338" s="14">
        <v>534</v>
      </c>
      <c r="AK45338" s="14">
        <v>534</v>
      </c>
      <c r="AS45338" s="14">
        <v>534</v>
      </c>
      <c r="AV45338" s="25">
        <v>2.233574638314296</v>
      </c>
      <c r="AW45338" s="25">
        <v>0.90553787229099769</v>
      </c>
      <c r="AX45338" s="25">
        <v>2.1590407342728262</v>
      </c>
      <c r="AZ45338" s="26">
        <v>219.33812802360171</v>
      </c>
      <c r="BC45338" s="26">
        <v>219.33812802360171</v>
      </c>
      <c r="BD45338" s="26">
        <v>0</v>
      </c>
      <c r="BE45338" s="26">
        <v>219.33812802360168</v>
      </c>
      <c r="BF45338" s="26">
        <v>2.8421709430404007E-14</v>
      </c>
      <c r="BG45338" s="14">
        <v>534</v>
      </c>
      <c r="BH45338" s="14">
        <v>0</v>
      </c>
      <c r="BI45338" s="27">
        <v>0.90553787229099769</v>
      </c>
    </row>
    <row r="45339" spans="1:61" x14ac:dyDescent="0.25">
      <c r="A45339" t="s">
        <v>80</v>
      </c>
      <c r="B45339" s="2">
        <v>44075.375</v>
      </c>
      <c r="C45339" s="1">
        <v>44075</v>
      </c>
      <c r="D45339">
        <v>2</v>
      </c>
      <c r="E45339" s="2">
        <v>44075.083333333336</v>
      </c>
      <c r="F45339" s="8" t="s">
        <v>388</v>
      </c>
      <c r="G45339" s="10" t="s">
        <v>389</v>
      </c>
      <c r="J45339" s="14">
        <v>534</v>
      </c>
      <c r="K45339" s="14">
        <v>534</v>
      </c>
      <c r="P45339" s="14">
        <v>534</v>
      </c>
      <c r="Q45339" s="14">
        <v>534</v>
      </c>
      <c r="S45339" s="14">
        <v>534</v>
      </c>
      <c r="AK45339" s="14">
        <v>534</v>
      </c>
      <c r="AS45339" s="14">
        <v>534</v>
      </c>
      <c r="AV45339" s="25">
        <v>2.2339213190342138</v>
      </c>
      <c r="AW45339" s="25">
        <v>0.90612837688302827</v>
      </c>
      <c r="AX45339" s="25">
        <v>2.1590794905493582</v>
      </c>
      <c r="AZ45339" s="26">
        <v>219.48115922723059</v>
      </c>
      <c r="BC45339" s="26">
        <v>219.48115922723059</v>
      </c>
      <c r="BD45339" s="26">
        <v>0</v>
      </c>
      <c r="BE45339" s="26">
        <v>219.48115922723059</v>
      </c>
      <c r="BF45339" s="26">
        <v>0</v>
      </c>
      <c r="BG45339" s="14">
        <v>534</v>
      </c>
      <c r="BH45339" s="14">
        <v>0</v>
      </c>
      <c r="BI45339" s="27">
        <v>0.90612837688302816</v>
      </c>
    </row>
    <row r="45340" spans="1:61" x14ac:dyDescent="0.25">
      <c r="A45340" t="s">
        <v>80</v>
      </c>
      <c r="B45340" s="2">
        <v>44075.416666666664</v>
      </c>
      <c r="C45340" s="1">
        <v>44075</v>
      </c>
      <c r="D45340">
        <v>3</v>
      </c>
      <c r="E45340" s="2">
        <v>44075.125</v>
      </c>
      <c r="F45340" s="8" t="s">
        <v>388</v>
      </c>
      <c r="G45340" s="10" t="s">
        <v>389</v>
      </c>
      <c r="J45340" s="14">
        <v>535</v>
      </c>
      <c r="K45340" s="14">
        <v>535</v>
      </c>
      <c r="P45340" s="14">
        <v>535</v>
      </c>
      <c r="Q45340" s="14">
        <v>535</v>
      </c>
      <c r="S45340" s="14">
        <v>535</v>
      </c>
      <c r="AK45340" s="14">
        <v>535</v>
      </c>
      <c r="AS45340" s="14">
        <v>535</v>
      </c>
      <c r="AV45340" s="25">
        <v>2.234792394583728</v>
      </c>
      <c r="AW45340" s="25">
        <v>0.90633846018203024</v>
      </c>
      <c r="AX45340" s="25">
        <v>2.1591054884401744</v>
      </c>
      <c r="AZ45340" s="26">
        <v>219.94315401175086</v>
      </c>
      <c r="BC45340" s="26">
        <v>219.94315401175086</v>
      </c>
      <c r="BD45340" s="26">
        <v>0</v>
      </c>
      <c r="BE45340" s="26">
        <v>219.94315401175089</v>
      </c>
      <c r="BF45340" s="26">
        <v>-2.8421709430404007E-14</v>
      </c>
      <c r="BG45340" s="14">
        <v>535</v>
      </c>
      <c r="BH45340" s="14">
        <v>0</v>
      </c>
      <c r="BI45340" s="27">
        <v>0.90633846018203013</v>
      </c>
    </row>
    <row r="45341" spans="1:61" x14ac:dyDescent="0.25">
      <c r="A45341" t="s">
        <v>80</v>
      </c>
      <c r="B45341" s="2">
        <v>44075.458333333336</v>
      </c>
      <c r="C45341" s="1">
        <v>44075</v>
      </c>
      <c r="D45341">
        <v>4</v>
      </c>
      <c r="E45341" s="2">
        <v>44075.166666666664</v>
      </c>
      <c r="F45341" s="8" t="s">
        <v>388</v>
      </c>
      <c r="G45341" s="10" t="s">
        <v>389</v>
      </c>
      <c r="J45341" s="14">
        <v>533</v>
      </c>
      <c r="K45341" s="14">
        <v>533</v>
      </c>
      <c r="P45341" s="14">
        <v>533</v>
      </c>
      <c r="Q45341" s="14">
        <v>533</v>
      </c>
      <c r="S45341" s="14">
        <v>533</v>
      </c>
      <c r="AK45341" s="14">
        <v>533</v>
      </c>
      <c r="AS45341" s="14">
        <v>533</v>
      </c>
      <c r="AV45341" s="25">
        <v>2.2356329286824117</v>
      </c>
      <c r="AW45341" s="25">
        <v>0.90661164652744508</v>
      </c>
      <c r="AX45341" s="25">
        <v>2.1576982184178362</v>
      </c>
      <c r="AZ45341" s="26">
        <v>219.18698351603825</v>
      </c>
      <c r="BC45341" s="26">
        <v>219.18698351603825</v>
      </c>
      <c r="BD45341" s="26">
        <v>0</v>
      </c>
      <c r="BE45341" s="26">
        <v>219.18698351603825</v>
      </c>
      <c r="BF45341" s="26">
        <v>0</v>
      </c>
      <c r="BG45341" s="14">
        <v>533</v>
      </c>
      <c r="BH45341" s="14">
        <v>0</v>
      </c>
      <c r="BI45341" s="27">
        <v>0.90661164652744508</v>
      </c>
    </row>
    <row r="45342" spans="1:61" x14ac:dyDescent="0.25">
      <c r="A45342" t="s">
        <v>80</v>
      </c>
      <c r="B45342" s="2">
        <v>44075.5</v>
      </c>
      <c r="C45342" s="1">
        <v>44075</v>
      </c>
      <c r="D45342">
        <v>5</v>
      </c>
      <c r="E45342" s="2">
        <v>44075.208333333336</v>
      </c>
      <c r="F45342" s="8" t="s">
        <v>388</v>
      </c>
      <c r="G45342" s="10" t="s">
        <v>389</v>
      </c>
      <c r="J45342" s="14">
        <v>533</v>
      </c>
      <c r="K45342" s="14">
        <v>533</v>
      </c>
      <c r="P45342" s="14">
        <v>533</v>
      </c>
      <c r="Q45342" s="14">
        <v>533</v>
      </c>
      <c r="S45342" s="14">
        <v>533</v>
      </c>
      <c r="AK45342" s="14">
        <v>533</v>
      </c>
      <c r="AS45342" s="14">
        <v>533</v>
      </c>
      <c r="AV45342" s="25">
        <v>2.2348710630354383</v>
      </c>
      <c r="AW45342" s="25">
        <v>0.90676175895546551</v>
      </c>
      <c r="AX45342" s="25">
        <v>2.1584146132400028</v>
      </c>
      <c r="AZ45342" s="26">
        <v>219.22327545031033</v>
      </c>
      <c r="BC45342" s="26">
        <v>219.22327545031033</v>
      </c>
      <c r="BD45342" s="26">
        <v>0</v>
      </c>
      <c r="BE45342" s="26">
        <v>219.2232754503103</v>
      </c>
      <c r="BF45342" s="26">
        <v>2.8421709430404007E-14</v>
      </c>
      <c r="BG45342" s="14">
        <v>533</v>
      </c>
      <c r="BH45342" s="14">
        <v>0</v>
      </c>
      <c r="BI45342" s="27">
        <v>0.90676175895546551</v>
      </c>
    </row>
    <row r="45343" spans="1:61" x14ac:dyDescent="0.25">
      <c r="A45343" t="s">
        <v>80</v>
      </c>
      <c r="B45343" s="2">
        <v>44075.541666666664</v>
      </c>
      <c r="C45343" s="1">
        <v>44075</v>
      </c>
      <c r="D45343">
        <v>6</v>
      </c>
      <c r="E45343" s="2">
        <v>44075.25</v>
      </c>
      <c r="F45343" s="8" t="s">
        <v>388</v>
      </c>
      <c r="G45343" s="10" t="s">
        <v>389</v>
      </c>
      <c r="J45343" s="14">
        <v>530</v>
      </c>
      <c r="K45343" s="14">
        <v>530</v>
      </c>
      <c r="P45343" s="14">
        <v>530</v>
      </c>
      <c r="Q45343" s="14">
        <v>530</v>
      </c>
      <c r="S45343" s="14">
        <v>530</v>
      </c>
      <c r="AK45343" s="14">
        <v>530</v>
      </c>
      <c r="AS45343" s="14">
        <v>530</v>
      </c>
      <c r="AV45343" s="25">
        <v>2.2357029729150288</v>
      </c>
      <c r="AW45343" s="25">
        <v>0.90698778441278405</v>
      </c>
      <c r="AX45343" s="25">
        <v>2.1591778112161077</v>
      </c>
      <c r="AZ45343" s="26">
        <v>218.0437108158211</v>
      </c>
      <c r="BC45343" s="26">
        <v>218.0437108158211</v>
      </c>
      <c r="BD45343" s="26">
        <v>0</v>
      </c>
      <c r="BE45343" s="26">
        <v>218.04371081582116</v>
      </c>
      <c r="BF45343" s="26">
        <v>-5.6843418860808015E-14</v>
      </c>
      <c r="BG45343" s="14">
        <v>530</v>
      </c>
      <c r="BH45343" s="14">
        <v>0</v>
      </c>
      <c r="BI45343" s="27">
        <v>0.90698778441278394</v>
      </c>
    </row>
    <row r="45344" spans="1:61" x14ac:dyDescent="0.25">
      <c r="A45344" t="s">
        <v>80</v>
      </c>
      <c r="B45344" s="2">
        <v>44075.583333333336</v>
      </c>
      <c r="C45344" s="1">
        <v>44075</v>
      </c>
      <c r="D45344">
        <v>7</v>
      </c>
      <c r="E45344" s="2">
        <v>44075.291666666664</v>
      </c>
      <c r="F45344" s="8" t="s">
        <v>388</v>
      </c>
      <c r="G45344" s="10" t="s">
        <v>389</v>
      </c>
      <c r="J45344" s="14">
        <v>420</v>
      </c>
      <c r="K45344" s="14">
        <v>420</v>
      </c>
      <c r="P45344" s="14">
        <v>420</v>
      </c>
      <c r="Q45344" s="14">
        <v>420</v>
      </c>
      <c r="S45344" s="14">
        <v>420</v>
      </c>
      <c r="AK45344" s="14">
        <v>420</v>
      </c>
      <c r="AS45344" s="14">
        <v>420</v>
      </c>
      <c r="AV45344" s="25">
        <v>2.2375159558209616</v>
      </c>
      <c r="AW45344" s="25">
        <v>0.90641368366388431</v>
      </c>
      <c r="AX45344" s="25">
        <v>2.1582186039559543</v>
      </c>
      <c r="AZ45344" s="26">
        <v>172.6799843686583</v>
      </c>
      <c r="BC45344" s="26">
        <v>172.6799843686583</v>
      </c>
      <c r="BD45344" s="26">
        <v>0</v>
      </c>
      <c r="BE45344" s="26">
        <v>172.6799843686583</v>
      </c>
      <c r="BF45344" s="26">
        <v>0</v>
      </c>
      <c r="BG45344" s="14">
        <v>420</v>
      </c>
      <c r="BH45344" s="14">
        <v>0</v>
      </c>
      <c r="BI45344" s="27">
        <v>0.90641368366388431</v>
      </c>
    </row>
    <row r="45345" spans="1:61" x14ac:dyDescent="0.25">
      <c r="A45345" t="s">
        <v>80</v>
      </c>
      <c r="B45345" s="2">
        <v>44075.625</v>
      </c>
      <c r="C45345" s="1">
        <v>44075</v>
      </c>
      <c r="D45345">
        <v>8</v>
      </c>
      <c r="E45345" s="2">
        <v>44075.333333333336</v>
      </c>
      <c r="F45345" s="8" t="s">
        <v>388</v>
      </c>
      <c r="G45345" s="10" t="s">
        <v>389</v>
      </c>
      <c r="J45345" s="14">
        <v>530</v>
      </c>
      <c r="K45345" s="14">
        <v>530</v>
      </c>
      <c r="P45345" s="14">
        <v>530</v>
      </c>
      <c r="Q45345" s="14">
        <v>530</v>
      </c>
      <c r="S45345" s="14">
        <v>530</v>
      </c>
      <c r="AK45345" s="14">
        <v>530</v>
      </c>
      <c r="AS45345" s="14">
        <v>530</v>
      </c>
      <c r="AV45345" s="25">
        <v>2.2390139931844275</v>
      </c>
      <c r="AW45345" s="25">
        <v>0.90618106031799517</v>
      </c>
      <c r="AX45345" s="25">
        <v>2.1570974179472953</v>
      </c>
      <c r="AZ45345" s="26">
        <v>217.84977092130956</v>
      </c>
      <c r="BC45345" s="26">
        <v>217.84977092130956</v>
      </c>
      <c r="BD45345" s="26">
        <v>0</v>
      </c>
      <c r="BE45345" s="26">
        <v>217.84977092130956</v>
      </c>
      <c r="BF45345" s="26">
        <v>0</v>
      </c>
      <c r="BG45345" s="14">
        <v>530</v>
      </c>
      <c r="BH45345" s="14">
        <v>0</v>
      </c>
      <c r="BI45345" s="27">
        <v>0.90618106031799528</v>
      </c>
    </row>
    <row r="45346" spans="1:61" x14ac:dyDescent="0.25">
      <c r="A45346" t="s">
        <v>80</v>
      </c>
      <c r="B45346" s="2">
        <v>44075.666666666664</v>
      </c>
      <c r="C45346" s="1">
        <v>44075</v>
      </c>
      <c r="D45346">
        <v>9</v>
      </c>
      <c r="E45346" s="2">
        <v>44075.375</v>
      </c>
      <c r="F45346" s="8" t="s">
        <v>388</v>
      </c>
      <c r="G45346" s="10" t="s">
        <v>389</v>
      </c>
      <c r="J45346" s="14">
        <v>555</v>
      </c>
      <c r="K45346" s="14">
        <v>555</v>
      </c>
      <c r="P45346" s="14">
        <v>555</v>
      </c>
      <c r="Q45346" s="14">
        <v>555</v>
      </c>
      <c r="S45346" s="14">
        <v>555</v>
      </c>
      <c r="AK45346" s="14">
        <v>555</v>
      </c>
      <c r="AS45346" s="14">
        <v>555</v>
      </c>
      <c r="AV45346" s="25">
        <v>2.2395823585548968</v>
      </c>
      <c r="AW45346" s="25">
        <v>0.90639417392112864</v>
      </c>
      <c r="AX45346" s="25">
        <v>2.1591255687447135</v>
      </c>
      <c r="AZ45346" s="26">
        <v>228.17935359664088</v>
      </c>
      <c r="BC45346" s="26">
        <v>228.17935359664088</v>
      </c>
      <c r="BD45346" s="26">
        <v>0</v>
      </c>
      <c r="BE45346" s="26">
        <v>228.17935359664088</v>
      </c>
      <c r="BF45346" s="26">
        <v>0</v>
      </c>
      <c r="BG45346" s="14">
        <v>555</v>
      </c>
      <c r="BH45346" s="14">
        <v>0</v>
      </c>
      <c r="BI45346" s="27">
        <v>0.90639417392112864</v>
      </c>
    </row>
    <row r="45347" spans="1:61" x14ac:dyDescent="0.25">
      <c r="A45347" t="s">
        <v>80</v>
      </c>
      <c r="B45347" s="2">
        <v>44075.708333333336</v>
      </c>
      <c r="C45347" s="1">
        <v>44075</v>
      </c>
      <c r="D45347">
        <v>10</v>
      </c>
      <c r="E45347" s="2">
        <v>44075.416666666664</v>
      </c>
      <c r="F45347" s="8" t="s">
        <v>388</v>
      </c>
      <c r="G45347" s="10" t="s">
        <v>389</v>
      </c>
      <c r="J45347" s="14">
        <v>540</v>
      </c>
      <c r="K45347" s="14">
        <v>540</v>
      </c>
      <c r="P45347" s="14">
        <v>540</v>
      </c>
      <c r="Q45347" s="14">
        <v>540</v>
      </c>
      <c r="S45347" s="14">
        <v>540</v>
      </c>
      <c r="AK45347" s="14">
        <v>540</v>
      </c>
      <c r="AS45347" s="14">
        <v>540</v>
      </c>
      <c r="AV45347" s="25">
        <v>2.2402359800230935</v>
      </c>
      <c r="AW45347" s="25">
        <v>0.90630563250641649</v>
      </c>
      <c r="AX45347" s="25">
        <v>2.160526225662903</v>
      </c>
      <c r="AZ45347" s="26">
        <v>221.99065669070632</v>
      </c>
      <c r="BC45347" s="26">
        <v>221.99065669070632</v>
      </c>
      <c r="BD45347" s="26">
        <v>0</v>
      </c>
      <c r="BE45347" s="26">
        <v>221.99065669070632</v>
      </c>
      <c r="BF45347" s="26">
        <v>0</v>
      </c>
      <c r="BG45347" s="14">
        <v>540</v>
      </c>
      <c r="BH45347" s="14">
        <v>0</v>
      </c>
      <c r="BI45347" s="27">
        <v>0.9063056325064166</v>
      </c>
    </row>
    <row r="45348" spans="1:61" x14ac:dyDescent="0.25">
      <c r="A45348" t="s">
        <v>80</v>
      </c>
      <c r="B45348" s="2">
        <v>44075.75</v>
      </c>
      <c r="C45348" s="1">
        <v>44075</v>
      </c>
      <c r="D45348">
        <v>11</v>
      </c>
      <c r="E45348" s="2">
        <v>44075.458333333336</v>
      </c>
      <c r="F45348" s="8" t="s">
        <v>388</v>
      </c>
      <c r="G45348" s="10" t="s">
        <v>389</v>
      </c>
      <c r="J45348" s="14">
        <v>540</v>
      </c>
      <c r="K45348" s="14">
        <v>540</v>
      </c>
      <c r="P45348" s="14">
        <v>540</v>
      </c>
      <c r="Q45348" s="14">
        <v>540</v>
      </c>
      <c r="S45348" s="14">
        <v>540</v>
      </c>
      <c r="AK45348" s="14">
        <v>540</v>
      </c>
      <c r="AS45348" s="14">
        <v>540</v>
      </c>
      <c r="AV45348" s="25">
        <v>2.2410812948849479</v>
      </c>
      <c r="AW45348" s="25">
        <v>0.906275914799898</v>
      </c>
      <c r="AX45348" s="25">
        <v>2.1605292882961984</v>
      </c>
      <c r="AZ45348" s="26">
        <v>221.98337763058709</v>
      </c>
      <c r="BC45348" s="26">
        <v>221.98337763058709</v>
      </c>
      <c r="BD45348" s="26">
        <v>0</v>
      </c>
      <c r="BE45348" s="26">
        <v>221.98337763058709</v>
      </c>
      <c r="BF45348" s="26">
        <v>0</v>
      </c>
      <c r="BG45348" s="14">
        <v>540</v>
      </c>
      <c r="BH45348" s="14">
        <v>0</v>
      </c>
      <c r="BI45348" s="27">
        <v>0.90627591479989789</v>
      </c>
    </row>
    <row r="45349" spans="1:61" x14ac:dyDescent="0.25">
      <c r="A45349" t="s">
        <v>80</v>
      </c>
      <c r="B45349" s="2">
        <v>44075.791666666664</v>
      </c>
      <c r="C45349" s="1">
        <v>44075</v>
      </c>
      <c r="D45349">
        <v>12</v>
      </c>
      <c r="E45349" s="2">
        <v>44075.5</v>
      </c>
      <c r="F45349" s="8" t="s">
        <v>388</v>
      </c>
      <c r="G45349" s="10" t="s">
        <v>389</v>
      </c>
      <c r="J45349" s="14">
        <v>541</v>
      </c>
      <c r="K45349" s="14">
        <v>541</v>
      </c>
      <c r="P45349" s="14">
        <v>541</v>
      </c>
      <c r="Q45349" s="14">
        <v>541</v>
      </c>
      <c r="S45349" s="14">
        <v>541</v>
      </c>
      <c r="AK45349" s="14">
        <v>541</v>
      </c>
      <c r="AS45349" s="14">
        <v>541</v>
      </c>
      <c r="AV45349" s="25">
        <v>2.2414448952532893</v>
      </c>
      <c r="AW45349" s="25">
        <v>0.90604463613081243</v>
      </c>
      <c r="AX45349" s="25">
        <v>2.1606347481817374</v>
      </c>
      <c r="AZ45349" s="26">
        <v>222.33770361639174</v>
      </c>
      <c r="BC45349" s="26">
        <v>222.33770361639174</v>
      </c>
      <c r="BD45349" s="26">
        <v>0</v>
      </c>
      <c r="BE45349" s="26">
        <v>222.33770361639174</v>
      </c>
      <c r="BF45349" s="26">
        <v>0</v>
      </c>
      <c r="BG45349" s="14">
        <v>541</v>
      </c>
      <c r="BH45349" s="14">
        <v>0</v>
      </c>
      <c r="BI45349" s="27">
        <v>0.90604463613081243</v>
      </c>
    </row>
    <row r="45350" spans="1:61" x14ac:dyDescent="0.25">
      <c r="A45350" t="s">
        <v>80</v>
      </c>
      <c r="B45350" s="2">
        <v>44075.833333333336</v>
      </c>
      <c r="C45350" s="1">
        <v>44075</v>
      </c>
      <c r="D45350">
        <v>13</v>
      </c>
      <c r="E45350" s="2">
        <v>44075.541666666664</v>
      </c>
      <c r="F45350" s="8" t="s">
        <v>388</v>
      </c>
      <c r="G45350" s="10" t="s">
        <v>389</v>
      </c>
      <c r="J45350" s="14">
        <v>540</v>
      </c>
      <c r="K45350" s="14">
        <v>540</v>
      </c>
      <c r="P45350" s="14">
        <v>540</v>
      </c>
      <c r="Q45350" s="14">
        <v>540</v>
      </c>
      <c r="S45350" s="14">
        <v>540</v>
      </c>
      <c r="AK45350" s="14">
        <v>540</v>
      </c>
      <c r="AS45350" s="14">
        <v>540</v>
      </c>
      <c r="AV45350" s="25">
        <v>2.2416319253786861</v>
      </c>
      <c r="AW45350" s="25">
        <v>0.90633865810530523</v>
      </c>
      <c r="AX45350" s="25">
        <v>2.1624279879010242</v>
      </c>
      <c r="AZ45350" s="26">
        <v>221.99874598654864</v>
      </c>
      <c r="BC45350" s="26">
        <v>221.99874598654864</v>
      </c>
      <c r="BD45350" s="26">
        <v>0</v>
      </c>
      <c r="BE45350" s="26">
        <v>221.99874598654864</v>
      </c>
      <c r="BF45350" s="26">
        <v>0</v>
      </c>
      <c r="BG45350" s="14">
        <v>540</v>
      </c>
      <c r="BH45350" s="14">
        <v>0</v>
      </c>
      <c r="BI45350" s="27">
        <v>0.90633865810530534</v>
      </c>
    </row>
    <row r="45351" spans="1:61" x14ac:dyDescent="0.25">
      <c r="A45351" t="s">
        <v>80</v>
      </c>
      <c r="B45351" s="2">
        <v>44075.875</v>
      </c>
      <c r="C45351" s="1">
        <v>44075</v>
      </c>
      <c r="D45351">
        <v>14</v>
      </c>
      <c r="E45351" s="2">
        <v>44075.583333333336</v>
      </c>
      <c r="F45351" s="8" t="s">
        <v>388</v>
      </c>
      <c r="G45351" s="10" t="s">
        <v>389</v>
      </c>
      <c r="J45351" s="14">
        <v>542</v>
      </c>
      <c r="K45351" s="14">
        <v>542</v>
      </c>
      <c r="P45351" s="14">
        <v>542</v>
      </c>
      <c r="Q45351" s="14">
        <v>542</v>
      </c>
      <c r="S45351" s="14">
        <v>542</v>
      </c>
      <c r="AK45351" s="14">
        <v>542</v>
      </c>
      <c r="AS45351" s="14">
        <v>542</v>
      </c>
      <c r="AV45351" s="25">
        <v>2.2416146500362917</v>
      </c>
      <c r="AW45351" s="25">
        <v>0.90620669264723686</v>
      </c>
      <c r="AX45351" s="25">
        <v>2.1688025953446535</v>
      </c>
      <c r="AZ45351" s="26">
        <v>222.78852020520654</v>
      </c>
      <c r="BC45351" s="26">
        <v>222.78852020520654</v>
      </c>
      <c r="BD45351" s="26">
        <v>0</v>
      </c>
      <c r="BE45351" s="26">
        <v>222.78852020520654</v>
      </c>
      <c r="BF45351" s="26">
        <v>0</v>
      </c>
      <c r="BG45351" s="14">
        <v>542</v>
      </c>
      <c r="BH45351" s="14">
        <v>0</v>
      </c>
      <c r="BI45351" s="27">
        <v>0.90620669264723686</v>
      </c>
    </row>
    <row r="45352" spans="1:61" x14ac:dyDescent="0.25">
      <c r="A45352" t="s">
        <v>80</v>
      </c>
      <c r="B45352" s="2">
        <v>44075.916666666664</v>
      </c>
      <c r="C45352" s="1">
        <v>44075</v>
      </c>
      <c r="D45352">
        <v>15</v>
      </c>
      <c r="E45352" s="2">
        <v>44075.625</v>
      </c>
      <c r="F45352" s="8" t="s">
        <v>388</v>
      </c>
      <c r="G45352" s="10" t="s">
        <v>389</v>
      </c>
      <c r="J45352" s="14">
        <v>555</v>
      </c>
      <c r="K45352" s="14">
        <v>555</v>
      </c>
      <c r="P45352" s="14">
        <v>555</v>
      </c>
      <c r="Q45352" s="14">
        <v>555</v>
      </c>
      <c r="S45352" s="14">
        <v>555</v>
      </c>
      <c r="AK45352" s="14">
        <v>555</v>
      </c>
      <c r="AS45352" s="14">
        <v>555</v>
      </c>
      <c r="AV45352" s="25">
        <v>2.2414934063582512</v>
      </c>
      <c r="AW45352" s="25">
        <v>0.90595895315584563</v>
      </c>
      <c r="AX45352" s="25">
        <v>2.1647364412893806</v>
      </c>
      <c r="AZ45352" s="26">
        <v>228.0697893521307</v>
      </c>
      <c r="BC45352" s="26">
        <v>228.0697893521307</v>
      </c>
      <c r="BD45352" s="26">
        <v>0</v>
      </c>
      <c r="BE45352" s="26">
        <v>228.06978935213067</v>
      </c>
      <c r="BF45352" s="26">
        <v>2.8421709430404007E-14</v>
      </c>
      <c r="BG45352" s="14">
        <v>555</v>
      </c>
      <c r="BH45352" s="14">
        <v>0</v>
      </c>
      <c r="BI45352" s="27">
        <v>0.90595895315584563</v>
      </c>
    </row>
    <row r="45353" spans="1:61" x14ac:dyDescent="0.25">
      <c r="A45353" t="s">
        <v>80</v>
      </c>
      <c r="B45353" s="2">
        <v>44075.958333333336</v>
      </c>
      <c r="C45353" s="1">
        <v>44075</v>
      </c>
      <c r="D45353">
        <v>16</v>
      </c>
      <c r="E45353" s="2">
        <v>44075.666666666664</v>
      </c>
      <c r="F45353" s="8" t="s">
        <v>388</v>
      </c>
      <c r="G45353" s="10" t="s">
        <v>389</v>
      </c>
      <c r="J45353" s="14">
        <v>556</v>
      </c>
      <c r="K45353" s="14">
        <v>556</v>
      </c>
      <c r="P45353" s="14">
        <v>556</v>
      </c>
      <c r="Q45353" s="14">
        <v>556</v>
      </c>
      <c r="S45353" s="14">
        <v>556</v>
      </c>
      <c r="AK45353" s="14">
        <v>556</v>
      </c>
      <c r="AS45353" s="14">
        <v>556</v>
      </c>
      <c r="AV45353" s="25">
        <v>2.2417098247398877</v>
      </c>
      <c r="AW45353" s="25">
        <v>0.90574303011013202</v>
      </c>
      <c r="AX45353" s="25">
        <v>2.1627347155876993</v>
      </c>
      <c r="AZ45353" s="26">
        <v>228.42627062316112</v>
      </c>
      <c r="BC45353" s="26">
        <v>228.42627062316112</v>
      </c>
      <c r="BD45353" s="26">
        <v>0</v>
      </c>
      <c r="BE45353" s="26">
        <v>228.42627062316109</v>
      </c>
      <c r="BF45353" s="26">
        <v>2.8421709430404007E-14</v>
      </c>
      <c r="BG45353" s="14">
        <v>556</v>
      </c>
      <c r="BH45353" s="14">
        <v>0</v>
      </c>
      <c r="BI45353" s="27">
        <v>0.90574303011013202</v>
      </c>
    </row>
    <row r="45354" spans="1:61" x14ac:dyDescent="0.25">
      <c r="A45354" t="s">
        <v>80</v>
      </c>
      <c r="B45354" s="2">
        <v>44076</v>
      </c>
      <c r="C45354" s="1">
        <v>44075</v>
      </c>
      <c r="D45354">
        <v>17</v>
      </c>
      <c r="E45354" s="2">
        <v>44075.708333333336</v>
      </c>
      <c r="F45354" s="8" t="s">
        <v>388</v>
      </c>
      <c r="G45354" s="10" t="s">
        <v>389</v>
      </c>
      <c r="J45354" s="14">
        <v>546</v>
      </c>
      <c r="K45354" s="14">
        <v>546</v>
      </c>
      <c r="P45354" s="14">
        <v>546</v>
      </c>
      <c r="Q45354" s="14">
        <v>546</v>
      </c>
      <c r="S45354" s="14">
        <v>546</v>
      </c>
      <c r="AK45354" s="14">
        <v>546</v>
      </c>
      <c r="AS45354" s="14">
        <v>546</v>
      </c>
      <c r="AV45354" s="25">
        <v>2.2422341776088914</v>
      </c>
      <c r="AW45354" s="25">
        <v>0.90509439397195135</v>
      </c>
      <c r="AX45354" s="25">
        <v>2.1604166484736393</v>
      </c>
      <c r="AZ45354" s="26">
        <v>224.15724211369101</v>
      </c>
      <c r="BC45354" s="26">
        <v>224.15724211369101</v>
      </c>
      <c r="BD45354" s="26">
        <v>0</v>
      </c>
      <c r="BE45354" s="26">
        <v>224.15724211369101</v>
      </c>
      <c r="BF45354" s="26">
        <v>0</v>
      </c>
      <c r="BG45354" s="14">
        <v>546</v>
      </c>
      <c r="BH45354" s="14">
        <v>0</v>
      </c>
      <c r="BI45354" s="27">
        <v>0.90509439397195135</v>
      </c>
    </row>
    <row r="45355" spans="1:61" x14ac:dyDescent="0.25">
      <c r="A45355" t="s">
        <v>80</v>
      </c>
      <c r="B45355" s="2">
        <v>44076.041666666664</v>
      </c>
      <c r="C45355" s="1">
        <v>44075</v>
      </c>
      <c r="D45355">
        <v>18</v>
      </c>
      <c r="E45355" s="2">
        <v>44075.75</v>
      </c>
      <c r="F45355" s="8" t="s">
        <v>388</v>
      </c>
      <c r="G45355" s="10" t="s">
        <v>389</v>
      </c>
      <c r="J45355" s="14">
        <v>548</v>
      </c>
      <c r="K45355" s="14">
        <v>548</v>
      </c>
      <c r="P45355" s="14">
        <v>548</v>
      </c>
      <c r="Q45355" s="14">
        <v>548</v>
      </c>
      <c r="S45355" s="14">
        <v>548</v>
      </c>
      <c r="AK45355" s="14">
        <v>548</v>
      </c>
      <c r="AS45355" s="14">
        <v>548</v>
      </c>
      <c r="AV45355" s="25">
        <v>2.2417322558830866</v>
      </c>
      <c r="AW45355" s="25">
        <v>0.90441056163021738</v>
      </c>
      <c r="AX45355" s="25">
        <v>2.1614946782683879</v>
      </c>
      <c r="AZ45355" s="26">
        <v>224.80835144984584</v>
      </c>
      <c r="BC45355" s="26">
        <v>224.80835144984584</v>
      </c>
      <c r="BD45355" s="26">
        <v>0</v>
      </c>
      <c r="BE45355" s="26">
        <v>224.80835144984587</v>
      </c>
      <c r="BF45355" s="26">
        <v>-2.8421709430404007E-14</v>
      </c>
      <c r="BG45355" s="14">
        <v>548</v>
      </c>
      <c r="BH45355" s="14">
        <v>0</v>
      </c>
      <c r="BI45355" s="27">
        <v>0.90441056163021738</v>
      </c>
    </row>
    <row r="45356" spans="1:61" x14ac:dyDescent="0.25">
      <c r="A45356" t="s">
        <v>80</v>
      </c>
      <c r="B45356" s="2">
        <v>44076.083333333336</v>
      </c>
      <c r="C45356" s="1">
        <v>44075</v>
      </c>
      <c r="D45356">
        <v>19</v>
      </c>
      <c r="E45356" s="2">
        <v>44075.791666666664</v>
      </c>
      <c r="F45356" s="8" t="s">
        <v>388</v>
      </c>
      <c r="G45356" s="10" t="s">
        <v>389</v>
      </c>
      <c r="J45356" s="14">
        <v>545</v>
      </c>
      <c r="K45356" s="14">
        <v>545</v>
      </c>
      <c r="P45356" s="14">
        <v>545</v>
      </c>
      <c r="Q45356" s="14">
        <v>545</v>
      </c>
      <c r="S45356" s="14">
        <v>545</v>
      </c>
      <c r="AK45356" s="14">
        <v>545</v>
      </c>
      <c r="AS45356" s="14">
        <v>545</v>
      </c>
      <c r="AV45356" s="25">
        <v>2.2403126872660821</v>
      </c>
      <c r="AW45356" s="25">
        <v>0.90297027408415109</v>
      </c>
      <c r="AX45356" s="25">
        <v>2.1605962407959813</v>
      </c>
      <c r="AZ45356" s="26">
        <v>223.22159799687128</v>
      </c>
      <c r="BC45356" s="26">
        <v>223.22159799687128</v>
      </c>
      <c r="BD45356" s="26">
        <v>0</v>
      </c>
      <c r="BE45356" s="26">
        <v>223.22159799687131</v>
      </c>
      <c r="BF45356" s="26">
        <v>-2.8421709430404007E-14</v>
      </c>
      <c r="BG45356" s="14">
        <v>545</v>
      </c>
      <c r="BH45356" s="14">
        <v>0</v>
      </c>
      <c r="BI45356" s="27">
        <v>0.90297027408415109</v>
      </c>
    </row>
    <row r="45357" spans="1:61" x14ac:dyDescent="0.25">
      <c r="A45357" t="s">
        <v>80</v>
      </c>
      <c r="B45357" s="2">
        <v>44076.125</v>
      </c>
      <c r="C45357" s="1">
        <v>44075</v>
      </c>
      <c r="D45357">
        <v>20</v>
      </c>
      <c r="E45357" s="2">
        <v>44075.833333333336</v>
      </c>
      <c r="F45357" s="8" t="s">
        <v>388</v>
      </c>
      <c r="G45357" s="10" t="s">
        <v>389</v>
      </c>
      <c r="J45357" s="14">
        <v>545</v>
      </c>
      <c r="K45357" s="14">
        <v>545</v>
      </c>
      <c r="P45357" s="14">
        <v>545</v>
      </c>
      <c r="Q45357" s="14">
        <v>545</v>
      </c>
      <c r="S45357" s="14">
        <v>545</v>
      </c>
      <c r="AK45357" s="14">
        <v>545</v>
      </c>
      <c r="AS45357" s="14">
        <v>545</v>
      </c>
      <c r="AV45357" s="25">
        <v>2.2394213501762157</v>
      </c>
      <c r="AW45357" s="25">
        <v>0.90266549404168261</v>
      </c>
      <c r="AX45357" s="25">
        <v>2.1590679498130916</v>
      </c>
      <c r="AZ45357" s="26">
        <v>223.14625389079163</v>
      </c>
      <c r="BC45357" s="26">
        <v>223.14625389079163</v>
      </c>
      <c r="BD45357" s="26">
        <v>0</v>
      </c>
      <c r="BE45357" s="26">
        <v>223.14625389079163</v>
      </c>
      <c r="BF45357" s="26">
        <v>0</v>
      </c>
      <c r="BG45357" s="14">
        <v>545</v>
      </c>
      <c r="BH45357" s="14">
        <v>0</v>
      </c>
      <c r="BI45357" s="27">
        <v>0.90266549404168261</v>
      </c>
    </row>
    <row r="45358" spans="1:61" x14ac:dyDescent="0.25">
      <c r="A45358" t="s">
        <v>80</v>
      </c>
      <c r="B45358" s="2">
        <v>44076.166666666664</v>
      </c>
      <c r="C45358" s="1">
        <v>44075</v>
      </c>
      <c r="D45358">
        <v>21</v>
      </c>
      <c r="E45358" s="2">
        <v>44075.875</v>
      </c>
      <c r="F45358" s="8" t="s">
        <v>388</v>
      </c>
      <c r="G45358" s="10" t="s">
        <v>389</v>
      </c>
      <c r="J45358" s="14">
        <v>547</v>
      </c>
      <c r="K45358" s="14">
        <v>547</v>
      </c>
      <c r="P45358" s="14">
        <v>547</v>
      </c>
      <c r="Q45358" s="14">
        <v>547</v>
      </c>
      <c r="S45358" s="14">
        <v>547</v>
      </c>
      <c r="AK45358" s="14">
        <v>547</v>
      </c>
      <c r="AS45358" s="14">
        <v>547</v>
      </c>
      <c r="AV45358" s="25">
        <v>2.2362788933537447</v>
      </c>
      <c r="AW45358" s="25">
        <v>0.90292525508074328</v>
      </c>
      <c r="AX45358" s="25">
        <v>2.1578012375071918</v>
      </c>
      <c r="AZ45358" s="26">
        <v>224.02958991988035</v>
      </c>
      <c r="BC45358" s="26">
        <v>224.02958991988035</v>
      </c>
      <c r="BD45358" s="26">
        <v>0</v>
      </c>
      <c r="BE45358" s="26">
        <v>224.02958991988035</v>
      </c>
      <c r="BF45358" s="26">
        <v>0</v>
      </c>
      <c r="BG45358" s="14">
        <v>547</v>
      </c>
      <c r="BH45358" s="14">
        <v>0</v>
      </c>
      <c r="BI45358" s="27">
        <v>0.90292525508074328</v>
      </c>
    </row>
    <row r="45359" spans="1:61" x14ac:dyDescent="0.25">
      <c r="A45359" t="s">
        <v>80</v>
      </c>
      <c r="B45359" s="2">
        <v>44076.208333333336</v>
      </c>
      <c r="C45359" s="1">
        <v>44075</v>
      </c>
      <c r="D45359">
        <v>22</v>
      </c>
      <c r="E45359" s="2">
        <v>44075.916666666664</v>
      </c>
      <c r="F45359" s="8" t="s">
        <v>388</v>
      </c>
      <c r="G45359" s="10" t="s">
        <v>389</v>
      </c>
      <c r="J45359" s="14">
        <v>540</v>
      </c>
      <c r="K45359" s="14">
        <v>540</v>
      </c>
      <c r="P45359" s="14">
        <v>540</v>
      </c>
      <c r="Q45359" s="14">
        <v>540</v>
      </c>
      <c r="S45359" s="14">
        <v>540</v>
      </c>
      <c r="AK45359" s="14">
        <v>540</v>
      </c>
      <c r="AS45359" s="14">
        <v>540</v>
      </c>
      <c r="AV45359" s="25">
        <v>2.2368591284876183</v>
      </c>
      <c r="AW45359" s="25">
        <v>0.9050476678858248</v>
      </c>
      <c r="AX45359" s="25">
        <v>2.1580257794888604</v>
      </c>
      <c r="AZ45359" s="26">
        <v>221.68253062130682</v>
      </c>
      <c r="BC45359" s="26">
        <v>221.68253062130682</v>
      </c>
      <c r="BD45359" s="26">
        <v>0</v>
      </c>
      <c r="BE45359" s="26">
        <v>221.68253062130682</v>
      </c>
      <c r="BF45359" s="26">
        <v>0</v>
      </c>
      <c r="BG45359" s="14">
        <v>540</v>
      </c>
      <c r="BH45359" s="14">
        <v>0</v>
      </c>
      <c r="BI45359" s="27">
        <v>0.9050476678858248</v>
      </c>
    </row>
    <row r="45360" spans="1:61" x14ac:dyDescent="0.25">
      <c r="A45360" t="s">
        <v>80</v>
      </c>
      <c r="B45360" s="2">
        <v>44076.25</v>
      </c>
      <c r="C45360" s="1">
        <v>44075</v>
      </c>
      <c r="D45360">
        <v>23</v>
      </c>
      <c r="E45360" s="2">
        <v>44075.958333333336</v>
      </c>
      <c r="F45360" s="8" t="s">
        <v>388</v>
      </c>
      <c r="G45360" s="10" t="s">
        <v>389</v>
      </c>
      <c r="J45360" s="14">
        <v>535</v>
      </c>
      <c r="K45360" s="14">
        <v>535</v>
      </c>
      <c r="P45360" s="14">
        <v>535</v>
      </c>
      <c r="Q45360" s="14">
        <v>535</v>
      </c>
      <c r="S45360" s="14">
        <v>535</v>
      </c>
      <c r="AK45360" s="14">
        <v>535</v>
      </c>
      <c r="AS45360" s="14">
        <v>535</v>
      </c>
      <c r="AV45360" s="25">
        <v>2.2351412748155712</v>
      </c>
      <c r="AW45360" s="25">
        <v>0.90486104987868921</v>
      </c>
      <c r="AX45360" s="25">
        <v>2.1587038408366124</v>
      </c>
      <c r="AZ45360" s="26">
        <v>219.58462759346224</v>
      </c>
      <c r="BC45360" s="26">
        <v>219.58462759346224</v>
      </c>
      <c r="BD45360" s="26">
        <v>0</v>
      </c>
      <c r="BE45360" s="26">
        <v>219.58462759346227</v>
      </c>
      <c r="BF45360" s="26">
        <v>-2.8421709430404007E-14</v>
      </c>
      <c r="BG45360" s="14">
        <v>535</v>
      </c>
      <c r="BH45360" s="14">
        <v>0</v>
      </c>
      <c r="BI45360" s="27">
        <v>0.90486104987868921</v>
      </c>
    </row>
    <row r="45361" spans="1:61" x14ac:dyDescent="0.25">
      <c r="A45361" t="s">
        <v>80</v>
      </c>
      <c r="B45361" s="2">
        <v>44076.291666666664</v>
      </c>
      <c r="C45361" s="1">
        <v>44075</v>
      </c>
      <c r="D45361">
        <v>24</v>
      </c>
      <c r="E45361" s="2">
        <v>44076</v>
      </c>
      <c r="F45361" s="8" t="s">
        <v>388</v>
      </c>
      <c r="G45361" s="10" t="s">
        <v>389</v>
      </c>
      <c r="J45361" s="14">
        <v>535</v>
      </c>
      <c r="K45361" s="14">
        <v>535</v>
      </c>
      <c r="P45361" s="14">
        <v>535</v>
      </c>
      <c r="Q45361" s="14">
        <v>535</v>
      </c>
      <c r="S45361" s="14">
        <v>535</v>
      </c>
      <c r="AK45361" s="14">
        <v>535</v>
      </c>
      <c r="AS45361" s="14">
        <v>535</v>
      </c>
      <c r="AV45361" s="25">
        <v>2.2342302229326196</v>
      </c>
      <c r="AW45361" s="25">
        <v>0.90521964826873802</v>
      </c>
      <c r="AX45361" s="25">
        <v>2.1590125364233241</v>
      </c>
      <c r="AZ45361" s="26">
        <v>219.67164945603997</v>
      </c>
      <c r="BC45361" s="26">
        <v>219.67164945603997</v>
      </c>
      <c r="BD45361" s="26">
        <v>0</v>
      </c>
      <c r="BE45361" s="26">
        <v>219.67164945604</v>
      </c>
      <c r="BF45361" s="26">
        <v>-2.8421709430404007E-14</v>
      </c>
      <c r="BG45361" s="14">
        <v>535</v>
      </c>
      <c r="BH45361" s="14">
        <v>0</v>
      </c>
      <c r="BI45361" s="27">
        <v>0.90521964826873802</v>
      </c>
    </row>
    <row r="45362" spans="1:61" x14ac:dyDescent="0.25">
      <c r="A45362" t="s">
        <v>80</v>
      </c>
      <c r="B45362" s="2">
        <v>44076.333333333336</v>
      </c>
      <c r="C45362" s="1">
        <v>44076</v>
      </c>
      <c r="D45362">
        <v>1</v>
      </c>
      <c r="E45362" s="2">
        <v>44076.041666666664</v>
      </c>
      <c r="F45362" s="8" t="s">
        <v>388</v>
      </c>
      <c r="G45362" s="10" t="s">
        <v>389</v>
      </c>
      <c r="J45362" s="14">
        <v>535</v>
      </c>
      <c r="K45362" s="14">
        <v>535</v>
      </c>
      <c r="P45362" s="14">
        <v>535</v>
      </c>
      <c r="Q45362" s="14">
        <v>535</v>
      </c>
      <c r="S45362" s="14">
        <v>535</v>
      </c>
      <c r="AK45362" s="14">
        <v>535</v>
      </c>
      <c r="AS45362" s="14">
        <v>535</v>
      </c>
      <c r="AV45362" s="25">
        <v>2.2342973227350811</v>
      </c>
      <c r="AW45362" s="25">
        <v>0.90534491763515867</v>
      </c>
      <c r="AX45362" s="25">
        <v>2.1592823177063973</v>
      </c>
      <c r="AZ45362" s="26">
        <v>219.70204884960216</v>
      </c>
      <c r="BC45362" s="26">
        <v>219.70204884960216</v>
      </c>
      <c r="BD45362" s="26">
        <v>0</v>
      </c>
      <c r="BE45362" s="26">
        <v>219.70204884960216</v>
      </c>
      <c r="BF45362" s="26">
        <v>0</v>
      </c>
      <c r="BG45362" s="14">
        <v>535</v>
      </c>
      <c r="BH45362" s="14">
        <v>0</v>
      </c>
      <c r="BI45362" s="27">
        <v>0.90534491763515867</v>
      </c>
    </row>
    <row r="45363" spans="1:61" x14ac:dyDescent="0.25">
      <c r="A45363" t="s">
        <v>80</v>
      </c>
      <c r="B45363" s="2">
        <v>44076.375</v>
      </c>
      <c r="C45363" s="1">
        <v>44076</v>
      </c>
      <c r="D45363">
        <v>2</v>
      </c>
      <c r="E45363" s="2">
        <v>44076.083333333336</v>
      </c>
      <c r="F45363" s="8" t="s">
        <v>388</v>
      </c>
      <c r="G45363" s="10" t="s">
        <v>389</v>
      </c>
      <c r="J45363" s="14">
        <v>535</v>
      </c>
      <c r="K45363" s="14">
        <v>535</v>
      </c>
      <c r="P45363" s="14">
        <v>535</v>
      </c>
      <c r="Q45363" s="14">
        <v>535</v>
      </c>
      <c r="S45363" s="14">
        <v>535</v>
      </c>
      <c r="AK45363" s="14">
        <v>535</v>
      </c>
      <c r="AS45363" s="14">
        <v>535</v>
      </c>
      <c r="AV45363" s="25">
        <v>2.2348161265070154</v>
      </c>
      <c r="AW45363" s="25">
        <v>0.90550783262139767</v>
      </c>
      <c r="AX45363" s="25">
        <v>2.1599611924591713</v>
      </c>
      <c r="AZ45363" s="26">
        <v>219.74158378879252</v>
      </c>
      <c r="BC45363" s="26">
        <v>219.74158378879252</v>
      </c>
      <c r="BD45363" s="26">
        <v>0</v>
      </c>
      <c r="BE45363" s="26">
        <v>219.74158378879255</v>
      </c>
      <c r="BF45363" s="26">
        <v>-2.8421709430404007E-14</v>
      </c>
      <c r="BG45363" s="14">
        <v>535</v>
      </c>
      <c r="BH45363" s="14">
        <v>0</v>
      </c>
      <c r="BI45363" s="27">
        <v>0.90550783262139767</v>
      </c>
    </row>
    <row r="45364" spans="1:61" x14ac:dyDescent="0.25">
      <c r="A45364" t="s">
        <v>80</v>
      </c>
      <c r="B45364" s="2">
        <v>44076.416666666664</v>
      </c>
      <c r="C45364" s="1">
        <v>44076</v>
      </c>
      <c r="D45364">
        <v>3</v>
      </c>
      <c r="E45364" s="2">
        <v>44076.125</v>
      </c>
      <c r="F45364" s="8" t="s">
        <v>388</v>
      </c>
      <c r="G45364" s="10" t="s">
        <v>389</v>
      </c>
      <c r="J45364" s="14">
        <v>534</v>
      </c>
      <c r="K45364" s="14">
        <v>534</v>
      </c>
      <c r="P45364" s="14">
        <v>534</v>
      </c>
      <c r="Q45364" s="14">
        <v>534</v>
      </c>
      <c r="S45364" s="14">
        <v>534</v>
      </c>
      <c r="AK45364" s="14">
        <v>534</v>
      </c>
      <c r="AS45364" s="14">
        <v>534</v>
      </c>
      <c r="AV45364" s="25">
        <v>2.2353947893605741</v>
      </c>
      <c r="AW45364" s="25">
        <v>0.90594798028971946</v>
      </c>
      <c r="AX45364" s="25">
        <v>2.1612222467401714</v>
      </c>
      <c r="AZ45364" s="26">
        <v>219.43746381449421</v>
      </c>
      <c r="BC45364" s="26">
        <v>219.43746381449421</v>
      </c>
      <c r="BD45364" s="26">
        <v>0</v>
      </c>
      <c r="BE45364" s="26">
        <v>219.43746381449421</v>
      </c>
      <c r="BF45364" s="26">
        <v>0</v>
      </c>
      <c r="BG45364" s="14">
        <v>534</v>
      </c>
      <c r="BH45364" s="14">
        <v>0</v>
      </c>
      <c r="BI45364" s="27">
        <v>0.90594798028971946</v>
      </c>
    </row>
    <row r="45365" spans="1:61" x14ac:dyDescent="0.25">
      <c r="A45365" t="s">
        <v>80</v>
      </c>
      <c r="B45365" s="2">
        <v>44076.458333333336</v>
      </c>
      <c r="C45365" s="1">
        <v>44076</v>
      </c>
      <c r="D45365">
        <v>4</v>
      </c>
      <c r="E45365" s="2">
        <v>44076.166666666664</v>
      </c>
      <c r="F45365" s="8" t="s">
        <v>388</v>
      </c>
      <c r="G45365" s="10" t="s">
        <v>389</v>
      </c>
      <c r="J45365" s="14">
        <v>533</v>
      </c>
      <c r="K45365" s="14">
        <v>533</v>
      </c>
      <c r="P45365" s="14">
        <v>533</v>
      </c>
      <c r="Q45365" s="14">
        <v>533</v>
      </c>
      <c r="S45365" s="14">
        <v>533</v>
      </c>
      <c r="AK45365" s="14">
        <v>533</v>
      </c>
      <c r="AS45365" s="14">
        <v>533</v>
      </c>
      <c r="AV45365" s="25">
        <v>2.2363416792422539</v>
      </c>
      <c r="AW45365" s="25">
        <v>0.90627933263432181</v>
      </c>
      <c r="AX45365" s="25">
        <v>2.1610330117069596</v>
      </c>
      <c r="AZ45365" s="26">
        <v>219.10664164077869</v>
      </c>
      <c r="BC45365" s="26">
        <v>219.10664164077869</v>
      </c>
      <c r="BD45365" s="26">
        <v>0</v>
      </c>
      <c r="BE45365" s="26">
        <v>219.10664164077872</v>
      </c>
      <c r="BF45365" s="26">
        <v>-2.8421709430404007E-14</v>
      </c>
      <c r="BG45365" s="14">
        <v>533</v>
      </c>
      <c r="BH45365" s="14">
        <v>0</v>
      </c>
      <c r="BI45365" s="27">
        <v>0.9062793326343217</v>
      </c>
    </row>
    <row r="45366" spans="1:61" x14ac:dyDescent="0.25">
      <c r="A45366" t="s">
        <v>80</v>
      </c>
      <c r="B45366" s="2">
        <v>44076.5</v>
      </c>
      <c r="C45366" s="1">
        <v>44076</v>
      </c>
      <c r="D45366">
        <v>5</v>
      </c>
      <c r="E45366" s="2">
        <v>44076.208333333336</v>
      </c>
      <c r="F45366" s="8" t="s">
        <v>388</v>
      </c>
      <c r="G45366" s="10" t="s">
        <v>389</v>
      </c>
      <c r="J45366" s="14">
        <v>535</v>
      </c>
      <c r="K45366" s="14">
        <v>535</v>
      </c>
      <c r="P45366" s="14">
        <v>535</v>
      </c>
      <c r="Q45366" s="14">
        <v>535</v>
      </c>
      <c r="S45366" s="14">
        <v>535</v>
      </c>
      <c r="AK45366" s="14">
        <v>535</v>
      </c>
      <c r="AS45366" s="14">
        <v>535</v>
      </c>
      <c r="AV45366" s="25">
        <v>2.236973859336838</v>
      </c>
      <c r="AW45366" s="25">
        <v>0.9058326392061945</v>
      </c>
      <c r="AX45366" s="25">
        <v>2.1599134858916114</v>
      </c>
      <c r="AZ45366" s="26">
        <v>219.82040531942653</v>
      </c>
      <c r="BC45366" s="26">
        <v>219.82040531942653</v>
      </c>
      <c r="BD45366" s="26">
        <v>0</v>
      </c>
      <c r="BE45366" s="26">
        <v>219.82040531942656</v>
      </c>
      <c r="BF45366" s="26">
        <v>-2.8421709430404007E-14</v>
      </c>
      <c r="BG45366" s="14">
        <v>535</v>
      </c>
      <c r="BH45366" s="14">
        <v>0</v>
      </c>
      <c r="BI45366" s="27">
        <v>0.9058326392061945</v>
      </c>
    </row>
    <row r="45367" spans="1:61" x14ac:dyDescent="0.25">
      <c r="A45367" t="s">
        <v>80</v>
      </c>
      <c r="B45367" s="2">
        <v>44076.541666666664</v>
      </c>
      <c r="C45367" s="1">
        <v>44076</v>
      </c>
      <c r="D45367">
        <v>6</v>
      </c>
      <c r="E45367" s="2">
        <v>44076.25</v>
      </c>
      <c r="F45367" s="8" t="s">
        <v>388</v>
      </c>
      <c r="G45367" s="10" t="s">
        <v>389</v>
      </c>
      <c r="J45367" s="14">
        <v>535</v>
      </c>
      <c r="K45367" s="14">
        <v>535</v>
      </c>
      <c r="P45367" s="14">
        <v>535</v>
      </c>
      <c r="Q45367" s="14">
        <v>535</v>
      </c>
      <c r="S45367" s="14">
        <v>535</v>
      </c>
      <c r="AK45367" s="14">
        <v>535</v>
      </c>
      <c r="AS45367" s="14">
        <v>535</v>
      </c>
      <c r="AV45367" s="25">
        <v>2.2379479755879759</v>
      </c>
      <c r="AW45367" s="25">
        <v>0.90531822118880578</v>
      </c>
      <c r="AX45367" s="25">
        <v>2.1595474109250796</v>
      </c>
      <c r="AZ45367" s="26">
        <v>219.69557036405871</v>
      </c>
      <c r="BC45367" s="26">
        <v>219.69557036405871</v>
      </c>
      <c r="BD45367" s="26">
        <v>0</v>
      </c>
      <c r="BE45367" s="26">
        <v>219.69557036405874</v>
      </c>
      <c r="BF45367" s="26">
        <v>-2.8421709430404007E-14</v>
      </c>
      <c r="BG45367" s="14">
        <v>535</v>
      </c>
      <c r="BH45367" s="14">
        <v>0</v>
      </c>
      <c r="BI45367" s="27">
        <v>0.90531822118880578</v>
      </c>
    </row>
    <row r="45368" spans="1:61" x14ac:dyDescent="0.25">
      <c r="A45368" t="s">
        <v>80</v>
      </c>
      <c r="B45368" s="2">
        <v>44076.583333333336</v>
      </c>
      <c r="C45368" s="1">
        <v>44076</v>
      </c>
      <c r="D45368">
        <v>7</v>
      </c>
      <c r="E45368" s="2">
        <v>44076.291666666664</v>
      </c>
      <c r="F45368" s="8" t="s">
        <v>388</v>
      </c>
      <c r="G45368" s="10" t="s">
        <v>389</v>
      </c>
      <c r="J45368" s="14">
        <v>540</v>
      </c>
      <c r="K45368" s="14">
        <v>540</v>
      </c>
      <c r="P45368" s="14">
        <v>540</v>
      </c>
      <c r="Q45368" s="14">
        <v>540</v>
      </c>
      <c r="S45368" s="14">
        <v>540</v>
      </c>
      <c r="AK45368" s="14">
        <v>540</v>
      </c>
      <c r="AS45368" s="14">
        <v>540</v>
      </c>
      <c r="AV45368" s="25">
        <v>2.2392320307400433</v>
      </c>
      <c r="AW45368" s="25">
        <v>0.9045506562021034</v>
      </c>
      <c r="AX45368" s="25">
        <v>2.1591393894096749</v>
      </c>
      <c r="AZ45368" s="26">
        <v>221.56079249445978</v>
      </c>
      <c r="BC45368" s="26">
        <v>221.56079249445978</v>
      </c>
      <c r="BD45368" s="26">
        <v>0</v>
      </c>
      <c r="BE45368" s="26">
        <v>221.56079249445978</v>
      </c>
      <c r="BF45368" s="26">
        <v>0</v>
      </c>
      <c r="BG45368" s="14">
        <v>540</v>
      </c>
      <c r="BH45368" s="14">
        <v>0</v>
      </c>
      <c r="BI45368" s="27">
        <v>0.90455065620210351</v>
      </c>
    </row>
    <row r="45369" spans="1:61" x14ac:dyDescent="0.25">
      <c r="A45369" t="s">
        <v>80</v>
      </c>
      <c r="B45369" s="2">
        <v>44076.625</v>
      </c>
      <c r="C45369" s="1">
        <v>44076</v>
      </c>
      <c r="D45369">
        <v>8</v>
      </c>
      <c r="E45369" s="2">
        <v>44076.333333333336</v>
      </c>
      <c r="F45369" s="8" t="s">
        <v>388</v>
      </c>
      <c r="G45369" s="10" t="s">
        <v>389</v>
      </c>
      <c r="J45369" s="14">
        <v>541</v>
      </c>
      <c r="K45369" s="14">
        <v>541</v>
      </c>
      <c r="P45369" s="14">
        <v>541</v>
      </c>
      <c r="Q45369" s="14">
        <v>541</v>
      </c>
      <c r="S45369" s="14">
        <v>541</v>
      </c>
      <c r="AK45369" s="14">
        <v>541</v>
      </c>
      <c r="AS45369" s="14">
        <v>541</v>
      </c>
      <c r="AV45369" s="25">
        <v>2.2410018318147666</v>
      </c>
      <c r="AW45369" s="25">
        <v>0.90441331558170934</v>
      </c>
      <c r="AX45369" s="25">
        <v>2.1580142764723087</v>
      </c>
      <c r="AZ45369" s="26">
        <v>221.93738772654916</v>
      </c>
      <c r="BC45369" s="26">
        <v>221.93738772654916</v>
      </c>
      <c r="BD45369" s="26">
        <v>0</v>
      </c>
      <c r="BE45369" s="26">
        <v>221.93738772654916</v>
      </c>
      <c r="BF45369" s="26">
        <v>0</v>
      </c>
      <c r="BG45369" s="14">
        <v>541</v>
      </c>
      <c r="BH45369" s="14">
        <v>0</v>
      </c>
      <c r="BI45369" s="27">
        <v>0.90441331558170945</v>
      </c>
    </row>
    <row r="45370" spans="1:61" x14ac:dyDescent="0.25">
      <c r="A45370" t="s">
        <v>80</v>
      </c>
      <c r="B45370" s="2">
        <v>44076.666666666664</v>
      </c>
      <c r="C45370" s="1">
        <v>44076</v>
      </c>
      <c r="D45370">
        <v>9</v>
      </c>
      <c r="E45370" s="2">
        <v>44076.375</v>
      </c>
      <c r="F45370" s="8" t="s">
        <v>388</v>
      </c>
      <c r="G45370" s="10" t="s">
        <v>389</v>
      </c>
      <c r="J45370" s="14">
        <v>541</v>
      </c>
      <c r="K45370" s="14">
        <v>541</v>
      </c>
      <c r="P45370" s="14">
        <v>541</v>
      </c>
      <c r="Q45370" s="14">
        <v>541</v>
      </c>
      <c r="S45370" s="14">
        <v>541</v>
      </c>
      <c r="AK45370" s="14">
        <v>541</v>
      </c>
      <c r="AS45370" s="14">
        <v>541</v>
      </c>
      <c r="AV45370" s="25">
        <v>2.2426501913890204</v>
      </c>
      <c r="AW45370" s="25">
        <v>0.90425234659238474</v>
      </c>
      <c r="AX45370" s="25">
        <v>2.1612548927508928</v>
      </c>
      <c r="AZ45370" s="26">
        <v>221.89788694037077</v>
      </c>
      <c r="BC45370" s="26">
        <v>221.89788694037077</v>
      </c>
      <c r="BD45370" s="26">
        <v>0</v>
      </c>
      <c r="BE45370" s="26">
        <v>221.89788694037074</v>
      </c>
      <c r="BF45370" s="26">
        <v>2.8421709430404007E-14</v>
      </c>
      <c r="BG45370" s="14">
        <v>541</v>
      </c>
      <c r="BH45370" s="14">
        <v>0</v>
      </c>
      <c r="BI45370" s="27">
        <v>0.90425234659238485</v>
      </c>
    </row>
    <row r="45371" spans="1:61" x14ac:dyDescent="0.25">
      <c r="A45371" t="s">
        <v>80</v>
      </c>
      <c r="B45371" s="2">
        <v>44076.708333333336</v>
      </c>
      <c r="C45371" s="1">
        <v>44076</v>
      </c>
      <c r="D45371">
        <v>10</v>
      </c>
      <c r="E45371" s="2">
        <v>44076.416666666664</v>
      </c>
      <c r="F45371" s="8" t="s">
        <v>388</v>
      </c>
      <c r="G45371" s="10" t="s">
        <v>389</v>
      </c>
      <c r="J45371" s="14">
        <v>543</v>
      </c>
      <c r="K45371" s="14">
        <v>543</v>
      </c>
      <c r="P45371" s="14">
        <v>543</v>
      </c>
      <c r="Q45371" s="14">
        <v>543</v>
      </c>
      <c r="S45371" s="14">
        <v>543</v>
      </c>
      <c r="AK45371" s="14">
        <v>543</v>
      </c>
      <c r="AS45371" s="14">
        <v>543</v>
      </c>
      <c r="AV45371" s="25">
        <v>2.2424862859162378</v>
      </c>
      <c r="AW45371" s="25">
        <v>0.90421785131035459</v>
      </c>
      <c r="AX45371" s="25">
        <v>2.1697611718660887</v>
      </c>
      <c r="AZ45371" s="26">
        <v>222.709715625152</v>
      </c>
      <c r="BC45371" s="26">
        <v>222.709715625152</v>
      </c>
      <c r="BD45371" s="26">
        <v>0</v>
      </c>
      <c r="BE45371" s="26">
        <v>222.70971562515197</v>
      </c>
      <c r="BF45371" s="26">
        <v>2.8421709430404007E-14</v>
      </c>
      <c r="BG45371" s="14">
        <v>543</v>
      </c>
      <c r="BH45371" s="14">
        <v>0</v>
      </c>
      <c r="BI45371" s="27">
        <v>0.9042178513103547</v>
      </c>
    </row>
    <row r="45372" spans="1:61" x14ac:dyDescent="0.25">
      <c r="A45372" t="s">
        <v>80</v>
      </c>
      <c r="B45372" s="2">
        <v>44076.75</v>
      </c>
      <c r="C45372" s="1">
        <v>44076</v>
      </c>
      <c r="D45372">
        <v>11</v>
      </c>
      <c r="E45372" s="2">
        <v>44076.458333333336</v>
      </c>
      <c r="F45372" s="8" t="s">
        <v>388</v>
      </c>
      <c r="G45372" s="10" t="s">
        <v>389</v>
      </c>
      <c r="J45372" s="14">
        <v>565</v>
      </c>
      <c r="K45372" s="14">
        <v>565</v>
      </c>
      <c r="P45372" s="14">
        <v>565</v>
      </c>
      <c r="Q45372" s="14">
        <v>565</v>
      </c>
      <c r="S45372" s="14">
        <v>565</v>
      </c>
      <c r="AK45372" s="14">
        <v>565</v>
      </c>
      <c r="AS45372" s="14">
        <v>565</v>
      </c>
      <c r="AV45372" s="25">
        <v>2.2428195534796682</v>
      </c>
      <c r="AW45372" s="25">
        <v>0.90424655258103093</v>
      </c>
      <c r="AX45372" s="25">
        <v>2.1689697454216805</v>
      </c>
      <c r="AZ45372" s="26">
        <v>231.74030091729298</v>
      </c>
      <c r="BC45372" s="26">
        <v>231.74030091729298</v>
      </c>
      <c r="BD45372" s="26">
        <v>0</v>
      </c>
      <c r="BE45372" s="26">
        <v>231.74030091729301</v>
      </c>
      <c r="BF45372" s="26">
        <v>-2.8421709430404007E-14</v>
      </c>
      <c r="BG45372" s="14">
        <v>565</v>
      </c>
      <c r="BH45372" s="14">
        <v>0</v>
      </c>
      <c r="BI45372" s="27">
        <v>0.90424655258103093</v>
      </c>
    </row>
    <row r="45373" spans="1:61" x14ac:dyDescent="0.25">
      <c r="A45373" t="s">
        <v>80</v>
      </c>
      <c r="B45373" s="2">
        <v>44076.791666666664</v>
      </c>
      <c r="C45373" s="1">
        <v>44076</v>
      </c>
      <c r="D45373">
        <v>12</v>
      </c>
      <c r="E45373" s="2">
        <v>44076.5</v>
      </c>
      <c r="F45373" s="8" t="s">
        <v>388</v>
      </c>
      <c r="G45373" s="10" t="s">
        <v>389</v>
      </c>
      <c r="J45373" s="14">
        <v>543</v>
      </c>
      <c r="K45373" s="14">
        <v>543</v>
      </c>
      <c r="P45373" s="14">
        <v>543</v>
      </c>
      <c r="Q45373" s="14">
        <v>543</v>
      </c>
      <c r="S45373" s="14">
        <v>543</v>
      </c>
      <c r="AK45373" s="14">
        <v>543</v>
      </c>
      <c r="AS45373" s="14">
        <v>543</v>
      </c>
      <c r="AV45373" s="25">
        <v>2.2434603757295317</v>
      </c>
      <c r="AW45373" s="25">
        <v>0.90394876126120571</v>
      </c>
      <c r="AX45373" s="25">
        <v>2.1692214382972099</v>
      </c>
      <c r="AZ45373" s="26">
        <v>222.64343849045855</v>
      </c>
      <c r="BC45373" s="26">
        <v>222.64343849045855</v>
      </c>
      <c r="BD45373" s="26">
        <v>0</v>
      </c>
      <c r="BE45373" s="26">
        <v>222.64343849045858</v>
      </c>
      <c r="BF45373" s="26">
        <v>-2.8421709430404007E-14</v>
      </c>
      <c r="BG45373" s="14">
        <v>543</v>
      </c>
      <c r="BH45373" s="14">
        <v>0</v>
      </c>
      <c r="BI45373" s="27">
        <v>0.90394876126120571</v>
      </c>
    </row>
    <row r="45374" spans="1:61" x14ac:dyDescent="0.25">
      <c r="A45374" t="s">
        <v>80</v>
      </c>
      <c r="B45374" s="2">
        <v>44076.833333333336</v>
      </c>
      <c r="C45374" s="1">
        <v>44076</v>
      </c>
      <c r="D45374">
        <v>13</v>
      </c>
      <c r="E45374" s="2">
        <v>44076.541666666664</v>
      </c>
      <c r="F45374" s="8" t="s">
        <v>388</v>
      </c>
      <c r="G45374" s="10" t="s">
        <v>389</v>
      </c>
      <c r="J45374" s="14">
        <v>561</v>
      </c>
      <c r="K45374" s="14">
        <v>561</v>
      </c>
      <c r="P45374" s="14">
        <v>561</v>
      </c>
      <c r="Q45374" s="14">
        <v>561</v>
      </c>
      <c r="S45374" s="14">
        <v>561</v>
      </c>
      <c r="AK45374" s="14">
        <v>561</v>
      </c>
      <c r="AS45374" s="14">
        <v>561</v>
      </c>
      <c r="AV45374" s="25">
        <v>2.2436187189079204</v>
      </c>
      <c r="AW45374" s="25">
        <v>0.90406970577080559</v>
      </c>
      <c r="AX45374" s="25">
        <v>2.1721399535859343</v>
      </c>
      <c r="AZ45374" s="26">
        <v>230.0546601851666</v>
      </c>
      <c r="BC45374" s="26">
        <v>230.0546601851666</v>
      </c>
      <c r="BD45374" s="26">
        <v>0</v>
      </c>
      <c r="BE45374" s="26">
        <v>230.0546601851666</v>
      </c>
      <c r="BF45374" s="26">
        <v>0</v>
      </c>
      <c r="BG45374" s="14">
        <v>561</v>
      </c>
      <c r="BH45374" s="14">
        <v>0</v>
      </c>
      <c r="BI45374" s="27">
        <v>0.9040697057708057</v>
      </c>
    </row>
    <row r="45375" spans="1:61" x14ac:dyDescent="0.25">
      <c r="A45375" t="s">
        <v>80</v>
      </c>
      <c r="B45375" s="2">
        <v>44076.875</v>
      </c>
      <c r="C45375" s="1">
        <v>44076</v>
      </c>
      <c r="D45375">
        <v>14</v>
      </c>
      <c r="E45375" s="2">
        <v>44076.583333333336</v>
      </c>
      <c r="F45375" s="8" t="s">
        <v>388</v>
      </c>
      <c r="G45375" s="10" t="s">
        <v>389</v>
      </c>
      <c r="J45375" s="14">
        <v>561</v>
      </c>
      <c r="K45375" s="14">
        <v>561</v>
      </c>
      <c r="P45375" s="14">
        <v>561</v>
      </c>
      <c r="Q45375" s="14">
        <v>561</v>
      </c>
      <c r="S45375" s="14">
        <v>561</v>
      </c>
      <c r="AK45375" s="14">
        <v>561</v>
      </c>
      <c r="AS45375" s="14">
        <v>561</v>
      </c>
      <c r="AV45375" s="25">
        <v>2.2435205190594347</v>
      </c>
      <c r="AW45375" s="25">
        <v>0.90362369765066242</v>
      </c>
      <c r="AX45375" s="25">
        <v>2.1699875213282693</v>
      </c>
      <c r="AZ45375" s="26">
        <v>229.94116645137106</v>
      </c>
      <c r="BC45375" s="26">
        <v>229.94116645137106</v>
      </c>
      <c r="BD45375" s="26">
        <v>0</v>
      </c>
      <c r="BE45375" s="26">
        <v>229.94116645137106</v>
      </c>
      <c r="BF45375" s="26">
        <v>0</v>
      </c>
      <c r="BG45375" s="14">
        <v>561</v>
      </c>
      <c r="BH45375" s="14">
        <v>0</v>
      </c>
      <c r="BI45375" s="27">
        <v>0.90362369765066242</v>
      </c>
    </row>
    <row r="45376" spans="1:61" x14ac:dyDescent="0.25">
      <c r="A45376" t="s">
        <v>80</v>
      </c>
      <c r="B45376" s="2">
        <v>44076.916666666664</v>
      </c>
      <c r="C45376" s="1">
        <v>44076</v>
      </c>
      <c r="D45376">
        <v>15</v>
      </c>
      <c r="E45376" s="2">
        <v>44076.625</v>
      </c>
      <c r="F45376" s="8" t="s">
        <v>388</v>
      </c>
      <c r="G45376" s="10" t="s">
        <v>389</v>
      </c>
      <c r="J45376" s="14">
        <v>535</v>
      </c>
      <c r="K45376" s="14">
        <v>535</v>
      </c>
      <c r="P45376" s="14">
        <v>535</v>
      </c>
      <c r="Q45376" s="14">
        <v>535</v>
      </c>
      <c r="S45376" s="14">
        <v>535</v>
      </c>
      <c r="AK45376" s="14">
        <v>535</v>
      </c>
      <c r="AS45376" s="14">
        <v>535</v>
      </c>
      <c r="AV45376" s="25">
        <v>2.2434414814093593</v>
      </c>
      <c r="AW45376" s="25">
        <v>0.90337840837531946</v>
      </c>
      <c r="AX45376" s="25">
        <v>2.1695506703036687</v>
      </c>
      <c r="AZ45376" s="26">
        <v>219.22483170831978</v>
      </c>
      <c r="BC45376" s="26">
        <v>219.22483170831978</v>
      </c>
      <c r="BD45376" s="26">
        <v>0</v>
      </c>
      <c r="BE45376" s="26">
        <v>219.22483170831978</v>
      </c>
      <c r="BF45376" s="26">
        <v>0</v>
      </c>
      <c r="BG45376" s="14">
        <v>535</v>
      </c>
      <c r="BH45376" s="14">
        <v>0</v>
      </c>
      <c r="BI45376" s="27">
        <v>0.90337840837531957</v>
      </c>
    </row>
    <row r="45377" spans="1:61" x14ac:dyDescent="0.25">
      <c r="A45377" t="s">
        <v>80</v>
      </c>
      <c r="B45377" s="2">
        <v>44076.958333333336</v>
      </c>
      <c r="C45377" s="1">
        <v>44076</v>
      </c>
      <c r="D45377">
        <v>16</v>
      </c>
      <c r="E45377" s="2">
        <v>44076.666666666664</v>
      </c>
      <c r="F45377" s="8" t="s">
        <v>388</v>
      </c>
      <c r="G45377" s="10" t="s">
        <v>389</v>
      </c>
      <c r="J45377" s="14">
        <v>533</v>
      </c>
      <c r="K45377" s="14">
        <v>533</v>
      </c>
      <c r="P45377" s="14">
        <v>533</v>
      </c>
      <c r="Q45377" s="14">
        <v>533</v>
      </c>
      <c r="S45377" s="14">
        <v>533</v>
      </c>
      <c r="AK45377" s="14">
        <v>533</v>
      </c>
      <c r="AS45377" s="14">
        <v>533</v>
      </c>
      <c r="AV45377" s="25">
        <v>2.2428821398135215</v>
      </c>
      <c r="AW45377" s="25">
        <v>0.90306527610668952</v>
      </c>
      <c r="AX45377" s="25">
        <v>2.16913820065768</v>
      </c>
      <c r="AZ45377" s="26">
        <v>218.32959519775088</v>
      </c>
      <c r="BC45377" s="26">
        <v>218.32959519775088</v>
      </c>
      <c r="BD45377" s="26">
        <v>0</v>
      </c>
      <c r="BE45377" s="26">
        <v>218.32959519775088</v>
      </c>
      <c r="BF45377" s="26">
        <v>0</v>
      </c>
      <c r="BG45377" s="14">
        <v>533</v>
      </c>
      <c r="BH45377" s="14">
        <v>0</v>
      </c>
      <c r="BI45377" s="27">
        <v>0.90306527610668952</v>
      </c>
    </row>
    <row r="45378" spans="1:61" x14ac:dyDescent="0.25">
      <c r="A45378" t="s">
        <v>80</v>
      </c>
      <c r="B45378" s="2">
        <v>44077</v>
      </c>
      <c r="C45378" s="1">
        <v>44076</v>
      </c>
      <c r="D45378">
        <v>17</v>
      </c>
      <c r="E45378" s="2">
        <v>44076.708333333336</v>
      </c>
      <c r="F45378" s="8" t="s">
        <v>388</v>
      </c>
      <c r="G45378" s="10" t="s">
        <v>389</v>
      </c>
      <c r="J45378" s="14">
        <v>538</v>
      </c>
      <c r="K45378" s="14">
        <v>538</v>
      </c>
      <c r="P45378" s="14">
        <v>538</v>
      </c>
      <c r="Q45378" s="14">
        <v>538</v>
      </c>
      <c r="S45378" s="14">
        <v>538</v>
      </c>
      <c r="AK45378" s="14">
        <v>538</v>
      </c>
      <c r="AS45378" s="14">
        <v>538</v>
      </c>
      <c r="AV45378" s="25">
        <v>2.2420021864479311</v>
      </c>
      <c r="AW45378" s="25">
        <v>0.90333220750380794</v>
      </c>
      <c r="AX45378" s="25">
        <v>2.1703994092678323</v>
      </c>
      <c r="AZ45378" s="26">
        <v>220.44285529345134</v>
      </c>
      <c r="BC45378" s="26">
        <v>220.44285529345134</v>
      </c>
      <c r="BD45378" s="26">
        <v>0</v>
      </c>
      <c r="BE45378" s="26">
        <v>220.44285529345134</v>
      </c>
      <c r="BF45378" s="26">
        <v>0</v>
      </c>
      <c r="BG45378" s="14">
        <v>538</v>
      </c>
      <c r="BH45378" s="14">
        <v>0</v>
      </c>
      <c r="BI45378" s="27">
        <v>0.90333220750380794</v>
      </c>
    </row>
    <row r="45379" spans="1:61" x14ac:dyDescent="0.25">
      <c r="A45379" t="s">
        <v>80</v>
      </c>
      <c r="B45379" s="2">
        <v>44077.041666666664</v>
      </c>
      <c r="C45379" s="1">
        <v>44076</v>
      </c>
      <c r="D45379">
        <v>18</v>
      </c>
      <c r="E45379" s="2">
        <v>44076.75</v>
      </c>
      <c r="F45379" s="8" t="s">
        <v>388</v>
      </c>
      <c r="G45379" s="10" t="s">
        <v>389</v>
      </c>
      <c r="J45379" s="14">
        <v>543</v>
      </c>
      <c r="K45379" s="14">
        <v>543</v>
      </c>
      <c r="P45379" s="14">
        <v>543</v>
      </c>
      <c r="Q45379" s="14">
        <v>543</v>
      </c>
      <c r="S45379" s="14">
        <v>543</v>
      </c>
      <c r="AK45379" s="14">
        <v>543</v>
      </c>
      <c r="AS45379" s="14">
        <v>543</v>
      </c>
      <c r="AV45379" s="25">
        <v>2.2413548989672596</v>
      </c>
      <c r="AW45379" s="25">
        <v>0.90367910652671768</v>
      </c>
      <c r="AX45379" s="25">
        <v>2.1724034583677345</v>
      </c>
      <c r="AZ45379" s="26">
        <v>222.57702227322974</v>
      </c>
      <c r="BC45379" s="26">
        <v>222.57702227322974</v>
      </c>
      <c r="BD45379" s="26">
        <v>0</v>
      </c>
      <c r="BE45379" s="26">
        <v>222.57702227322977</v>
      </c>
      <c r="BF45379" s="26">
        <v>-2.8421709430404007E-14</v>
      </c>
      <c r="BG45379" s="14">
        <v>543</v>
      </c>
      <c r="BH45379" s="14">
        <v>0</v>
      </c>
      <c r="BI45379" s="27">
        <v>0.90367910652671768</v>
      </c>
    </row>
    <row r="45380" spans="1:61" x14ac:dyDescent="0.25">
      <c r="A45380" t="s">
        <v>80</v>
      </c>
      <c r="B45380" s="2">
        <v>44077.083333333336</v>
      </c>
      <c r="C45380" s="1">
        <v>44076</v>
      </c>
      <c r="D45380">
        <v>19</v>
      </c>
      <c r="E45380" s="2">
        <v>44076.791666666664</v>
      </c>
      <c r="F45380" s="8" t="s">
        <v>388</v>
      </c>
      <c r="G45380" s="10" t="s">
        <v>389</v>
      </c>
      <c r="J45380" s="14">
        <v>542</v>
      </c>
      <c r="K45380" s="14">
        <v>542</v>
      </c>
      <c r="P45380" s="14">
        <v>542</v>
      </c>
      <c r="Q45380" s="14">
        <v>542</v>
      </c>
      <c r="S45380" s="14">
        <v>542</v>
      </c>
      <c r="AK45380" s="14">
        <v>542</v>
      </c>
      <c r="AS45380" s="14">
        <v>542</v>
      </c>
      <c r="AV45380" s="25">
        <v>2.2416359513471451</v>
      </c>
      <c r="AW45380" s="25">
        <v>0.90392060451616418</v>
      </c>
      <c r="AX45380" s="25">
        <v>2.1717813422681109</v>
      </c>
      <c r="AZ45380" s="26">
        <v>222.22649148050959</v>
      </c>
      <c r="BC45380" s="26">
        <v>222.22649148050959</v>
      </c>
      <c r="BD45380" s="26">
        <v>0</v>
      </c>
      <c r="BE45380" s="26">
        <v>222.22649148050959</v>
      </c>
      <c r="BF45380" s="26">
        <v>0</v>
      </c>
      <c r="BG45380" s="14">
        <v>542</v>
      </c>
      <c r="BH45380" s="14">
        <v>0</v>
      </c>
      <c r="BI45380" s="27">
        <v>0.90392060451616429</v>
      </c>
    </row>
    <row r="45381" spans="1:61" x14ac:dyDescent="0.25">
      <c r="A45381" t="s">
        <v>80</v>
      </c>
      <c r="B45381" s="2">
        <v>44077.125</v>
      </c>
      <c r="C45381" s="1">
        <v>44076</v>
      </c>
      <c r="D45381">
        <v>20</v>
      </c>
      <c r="E45381" s="2">
        <v>44076.833333333336</v>
      </c>
      <c r="F45381" s="8" t="s">
        <v>388</v>
      </c>
      <c r="G45381" s="10" t="s">
        <v>389</v>
      </c>
      <c r="J45381" s="14">
        <v>543</v>
      </c>
      <c r="K45381" s="14">
        <v>543</v>
      </c>
      <c r="P45381" s="14">
        <v>543</v>
      </c>
      <c r="Q45381" s="14">
        <v>543</v>
      </c>
      <c r="S45381" s="14">
        <v>543</v>
      </c>
      <c r="AK45381" s="14">
        <v>543</v>
      </c>
      <c r="AS45381" s="14">
        <v>543</v>
      </c>
      <c r="AV45381" s="25">
        <v>2.241297016601274</v>
      </c>
      <c r="AW45381" s="25">
        <v>0.90482745959335675</v>
      </c>
      <c r="AX45381" s="25">
        <v>2.1613659955395366</v>
      </c>
      <c r="AZ45381" s="26">
        <v>222.85986272427573</v>
      </c>
      <c r="BC45381" s="26">
        <v>222.85986272427573</v>
      </c>
      <c r="BD45381" s="26">
        <v>0</v>
      </c>
      <c r="BE45381" s="26">
        <v>222.85986272427573</v>
      </c>
      <c r="BF45381" s="26">
        <v>0</v>
      </c>
      <c r="BG45381" s="14">
        <v>543</v>
      </c>
      <c r="BH45381" s="14">
        <v>0</v>
      </c>
      <c r="BI45381" s="27">
        <v>0.90482745959335675</v>
      </c>
    </row>
    <row r="45382" spans="1:61" x14ac:dyDescent="0.25">
      <c r="A45382" t="s">
        <v>80</v>
      </c>
      <c r="B45382" s="2">
        <v>44077.166666666664</v>
      </c>
      <c r="C45382" s="1">
        <v>44076</v>
      </c>
      <c r="D45382">
        <v>21</v>
      </c>
      <c r="E45382" s="2">
        <v>44076.875</v>
      </c>
      <c r="F45382" s="8" t="s">
        <v>388</v>
      </c>
      <c r="G45382" s="10" t="s">
        <v>389</v>
      </c>
      <c r="J45382" s="14">
        <v>544</v>
      </c>
      <c r="K45382" s="14">
        <v>544</v>
      </c>
      <c r="P45382" s="14">
        <v>544</v>
      </c>
      <c r="Q45382" s="14">
        <v>544</v>
      </c>
      <c r="S45382" s="14">
        <v>544</v>
      </c>
      <c r="AK45382" s="14">
        <v>544</v>
      </c>
      <c r="AS45382" s="14">
        <v>544</v>
      </c>
      <c r="AV45382" s="25">
        <v>2.2406722730398063</v>
      </c>
      <c r="AW45382" s="25">
        <v>0.90473398031800634</v>
      </c>
      <c r="AX45382" s="25">
        <v>2.156941506623884</v>
      </c>
      <c r="AZ45382" s="26">
        <v>223.24721960836584</v>
      </c>
      <c r="BC45382" s="26">
        <v>223.24721960836584</v>
      </c>
      <c r="BD45382" s="26">
        <v>0</v>
      </c>
      <c r="BE45382" s="26">
        <v>223.24721960836584</v>
      </c>
      <c r="BF45382" s="26">
        <v>0</v>
      </c>
      <c r="BG45382" s="14">
        <v>544</v>
      </c>
      <c r="BH45382" s="14">
        <v>0</v>
      </c>
      <c r="BI45382" s="27">
        <v>0.90473398031800634</v>
      </c>
    </row>
    <row r="45383" spans="1:61" x14ac:dyDescent="0.25">
      <c r="A45383" t="s">
        <v>80</v>
      </c>
      <c r="B45383" s="2">
        <v>44077.208333333336</v>
      </c>
      <c r="C45383" s="1">
        <v>44076</v>
      </c>
      <c r="D45383">
        <v>22</v>
      </c>
      <c r="E45383" s="2">
        <v>44076.916666666664</v>
      </c>
      <c r="F45383" s="8" t="s">
        <v>388</v>
      </c>
      <c r="G45383" s="10" t="s">
        <v>389</v>
      </c>
      <c r="J45383" s="14">
        <v>541</v>
      </c>
      <c r="K45383" s="14">
        <v>541</v>
      </c>
      <c r="P45383" s="14">
        <v>541</v>
      </c>
      <c r="Q45383" s="14">
        <v>541</v>
      </c>
      <c r="S45383" s="14">
        <v>541</v>
      </c>
      <c r="AK45383" s="14">
        <v>541</v>
      </c>
      <c r="AS45383" s="14">
        <v>541</v>
      </c>
      <c r="AV45383" s="25">
        <v>2.2430787897967552</v>
      </c>
      <c r="AW45383" s="25">
        <v>0.90603945806682085</v>
      </c>
      <c r="AX45383" s="25">
        <v>2.158184430394428</v>
      </c>
      <c r="AZ45383" s="26">
        <v>222.33643295177859</v>
      </c>
      <c r="BC45383" s="26">
        <v>222.33643295177859</v>
      </c>
      <c r="BD45383" s="26">
        <v>0</v>
      </c>
      <c r="BE45383" s="26">
        <v>222.33643295177859</v>
      </c>
      <c r="BF45383" s="26">
        <v>0</v>
      </c>
      <c r="BG45383" s="14">
        <v>541</v>
      </c>
      <c r="BH45383" s="14">
        <v>0</v>
      </c>
      <c r="BI45383" s="27">
        <v>0.90603945806682085</v>
      </c>
    </row>
    <row r="45384" spans="1:61" x14ac:dyDescent="0.25">
      <c r="A45384" t="s">
        <v>80</v>
      </c>
      <c r="B45384" s="2">
        <v>44077.25</v>
      </c>
      <c r="C45384" s="1">
        <v>44076</v>
      </c>
      <c r="D45384">
        <v>23</v>
      </c>
      <c r="E45384" s="2">
        <v>44076.958333333336</v>
      </c>
      <c r="F45384" s="8" t="s">
        <v>388</v>
      </c>
      <c r="G45384" s="10" t="s">
        <v>389</v>
      </c>
      <c r="J45384" s="14">
        <v>535</v>
      </c>
      <c r="K45384" s="14">
        <v>535</v>
      </c>
      <c r="P45384" s="14">
        <v>535</v>
      </c>
      <c r="Q45384" s="14">
        <v>535</v>
      </c>
      <c r="S45384" s="14">
        <v>535</v>
      </c>
      <c r="AK45384" s="14">
        <v>535</v>
      </c>
      <c r="AS45384" s="14">
        <v>535</v>
      </c>
      <c r="AV45384" s="25">
        <v>2.2435232803947804</v>
      </c>
      <c r="AW45384" s="25">
        <v>0.9065778847757342</v>
      </c>
      <c r="AX45384" s="25">
        <v>2.1590883684670086</v>
      </c>
      <c r="AZ45384" s="26">
        <v>220.0012557062069</v>
      </c>
      <c r="BC45384" s="26">
        <v>220.0012557062069</v>
      </c>
      <c r="BD45384" s="26">
        <v>0</v>
      </c>
      <c r="BE45384" s="26">
        <v>220.0012557062069</v>
      </c>
      <c r="BF45384" s="26">
        <v>0</v>
      </c>
      <c r="BG45384" s="14">
        <v>535</v>
      </c>
      <c r="BH45384" s="14">
        <v>0</v>
      </c>
      <c r="BI45384" s="27">
        <v>0.90657788477573431</v>
      </c>
    </row>
    <row r="45385" spans="1:61" x14ac:dyDescent="0.25">
      <c r="A45385" t="s">
        <v>80</v>
      </c>
      <c r="B45385" s="2">
        <v>44077.291666666664</v>
      </c>
      <c r="C45385" s="1">
        <v>44076</v>
      </c>
      <c r="D45385">
        <v>24</v>
      </c>
      <c r="E45385" s="2">
        <v>44077</v>
      </c>
      <c r="F45385" s="8" t="s">
        <v>388</v>
      </c>
      <c r="G45385" s="10" t="s">
        <v>389</v>
      </c>
      <c r="J45385" s="14">
        <v>533</v>
      </c>
      <c r="K45385" s="14">
        <v>533</v>
      </c>
      <c r="P45385" s="14">
        <v>533</v>
      </c>
      <c r="Q45385" s="14">
        <v>533</v>
      </c>
      <c r="S45385" s="14">
        <v>533</v>
      </c>
      <c r="AK45385" s="14">
        <v>533</v>
      </c>
      <c r="AS45385" s="14">
        <v>533</v>
      </c>
      <c r="AV45385" s="25">
        <v>2.2439589616384517</v>
      </c>
      <c r="AW45385" s="25">
        <v>0.90684596700466213</v>
      </c>
      <c r="AX45385" s="25">
        <v>2.1594626126559731</v>
      </c>
      <c r="AZ45385" s="26">
        <v>219.2436340110699</v>
      </c>
      <c r="BC45385" s="26">
        <v>219.2436340110699</v>
      </c>
      <c r="BD45385" s="26">
        <v>0</v>
      </c>
      <c r="BE45385" s="26">
        <v>219.2436340110699</v>
      </c>
      <c r="BF45385" s="26">
        <v>0</v>
      </c>
      <c r="BG45385" s="14">
        <v>533</v>
      </c>
      <c r="BH45385" s="14">
        <v>0</v>
      </c>
      <c r="BI45385" s="27">
        <v>0.90684596700466213</v>
      </c>
    </row>
    <row r="45386" spans="1:61" x14ac:dyDescent="0.25">
      <c r="A45386" t="s">
        <v>80</v>
      </c>
      <c r="B45386" s="2">
        <v>44077.333333333336</v>
      </c>
      <c r="C45386" s="1">
        <v>44077</v>
      </c>
      <c r="D45386">
        <v>1</v>
      </c>
      <c r="E45386" s="2">
        <v>44077.041666666664</v>
      </c>
      <c r="F45386" s="8" t="s">
        <v>388</v>
      </c>
      <c r="G45386" s="10" t="s">
        <v>389</v>
      </c>
      <c r="J45386" s="14">
        <v>533</v>
      </c>
      <c r="K45386" s="14">
        <v>533</v>
      </c>
      <c r="P45386" s="14">
        <v>533</v>
      </c>
      <c r="Q45386" s="14">
        <v>533</v>
      </c>
      <c r="S45386" s="14">
        <v>533</v>
      </c>
      <c r="AK45386" s="14">
        <v>533</v>
      </c>
      <c r="AS45386" s="14">
        <v>533</v>
      </c>
      <c r="AV45386" s="25">
        <v>2.2444252061421448</v>
      </c>
      <c r="AW45386" s="25">
        <v>0.90763128720404174</v>
      </c>
      <c r="AX45386" s="25">
        <v>2.1591045298612279</v>
      </c>
      <c r="AZ45386" s="26">
        <v>219.43349696535199</v>
      </c>
      <c r="BC45386" s="26">
        <v>219.43349696535199</v>
      </c>
      <c r="BD45386" s="26">
        <v>0</v>
      </c>
      <c r="BE45386" s="26">
        <v>219.43349696535196</v>
      </c>
      <c r="BF45386" s="26">
        <v>2.8421709430404007E-14</v>
      </c>
      <c r="BG45386" s="14">
        <v>533</v>
      </c>
      <c r="BH45386" s="14">
        <v>0</v>
      </c>
      <c r="BI45386" s="27">
        <v>0.90763128720404185</v>
      </c>
    </row>
    <row r="45387" spans="1:61" x14ac:dyDescent="0.25">
      <c r="A45387" t="s">
        <v>80</v>
      </c>
      <c r="B45387" s="2">
        <v>44077.375</v>
      </c>
      <c r="C45387" s="1">
        <v>44077</v>
      </c>
      <c r="D45387">
        <v>2</v>
      </c>
      <c r="E45387" s="2">
        <v>44077.083333333336</v>
      </c>
      <c r="F45387" s="8" t="s">
        <v>388</v>
      </c>
      <c r="G45387" s="10" t="s">
        <v>389</v>
      </c>
      <c r="J45387" s="14">
        <v>533</v>
      </c>
      <c r="K45387" s="14">
        <v>533</v>
      </c>
      <c r="P45387" s="14">
        <v>533</v>
      </c>
      <c r="Q45387" s="14">
        <v>533</v>
      </c>
      <c r="S45387" s="14">
        <v>533</v>
      </c>
      <c r="AK45387" s="14">
        <v>533</v>
      </c>
      <c r="AS45387" s="14">
        <v>533</v>
      </c>
      <c r="AV45387" s="25">
        <v>2.2456972683263241</v>
      </c>
      <c r="AW45387" s="25">
        <v>0.90798817491600969</v>
      </c>
      <c r="AX45387" s="25">
        <v>2.159740569973355</v>
      </c>
      <c r="AZ45387" s="26">
        <v>219.51977993043391</v>
      </c>
      <c r="BC45387" s="26">
        <v>219.51977993043391</v>
      </c>
      <c r="BD45387" s="26">
        <v>0</v>
      </c>
      <c r="BE45387" s="26">
        <v>219.51977993043391</v>
      </c>
      <c r="BF45387" s="26">
        <v>0</v>
      </c>
      <c r="BG45387" s="14">
        <v>533</v>
      </c>
      <c r="BH45387" s="14">
        <v>0</v>
      </c>
      <c r="BI45387" s="27">
        <v>0.90798817491600969</v>
      </c>
    </row>
    <row r="45388" spans="1:61" x14ac:dyDescent="0.25">
      <c r="A45388" t="s">
        <v>80</v>
      </c>
      <c r="B45388" s="2">
        <v>44077.416666666664</v>
      </c>
      <c r="C45388" s="1">
        <v>44077</v>
      </c>
      <c r="D45388">
        <v>3</v>
      </c>
      <c r="E45388" s="2">
        <v>44077.125</v>
      </c>
      <c r="F45388" s="8" t="s">
        <v>388</v>
      </c>
      <c r="G45388" s="10" t="s">
        <v>389</v>
      </c>
      <c r="J45388" s="14">
        <v>533</v>
      </c>
      <c r="K45388" s="14">
        <v>533</v>
      </c>
      <c r="P45388" s="14">
        <v>533</v>
      </c>
      <c r="Q45388" s="14">
        <v>533</v>
      </c>
      <c r="S45388" s="14">
        <v>533</v>
      </c>
      <c r="AK45388" s="14">
        <v>533</v>
      </c>
      <c r="AS45388" s="14">
        <v>533</v>
      </c>
      <c r="AV45388" s="25">
        <v>2.2467972403440122</v>
      </c>
      <c r="AW45388" s="25">
        <v>0.90866127526526452</v>
      </c>
      <c r="AX45388" s="25">
        <v>2.1612228059310281</v>
      </c>
      <c r="AZ45388" s="26">
        <v>219.68251205032433</v>
      </c>
      <c r="BC45388" s="26">
        <v>219.68251205032433</v>
      </c>
      <c r="BD45388" s="26">
        <v>0</v>
      </c>
      <c r="BE45388" s="26">
        <v>219.68251205032431</v>
      </c>
      <c r="BF45388" s="26">
        <v>2.8421709430404007E-14</v>
      </c>
      <c r="BG45388" s="14">
        <v>533</v>
      </c>
      <c r="BH45388" s="14">
        <v>0</v>
      </c>
      <c r="BI45388" s="27">
        <v>0.90866127526526452</v>
      </c>
    </row>
    <row r="45389" spans="1:61" x14ac:dyDescent="0.25">
      <c r="A45389" t="s">
        <v>80</v>
      </c>
      <c r="B45389" s="2">
        <v>44077.458333333336</v>
      </c>
      <c r="C45389" s="1">
        <v>44077</v>
      </c>
      <c r="D45389">
        <v>4</v>
      </c>
      <c r="E45389" s="2">
        <v>44077.166666666664</v>
      </c>
      <c r="F45389" s="8" t="s">
        <v>388</v>
      </c>
      <c r="G45389" s="10" t="s">
        <v>389</v>
      </c>
      <c r="J45389" s="14">
        <v>532</v>
      </c>
      <c r="K45389" s="14">
        <v>532</v>
      </c>
      <c r="P45389" s="14">
        <v>532</v>
      </c>
      <c r="Q45389" s="14">
        <v>532</v>
      </c>
      <c r="S45389" s="14">
        <v>532</v>
      </c>
      <c r="AK45389" s="14">
        <v>532</v>
      </c>
      <c r="AS45389" s="14">
        <v>532</v>
      </c>
      <c r="AV45389" s="25">
        <v>2.2451577110250605</v>
      </c>
      <c r="AW45389" s="25">
        <v>0.90814107725358417</v>
      </c>
      <c r="AX45389" s="25">
        <v>2.1610529021859031</v>
      </c>
      <c r="AZ45389" s="26">
        <v>219.14482001383766</v>
      </c>
      <c r="BC45389" s="26">
        <v>219.14482001383766</v>
      </c>
      <c r="BD45389" s="26">
        <v>0</v>
      </c>
      <c r="BE45389" s="26">
        <v>219.14482001383769</v>
      </c>
      <c r="BF45389" s="26">
        <v>-2.8421709430404007E-14</v>
      </c>
      <c r="BG45389" s="14">
        <v>532</v>
      </c>
      <c r="BH45389" s="14">
        <v>0</v>
      </c>
      <c r="BI45389" s="27">
        <v>0.90814107725358417</v>
      </c>
    </row>
    <row r="45390" spans="1:61" x14ac:dyDescent="0.25">
      <c r="A45390" t="s">
        <v>80</v>
      </c>
      <c r="B45390" s="2">
        <v>44077.5</v>
      </c>
      <c r="C45390" s="1">
        <v>44077</v>
      </c>
      <c r="D45390">
        <v>5</v>
      </c>
      <c r="E45390" s="2">
        <v>44077.208333333336</v>
      </c>
      <c r="F45390" s="8" t="s">
        <v>388</v>
      </c>
      <c r="G45390" s="10" t="s">
        <v>389</v>
      </c>
      <c r="J45390" s="14">
        <v>534</v>
      </c>
      <c r="K45390" s="14">
        <v>534</v>
      </c>
      <c r="P45390" s="14">
        <v>534</v>
      </c>
      <c r="Q45390" s="14">
        <v>534</v>
      </c>
      <c r="S45390" s="14">
        <v>534</v>
      </c>
      <c r="AK45390" s="14">
        <v>534</v>
      </c>
      <c r="AS45390" s="14">
        <v>534</v>
      </c>
      <c r="AV45390" s="25">
        <v>2.244013346937217</v>
      </c>
      <c r="AW45390" s="25">
        <v>0.90812916478205452</v>
      </c>
      <c r="AX45390" s="25">
        <v>2.1598374778525344</v>
      </c>
      <c r="AZ45390" s="26">
        <v>219.96578729831768</v>
      </c>
      <c r="BC45390" s="26">
        <v>219.96578729831768</v>
      </c>
      <c r="BD45390" s="26">
        <v>0</v>
      </c>
      <c r="BE45390" s="26">
        <v>219.96578729831768</v>
      </c>
      <c r="BF45390" s="26">
        <v>0</v>
      </c>
      <c r="BG45390" s="14">
        <v>534</v>
      </c>
      <c r="BH45390" s="14">
        <v>0</v>
      </c>
      <c r="BI45390" s="27">
        <v>0.90812916478205452</v>
      </c>
    </row>
    <row r="45391" spans="1:61" x14ac:dyDescent="0.25">
      <c r="A45391" t="s">
        <v>80</v>
      </c>
      <c r="B45391" s="2">
        <v>44077.541666666664</v>
      </c>
      <c r="C45391" s="1">
        <v>44077</v>
      </c>
      <c r="D45391">
        <v>6</v>
      </c>
      <c r="E45391" s="2">
        <v>44077.25</v>
      </c>
      <c r="F45391" s="8" t="s">
        <v>388</v>
      </c>
      <c r="G45391" s="10" t="s">
        <v>389</v>
      </c>
      <c r="J45391" s="14">
        <v>535</v>
      </c>
      <c r="K45391" s="14">
        <v>535</v>
      </c>
      <c r="P45391" s="14">
        <v>535</v>
      </c>
      <c r="Q45391" s="14">
        <v>535</v>
      </c>
      <c r="S45391" s="14">
        <v>535</v>
      </c>
      <c r="AK45391" s="14">
        <v>535</v>
      </c>
      <c r="AS45391" s="14">
        <v>535</v>
      </c>
      <c r="AV45391" s="25">
        <v>2.2430560774676973</v>
      </c>
      <c r="AW45391" s="25">
        <v>0.90847818932923696</v>
      </c>
      <c r="AX45391" s="25">
        <v>2.1651566801687494</v>
      </c>
      <c r="AZ45391" s="26">
        <v>220.46240680531875</v>
      </c>
      <c r="BC45391" s="26">
        <v>220.46240680531875</v>
      </c>
      <c r="BD45391" s="26">
        <v>0</v>
      </c>
      <c r="BE45391" s="26">
        <v>220.46240680531875</v>
      </c>
      <c r="BF45391" s="26">
        <v>0</v>
      </c>
      <c r="BG45391" s="14">
        <v>535</v>
      </c>
      <c r="BH45391" s="14">
        <v>0</v>
      </c>
      <c r="BI45391" s="27">
        <v>0.90847818932923696</v>
      </c>
    </row>
    <row r="45392" spans="1:61" x14ac:dyDescent="0.25">
      <c r="A45392" t="s">
        <v>80</v>
      </c>
      <c r="B45392" s="2">
        <v>44077.583333333336</v>
      </c>
      <c r="C45392" s="1">
        <v>44077</v>
      </c>
      <c r="D45392">
        <v>7</v>
      </c>
      <c r="E45392" s="2">
        <v>44077.291666666664</v>
      </c>
      <c r="F45392" s="8" t="s">
        <v>388</v>
      </c>
      <c r="G45392" s="10" t="s">
        <v>389</v>
      </c>
      <c r="J45392" s="14">
        <v>573</v>
      </c>
      <c r="K45392" s="14">
        <v>573</v>
      </c>
      <c r="P45392" s="14">
        <v>573</v>
      </c>
      <c r="Q45392" s="14">
        <v>573</v>
      </c>
      <c r="S45392" s="14">
        <v>573</v>
      </c>
      <c r="AK45392" s="14">
        <v>573</v>
      </c>
      <c r="AS45392" s="14">
        <v>573</v>
      </c>
      <c r="AV45392" s="25">
        <v>2.2425537909148221</v>
      </c>
      <c r="AW45392" s="25">
        <v>0.90844640291026235</v>
      </c>
      <c r="AX45392" s="25">
        <v>2.164961353238525</v>
      </c>
      <c r="AZ45392" s="26">
        <v>236.11315730945938</v>
      </c>
      <c r="BC45392" s="26">
        <v>236.11315730945938</v>
      </c>
      <c r="BD45392" s="26">
        <v>0</v>
      </c>
      <c r="BE45392" s="26">
        <v>236.11315730945941</v>
      </c>
      <c r="BF45392" s="26">
        <v>-2.8421709430404007E-14</v>
      </c>
      <c r="BG45392" s="14">
        <v>573</v>
      </c>
      <c r="BH45392" s="14">
        <v>0</v>
      </c>
      <c r="BI45392" s="27">
        <v>0.90844640291026235</v>
      </c>
    </row>
    <row r="45393" spans="1:61" x14ac:dyDescent="0.25">
      <c r="A45393" t="s">
        <v>80</v>
      </c>
      <c r="B45393" s="2">
        <v>44077.625</v>
      </c>
      <c r="C45393" s="1">
        <v>44077</v>
      </c>
      <c r="D45393">
        <v>8</v>
      </c>
      <c r="E45393" s="2">
        <v>44077.333333333336</v>
      </c>
      <c r="F45393" s="8" t="s">
        <v>388</v>
      </c>
      <c r="G45393" s="10" t="s">
        <v>389</v>
      </c>
      <c r="J45393" s="14">
        <v>541</v>
      </c>
      <c r="K45393" s="14">
        <v>541</v>
      </c>
      <c r="P45393" s="14">
        <v>541</v>
      </c>
      <c r="Q45393" s="14">
        <v>541</v>
      </c>
      <c r="S45393" s="14">
        <v>541</v>
      </c>
      <c r="AK45393" s="14">
        <v>541</v>
      </c>
      <c r="AS45393" s="14">
        <v>541</v>
      </c>
      <c r="AV45393" s="25">
        <v>2.2435742605015165</v>
      </c>
      <c r="AW45393" s="25">
        <v>0.90834997212022472</v>
      </c>
      <c r="AX45393" s="25">
        <v>2.1664626999472767</v>
      </c>
      <c r="AZ45393" s="26">
        <v>222.90341869212907</v>
      </c>
      <c r="BC45393" s="26">
        <v>222.90341869212907</v>
      </c>
      <c r="BD45393" s="26">
        <v>0</v>
      </c>
      <c r="BE45393" s="26">
        <v>222.90341869212907</v>
      </c>
      <c r="BF45393" s="26">
        <v>0</v>
      </c>
      <c r="BG45393" s="14">
        <v>541</v>
      </c>
      <c r="BH45393" s="14">
        <v>0</v>
      </c>
      <c r="BI45393" s="27">
        <v>0.90834997212022461</v>
      </c>
    </row>
    <row r="45394" spans="1:61" x14ac:dyDescent="0.25">
      <c r="A45394" t="s">
        <v>80</v>
      </c>
      <c r="B45394" s="2">
        <v>44077.666666666664</v>
      </c>
      <c r="C45394" s="1">
        <v>44077</v>
      </c>
      <c r="D45394">
        <v>9</v>
      </c>
      <c r="E45394" s="2">
        <v>44077.375</v>
      </c>
      <c r="F45394" s="8" t="s">
        <v>388</v>
      </c>
      <c r="G45394" s="10" t="s">
        <v>389</v>
      </c>
      <c r="J45394" s="14">
        <v>507</v>
      </c>
      <c r="K45394" s="14">
        <v>507</v>
      </c>
      <c r="P45394" s="14">
        <v>507</v>
      </c>
      <c r="Q45394" s="14">
        <v>507</v>
      </c>
      <c r="S45394" s="14">
        <v>507</v>
      </c>
      <c r="AK45394" s="14">
        <v>507</v>
      </c>
      <c r="AS45394" s="14">
        <v>507</v>
      </c>
      <c r="AV45394" s="25">
        <v>2.2446560269883142</v>
      </c>
      <c r="AW45394" s="25">
        <v>0.90758720340747756</v>
      </c>
      <c r="AX45394" s="25">
        <v>2.1611853028309356</v>
      </c>
      <c r="AZ45394" s="26">
        <v>208.71928592119781</v>
      </c>
      <c r="BC45394" s="26">
        <v>208.71928592119781</v>
      </c>
      <c r="BD45394" s="26">
        <v>0</v>
      </c>
      <c r="BE45394" s="26">
        <v>208.71928592119784</v>
      </c>
      <c r="BF45394" s="26">
        <v>-2.8421709430404007E-14</v>
      </c>
      <c r="BG45394" s="14">
        <v>507</v>
      </c>
      <c r="BH45394" s="14">
        <v>0</v>
      </c>
      <c r="BI45394" s="27">
        <v>0.90758720340747745</v>
      </c>
    </row>
    <row r="45395" spans="1:61" x14ac:dyDescent="0.25">
      <c r="A45395" t="s">
        <v>80</v>
      </c>
      <c r="B45395" s="2">
        <v>44077.708333333336</v>
      </c>
      <c r="C45395" s="1">
        <v>44077</v>
      </c>
      <c r="D45395">
        <v>10</v>
      </c>
      <c r="E45395" s="2">
        <v>44077.416666666664</v>
      </c>
      <c r="F45395" s="8" t="s">
        <v>388</v>
      </c>
      <c r="G45395" s="10" t="s">
        <v>389</v>
      </c>
      <c r="J45395" s="14">
        <v>516</v>
      </c>
      <c r="K45395" s="14">
        <v>516</v>
      </c>
      <c r="P45395" s="14">
        <v>516</v>
      </c>
      <c r="Q45395" s="14">
        <v>516</v>
      </c>
      <c r="S45395" s="14">
        <v>516</v>
      </c>
      <c r="AK45395" s="14">
        <v>516</v>
      </c>
      <c r="AS45395" s="14">
        <v>516</v>
      </c>
      <c r="AV45395" s="25">
        <v>2.2445783504751113</v>
      </c>
      <c r="AW45395" s="25">
        <v>0.90697763496546002</v>
      </c>
      <c r="AX45395" s="25">
        <v>2.1753615670879709</v>
      </c>
      <c r="AZ45395" s="26">
        <v>212.28169010631194</v>
      </c>
      <c r="BC45395" s="26">
        <v>212.28169010631194</v>
      </c>
      <c r="BD45395" s="26">
        <v>0</v>
      </c>
      <c r="BE45395" s="26">
        <v>212.28169010631194</v>
      </c>
      <c r="BF45395" s="26">
        <v>0</v>
      </c>
      <c r="BG45395" s="14">
        <v>516</v>
      </c>
      <c r="BH45395" s="14">
        <v>0</v>
      </c>
      <c r="BI45395" s="27">
        <v>0.90697763496546002</v>
      </c>
    </row>
    <row r="45396" spans="1:61" x14ac:dyDescent="0.25">
      <c r="A45396" t="s">
        <v>80</v>
      </c>
      <c r="B45396" s="2">
        <v>44077.75</v>
      </c>
      <c r="C45396" s="1">
        <v>44077</v>
      </c>
      <c r="D45396">
        <v>11</v>
      </c>
      <c r="E45396" s="2">
        <v>44077.458333333336</v>
      </c>
      <c r="F45396" s="8" t="s">
        <v>388</v>
      </c>
      <c r="G45396" s="10" t="s">
        <v>389</v>
      </c>
      <c r="J45396" s="14">
        <v>444</v>
      </c>
      <c r="K45396" s="14">
        <v>444</v>
      </c>
      <c r="P45396" s="14">
        <v>444</v>
      </c>
      <c r="Q45396" s="14">
        <v>444</v>
      </c>
      <c r="S45396" s="14">
        <v>444</v>
      </c>
      <c r="AK45396" s="14">
        <v>444</v>
      </c>
      <c r="AS45396" s="14">
        <v>444</v>
      </c>
      <c r="AV45396" s="25">
        <v>2.2444582418484527</v>
      </c>
      <c r="AW45396" s="25">
        <v>0.90653458057176839</v>
      </c>
      <c r="AX45396" s="25">
        <v>2.1770081044016432</v>
      </c>
      <c r="AZ45396" s="26">
        <v>182.57176011007121</v>
      </c>
      <c r="BC45396" s="26">
        <v>182.57176011007121</v>
      </c>
      <c r="BD45396" s="26">
        <v>0</v>
      </c>
      <c r="BE45396" s="26">
        <v>182.57176011007121</v>
      </c>
      <c r="BF45396" s="26">
        <v>0</v>
      </c>
      <c r="BG45396" s="14">
        <v>444</v>
      </c>
      <c r="BH45396" s="14">
        <v>0</v>
      </c>
      <c r="BI45396" s="27">
        <v>0.90653458057176839</v>
      </c>
    </row>
    <row r="45397" spans="1:61" x14ac:dyDescent="0.25">
      <c r="A45397" t="s">
        <v>80</v>
      </c>
      <c r="B45397" s="2">
        <v>44077.791666666664</v>
      </c>
      <c r="C45397" s="1">
        <v>44077</v>
      </c>
      <c r="D45397">
        <v>12</v>
      </c>
      <c r="E45397" s="2">
        <v>44077.5</v>
      </c>
      <c r="F45397" s="8" t="s">
        <v>388</v>
      </c>
      <c r="G45397" s="10" t="s">
        <v>389</v>
      </c>
      <c r="J45397" s="14">
        <v>442</v>
      </c>
      <c r="K45397" s="14">
        <v>442</v>
      </c>
      <c r="P45397" s="14">
        <v>442</v>
      </c>
      <c r="Q45397" s="14">
        <v>442</v>
      </c>
      <c r="S45397" s="14">
        <v>442</v>
      </c>
      <c r="AK45397" s="14">
        <v>442</v>
      </c>
      <c r="AS45397" s="14">
        <v>442</v>
      </c>
      <c r="AV45397" s="25">
        <v>2.2438078638027412</v>
      </c>
      <c r="AW45397" s="25">
        <v>0.90583320726948124</v>
      </c>
      <c r="AX45397" s="25">
        <v>2.1816402033154176</v>
      </c>
      <c r="AZ45397" s="26">
        <v>181.60874781736115</v>
      </c>
      <c r="BC45397" s="26">
        <v>181.60874781736115</v>
      </c>
      <c r="BD45397" s="26">
        <v>0</v>
      </c>
      <c r="BE45397" s="26">
        <v>181.60874781736118</v>
      </c>
      <c r="BF45397" s="26">
        <v>-2.8421709430404007E-14</v>
      </c>
      <c r="BG45397" s="14">
        <v>442</v>
      </c>
      <c r="BH45397" s="14">
        <v>0</v>
      </c>
      <c r="BI45397" s="27">
        <v>0.90583320726948124</v>
      </c>
    </row>
    <row r="45398" spans="1:61" x14ac:dyDescent="0.25">
      <c r="A45398" t="s">
        <v>80</v>
      </c>
      <c r="B45398" s="2">
        <v>44077.833333333336</v>
      </c>
      <c r="C45398" s="1">
        <v>44077</v>
      </c>
      <c r="D45398">
        <v>13</v>
      </c>
      <c r="E45398" s="2">
        <v>44077.541666666664</v>
      </c>
      <c r="F45398" s="8" t="s">
        <v>388</v>
      </c>
      <c r="G45398" s="10" t="s">
        <v>389</v>
      </c>
      <c r="J45398" s="14">
        <v>471</v>
      </c>
      <c r="K45398" s="14">
        <v>471</v>
      </c>
      <c r="P45398" s="14">
        <v>471</v>
      </c>
      <c r="Q45398" s="14">
        <v>471</v>
      </c>
      <c r="S45398" s="14">
        <v>471</v>
      </c>
      <c r="AK45398" s="14">
        <v>471</v>
      </c>
      <c r="AS45398" s="14">
        <v>471</v>
      </c>
      <c r="AV45398" s="25">
        <v>2.2437555485120115</v>
      </c>
      <c r="AW45398" s="25">
        <v>0.90572019555988992</v>
      </c>
      <c r="AX45398" s="25">
        <v>2.1868514205417302</v>
      </c>
      <c r="AZ45398" s="26">
        <v>193.50010981879333</v>
      </c>
      <c r="BC45398" s="26">
        <v>193.50010981879333</v>
      </c>
      <c r="BD45398" s="26">
        <v>0</v>
      </c>
      <c r="BE45398" s="26">
        <v>193.50010981879336</v>
      </c>
      <c r="BF45398" s="26">
        <v>-2.8421709430404007E-14</v>
      </c>
      <c r="BG45398" s="14">
        <v>471</v>
      </c>
      <c r="BH45398" s="14">
        <v>0</v>
      </c>
      <c r="BI45398" s="27">
        <v>0.90572019555988992</v>
      </c>
    </row>
    <row r="45399" spans="1:61" x14ac:dyDescent="0.25">
      <c r="A45399" t="s">
        <v>80</v>
      </c>
      <c r="B45399" s="2">
        <v>44077.875</v>
      </c>
      <c r="C45399" s="1">
        <v>44077</v>
      </c>
      <c r="D45399">
        <v>14</v>
      </c>
      <c r="E45399" s="2">
        <v>44077.583333333336</v>
      </c>
      <c r="F45399" s="8" t="s">
        <v>388</v>
      </c>
      <c r="G45399" s="10" t="s">
        <v>389</v>
      </c>
      <c r="J45399" s="14">
        <v>475</v>
      </c>
      <c r="K45399" s="14">
        <v>475</v>
      </c>
      <c r="P45399" s="14">
        <v>475</v>
      </c>
      <c r="Q45399" s="14">
        <v>475</v>
      </c>
      <c r="S45399" s="14">
        <v>475</v>
      </c>
      <c r="AK45399" s="14">
        <v>475</v>
      </c>
      <c r="AS45399" s="14">
        <v>475</v>
      </c>
      <c r="AV45399" s="25">
        <v>2.2421755826857277</v>
      </c>
      <c r="AW45399" s="25">
        <v>0.90523403594284413</v>
      </c>
      <c r="AX45399" s="25">
        <v>2.184096548722803</v>
      </c>
      <c r="AZ45399" s="26">
        <v>195.03867653965352</v>
      </c>
      <c r="BC45399" s="26">
        <v>195.03867653965352</v>
      </c>
      <c r="BD45399" s="26">
        <v>0</v>
      </c>
      <c r="BE45399" s="26">
        <v>195.03867653965352</v>
      </c>
      <c r="BF45399" s="26">
        <v>0</v>
      </c>
      <c r="BG45399" s="14">
        <v>475</v>
      </c>
      <c r="BH45399" s="14">
        <v>0</v>
      </c>
      <c r="BI45399" s="27">
        <v>0.90523403594284402</v>
      </c>
    </row>
    <row r="45400" spans="1:61" x14ac:dyDescent="0.25">
      <c r="A45400" t="s">
        <v>80</v>
      </c>
      <c r="B45400" s="2">
        <v>44077.916666666664</v>
      </c>
      <c r="C45400" s="1">
        <v>44077</v>
      </c>
      <c r="D45400">
        <v>15</v>
      </c>
      <c r="E45400" s="2">
        <v>44077.625</v>
      </c>
      <c r="F45400" s="8" t="s">
        <v>388</v>
      </c>
      <c r="G45400" s="10" t="s">
        <v>389</v>
      </c>
      <c r="J45400" s="14">
        <v>418</v>
      </c>
      <c r="K45400" s="14">
        <v>418</v>
      </c>
      <c r="P45400" s="14">
        <v>418</v>
      </c>
      <c r="Q45400" s="14">
        <v>418</v>
      </c>
      <c r="S45400" s="14">
        <v>418</v>
      </c>
      <c r="AK45400" s="14">
        <v>418</v>
      </c>
      <c r="AS45400" s="14">
        <v>418</v>
      </c>
      <c r="AV45400" s="25">
        <v>2.2421890322942652</v>
      </c>
      <c r="AW45400" s="25">
        <v>0.90470172533570181</v>
      </c>
      <c r="AX45400" s="25">
        <v>2.1765683105648517</v>
      </c>
      <c r="AZ45400" s="26">
        <v>171.53310828638195</v>
      </c>
      <c r="BC45400" s="26">
        <v>171.53310828638195</v>
      </c>
      <c r="BD45400" s="26">
        <v>0</v>
      </c>
      <c r="BE45400" s="26">
        <v>171.53310828638195</v>
      </c>
      <c r="BF45400" s="26">
        <v>0</v>
      </c>
      <c r="BG45400" s="14">
        <v>418</v>
      </c>
      <c r="BH45400" s="14">
        <v>0</v>
      </c>
      <c r="BI45400" s="27">
        <v>0.9047017253357017</v>
      </c>
    </row>
    <row r="45401" spans="1:61" x14ac:dyDescent="0.25">
      <c r="A45401" t="s">
        <v>80</v>
      </c>
      <c r="B45401" s="2">
        <v>44077.958333333336</v>
      </c>
      <c r="C45401" s="1">
        <v>44077</v>
      </c>
      <c r="D45401">
        <v>16</v>
      </c>
      <c r="E45401" s="2">
        <v>44077.666666666664</v>
      </c>
      <c r="F45401" s="8" t="s">
        <v>388</v>
      </c>
      <c r="G45401" s="10" t="s">
        <v>389</v>
      </c>
      <c r="J45401" s="14">
        <v>419</v>
      </c>
      <c r="K45401" s="14">
        <v>419</v>
      </c>
      <c r="P45401" s="14">
        <v>419</v>
      </c>
      <c r="Q45401" s="14">
        <v>419</v>
      </c>
      <c r="S45401" s="14">
        <v>419</v>
      </c>
      <c r="AK45401" s="14">
        <v>419</v>
      </c>
      <c r="AS45401" s="14">
        <v>419</v>
      </c>
      <c r="AV45401" s="25">
        <v>2.2420893357733638</v>
      </c>
      <c r="AW45401" s="25">
        <v>0.90434855985384333</v>
      </c>
      <c r="AX45401" s="25">
        <v>2.1746290067674496</v>
      </c>
      <c r="AZ45401" s="26">
        <v>171.8763535569669</v>
      </c>
      <c r="BC45401" s="26">
        <v>171.8763535569669</v>
      </c>
      <c r="BD45401" s="26">
        <v>0</v>
      </c>
      <c r="BE45401" s="26">
        <v>171.87635355696693</v>
      </c>
      <c r="BF45401" s="26">
        <v>-2.8421709430404007E-14</v>
      </c>
      <c r="BG45401" s="14">
        <v>419</v>
      </c>
      <c r="BH45401" s="14">
        <v>0</v>
      </c>
      <c r="BI45401" s="27">
        <v>0.90434855985384333</v>
      </c>
    </row>
    <row r="45402" spans="1:61" x14ac:dyDescent="0.25">
      <c r="A45402" t="s">
        <v>80</v>
      </c>
      <c r="B45402" s="2">
        <v>44078</v>
      </c>
      <c r="C45402" s="1">
        <v>44077</v>
      </c>
      <c r="D45402">
        <v>17</v>
      </c>
      <c r="E45402" s="2">
        <v>44077.708333333336</v>
      </c>
      <c r="F45402" s="8" t="s">
        <v>388</v>
      </c>
      <c r="G45402" s="10" t="s">
        <v>389</v>
      </c>
      <c r="J45402" s="14">
        <v>553</v>
      </c>
      <c r="K45402" s="14">
        <v>553</v>
      </c>
      <c r="P45402" s="14">
        <v>553</v>
      </c>
      <c r="Q45402" s="14">
        <v>553</v>
      </c>
      <c r="S45402" s="14">
        <v>553</v>
      </c>
      <c r="AK45402" s="14">
        <v>553</v>
      </c>
      <c r="AS45402" s="14">
        <v>553</v>
      </c>
      <c r="AV45402" s="25">
        <v>2.2420537998324979</v>
      </c>
      <c r="AW45402" s="25">
        <v>0.9038947047901128</v>
      </c>
      <c r="AX45402" s="25">
        <v>2.1661910732200593</v>
      </c>
      <c r="AZ45402" s="26">
        <v>226.7301266199764</v>
      </c>
      <c r="BC45402" s="26">
        <v>226.7301266199764</v>
      </c>
      <c r="BD45402" s="26">
        <v>0</v>
      </c>
      <c r="BE45402" s="26">
        <v>226.73012661997643</v>
      </c>
      <c r="BF45402" s="26">
        <v>-2.8421709430404007E-14</v>
      </c>
      <c r="BG45402" s="14">
        <v>553</v>
      </c>
      <c r="BH45402" s="14">
        <v>0</v>
      </c>
      <c r="BI45402" s="27">
        <v>0.9038947047901128</v>
      </c>
    </row>
    <row r="45403" spans="1:61" x14ac:dyDescent="0.25">
      <c r="A45403" t="s">
        <v>80</v>
      </c>
      <c r="B45403" s="2">
        <v>44078.041666666664</v>
      </c>
      <c r="C45403" s="1">
        <v>44077</v>
      </c>
      <c r="D45403">
        <v>18</v>
      </c>
      <c r="E45403" s="2">
        <v>44077.75</v>
      </c>
      <c r="F45403" s="8" t="s">
        <v>388</v>
      </c>
      <c r="G45403" s="10" t="s">
        <v>389</v>
      </c>
      <c r="J45403" s="14">
        <v>559</v>
      </c>
      <c r="K45403" s="14">
        <v>559</v>
      </c>
      <c r="P45403" s="14">
        <v>559</v>
      </c>
      <c r="Q45403" s="14">
        <v>559</v>
      </c>
      <c r="S45403" s="14">
        <v>559</v>
      </c>
      <c r="AK45403" s="14">
        <v>559</v>
      </c>
      <c r="AS45403" s="14">
        <v>559</v>
      </c>
      <c r="AV45403" s="25">
        <v>2.2408991463754147</v>
      </c>
      <c r="AW45403" s="25">
        <v>0.9035215616513651</v>
      </c>
      <c r="AX45403" s="25">
        <v>2.1693330880236483</v>
      </c>
      <c r="AZ45403" s="26">
        <v>229.09551440298696</v>
      </c>
      <c r="BC45403" s="26">
        <v>229.09551440298696</v>
      </c>
      <c r="BD45403" s="26">
        <v>0</v>
      </c>
      <c r="BE45403" s="26">
        <v>229.09551440298696</v>
      </c>
      <c r="BF45403" s="26">
        <v>0</v>
      </c>
      <c r="BG45403" s="14">
        <v>559</v>
      </c>
      <c r="BH45403" s="14">
        <v>0</v>
      </c>
      <c r="BI45403" s="27">
        <v>0.9035215616513651</v>
      </c>
    </row>
    <row r="45404" spans="1:61" x14ac:dyDescent="0.25">
      <c r="A45404" t="s">
        <v>80</v>
      </c>
      <c r="B45404" s="2">
        <v>44078.083333333336</v>
      </c>
      <c r="C45404" s="1">
        <v>44077</v>
      </c>
      <c r="D45404">
        <v>19</v>
      </c>
      <c r="E45404" s="2">
        <v>44077.791666666664</v>
      </c>
      <c r="F45404" s="8" t="s">
        <v>388</v>
      </c>
      <c r="G45404" s="10" t="s">
        <v>389</v>
      </c>
      <c r="J45404" s="14">
        <v>559</v>
      </c>
      <c r="K45404" s="14">
        <v>559</v>
      </c>
      <c r="P45404" s="14">
        <v>559</v>
      </c>
      <c r="Q45404" s="14">
        <v>559</v>
      </c>
      <c r="S45404" s="14">
        <v>559</v>
      </c>
      <c r="AK45404" s="14">
        <v>559</v>
      </c>
      <c r="AS45404" s="14">
        <v>559</v>
      </c>
      <c r="AV45404" s="25">
        <v>2.239353631818263</v>
      </c>
      <c r="AW45404" s="25">
        <v>0.90350468432528475</v>
      </c>
      <c r="AX45404" s="25">
        <v>2.1727900692547726</v>
      </c>
      <c r="AZ45404" s="26">
        <v>229.09123501457583</v>
      </c>
      <c r="BC45404" s="26">
        <v>229.09123501457583</v>
      </c>
      <c r="BD45404" s="26">
        <v>0</v>
      </c>
      <c r="BE45404" s="26">
        <v>229.09123501457586</v>
      </c>
      <c r="BF45404" s="26">
        <v>-2.8421709430404007E-14</v>
      </c>
      <c r="BG45404" s="14">
        <v>559</v>
      </c>
      <c r="BH45404" s="14">
        <v>0</v>
      </c>
      <c r="BI45404" s="27">
        <v>0.90350468432528475</v>
      </c>
    </row>
    <row r="45405" spans="1:61" x14ac:dyDescent="0.25">
      <c r="A45405" t="s">
        <v>80</v>
      </c>
      <c r="B45405" s="2">
        <v>44078.125</v>
      </c>
      <c r="C45405" s="1">
        <v>44077</v>
      </c>
      <c r="D45405">
        <v>20</v>
      </c>
      <c r="E45405" s="2">
        <v>44077.833333333336</v>
      </c>
      <c r="F45405" s="8" t="s">
        <v>388</v>
      </c>
      <c r="G45405" s="10" t="s">
        <v>389</v>
      </c>
      <c r="J45405" s="14">
        <v>559</v>
      </c>
      <c r="K45405" s="14">
        <v>559</v>
      </c>
      <c r="P45405" s="14">
        <v>559</v>
      </c>
      <c r="Q45405" s="14">
        <v>559</v>
      </c>
      <c r="S45405" s="14">
        <v>559</v>
      </c>
      <c r="AK45405" s="14">
        <v>559</v>
      </c>
      <c r="AS45405" s="14">
        <v>559</v>
      </c>
      <c r="AV45405" s="25">
        <v>2.2384690928395243</v>
      </c>
      <c r="AW45405" s="25">
        <v>0.90336692677622077</v>
      </c>
      <c r="AX45405" s="25">
        <v>2.1665010770099187</v>
      </c>
      <c r="AZ45405" s="26">
        <v>229.0563054258364</v>
      </c>
      <c r="BC45405" s="26">
        <v>229.0563054258364</v>
      </c>
      <c r="BD45405" s="26">
        <v>0</v>
      </c>
      <c r="BE45405" s="26">
        <v>229.0563054258364</v>
      </c>
      <c r="BF45405" s="26">
        <v>0</v>
      </c>
      <c r="BG45405" s="14">
        <v>559</v>
      </c>
      <c r="BH45405" s="14">
        <v>0</v>
      </c>
      <c r="BI45405" s="27">
        <v>0.90336692677622077</v>
      </c>
    </row>
    <row r="45406" spans="1:61" x14ac:dyDescent="0.25">
      <c r="A45406" t="s">
        <v>80</v>
      </c>
      <c r="B45406" s="2">
        <v>44078.166666666664</v>
      </c>
      <c r="C45406" s="1">
        <v>44077</v>
      </c>
      <c r="D45406">
        <v>21</v>
      </c>
      <c r="E45406" s="2">
        <v>44077.875</v>
      </c>
      <c r="F45406" s="8" t="s">
        <v>388</v>
      </c>
      <c r="G45406" s="10" t="s">
        <v>389</v>
      </c>
      <c r="J45406" s="14">
        <v>564</v>
      </c>
      <c r="K45406" s="14">
        <v>564</v>
      </c>
      <c r="P45406" s="14">
        <v>564</v>
      </c>
      <c r="Q45406" s="14">
        <v>564</v>
      </c>
      <c r="S45406" s="14">
        <v>564</v>
      </c>
      <c r="AK45406" s="14">
        <v>564</v>
      </c>
      <c r="AS45406" s="14">
        <v>564</v>
      </c>
      <c r="AV45406" s="25">
        <v>2.2401146332513684</v>
      </c>
      <c r="AW45406" s="25">
        <v>0.90383354028436014</v>
      </c>
      <c r="AX45406" s="25">
        <v>2.1601132379938806</v>
      </c>
      <c r="AZ45406" s="26">
        <v>231.22448164326693</v>
      </c>
      <c r="BC45406" s="26">
        <v>231.22448164326693</v>
      </c>
      <c r="BD45406" s="26">
        <v>0</v>
      </c>
      <c r="BE45406" s="26">
        <v>231.22448164326696</v>
      </c>
      <c r="BF45406" s="26">
        <v>-2.8421709430404007E-14</v>
      </c>
      <c r="BG45406" s="14">
        <v>564</v>
      </c>
      <c r="BH45406" s="14">
        <v>0</v>
      </c>
      <c r="BI45406" s="27">
        <v>0.90383354028436014</v>
      </c>
    </row>
    <row r="45407" spans="1:61" x14ac:dyDescent="0.25">
      <c r="A45407" t="s">
        <v>80</v>
      </c>
      <c r="B45407" s="2">
        <v>44078.208333333336</v>
      </c>
      <c r="C45407" s="1">
        <v>44077</v>
      </c>
      <c r="D45407">
        <v>22</v>
      </c>
      <c r="E45407" s="2">
        <v>44077.916666666664</v>
      </c>
      <c r="F45407" s="8" t="s">
        <v>388</v>
      </c>
      <c r="G45407" s="10" t="s">
        <v>389</v>
      </c>
      <c r="J45407" s="14">
        <v>579</v>
      </c>
      <c r="K45407" s="14">
        <v>579</v>
      </c>
      <c r="P45407" s="14">
        <v>579</v>
      </c>
      <c r="Q45407" s="14">
        <v>579</v>
      </c>
      <c r="S45407" s="14">
        <v>579</v>
      </c>
      <c r="AK45407" s="14">
        <v>579</v>
      </c>
      <c r="AS45407" s="14">
        <v>579</v>
      </c>
      <c r="AV45407" s="25">
        <v>2.238151338796996</v>
      </c>
      <c r="AW45407" s="25">
        <v>0.90391396766580767</v>
      </c>
      <c r="AX45407" s="25">
        <v>2.1581174452449647</v>
      </c>
      <c r="AZ45407" s="26">
        <v>237.39519158789389</v>
      </c>
      <c r="BC45407" s="26">
        <v>237.39519158789389</v>
      </c>
      <c r="BD45407" s="26">
        <v>0</v>
      </c>
      <c r="BE45407" s="26">
        <v>237.39519158789395</v>
      </c>
      <c r="BF45407" s="26">
        <v>-5.6843418860808015E-14</v>
      </c>
      <c r="BG45407" s="14">
        <v>579</v>
      </c>
      <c r="BH45407" s="14">
        <v>0</v>
      </c>
      <c r="BI45407" s="27">
        <v>0.90391396766580767</v>
      </c>
    </row>
    <row r="45408" spans="1:61" x14ac:dyDescent="0.25">
      <c r="A45408" t="s">
        <v>80</v>
      </c>
      <c r="B45408" s="2">
        <v>44078.25</v>
      </c>
      <c r="C45408" s="1">
        <v>44077</v>
      </c>
      <c r="D45408">
        <v>23</v>
      </c>
      <c r="E45408" s="2">
        <v>44077.958333333336</v>
      </c>
      <c r="F45408" s="8" t="s">
        <v>388</v>
      </c>
      <c r="G45408" s="10" t="s">
        <v>389</v>
      </c>
      <c r="J45408" s="14">
        <v>568</v>
      </c>
      <c r="K45408" s="14">
        <v>568</v>
      </c>
      <c r="P45408" s="14">
        <v>568</v>
      </c>
      <c r="Q45408" s="14">
        <v>568</v>
      </c>
      <c r="S45408" s="14">
        <v>568</v>
      </c>
      <c r="AK45408" s="14">
        <v>568</v>
      </c>
      <c r="AS45408" s="14">
        <v>568</v>
      </c>
      <c r="AV45408" s="25">
        <v>2.2382313810052104</v>
      </c>
      <c r="AW45408" s="25">
        <v>0.90463943915555856</v>
      </c>
      <c r="AX45408" s="25">
        <v>2.1580666854172676</v>
      </c>
      <c r="AZ45408" s="26">
        <v>233.07200399177967</v>
      </c>
      <c r="BC45408" s="26">
        <v>233.07200399177967</v>
      </c>
      <c r="BD45408" s="26">
        <v>0</v>
      </c>
      <c r="BE45408" s="26">
        <v>233.0720039917797</v>
      </c>
      <c r="BF45408" s="26">
        <v>-2.8421709430404007E-14</v>
      </c>
      <c r="BG45408" s="14">
        <v>568</v>
      </c>
      <c r="BH45408" s="14">
        <v>0</v>
      </c>
      <c r="BI45408" s="27">
        <v>0.90463943915555856</v>
      </c>
    </row>
    <row r="45409" spans="1:61" x14ac:dyDescent="0.25">
      <c r="A45409" t="s">
        <v>80</v>
      </c>
      <c r="B45409" s="2">
        <v>44078.291666666664</v>
      </c>
      <c r="C45409" s="1">
        <v>44077</v>
      </c>
      <c r="D45409">
        <v>24</v>
      </c>
      <c r="E45409" s="2">
        <v>44078</v>
      </c>
      <c r="F45409" s="8" t="s">
        <v>388</v>
      </c>
      <c r="G45409" s="10" t="s">
        <v>389</v>
      </c>
      <c r="J45409" s="14">
        <v>569</v>
      </c>
      <c r="K45409" s="14">
        <v>569</v>
      </c>
      <c r="P45409" s="14">
        <v>569</v>
      </c>
      <c r="Q45409" s="14">
        <v>569</v>
      </c>
      <c r="S45409" s="14">
        <v>569</v>
      </c>
      <c r="AK45409" s="14">
        <v>569</v>
      </c>
      <c r="AS45409" s="14">
        <v>569</v>
      </c>
      <c r="AV45409" s="25">
        <v>2.2379294825986364</v>
      </c>
      <c r="AW45409" s="25">
        <v>0.9050116021896456</v>
      </c>
      <c r="AX45409" s="25">
        <v>2.1587623606721333</v>
      </c>
      <c r="AZ45409" s="26">
        <v>233.57839520911011</v>
      </c>
      <c r="BC45409" s="26">
        <v>233.57839520911011</v>
      </c>
      <c r="BD45409" s="26">
        <v>0</v>
      </c>
      <c r="BE45409" s="26">
        <v>233.57839520911014</v>
      </c>
      <c r="BF45409" s="26">
        <v>-2.8421709430404007E-14</v>
      </c>
      <c r="BG45409" s="14">
        <v>569</v>
      </c>
      <c r="BH45409" s="14">
        <v>0</v>
      </c>
      <c r="BI45409" s="27">
        <v>0.9050116021896456</v>
      </c>
    </row>
    <row r="45410" spans="1:61" x14ac:dyDescent="0.25">
      <c r="A45410" t="s">
        <v>80</v>
      </c>
      <c r="B45410" s="2">
        <v>44078.333333333336</v>
      </c>
      <c r="C45410" s="1">
        <v>44078</v>
      </c>
      <c r="D45410">
        <v>1</v>
      </c>
      <c r="E45410" s="2">
        <v>44078.041666666664</v>
      </c>
      <c r="F45410" s="8" t="s">
        <v>388</v>
      </c>
      <c r="G45410" s="10" t="s">
        <v>389</v>
      </c>
      <c r="J45410" s="14">
        <v>570</v>
      </c>
      <c r="K45410" s="14">
        <v>570</v>
      </c>
      <c r="P45410" s="14">
        <v>570</v>
      </c>
      <c r="Q45410" s="14">
        <v>570</v>
      </c>
      <c r="S45410" s="14">
        <v>570</v>
      </c>
      <c r="AK45410" s="14">
        <v>570</v>
      </c>
      <c r="AS45410" s="14">
        <v>570</v>
      </c>
      <c r="AV45410" s="25">
        <v>2.237347174128185</v>
      </c>
      <c r="AW45410" s="25">
        <v>0.90551992482633858</v>
      </c>
      <c r="AX45410" s="25">
        <v>2.1588975569930815</v>
      </c>
      <c r="AZ45410" s="26">
        <v>234.12032783473481</v>
      </c>
      <c r="BC45410" s="26">
        <v>234.12032783473481</v>
      </c>
      <c r="BD45410" s="26">
        <v>0</v>
      </c>
      <c r="BE45410" s="26">
        <v>234.12032783473478</v>
      </c>
      <c r="BF45410" s="26">
        <v>2.8421709430404007E-14</v>
      </c>
      <c r="BG45410" s="14">
        <v>570</v>
      </c>
      <c r="BH45410" s="14">
        <v>0</v>
      </c>
      <c r="BI45410" s="27">
        <v>0.9055199248263387</v>
      </c>
    </row>
    <row r="45411" spans="1:61" x14ac:dyDescent="0.25">
      <c r="A45411" t="s">
        <v>80</v>
      </c>
      <c r="B45411" s="2">
        <v>44078.375</v>
      </c>
      <c r="C45411" s="1">
        <v>44078</v>
      </c>
      <c r="D45411">
        <v>2</v>
      </c>
      <c r="E45411" s="2">
        <v>44078.083333333336</v>
      </c>
      <c r="F45411" s="8" t="s">
        <v>388</v>
      </c>
      <c r="G45411" s="10" t="s">
        <v>389</v>
      </c>
      <c r="J45411" s="14">
        <v>567</v>
      </c>
      <c r="K45411" s="14">
        <v>567</v>
      </c>
      <c r="P45411" s="14">
        <v>567</v>
      </c>
      <c r="Q45411" s="14">
        <v>567</v>
      </c>
      <c r="S45411" s="14">
        <v>567</v>
      </c>
      <c r="AK45411" s="14">
        <v>567</v>
      </c>
      <c r="AS45411" s="14">
        <v>567</v>
      </c>
      <c r="AV45411" s="25">
        <v>2.2372176431073343</v>
      </c>
      <c r="AW45411" s="25">
        <v>0.90621503572297168</v>
      </c>
      <c r="AX45411" s="25">
        <v>2.1600559797137455</v>
      </c>
      <c r="AZ45411" s="26">
        <v>233.06688919402208</v>
      </c>
      <c r="BC45411" s="26">
        <v>233.06688919402208</v>
      </c>
      <c r="BD45411" s="26">
        <v>0</v>
      </c>
      <c r="BE45411" s="26">
        <v>233.06688919402205</v>
      </c>
      <c r="BF45411" s="26">
        <v>2.8421709430404007E-14</v>
      </c>
      <c r="BG45411" s="14">
        <v>567</v>
      </c>
      <c r="BH45411" s="14">
        <v>0</v>
      </c>
      <c r="BI45411" s="27">
        <v>0.90621503572297168</v>
      </c>
    </row>
    <row r="45412" spans="1:61" x14ac:dyDescent="0.25">
      <c r="A45412" t="s">
        <v>80</v>
      </c>
      <c r="B45412" s="2">
        <v>44078.416666666664</v>
      </c>
      <c r="C45412" s="1">
        <v>44078</v>
      </c>
      <c r="D45412">
        <v>3</v>
      </c>
      <c r="E45412" s="2">
        <v>44078.125</v>
      </c>
      <c r="F45412" s="8" t="s">
        <v>388</v>
      </c>
      <c r="G45412" s="10" t="s">
        <v>389</v>
      </c>
      <c r="J45412" s="14">
        <v>570</v>
      </c>
      <c r="K45412" s="14">
        <v>570</v>
      </c>
      <c r="P45412" s="14">
        <v>570</v>
      </c>
      <c r="Q45412" s="14">
        <v>570</v>
      </c>
      <c r="S45412" s="14">
        <v>570</v>
      </c>
      <c r="AK45412" s="14">
        <v>570</v>
      </c>
      <c r="AS45412" s="14">
        <v>570</v>
      </c>
      <c r="AV45412" s="25">
        <v>2.2378682848978366</v>
      </c>
      <c r="AW45412" s="25">
        <v>0.9068763792723139</v>
      </c>
      <c r="AX45412" s="25">
        <v>2.1620719287955441</v>
      </c>
      <c r="AZ45412" s="26">
        <v>234.47103636237492</v>
      </c>
      <c r="BC45412" s="26">
        <v>234.47103636237492</v>
      </c>
      <c r="BD45412" s="26">
        <v>0</v>
      </c>
      <c r="BE45412" s="26">
        <v>234.47103636237492</v>
      </c>
      <c r="BF45412" s="26">
        <v>0</v>
      </c>
      <c r="BG45412" s="14">
        <v>570</v>
      </c>
      <c r="BH45412" s="14">
        <v>0</v>
      </c>
      <c r="BI45412" s="27">
        <v>0.9068763792723139</v>
      </c>
    </row>
    <row r="45413" spans="1:61" x14ac:dyDescent="0.25">
      <c r="A45413" t="s">
        <v>80</v>
      </c>
      <c r="B45413" s="2">
        <v>44078.458333333336</v>
      </c>
      <c r="C45413" s="1">
        <v>44078</v>
      </c>
      <c r="D45413">
        <v>4</v>
      </c>
      <c r="E45413" s="2">
        <v>44078.166666666664</v>
      </c>
      <c r="F45413" s="8" t="s">
        <v>388</v>
      </c>
      <c r="G45413" s="10" t="s">
        <v>389</v>
      </c>
      <c r="J45413" s="14">
        <v>568</v>
      </c>
      <c r="K45413" s="14">
        <v>568</v>
      </c>
      <c r="P45413" s="14">
        <v>568</v>
      </c>
      <c r="Q45413" s="14">
        <v>568</v>
      </c>
      <c r="S45413" s="14">
        <v>568</v>
      </c>
      <c r="AK45413" s="14">
        <v>568</v>
      </c>
      <c r="AS45413" s="14">
        <v>568</v>
      </c>
      <c r="AV45413" s="25">
        <v>2.2382792617911997</v>
      </c>
      <c r="AW45413" s="25">
        <v>0.90675269843905537</v>
      </c>
      <c r="AX45413" s="25">
        <v>2.1618506887427307</v>
      </c>
      <c r="AZ45413" s="26">
        <v>233.6164657461982</v>
      </c>
      <c r="BC45413" s="26">
        <v>233.6164657461982</v>
      </c>
      <c r="BD45413" s="26">
        <v>0</v>
      </c>
      <c r="BE45413" s="26">
        <v>233.6164657461982</v>
      </c>
      <c r="BF45413" s="26">
        <v>0</v>
      </c>
      <c r="BG45413" s="14">
        <v>568</v>
      </c>
      <c r="BH45413" s="14">
        <v>0</v>
      </c>
      <c r="BI45413" s="27">
        <v>0.90675269843905537</v>
      </c>
    </row>
    <row r="45414" spans="1:61" x14ac:dyDescent="0.25">
      <c r="A45414" t="s">
        <v>80</v>
      </c>
      <c r="B45414" s="2">
        <v>44078.5</v>
      </c>
      <c r="C45414" s="1">
        <v>44078</v>
      </c>
      <c r="D45414">
        <v>5</v>
      </c>
      <c r="E45414" s="2">
        <v>44078.208333333336</v>
      </c>
      <c r="F45414" s="8" t="s">
        <v>388</v>
      </c>
      <c r="G45414" s="10" t="s">
        <v>389</v>
      </c>
      <c r="J45414" s="14">
        <v>569</v>
      </c>
      <c r="K45414" s="14">
        <v>569</v>
      </c>
      <c r="P45414" s="14">
        <v>569</v>
      </c>
      <c r="Q45414" s="14">
        <v>569</v>
      </c>
      <c r="S45414" s="14">
        <v>569</v>
      </c>
      <c r="AK45414" s="14">
        <v>569</v>
      </c>
      <c r="AS45414" s="14">
        <v>569</v>
      </c>
      <c r="AV45414" s="25">
        <v>2.2375444623149612</v>
      </c>
      <c r="AW45414" s="25">
        <v>0.90617674924299374</v>
      </c>
      <c r="AX45414" s="25">
        <v>2.1595397248557084</v>
      </c>
      <c r="AZ45414" s="26">
        <v>233.87911309852194</v>
      </c>
      <c r="BC45414" s="26">
        <v>233.87911309852194</v>
      </c>
      <c r="BD45414" s="26">
        <v>0</v>
      </c>
      <c r="BE45414" s="26">
        <v>233.87911309852197</v>
      </c>
      <c r="BF45414" s="26">
        <v>-2.8421709430404007E-14</v>
      </c>
      <c r="BG45414" s="14">
        <v>569</v>
      </c>
      <c r="BH45414" s="14">
        <v>0</v>
      </c>
      <c r="BI45414" s="27">
        <v>0.90617674924299374</v>
      </c>
    </row>
    <row r="45415" spans="1:61" x14ac:dyDescent="0.25">
      <c r="A45415" t="s">
        <v>80</v>
      </c>
      <c r="B45415" s="2">
        <v>44078.541666666664</v>
      </c>
      <c r="C45415" s="1">
        <v>44078</v>
      </c>
      <c r="D45415">
        <v>6</v>
      </c>
      <c r="E45415" s="2">
        <v>44078.25</v>
      </c>
      <c r="F45415" s="8" t="s">
        <v>388</v>
      </c>
      <c r="G45415" s="10" t="s">
        <v>389</v>
      </c>
      <c r="J45415" s="14">
        <v>570</v>
      </c>
      <c r="K45415" s="14">
        <v>570</v>
      </c>
      <c r="P45415" s="14">
        <v>570</v>
      </c>
      <c r="Q45415" s="14">
        <v>570</v>
      </c>
      <c r="S45415" s="14">
        <v>570</v>
      </c>
      <c r="AK45415" s="14">
        <v>570</v>
      </c>
      <c r="AS45415" s="14">
        <v>570</v>
      </c>
      <c r="AV45415" s="25">
        <v>2.2383262974561404</v>
      </c>
      <c r="AW45415" s="25">
        <v>0.90659742647843555</v>
      </c>
      <c r="AX45415" s="25">
        <v>2.1572375770518013</v>
      </c>
      <c r="AZ45415" s="26">
        <v>234.39891368703371</v>
      </c>
      <c r="BC45415" s="26">
        <v>234.39891368703371</v>
      </c>
      <c r="BD45415" s="26">
        <v>0</v>
      </c>
      <c r="BE45415" s="26">
        <v>234.39891368703371</v>
      </c>
      <c r="BF45415" s="26">
        <v>0</v>
      </c>
      <c r="BG45415" s="14">
        <v>570</v>
      </c>
      <c r="BH45415" s="14">
        <v>0</v>
      </c>
      <c r="BI45415" s="27">
        <v>0.90659742647843544</v>
      </c>
    </row>
    <row r="45416" spans="1:61" x14ac:dyDescent="0.25">
      <c r="A45416" t="s">
        <v>80</v>
      </c>
      <c r="B45416" s="2">
        <v>44078.583333333336</v>
      </c>
      <c r="C45416" s="1">
        <v>44078</v>
      </c>
      <c r="D45416">
        <v>7</v>
      </c>
      <c r="E45416" s="2">
        <v>44078.291666666664</v>
      </c>
      <c r="F45416" s="8" t="s">
        <v>388</v>
      </c>
      <c r="G45416" s="10" t="s">
        <v>389</v>
      </c>
      <c r="J45416" s="14">
        <v>564</v>
      </c>
      <c r="K45416" s="14">
        <v>564</v>
      </c>
      <c r="P45416" s="14">
        <v>564</v>
      </c>
      <c r="Q45416" s="14">
        <v>564</v>
      </c>
      <c r="S45416" s="14">
        <v>564</v>
      </c>
      <c r="AK45416" s="14">
        <v>564</v>
      </c>
      <c r="AS45416" s="14">
        <v>564</v>
      </c>
      <c r="AV45416" s="25">
        <v>2.2401554667384826</v>
      </c>
      <c r="AW45416" s="25">
        <v>0.90718168005176802</v>
      </c>
      <c r="AX45416" s="25">
        <v>2.1588756885946716</v>
      </c>
      <c r="AZ45416" s="26">
        <v>232.08102418974573</v>
      </c>
      <c r="BC45416" s="26">
        <v>232.08102418974573</v>
      </c>
      <c r="BD45416" s="26">
        <v>0</v>
      </c>
      <c r="BE45416" s="26">
        <v>232.08102418974573</v>
      </c>
      <c r="BF45416" s="26">
        <v>0</v>
      </c>
      <c r="BG45416" s="14">
        <v>564</v>
      </c>
      <c r="BH45416" s="14">
        <v>0</v>
      </c>
      <c r="BI45416" s="27">
        <v>0.90718168005176814</v>
      </c>
    </row>
    <row r="45417" spans="1:61" x14ac:dyDescent="0.25">
      <c r="A45417" t="s">
        <v>80</v>
      </c>
      <c r="B45417" s="2">
        <v>44078.625</v>
      </c>
      <c r="C45417" s="1">
        <v>44078</v>
      </c>
      <c r="D45417">
        <v>8</v>
      </c>
      <c r="E45417" s="2">
        <v>44078.333333333336</v>
      </c>
      <c r="F45417" s="8" t="s">
        <v>388</v>
      </c>
      <c r="G45417" s="10" t="s">
        <v>389</v>
      </c>
      <c r="J45417" s="14">
        <v>562</v>
      </c>
      <c r="K45417" s="14">
        <v>562</v>
      </c>
      <c r="P45417" s="14">
        <v>562</v>
      </c>
      <c r="Q45417" s="14">
        <v>562</v>
      </c>
      <c r="S45417" s="14">
        <v>562</v>
      </c>
      <c r="AK45417" s="14">
        <v>562</v>
      </c>
      <c r="AS45417" s="14">
        <v>562</v>
      </c>
      <c r="AV45417" s="25">
        <v>2.2405957583356222</v>
      </c>
      <c r="AW45417" s="25">
        <v>0.90648165661456981</v>
      </c>
      <c r="AX45417" s="25">
        <v>2.1596249365088638</v>
      </c>
      <c r="AZ45417" s="26">
        <v>231.07959240929875</v>
      </c>
      <c r="BC45417" s="26">
        <v>231.07959240929875</v>
      </c>
      <c r="BD45417" s="26">
        <v>0</v>
      </c>
      <c r="BE45417" s="26">
        <v>231.07959240929875</v>
      </c>
      <c r="BF45417" s="26">
        <v>0</v>
      </c>
      <c r="BG45417" s="14">
        <v>562</v>
      </c>
      <c r="BH45417" s="14">
        <v>0</v>
      </c>
      <c r="BI45417" s="27">
        <v>0.9064816566145697</v>
      </c>
    </row>
    <row r="45418" spans="1:61" x14ac:dyDescent="0.25">
      <c r="A45418" t="s">
        <v>80</v>
      </c>
      <c r="B45418" s="2">
        <v>44078.666666666664</v>
      </c>
      <c r="C45418" s="1">
        <v>44078</v>
      </c>
      <c r="D45418">
        <v>9</v>
      </c>
      <c r="E45418" s="2">
        <v>44078.375</v>
      </c>
      <c r="F45418" s="8" t="s">
        <v>388</v>
      </c>
      <c r="G45418" s="10" t="s">
        <v>389</v>
      </c>
      <c r="J45418" s="14">
        <v>460</v>
      </c>
      <c r="K45418" s="14">
        <v>460</v>
      </c>
      <c r="P45418" s="14">
        <v>460</v>
      </c>
      <c r="Q45418" s="14">
        <v>460</v>
      </c>
      <c r="S45418" s="14">
        <v>460</v>
      </c>
      <c r="AK45418" s="14">
        <v>460</v>
      </c>
      <c r="AS45418" s="14">
        <v>460</v>
      </c>
      <c r="AV45418" s="25">
        <v>2.2404640096675172</v>
      </c>
      <c r="AW45418" s="25">
        <v>0.90609093883410963</v>
      </c>
      <c r="AX45418" s="25">
        <v>2.1798486317155419</v>
      </c>
      <c r="AZ45418" s="26">
        <v>189.05835557315567</v>
      </c>
      <c r="BC45418" s="26">
        <v>189.05835557315567</v>
      </c>
      <c r="BD45418" s="26">
        <v>0</v>
      </c>
      <c r="BE45418" s="26">
        <v>189.05835557315567</v>
      </c>
      <c r="BF45418" s="26">
        <v>0</v>
      </c>
      <c r="BG45418" s="14">
        <v>460</v>
      </c>
      <c r="BH45418" s="14">
        <v>0</v>
      </c>
      <c r="BI45418" s="27">
        <v>0.90609093883410952</v>
      </c>
    </row>
    <row r="45419" spans="1:61" x14ac:dyDescent="0.25">
      <c r="A45419" t="s">
        <v>80</v>
      </c>
      <c r="B45419" s="2">
        <v>44078.708333333336</v>
      </c>
      <c r="C45419" s="1">
        <v>44078</v>
      </c>
      <c r="D45419">
        <v>10</v>
      </c>
      <c r="E45419" s="2">
        <v>44078.416666666664</v>
      </c>
      <c r="F45419" s="8" t="s">
        <v>388</v>
      </c>
      <c r="G45419" s="10" t="s">
        <v>389</v>
      </c>
      <c r="J45419" s="14">
        <v>491</v>
      </c>
      <c r="K45419" s="14">
        <v>491</v>
      </c>
      <c r="P45419" s="14">
        <v>491</v>
      </c>
      <c r="Q45419" s="14">
        <v>491</v>
      </c>
      <c r="S45419" s="14">
        <v>491</v>
      </c>
      <c r="AK45419" s="14">
        <v>491</v>
      </c>
      <c r="AS45419" s="14">
        <v>491</v>
      </c>
      <c r="AV45419" s="25">
        <v>2.2407124574909769</v>
      </c>
      <c r="AW45419" s="25">
        <v>0.90553794182441816</v>
      </c>
      <c r="AX45419" s="25">
        <v>2.1720964101599591</v>
      </c>
      <c r="AZ45419" s="26">
        <v>201.67608451152094</v>
      </c>
      <c r="BC45419" s="26">
        <v>201.67608451152094</v>
      </c>
      <c r="BD45419" s="26">
        <v>0</v>
      </c>
      <c r="BE45419" s="26">
        <v>201.67608451152097</v>
      </c>
      <c r="BF45419" s="26">
        <v>-2.8421709430404007E-14</v>
      </c>
      <c r="BG45419" s="14">
        <v>491</v>
      </c>
      <c r="BH45419" s="14">
        <v>0</v>
      </c>
      <c r="BI45419" s="27">
        <v>0.90553794182441805</v>
      </c>
    </row>
    <row r="45420" spans="1:61" x14ac:dyDescent="0.25">
      <c r="A45420" t="s">
        <v>80</v>
      </c>
      <c r="B45420" s="2">
        <v>44078.75</v>
      </c>
      <c r="C45420" s="1">
        <v>44078</v>
      </c>
      <c r="D45420">
        <v>11</v>
      </c>
      <c r="E45420" s="2">
        <v>44078.458333333336</v>
      </c>
      <c r="F45420" s="8" t="s">
        <v>388</v>
      </c>
      <c r="G45420" s="10" t="s">
        <v>389</v>
      </c>
      <c r="J45420" s="14">
        <v>487</v>
      </c>
      <c r="K45420" s="14">
        <v>487</v>
      </c>
      <c r="P45420" s="14">
        <v>487</v>
      </c>
      <c r="Q45420" s="14">
        <v>487</v>
      </c>
      <c r="S45420" s="14">
        <v>487</v>
      </c>
      <c r="AK45420" s="14">
        <v>487</v>
      </c>
      <c r="AS45420" s="14">
        <v>487</v>
      </c>
      <c r="AV45420" s="25">
        <v>2.2410202976270144</v>
      </c>
      <c r="AW45420" s="25">
        <v>0.90482014694275592</v>
      </c>
      <c r="AX45420" s="25">
        <v>2.1750378282079921</v>
      </c>
      <c r="AZ45420" s="26">
        <v>199.87454144529315</v>
      </c>
      <c r="BC45420" s="26">
        <v>199.87454144529315</v>
      </c>
      <c r="BD45420" s="26">
        <v>0</v>
      </c>
      <c r="BE45420" s="26">
        <v>199.87454144529315</v>
      </c>
      <c r="BF45420" s="26">
        <v>0</v>
      </c>
      <c r="BG45420" s="14">
        <v>487</v>
      </c>
      <c r="BH45420" s="14">
        <v>0</v>
      </c>
      <c r="BI45420" s="27">
        <v>0.90482014694275603</v>
      </c>
    </row>
    <row r="45421" spans="1:61" x14ac:dyDescent="0.25">
      <c r="A45421" t="s">
        <v>80</v>
      </c>
      <c r="B45421" s="2">
        <v>44078.791666666664</v>
      </c>
      <c r="C45421" s="1">
        <v>44078</v>
      </c>
      <c r="D45421">
        <v>12</v>
      </c>
      <c r="E45421" s="2">
        <v>44078.5</v>
      </c>
      <c r="F45421" s="8" t="s">
        <v>388</v>
      </c>
      <c r="G45421" s="10" t="s">
        <v>389</v>
      </c>
      <c r="J45421" s="14">
        <v>497</v>
      </c>
      <c r="K45421" s="14">
        <v>497</v>
      </c>
      <c r="P45421" s="14">
        <v>497</v>
      </c>
      <c r="Q45421" s="14">
        <v>497</v>
      </c>
      <c r="S45421" s="14">
        <v>497</v>
      </c>
      <c r="AK45421" s="14">
        <v>497</v>
      </c>
      <c r="AS45421" s="14">
        <v>497</v>
      </c>
      <c r="AV45421" s="25">
        <v>2.2416932793158453</v>
      </c>
      <c r="AW45421" s="25">
        <v>0.90337803425055607</v>
      </c>
      <c r="AX45421" s="25">
        <v>2.1710474655043974</v>
      </c>
      <c r="AZ45421" s="26">
        <v>203.6536378253515</v>
      </c>
      <c r="BC45421" s="26">
        <v>203.6536378253515</v>
      </c>
      <c r="BD45421" s="26">
        <v>0</v>
      </c>
      <c r="BE45421" s="26">
        <v>203.65363782535147</v>
      </c>
      <c r="BF45421" s="26">
        <v>2.8421709430404007E-14</v>
      </c>
      <c r="BG45421" s="14">
        <v>497</v>
      </c>
      <c r="BH45421" s="14">
        <v>0</v>
      </c>
      <c r="BI45421" s="27">
        <v>0.90337803425055607</v>
      </c>
    </row>
    <row r="45422" spans="1:61" x14ac:dyDescent="0.25">
      <c r="A45422" t="s">
        <v>80</v>
      </c>
      <c r="B45422" s="2">
        <v>44078.833333333336</v>
      </c>
      <c r="C45422" s="1">
        <v>44078</v>
      </c>
      <c r="D45422">
        <v>13</v>
      </c>
      <c r="E45422" s="2">
        <v>44078.541666666664</v>
      </c>
      <c r="F45422" s="8" t="s">
        <v>388</v>
      </c>
      <c r="G45422" s="10" t="s">
        <v>389</v>
      </c>
      <c r="J45422" s="14">
        <v>421</v>
      </c>
      <c r="K45422" s="14">
        <v>421</v>
      </c>
      <c r="P45422" s="14">
        <v>421</v>
      </c>
      <c r="Q45422" s="14">
        <v>421</v>
      </c>
      <c r="S45422" s="14">
        <v>421</v>
      </c>
      <c r="AK45422" s="14">
        <v>421</v>
      </c>
      <c r="AS45422" s="14">
        <v>421</v>
      </c>
      <c r="AV45422" s="25">
        <v>2.2418204493098015</v>
      </c>
      <c r="AW45422" s="25">
        <v>0.90254375737932169</v>
      </c>
      <c r="AX45422" s="25">
        <v>2.1685328170400751</v>
      </c>
      <c r="AZ45422" s="26">
        <v>172.35211594592013</v>
      </c>
      <c r="BC45422" s="26">
        <v>172.35211594592013</v>
      </c>
      <c r="BD45422" s="26">
        <v>0</v>
      </c>
      <c r="BE45422" s="26">
        <v>172.35211594592013</v>
      </c>
      <c r="BF45422" s="26">
        <v>0</v>
      </c>
      <c r="BG45422" s="14">
        <v>421</v>
      </c>
      <c r="BH45422" s="14">
        <v>0</v>
      </c>
      <c r="BI45422" s="27">
        <v>0.90254375737932169</v>
      </c>
    </row>
    <row r="45423" spans="1:61" x14ac:dyDescent="0.25">
      <c r="A45423" t="s">
        <v>80</v>
      </c>
      <c r="B45423" s="2">
        <v>44078.875</v>
      </c>
      <c r="C45423" s="1">
        <v>44078</v>
      </c>
      <c r="D45423">
        <v>14</v>
      </c>
      <c r="E45423" s="2">
        <v>44078.583333333336</v>
      </c>
      <c r="F45423" s="8" t="s">
        <v>388</v>
      </c>
      <c r="G45423" s="10" t="s">
        <v>389</v>
      </c>
      <c r="J45423" s="14">
        <v>440</v>
      </c>
      <c r="K45423" s="14">
        <v>440</v>
      </c>
      <c r="P45423" s="14">
        <v>440</v>
      </c>
      <c r="Q45423" s="14">
        <v>440</v>
      </c>
      <c r="S45423" s="14">
        <v>440</v>
      </c>
      <c r="AK45423" s="14">
        <v>440</v>
      </c>
      <c r="AS45423" s="14">
        <v>440</v>
      </c>
      <c r="AV45423" s="25">
        <v>2.2418076605651462</v>
      </c>
      <c r="AW45423" s="25">
        <v>0.90226156495184473</v>
      </c>
      <c r="AX45423" s="25">
        <v>2.1735802941185844</v>
      </c>
      <c r="AZ45423" s="26">
        <v>180.07415726012269</v>
      </c>
      <c r="BC45423" s="26">
        <v>180.07415726012269</v>
      </c>
      <c r="BD45423" s="26">
        <v>0</v>
      </c>
      <c r="BE45423" s="26">
        <v>180.07415726012272</v>
      </c>
      <c r="BF45423" s="26">
        <v>-2.8421709430404007E-14</v>
      </c>
      <c r="BG45423" s="14">
        <v>440</v>
      </c>
      <c r="BH45423" s="14">
        <v>0</v>
      </c>
      <c r="BI45423" s="27">
        <v>0.90226156495184473</v>
      </c>
    </row>
    <row r="45424" spans="1:61" x14ac:dyDescent="0.25">
      <c r="A45424" t="s">
        <v>80</v>
      </c>
      <c r="B45424" s="2">
        <v>44078.916666666664</v>
      </c>
      <c r="C45424" s="1">
        <v>44078</v>
      </c>
      <c r="D45424">
        <v>15</v>
      </c>
      <c r="E45424" s="2">
        <v>44078.625</v>
      </c>
      <c r="F45424" s="8" t="s">
        <v>388</v>
      </c>
      <c r="G45424" s="10" t="s">
        <v>389</v>
      </c>
      <c r="J45424" s="14">
        <v>418</v>
      </c>
      <c r="K45424" s="14">
        <v>418</v>
      </c>
      <c r="P45424" s="14">
        <v>418</v>
      </c>
      <c r="Q45424" s="14">
        <v>418</v>
      </c>
      <c r="S45424" s="14">
        <v>418</v>
      </c>
      <c r="AK45424" s="14">
        <v>418</v>
      </c>
      <c r="AS45424" s="14">
        <v>418</v>
      </c>
      <c r="AV45424" s="25">
        <v>2.2413289564955869</v>
      </c>
      <c r="AW45424" s="25">
        <v>0.90141694598623867</v>
      </c>
      <c r="AX45424" s="25">
        <v>2.1661714691217111</v>
      </c>
      <c r="AZ45424" s="26">
        <v>170.91030809039552</v>
      </c>
      <c r="BC45424" s="26">
        <v>170.91030809039552</v>
      </c>
      <c r="BD45424" s="26">
        <v>0</v>
      </c>
      <c r="BE45424" s="26">
        <v>170.91030809039552</v>
      </c>
      <c r="BF45424" s="26">
        <v>0</v>
      </c>
      <c r="BG45424" s="14">
        <v>418</v>
      </c>
      <c r="BH45424" s="14">
        <v>0</v>
      </c>
      <c r="BI45424" s="27">
        <v>0.90141694598623856</v>
      </c>
    </row>
    <row r="45425" spans="1:61" x14ac:dyDescent="0.25">
      <c r="A45425" t="s">
        <v>80</v>
      </c>
      <c r="B45425" s="2">
        <v>44078.958333333336</v>
      </c>
      <c r="C45425" s="1">
        <v>44078</v>
      </c>
      <c r="D45425">
        <v>16</v>
      </c>
      <c r="E45425" s="2">
        <v>44078.666666666664</v>
      </c>
      <c r="F45425" s="8" t="s">
        <v>388</v>
      </c>
      <c r="G45425" s="10" t="s">
        <v>389</v>
      </c>
      <c r="J45425" s="14">
        <v>465</v>
      </c>
      <c r="K45425" s="14">
        <v>465</v>
      </c>
      <c r="P45425" s="14">
        <v>465</v>
      </c>
      <c r="Q45425" s="14">
        <v>465</v>
      </c>
      <c r="S45425" s="14">
        <v>465</v>
      </c>
      <c r="AK45425" s="14">
        <v>465</v>
      </c>
      <c r="AS45425" s="14">
        <v>465</v>
      </c>
      <c r="AV45425" s="25">
        <v>2.2410830167761149</v>
      </c>
      <c r="AW45425" s="25">
        <v>0.9012460254309459</v>
      </c>
      <c r="AX45425" s="25">
        <v>2.1630956870830969</v>
      </c>
      <c r="AZ45425" s="26">
        <v>190.09144515852614</v>
      </c>
      <c r="BC45425" s="26">
        <v>190.09144515852614</v>
      </c>
      <c r="BD45425" s="26">
        <v>0</v>
      </c>
      <c r="BE45425" s="26">
        <v>190.09144515852614</v>
      </c>
      <c r="BF45425" s="26">
        <v>0</v>
      </c>
      <c r="BG45425" s="14">
        <v>465</v>
      </c>
      <c r="BH45425" s="14">
        <v>0</v>
      </c>
      <c r="BI45425" s="27">
        <v>0.90124602543094601</v>
      </c>
    </row>
    <row r="45426" spans="1:61" x14ac:dyDescent="0.25">
      <c r="A45426" t="s">
        <v>80</v>
      </c>
      <c r="B45426" s="2">
        <v>44079</v>
      </c>
      <c r="C45426" s="1">
        <v>44078</v>
      </c>
      <c r="D45426">
        <v>17</v>
      </c>
      <c r="E45426" s="2">
        <v>44078.708333333336</v>
      </c>
      <c r="F45426" s="8" t="s">
        <v>388</v>
      </c>
      <c r="G45426" s="10" t="s">
        <v>389</v>
      </c>
      <c r="J45426" s="14">
        <v>552</v>
      </c>
      <c r="K45426" s="14">
        <v>552</v>
      </c>
      <c r="P45426" s="14">
        <v>552</v>
      </c>
      <c r="Q45426" s="14">
        <v>552</v>
      </c>
      <c r="S45426" s="14">
        <v>552</v>
      </c>
      <c r="AK45426" s="14">
        <v>552</v>
      </c>
      <c r="AS45426" s="14">
        <v>552</v>
      </c>
      <c r="AV45426" s="25">
        <v>2.2408034865294191</v>
      </c>
      <c r="AW45426" s="25">
        <v>0.9012742967862436</v>
      </c>
      <c r="AX45426" s="25">
        <v>2.1625534402361075</v>
      </c>
      <c r="AZ45426" s="26">
        <v>225.66402002431553</v>
      </c>
      <c r="BC45426" s="26">
        <v>225.66402002431553</v>
      </c>
      <c r="BD45426" s="26">
        <v>0</v>
      </c>
      <c r="BE45426" s="26">
        <v>225.66402002431553</v>
      </c>
      <c r="BF45426" s="26">
        <v>0</v>
      </c>
      <c r="BG45426" s="14">
        <v>552</v>
      </c>
      <c r="BH45426" s="14">
        <v>0</v>
      </c>
      <c r="BI45426" s="27">
        <v>0.9012742967862436</v>
      </c>
    </row>
    <row r="45427" spans="1:61" x14ac:dyDescent="0.25">
      <c r="A45427" t="s">
        <v>80</v>
      </c>
      <c r="B45427" s="2">
        <v>44079.041666666664</v>
      </c>
      <c r="C45427" s="1">
        <v>44078</v>
      </c>
      <c r="D45427">
        <v>18</v>
      </c>
      <c r="E45427" s="2">
        <v>44078.75</v>
      </c>
      <c r="F45427" s="8" t="s">
        <v>388</v>
      </c>
      <c r="G45427" s="10" t="s">
        <v>389</v>
      </c>
      <c r="J45427" s="14">
        <v>555</v>
      </c>
      <c r="K45427" s="14">
        <v>555</v>
      </c>
      <c r="P45427" s="14">
        <v>555</v>
      </c>
      <c r="Q45427" s="14">
        <v>555</v>
      </c>
      <c r="S45427" s="14">
        <v>555</v>
      </c>
      <c r="AK45427" s="14">
        <v>555</v>
      </c>
      <c r="AS45427" s="14">
        <v>555</v>
      </c>
      <c r="AV45427" s="25">
        <v>2.2391911064286383</v>
      </c>
      <c r="AW45427" s="25">
        <v>0.90138691828091688</v>
      </c>
      <c r="AX45427" s="25">
        <v>2.1689479310075481</v>
      </c>
      <c r="AZ45427" s="26">
        <v>226.9188067085978</v>
      </c>
      <c r="BC45427" s="26">
        <v>226.9188067085978</v>
      </c>
      <c r="BD45427" s="26">
        <v>0</v>
      </c>
      <c r="BE45427" s="26">
        <v>226.9188067085978</v>
      </c>
      <c r="BF45427" s="26">
        <v>0</v>
      </c>
      <c r="BG45427" s="14">
        <v>555</v>
      </c>
      <c r="BH45427" s="14">
        <v>0</v>
      </c>
      <c r="BI45427" s="27">
        <v>0.90138691828091688</v>
      </c>
    </row>
    <row r="45428" spans="1:61" x14ac:dyDescent="0.25">
      <c r="A45428" t="s">
        <v>80</v>
      </c>
      <c r="B45428" s="2">
        <v>44079.083333333336</v>
      </c>
      <c r="C45428" s="1">
        <v>44078</v>
      </c>
      <c r="D45428">
        <v>19</v>
      </c>
      <c r="E45428" s="2">
        <v>44078.791666666664</v>
      </c>
      <c r="F45428" s="8" t="s">
        <v>388</v>
      </c>
      <c r="G45428" s="10" t="s">
        <v>389</v>
      </c>
      <c r="J45428" s="14">
        <v>554</v>
      </c>
      <c r="K45428" s="14">
        <v>554</v>
      </c>
      <c r="P45428" s="14">
        <v>554</v>
      </c>
      <c r="Q45428" s="14">
        <v>554</v>
      </c>
      <c r="S45428" s="14">
        <v>554</v>
      </c>
      <c r="AK45428" s="14">
        <v>554</v>
      </c>
      <c r="AS45428" s="14">
        <v>554</v>
      </c>
      <c r="AV45428" s="25">
        <v>2.2377408846272226</v>
      </c>
      <c r="AW45428" s="25">
        <v>0.90179866230363415</v>
      </c>
      <c r="AX45428" s="25">
        <v>2.1700670658316028</v>
      </c>
      <c r="AZ45428" s="26">
        <v>226.61341134354825</v>
      </c>
      <c r="BC45428" s="26">
        <v>226.61341134354825</v>
      </c>
      <c r="BD45428" s="26">
        <v>0</v>
      </c>
      <c r="BE45428" s="26">
        <v>226.61341134354825</v>
      </c>
      <c r="BF45428" s="26">
        <v>0</v>
      </c>
      <c r="BG45428" s="14">
        <v>554</v>
      </c>
      <c r="BH45428" s="14">
        <v>0</v>
      </c>
      <c r="BI45428" s="27">
        <v>0.90179866230363415</v>
      </c>
    </row>
    <row r="45429" spans="1:61" x14ac:dyDescent="0.25">
      <c r="A45429" t="s">
        <v>80</v>
      </c>
      <c r="B45429" s="2">
        <v>44079.125</v>
      </c>
      <c r="C45429" s="1">
        <v>44078</v>
      </c>
      <c r="D45429">
        <v>20</v>
      </c>
      <c r="E45429" s="2">
        <v>44078.833333333336</v>
      </c>
      <c r="F45429" s="8" t="s">
        <v>388</v>
      </c>
      <c r="G45429" s="10" t="s">
        <v>389</v>
      </c>
      <c r="J45429" s="14">
        <v>554</v>
      </c>
      <c r="K45429" s="14">
        <v>554</v>
      </c>
      <c r="P45429" s="14">
        <v>554</v>
      </c>
      <c r="Q45429" s="14">
        <v>554</v>
      </c>
      <c r="S45429" s="14">
        <v>554</v>
      </c>
      <c r="AK45429" s="14">
        <v>554</v>
      </c>
      <c r="AS45429" s="14">
        <v>554</v>
      </c>
      <c r="AV45429" s="25">
        <v>2.2378266052540976</v>
      </c>
      <c r="AW45429" s="25">
        <v>0.90315100830055184</v>
      </c>
      <c r="AX45429" s="25">
        <v>2.1577866907959002</v>
      </c>
      <c r="AZ45429" s="26">
        <v>226.95324300718752</v>
      </c>
      <c r="BC45429" s="26">
        <v>226.95324300718752</v>
      </c>
      <c r="BD45429" s="26">
        <v>0</v>
      </c>
      <c r="BE45429" s="26">
        <v>226.95324300718752</v>
      </c>
      <c r="BF45429" s="26">
        <v>0</v>
      </c>
      <c r="BG45429" s="14">
        <v>554</v>
      </c>
      <c r="BH45429" s="14">
        <v>0</v>
      </c>
      <c r="BI45429" s="27">
        <v>0.90315100830055184</v>
      </c>
    </row>
    <row r="45430" spans="1:61" x14ac:dyDescent="0.25">
      <c r="A45430" t="s">
        <v>80</v>
      </c>
      <c r="B45430" s="2">
        <v>44079.166666666664</v>
      </c>
      <c r="C45430" s="1">
        <v>44078</v>
      </c>
      <c r="D45430">
        <v>21</v>
      </c>
      <c r="E45430" s="2">
        <v>44078.875</v>
      </c>
      <c r="F45430" s="8" t="s">
        <v>388</v>
      </c>
      <c r="G45430" s="10" t="s">
        <v>389</v>
      </c>
      <c r="J45430" s="14">
        <v>552</v>
      </c>
      <c r="K45430" s="14">
        <v>552</v>
      </c>
      <c r="P45430" s="14">
        <v>552</v>
      </c>
      <c r="Q45430" s="14">
        <v>552</v>
      </c>
      <c r="S45430" s="14">
        <v>552</v>
      </c>
      <c r="AK45430" s="14">
        <v>552</v>
      </c>
      <c r="AS45430" s="14">
        <v>552</v>
      </c>
      <c r="AV45430" s="25">
        <v>2.2390257340689708</v>
      </c>
      <c r="AW45430" s="25">
        <v>0.90594760579432954</v>
      </c>
      <c r="AX45430" s="25">
        <v>2.1577235357407569</v>
      </c>
      <c r="AZ45430" s="26">
        <v>226.8341384902931</v>
      </c>
      <c r="BC45430" s="26">
        <v>226.8341384902931</v>
      </c>
      <c r="BD45430" s="26">
        <v>0</v>
      </c>
      <c r="BE45430" s="26">
        <v>226.8341384902931</v>
      </c>
      <c r="BF45430" s="26">
        <v>0</v>
      </c>
      <c r="BG45430" s="14">
        <v>552</v>
      </c>
      <c r="BH45430" s="14">
        <v>0</v>
      </c>
      <c r="BI45430" s="27">
        <v>0.90594760579432965</v>
      </c>
    </row>
    <row r="45431" spans="1:61" x14ac:dyDescent="0.25">
      <c r="A45431" t="s">
        <v>80</v>
      </c>
      <c r="B45431" s="2">
        <v>44079.208333333336</v>
      </c>
      <c r="C45431" s="1">
        <v>44078</v>
      </c>
      <c r="D45431">
        <v>22</v>
      </c>
      <c r="E45431" s="2">
        <v>44078.916666666664</v>
      </c>
      <c r="F45431" s="8" t="s">
        <v>388</v>
      </c>
      <c r="G45431" s="10" t="s">
        <v>389</v>
      </c>
      <c r="J45431" s="14">
        <v>485</v>
      </c>
      <c r="K45431" s="14">
        <v>485</v>
      </c>
      <c r="P45431" s="14">
        <v>485</v>
      </c>
      <c r="Q45431" s="14">
        <v>485</v>
      </c>
      <c r="S45431" s="14">
        <v>485</v>
      </c>
      <c r="AK45431" s="14">
        <v>485</v>
      </c>
      <c r="AS45431" s="14">
        <v>485</v>
      </c>
      <c r="AV45431" s="25">
        <v>2.2365014752274215</v>
      </c>
      <c r="AW45431" s="25">
        <v>0.90565345544237585</v>
      </c>
      <c r="AX45431" s="25">
        <v>2.1582650116780586</v>
      </c>
      <c r="AZ45431" s="26">
        <v>199.23702311035566</v>
      </c>
      <c r="BC45431" s="26">
        <v>199.23702311035566</v>
      </c>
      <c r="BD45431" s="26">
        <v>0</v>
      </c>
      <c r="BE45431" s="26">
        <v>199.23702311035569</v>
      </c>
      <c r="BF45431" s="26">
        <v>-2.8421709430404007E-14</v>
      </c>
      <c r="BG45431" s="14">
        <v>485</v>
      </c>
      <c r="BH45431" s="14">
        <v>0</v>
      </c>
      <c r="BI45431" s="27">
        <v>0.90565345544237585</v>
      </c>
    </row>
    <row r="45432" spans="1:61" x14ac:dyDescent="0.25">
      <c r="A45432" t="s">
        <v>80</v>
      </c>
      <c r="B45432" s="2">
        <v>44079.25</v>
      </c>
      <c r="C45432" s="1">
        <v>44078</v>
      </c>
      <c r="D45432">
        <v>23</v>
      </c>
      <c r="E45432" s="2">
        <v>44078.958333333336</v>
      </c>
      <c r="F45432" s="8" t="s">
        <v>388</v>
      </c>
      <c r="G45432" s="10" t="s">
        <v>389</v>
      </c>
      <c r="J45432" s="14">
        <v>531</v>
      </c>
      <c r="K45432" s="14">
        <v>531</v>
      </c>
      <c r="P45432" s="14">
        <v>531</v>
      </c>
      <c r="Q45432" s="14">
        <v>531</v>
      </c>
      <c r="S45432" s="14">
        <v>531</v>
      </c>
      <c r="AK45432" s="14">
        <v>531</v>
      </c>
      <c r="AS45432" s="14">
        <v>531</v>
      </c>
      <c r="AV45432" s="25">
        <v>2.2370902922075775</v>
      </c>
      <c r="AW45432" s="25">
        <v>0.90648541948394001</v>
      </c>
      <c r="AX45432" s="25">
        <v>2.1586575478652641</v>
      </c>
      <c r="AZ45432" s="26">
        <v>218.33411551467927</v>
      </c>
      <c r="BC45432" s="26">
        <v>218.33411551467927</v>
      </c>
      <c r="BD45432" s="26">
        <v>0</v>
      </c>
      <c r="BE45432" s="26">
        <v>218.33411551467927</v>
      </c>
      <c r="BF45432" s="26">
        <v>0</v>
      </c>
      <c r="BG45432" s="14">
        <v>531</v>
      </c>
      <c r="BH45432" s="14">
        <v>0</v>
      </c>
      <c r="BI45432" s="27">
        <v>0.90648541948394012</v>
      </c>
    </row>
    <row r="45433" spans="1:61" x14ac:dyDescent="0.25">
      <c r="A45433" t="s">
        <v>80</v>
      </c>
      <c r="B45433" s="2">
        <v>44079.291666666664</v>
      </c>
      <c r="C45433" s="1">
        <v>44078</v>
      </c>
      <c r="D45433">
        <v>24</v>
      </c>
      <c r="E45433" s="2">
        <v>44079</v>
      </c>
      <c r="F45433" s="8" t="s">
        <v>388</v>
      </c>
      <c r="G45433" s="10" t="s">
        <v>389</v>
      </c>
      <c r="J45433" s="14">
        <v>532</v>
      </c>
      <c r="K45433" s="14">
        <v>532</v>
      </c>
      <c r="P45433" s="14">
        <v>532</v>
      </c>
      <c r="Q45433" s="14">
        <v>532</v>
      </c>
      <c r="S45433" s="14">
        <v>532</v>
      </c>
      <c r="AK45433" s="14">
        <v>532</v>
      </c>
      <c r="AS45433" s="14">
        <v>532</v>
      </c>
      <c r="AV45433" s="25">
        <v>2.2374730160026677</v>
      </c>
      <c r="AW45433" s="25">
        <v>0.90659333764606498</v>
      </c>
      <c r="AX45433" s="25">
        <v>2.1594363285040732</v>
      </c>
      <c r="AZ45433" s="26">
        <v>218.77133275925402</v>
      </c>
      <c r="BC45433" s="26">
        <v>218.77133275925402</v>
      </c>
      <c r="BD45433" s="26">
        <v>0</v>
      </c>
      <c r="BE45433" s="26">
        <v>218.77133275925402</v>
      </c>
      <c r="BF45433" s="26">
        <v>0</v>
      </c>
      <c r="BG45433" s="14">
        <v>532</v>
      </c>
      <c r="BH45433" s="14">
        <v>0</v>
      </c>
      <c r="BI45433" s="27">
        <v>0.90659333764606498</v>
      </c>
    </row>
    <row r="45434" spans="1:61" x14ac:dyDescent="0.25">
      <c r="A45434" t="s">
        <v>80</v>
      </c>
      <c r="B45434" s="2">
        <v>44079.333333333336</v>
      </c>
      <c r="C45434" s="1">
        <v>44079</v>
      </c>
      <c r="D45434">
        <v>1</v>
      </c>
      <c r="E45434" s="2">
        <v>44079.041666666664</v>
      </c>
      <c r="F45434" s="8" t="s">
        <v>388</v>
      </c>
      <c r="G45434" s="10" t="s">
        <v>389</v>
      </c>
      <c r="J45434" s="14">
        <v>487</v>
      </c>
      <c r="K45434" s="14">
        <v>487</v>
      </c>
      <c r="P45434" s="14">
        <v>487</v>
      </c>
      <c r="Q45434" s="14">
        <v>487</v>
      </c>
      <c r="S45434" s="14">
        <v>487</v>
      </c>
      <c r="AK45434" s="14">
        <v>487</v>
      </c>
      <c r="AS45434" s="14">
        <v>487</v>
      </c>
      <c r="AV45434" s="25">
        <v>2.2369958833233512</v>
      </c>
      <c r="AW45434" s="25">
        <v>0.90633726901950129</v>
      </c>
      <c r="AX45434" s="25">
        <v>2.160956262176339</v>
      </c>
      <c r="AZ45434" s="26">
        <v>200.20967332805526</v>
      </c>
      <c r="BC45434" s="26">
        <v>200.20967332805526</v>
      </c>
      <c r="BD45434" s="26">
        <v>0</v>
      </c>
      <c r="BE45434" s="26">
        <v>200.20967332805523</v>
      </c>
      <c r="BF45434" s="26">
        <v>2.8421709430404007E-14</v>
      </c>
      <c r="BG45434" s="14">
        <v>487</v>
      </c>
      <c r="BH45434" s="14">
        <v>0</v>
      </c>
      <c r="BI45434" s="27">
        <v>0.9063372690195014</v>
      </c>
    </row>
    <row r="45435" spans="1:61" x14ac:dyDescent="0.25">
      <c r="A45435" t="s">
        <v>80</v>
      </c>
      <c r="B45435" s="2">
        <v>44079.375</v>
      </c>
      <c r="C45435" s="1">
        <v>44079</v>
      </c>
      <c r="D45435">
        <v>2</v>
      </c>
      <c r="E45435" s="2">
        <v>44079.083333333336</v>
      </c>
      <c r="F45435" s="8" t="s">
        <v>388</v>
      </c>
      <c r="G45435" s="10" t="s">
        <v>389</v>
      </c>
      <c r="J45435" s="14">
        <v>485</v>
      </c>
      <c r="K45435" s="14">
        <v>485</v>
      </c>
      <c r="P45435" s="14">
        <v>485</v>
      </c>
      <c r="Q45435" s="14">
        <v>485</v>
      </c>
      <c r="S45435" s="14">
        <v>485</v>
      </c>
      <c r="AK45435" s="14">
        <v>485</v>
      </c>
      <c r="AS45435" s="14">
        <v>485</v>
      </c>
      <c r="AV45435" s="25">
        <v>2.2363088155387869</v>
      </c>
      <c r="AW45435" s="25">
        <v>0.90609465155222157</v>
      </c>
      <c r="AX45435" s="25">
        <v>2.1626815189303299</v>
      </c>
      <c r="AZ45435" s="26">
        <v>199.3340829724975</v>
      </c>
      <c r="BC45435" s="26">
        <v>199.3340829724975</v>
      </c>
      <c r="BD45435" s="26">
        <v>0</v>
      </c>
      <c r="BE45435" s="26">
        <v>199.33408297249755</v>
      </c>
      <c r="BF45435" s="26">
        <v>-5.6843418860808015E-14</v>
      </c>
      <c r="BG45435" s="14">
        <v>485</v>
      </c>
      <c r="BH45435" s="14">
        <v>0</v>
      </c>
      <c r="BI45435" s="27">
        <v>0.90609465155222146</v>
      </c>
    </row>
    <row r="45436" spans="1:61" x14ac:dyDescent="0.25">
      <c r="A45436" t="s">
        <v>80</v>
      </c>
      <c r="B45436" s="2">
        <v>44079.416666666664</v>
      </c>
      <c r="C45436" s="1">
        <v>44079</v>
      </c>
      <c r="D45436">
        <v>3</v>
      </c>
      <c r="E45436" s="2">
        <v>44079.125</v>
      </c>
      <c r="F45436" s="8" t="s">
        <v>388</v>
      </c>
      <c r="G45436" s="10" t="s">
        <v>389</v>
      </c>
      <c r="J45436" s="14">
        <v>483</v>
      </c>
      <c r="K45436" s="14">
        <v>483</v>
      </c>
      <c r="P45436" s="14">
        <v>483</v>
      </c>
      <c r="Q45436" s="14">
        <v>483</v>
      </c>
      <c r="S45436" s="14">
        <v>483</v>
      </c>
      <c r="AK45436" s="14">
        <v>483</v>
      </c>
      <c r="AS45436" s="14">
        <v>483</v>
      </c>
      <c r="AV45436" s="25">
        <v>2.2357539693502408</v>
      </c>
      <c r="AW45436" s="25">
        <v>0.90575829698098331</v>
      </c>
      <c r="AX45436" s="25">
        <v>2.1620122175210614</v>
      </c>
      <c r="AZ45436" s="26">
        <v>198.43839638659495</v>
      </c>
      <c r="BC45436" s="26">
        <v>198.43839638659495</v>
      </c>
      <c r="BD45436" s="26">
        <v>0</v>
      </c>
      <c r="BE45436" s="26">
        <v>198.43839638659497</v>
      </c>
      <c r="BF45436" s="26">
        <v>-2.8421709430404007E-14</v>
      </c>
      <c r="BG45436" s="14">
        <v>483</v>
      </c>
      <c r="BH45436" s="14">
        <v>0</v>
      </c>
      <c r="BI45436" s="27">
        <v>0.90575829698098331</v>
      </c>
    </row>
    <row r="45437" spans="1:61" x14ac:dyDescent="0.25">
      <c r="A45437" t="s">
        <v>80</v>
      </c>
      <c r="B45437" s="2">
        <v>44079.458333333336</v>
      </c>
      <c r="C45437" s="1">
        <v>44079</v>
      </c>
      <c r="D45437">
        <v>4</v>
      </c>
      <c r="E45437" s="2">
        <v>44079.166666666664</v>
      </c>
      <c r="F45437" s="8" t="s">
        <v>388</v>
      </c>
      <c r="G45437" s="10" t="s">
        <v>389</v>
      </c>
      <c r="J45437" s="14">
        <v>484</v>
      </c>
      <c r="K45437" s="14">
        <v>484</v>
      </c>
      <c r="P45437" s="14">
        <v>484</v>
      </c>
      <c r="Q45437" s="14">
        <v>484</v>
      </c>
      <c r="S45437" s="14">
        <v>484</v>
      </c>
      <c r="AK45437" s="14">
        <v>484</v>
      </c>
      <c r="AS45437" s="14">
        <v>484</v>
      </c>
      <c r="AV45437" s="25">
        <v>2.2348624875933116</v>
      </c>
      <c r="AW45437" s="25">
        <v>0.90577584165916392</v>
      </c>
      <c r="AX45437" s="25">
        <v>2.1606665902387774</v>
      </c>
      <c r="AZ45437" s="26">
        <v>198.8530936683126</v>
      </c>
      <c r="BC45437" s="26">
        <v>198.8530936683126</v>
      </c>
      <c r="BD45437" s="26">
        <v>0</v>
      </c>
      <c r="BE45437" s="26">
        <v>198.85309366831265</v>
      </c>
      <c r="BF45437" s="26">
        <v>-5.6843418860808015E-14</v>
      </c>
      <c r="BG45437" s="14">
        <v>484</v>
      </c>
      <c r="BH45437" s="14">
        <v>0</v>
      </c>
      <c r="BI45437" s="27">
        <v>0.90577584165916381</v>
      </c>
    </row>
    <row r="45438" spans="1:61" x14ac:dyDescent="0.25">
      <c r="A45438" t="s">
        <v>80</v>
      </c>
      <c r="B45438" s="2">
        <v>44079.5</v>
      </c>
      <c r="C45438" s="1">
        <v>44079</v>
      </c>
      <c r="D45438">
        <v>5</v>
      </c>
      <c r="E45438" s="2">
        <v>44079.208333333336</v>
      </c>
      <c r="F45438" s="8" t="s">
        <v>388</v>
      </c>
      <c r="G45438" s="10" t="s">
        <v>389</v>
      </c>
      <c r="J45438" s="14">
        <v>484</v>
      </c>
      <c r="K45438" s="14">
        <v>484</v>
      </c>
      <c r="P45438" s="14">
        <v>484</v>
      </c>
      <c r="Q45438" s="14">
        <v>484</v>
      </c>
      <c r="S45438" s="14">
        <v>484</v>
      </c>
      <c r="AK45438" s="14">
        <v>484</v>
      </c>
      <c r="AS45438" s="14">
        <v>484</v>
      </c>
      <c r="AV45438" s="25">
        <v>2.2331700944214217</v>
      </c>
      <c r="AW45438" s="25">
        <v>0.90552945787591754</v>
      </c>
      <c r="AX45438" s="25">
        <v>2.1566967240485764</v>
      </c>
      <c r="AZ45438" s="26">
        <v>198.79900282676567</v>
      </c>
      <c r="BC45438" s="26">
        <v>198.79900282676567</v>
      </c>
      <c r="BD45438" s="26">
        <v>0</v>
      </c>
      <c r="BE45438" s="26">
        <v>198.7990028267657</v>
      </c>
      <c r="BF45438" s="26">
        <v>-2.8421709430404007E-14</v>
      </c>
      <c r="BG45438" s="14">
        <v>484</v>
      </c>
      <c r="BH45438" s="14">
        <v>0</v>
      </c>
      <c r="BI45438" s="27">
        <v>0.90552945787591754</v>
      </c>
    </row>
    <row r="45439" spans="1:61" x14ac:dyDescent="0.25">
      <c r="A45439" t="s">
        <v>80</v>
      </c>
      <c r="B45439" s="2">
        <v>44079.541666666664</v>
      </c>
      <c r="C45439" s="1">
        <v>44079</v>
      </c>
      <c r="D45439">
        <v>6</v>
      </c>
      <c r="E45439" s="2">
        <v>44079.25</v>
      </c>
      <c r="F45439" s="8" t="s">
        <v>388</v>
      </c>
      <c r="G45439" s="10" t="s">
        <v>389</v>
      </c>
      <c r="J45439" s="14">
        <v>487</v>
      </c>
      <c r="K45439" s="14">
        <v>487</v>
      </c>
      <c r="P45439" s="14">
        <v>487</v>
      </c>
      <c r="Q45439" s="14">
        <v>487</v>
      </c>
      <c r="S45439" s="14">
        <v>487</v>
      </c>
      <c r="AK45439" s="14">
        <v>487</v>
      </c>
      <c r="AS45439" s="14">
        <v>487</v>
      </c>
      <c r="AV45439" s="25">
        <v>2.2332241613167847</v>
      </c>
      <c r="AW45439" s="25">
        <v>0.90603683214855912</v>
      </c>
      <c r="AX45439" s="25">
        <v>2.1562449879033685</v>
      </c>
      <c r="AZ45439" s="26">
        <v>200.14330689930614</v>
      </c>
      <c r="BC45439" s="26">
        <v>200.14330689930614</v>
      </c>
      <c r="BD45439" s="26">
        <v>0</v>
      </c>
      <c r="BE45439" s="26">
        <v>200.14330689930617</v>
      </c>
      <c r="BF45439" s="26">
        <v>-2.8421709430404007E-14</v>
      </c>
      <c r="BG45439" s="14">
        <v>487</v>
      </c>
      <c r="BH45439" s="14">
        <v>0</v>
      </c>
      <c r="BI45439" s="27">
        <v>0.90603683214855901</v>
      </c>
    </row>
    <row r="45440" spans="1:61" x14ac:dyDescent="0.25">
      <c r="A45440" t="s">
        <v>80</v>
      </c>
      <c r="B45440" s="2">
        <v>44079.583333333336</v>
      </c>
      <c r="C45440" s="1">
        <v>44079</v>
      </c>
      <c r="D45440">
        <v>7</v>
      </c>
      <c r="E45440" s="2">
        <v>44079.291666666664</v>
      </c>
      <c r="F45440" s="8" t="s">
        <v>388</v>
      </c>
      <c r="G45440" s="10" t="s">
        <v>389</v>
      </c>
      <c r="J45440" s="14">
        <v>560</v>
      </c>
      <c r="K45440" s="14">
        <v>560</v>
      </c>
      <c r="P45440" s="14">
        <v>560</v>
      </c>
      <c r="Q45440" s="14">
        <v>560</v>
      </c>
      <c r="S45440" s="14">
        <v>560</v>
      </c>
      <c r="AK45440" s="14">
        <v>560</v>
      </c>
      <c r="AS45440" s="14">
        <v>560</v>
      </c>
      <c r="AV45440" s="25">
        <v>2.2329127828295503</v>
      </c>
      <c r="AW45440" s="25">
        <v>0.90574126228722751</v>
      </c>
      <c r="AX45440" s="25">
        <v>2.1561618007360277</v>
      </c>
      <c r="AZ45440" s="26">
        <v>230.06917603979252</v>
      </c>
      <c r="BC45440" s="26">
        <v>230.06917603979252</v>
      </c>
      <c r="BD45440" s="26">
        <v>0</v>
      </c>
      <c r="BE45440" s="26">
        <v>230.06917603979255</v>
      </c>
      <c r="BF45440" s="26">
        <v>-2.8421709430404007E-14</v>
      </c>
      <c r="BG45440" s="14">
        <v>560</v>
      </c>
      <c r="BH45440" s="14">
        <v>0</v>
      </c>
      <c r="BI45440" s="27">
        <v>0.9057412622872274</v>
      </c>
    </row>
    <row r="45441" spans="1:61" x14ac:dyDescent="0.25">
      <c r="A45441" t="s">
        <v>80</v>
      </c>
      <c r="B45441" s="2">
        <v>44079.625</v>
      </c>
      <c r="C45441" s="1">
        <v>44079</v>
      </c>
      <c r="D45441">
        <v>8</v>
      </c>
      <c r="E45441" s="2">
        <v>44079.333333333336</v>
      </c>
      <c r="F45441" s="8" t="s">
        <v>388</v>
      </c>
      <c r="G45441" s="10" t="s">
        <v>389</v>
      </c>
      <c r="J45441" s="14">
        <v>564</v>
      </c>
      <c r="K45441" s="14">
        <v>564</v>
      </c>
      <c r="P45441" s="14">
        <v>564</v>
      </c>
      <c r="Q45441" s="14">
        <v>564</v>
      </c>
      <c r="S45441" s="14">
        <v>564</v>
      </c>
      <c r="AK45441" s="14">
        <v>564</v>
      </c>
      <c r="AS45441" s="14">
        <v>564</v>
      </c>
      <c r="AV45441" s="25">
        <v>2.2320949210653507</v>
      </c>
      <c r="AW45441" s="25">
        <v>0.90499787739158488</v>
      </c>
      <c r="AX45441" s="25">
        <v>2.1552244274128212</v>
      </c>
      <c r="AZ45441" s="26">
        <v>231.52234981486782</v>
      </c>
      <c r="BC45441" s="26">
        <v>231.52234981486782</v>
      </c>
      <c r="BD45441" s="26">
        <v>0</v>
      </c>
      <c r="BE45441" s="26">
        <v>231.52234981486788</v>
      </c>
      <c r="BF45441" s="26">
        <v>-5.6843418860808015E-14</v>
      </c>
      <c r="BG45441" s="14">
        <v>564</v>
      </c>
      <c r="BH45441" s="14">
        <v>0</v>
      </c>
      <c r="BI45441" s="27">
        <v>0.90499787739158488</v>
      </c>
    </row>
    <row r="45442" spans="1:61" x14ac:dyDescent="0.25">
      <c r="A45442" t="s">
        <v>80</v>
      </c>
      <c r="B45442" s="2">
        <v>44079.666666666664</v>
      </c>
      <c r="C45442" s="1">
        <v>44079</v>
      </c>
      <c r="D45442">
        <v>9</v>
      </c>
      <c r="E45442" s="2">
        <v>44079.375</v>
      </c>
      <c r="F45442" s="8" t="s">
        <v>388</v>
      </c>
      <c r="G45442" s="10" t="s">
        <v>389</v>
      </c>
      <c r="J45442" s="14">
        <v>566</v>
      </c>
      <c r="K45442" s="14">
        <v>566</v>
      </c>
      <c r="P45442" s="14">
        <v>566</v>
      </c>
      <c r="Q45442" s="14">
        <v>566</v>
      </c>
      <c r="S45442" s="14">
        <v>566</v>
      </c>
      <c r="AK45442" s="14">
        <v>566</v>
      </c>
      <c r="AS45442" s="14">
        <v>566</v>
      </c>
      <c r="AV45442" s="25">
        <v>2.2319291512038784</v>
      </c>
      <c r="AW45442" s="25">
        <v>0.90465556015704895</v>
      </c>
      <c r="AX45442" s="25">
        <v>2.1561023648339224</v>
      </c>
      <c r="AZ45442" s="26">
        <v>232.25546672392056</v>
      </c>
      <c r="BC45442" s="26">
        <v>232.25546672392056</v>
      </c>
      <c r="BD45442" s="26">
        <v>0</v>
      </c>
      <c r="BE45442" s="26">
        <v>232.25546672392059</v>
      </c>
      <c r="BF45442" s="26">
        <v>-2.8421709430404007E-14</v>
      </c>
      <c r="BG45442" s="14">
        <v>566</v>
      </c>
      <c r="BH45442" s="14">
        <v>0</v>
      </c>
      <c r="BI45442" s="27">
        <v>0.90465556015704907</v>
      </c>
    </row>
    <row r="45443" spans="1:61" x14ac:dyDescent="0.25">
      <c r="A45443" t="s">
        <v>80</v>
      </c>
      <c r="B45443" s="2">
        <v>44079.708333333336</v>
      </c>
      <c r="C45443" s="1">
        <v>44079</v>
      </c>
      <c r="D45443">
        <v>10</v>
      </c>
      <c r="E45443" s="2">
        <v>44079.416666666664</v>
      </c>
      <c r="F45443" s="8" t="s">
        <v>388</v>
      </c>
      <c r="G45443" s="10" t="s">
        <v>389</v>
      </c>
      <c r="J45443" s="14">
        <v>567</v>
      </c>
      <c r="K45443" s="14">
        <v>567</v>
      </c>
      <c r="P45443" s="14">
        <v>567</v>
      </c>
      <c r="Q45443" s="14">
        <v>567</v>
      </c>
      <c r="S45443" s="14">
        <v>567</v>
      </c>
      <c r="AK45443" s="14">
        <v>567</v>
      </c>
      <c r="AS45443" s="14">
        <v>567</v>
      </c>
      <c r="AV45443" s="25">
        <v>2.2319189479491963</v>
      </c>
      <c r="AW45443" s="25">
        <v>0.90442205673614662</v>
      </c>
      <c r="AX45443" s="25">
        <v>2.1579755419604352</v>
      </c>
      <c r="AZ45443" s="26">
        <v>232.60575798522882</v>
      </c>
      <c r="BC45443" s="26">
        <v>232.60575798522882</v>
      </c>
      <c r="BD45443" s="26">
        <v>0</v>
      </c>
      <c r="BE45443" s="26">
        <v>232.60575798522882</v>
      </c>
      <c r="BF45443" s="26">
        <v>0</v>
      </c>
      <c r="BG45443" s="14">
        <v>567</v>
      </c>
      <c r="BH45443" s="14">
        <v>0</v>
      </c>
      <c r="BI45443" s="27">
        <v>0.90442205673614662</v>
      </c>
    </row>
    <row r="45444" spans="1:61" x14ac:dyDescent="0.25">
      <c r="A45444" t="s">
        <v>80</v>
      </c>
      <c r="B45444" s="2">
        <v>44079.75</v>
      </c>
      <c r="C45444" s="1">
        <v>44079</v>
      </c>
      <c r="D45444">
        <v>11</v>
      </c>
      <c r="E45444" s="2">
        <v>44079.458333333336</v>
      </c>
      <c r="F45444" s="8" t="s">
        <v>388</v>
      </c>
      <c r="G45444" s="10" t="s">
        <v>389</v>
      </c>
      <c r="J45444" s="14">
        <v>566</v>
      </c>
      <c r="K45444" s="14">
        <v>566</v>
      </c>
      <c r="P45444" s="14">
        <v>566</v>
      </c>
      <c r="Q45444" s="14">
        <v>566</v>
      </c>
      <c r="S45444" s="14">
        <v>566</v>
      </c>
      <c r="AK45444" s="14">
        <v>566</v>
      </c>
      <c r="AS45444" s="14">
        <v>566</v>
      </c>
      <c r="AV45444" s="25">
        <v>2.233153403223481</v>
      </c>
      <c r="AW45444" s="25">
        <v>0.9037310221430539</v>
      </c>
      <c r="AX45444" s="25">
        <v>2.1581421800764748</v>
      </c>
      <c r="AZ45444" s="26">
        <v>232.01810676350959</v>
      </c>
      <c r="BC45444" s="26">
        <v>232.01810676350959</v>
      </c>
      <c r="BD45444" s="26">
        <v>0</v>
      </c>
      <c r="BE45444" s="26">
        <v>232.01810676350962</v>
      </c>
      <c r="BF45444" s="26">
        <v>-2.8421709430404007E-14</v>
      </c>
      <c r="BG45444" s="14">
        <v>566</v>
      </c>
      <c r="BH45444" s="14">
        <v>0</v>
      </c>
      <c r="BI45444" s="27">
        <v>0.90373102214305379</v>
      </c>
    </row>
    <row r="45445" spans="1:61" x14ac:dyDescent="0.25">
      <c r="A45445" t="s">
        <v>80</v>
      </c>
      <c r="B45445" s="2">
        <v>44079.791666666664</v>
      </c>
      <c r="C45445" s="1">
        <v>44079</v>
      </c>
      <c r="D45445">
        <v>12</v>
      </c>
      <c r="E45445" s="2">
        <v>44079.5</v>
      </c>
      <c r="F45445" s="8" t="s">
        <v>388</v>
      </c>
      <c r="G45445" s="10" t="s">
        <v>389</v>
      </c>
      <c r="J45445" s="14">
        <v>567</v>
      </c>
      <c r="K45445" s="14">
        <v>567</v>
      </c>
      <c r="P45445" s="14">
        <v>567</v>
      </c>
      <c r="Q45445" s="14">
        <v>567</v>
      </c>
      <c r="S45445" s="14">
        <v>567</v>
      </c>
      <c r="AK45445" s="14">
        <v>567</v>
      </c>
      <c r="AS45445" s="14">
        <v>567</v>
      </c>
      <c r="AV45445" s="25">
        <v>2.234927615449513</v>
      </c>
      <c r="AW45445" s="25">
        <v>0.90316875343833625</v>
      </c>
      <c r="AX45445" s="25">
        <v>2.157363033999125</v>
      </c>
      <c r="AZ45445" s="26">
        <v>232.28342444481891</v>
      </c>
      <c r="BC45445" s="26">
        <v>232.28342444481891</v>
      </c>
      <c r="BD45445" s="26">
        <v>0</v>
      </c>
      <c r="BE45445" s="26">
        <v>232.28342444481893</v>
      </c>
      <c r="BF45445" s="26">
        <v>-2.8421709430404007E-14</v>
      </c>
      <c r="BG45445" s="14">
        <v>567</v>
      </c>
      <c r="BH45445" s="14">
        <v>0</v>
      </c>
      <c r="BI45445" s="27">
        <v>0.90316875343833625</v>
      </c>
    </row>
    <row r="45446" spans="1:61" x14ac:dyDescent="0.25">
      <c r="A45446" t="s">
        <v>80</v>
      </c>
      <c r="B45446" s="2">
        <v>44079.833333333336</v>
      </c>
      <c r="C45446" s="1">
        <v>44079</v>
      </c>
      <c r="D45446">
        <v>13</v>
      </c>
      <c r="E45446" s="2">
        <v>44079.541666666664</v>
      </c>
      <c r="F45446" s="8" t="s">
        <v>388</v>
      </c>
      <c r="G45446" s="10" t="s">
        <v>389</v>
      </c>
      <c r="J45446" s="14">
        <v>566</v>
      </c>
      <c r="K45446" s="14">
        <v>566</v>
      </c>
      <c r="P45446" s="14">
        <v>566</v>
      </c>
      <c r="Q45446" s="14">
        <v>566</v>
      </c>
      <c r="S45446" s="14">
        <v>566</v>
      </c>
      <c r="AK45446" s="14">
        <v>566</v>
      </c>
      <c r="AS45446" s="14">
        <v>566</v>
      </c>
      <c r="AV45446" s="25">
        <v>2.2359354268910541</v>
      </c>
      <c r="AW45446" s="25">
        <v>0.9029628508672769</v>
      </c>
      <c r="AX45446" s="25">
        <v>2.1572119386671265</v>
      </c>
      <c r="AZ45446" s="26">
        <v>231.82089139664828</v>
      </c>
      <c r="BC45446" s="26">
        <v>231.82089139664828</v>
      </c>
      <c r="BD45446" s="26">
        <v>0</v>
      </c>
      <c r="BE45446" s="26">
        <v>231.82089139664831</v>
      </c>
      <c r="BF45446" s="26">
        <v>-2.8421709430404007E-14</v>
      </c>
      <c r="BG45446" s="14">
        <v>566</v>
      </c>
      <c r="BH45446" s="14">
        <v>0</v>
      </c>
      <c r="BI45446" s="27">
        <v>0.9029628508672769</v>
      </c>
    </row>
    <row r="45447" spans="1:61" x14ac:dyDescent="0.25">
      <c r="A45447" t="s">
        <v>80</v>
      </c>
      <c r="B45447" s="2">
        <v>44079.875</v>
      </c>
      <c r="C45447" s="1">
        <v>44079</v>
      </c>
      <c r="D45447">
        <v>14</v>
      </c>
      <c r="E45447" s="2">
        <v>44079.583333333336</v>
      </c>
      <c r="F45447" s="8" t="s">
        <v>388</v>
      </c>
      <c r="G45447" s="10" t="s">
        <v>389</v>
      </c>
      <c r="J45447" s="14">
        <v>565</v>
      </c>
      <c r="K45447" s="14">
        <v>565</v>
      </c>
      <c r="P45447" s="14">
        <v>565</v>
      </c>
      <c r="Q45447" s="14">
        <v>565</v>
      </c>
      <c r="S45447" s="14">
        <v>565</v>
      </c>
      <c r="AK45447" s="14">
        <v>565</v>
      </c>
      <c r="AS45447" s="14">
        <v>565</v>
      </c>
      <c r="AV45447" s="25">
        <v>2.2367777583833619</v>
      </c>
      <c r="AW45447" s="25">
        <v>0.9023879110003683</v>
      </c>
      <c r="AX45447" s="25">
        <v>2.157380331598004</v>
      </c>
      <c r="AZ45447" s="26">
        <v>231.26396826446651</v>
      </c>
      <c r="BC45447" s="26">
        <v>231.26396826446651</v>
      </c>
      <c r="BD45447" s="26">
        <v>0</v>
      </c>
      <c r="BE45447" s="26">
        <v>231.26396826446651</v>
      </c>
      <c r="BF45447" s="26">
        <v>0</v>
      </c>
      <c r="BG45447" s="14">
        <v>565</v>
      </c>
      <c r="BH45447" s="14">
        <v>0</v>
      </c>
      <c r="BI45447" s="27">
        <v>0.9023879110003683</v>
      </c>
    </row>
    <row r="45448" spans="1:61" x14ac:dyDescent="0.25">
      <c r="A45448" t="s">
        <v>80</v>
      </c>
      <c r="B45448" s="2">
        <v>44079.916666666664</v>
      </c>
      <c r="C45448" s="1">
        <v>44079</v>
      </c>
      <c r="D45448">
        <v>15</v>
      </c>
      <c r="E45448" s="2">
        <v>44079.625</v>
      </c>
      <c r="F45448" s="8" t="s">
        <v>388</v>
      </c>
      <c r="G45448" s="10" t="s">
        <v>389</v>
      </c>
      <c r="J45448" s="14">
        <v>566</v>
      </c>
      <c r="K45448" s="14">
        <v>566</v>
      </c>
      <c r="P45448" s="14">
        <v>566</v>
      </c>
      <c r="Q45448" s="14">
        <v>566</v>
      </c>
      <c r="S45448" s="14">
        <v>566</v>
      </c>
      <c r="AK45448" s="14">
        <v>566</v>
      </c>
      <c r="AS45448" s="14">
        <v>566</v>
      </c>
      <c r="AV45448" s="25">
        <v>2.2369640403551303</v>
      </c>
      <c r="AW45448" s="25">
        <v>0.90219404933087033</v>
      </c>
      <c r="AX45448" s="25">
        <v>2.1572432909782404</v>
      </c>
      <c r="AZ45448" s="26">
        <v>231.62351422071498</v>
      </c>
      <c r="BC45448" s="26">
        <v>231.62351422071498</v>
      </c>
      <c r="BD45448" s="26">
        <v>0</v>
      </c>
      <c r="BE45448" s="26">
        <v>231.62351422071501</v>
      </c>
      <c r="BF45448" s="26">
        <v>-2.8421709430404007E-14</v>
      </c>
      <c r="BG45448" s="14">
        <v>566</v>
      </c>
      <c r="BH45448" s="14">
        <v>0</v>
      </c>
      <c r="BI45448" s="27">
        <v>0.90219404933087033</v>
      </c>
    </row>
    <row r="45449" spans="1:61" x14ac:dyDescent="0.25">
      <c r="A45449" t="s">
        <v>80</v>
      </c>
      <c r="B45449" s="2">
        <v>44079.958333333336</v>
      </c>
      <c r="C45449" s="1">
        <v>44079</v>
      </c>
      <c r="D45449">
        <v>16</v>
      </c>
      <c r="E45449" s="2">
        <v>44079.666666666664</v>
      </c>
      <c r="F45449" s="8" t="s">
        <v>388</v>
      </c>
      <c r="G45449" s="10" t="s">
        <v>389</v>
      </c>
      <c r="J45449" s="14">
        <v>565</v>
      </c>
      <c r="K45449" s="14">
        <v>565</v>
      </c>
      <c r="P45449" s="14">
        <v>565</v>
      </c>
      <c r="Q45449" s="14">
        <v>565</v>
      </c>
      <c r="S45449" s="14">
        <v>565</v>
      </c>
      <c r="AK45449" s="14">
        <v>565</v>
      </c>
      <c r="AS45449" s="14">
        <v>565</v>
      </c>
      <c r="AV45449" s="25">
        <v>2.2361557948930844</v>
      </c>
      <c r="AW45449" s="25">
        <v>0.90166669930863808</v>
      </c>
      <c r="AX45449" s="25">
        <v>2.1592927217881117</v>
      </c>
      <c r="AZ45449" s="26">
        <v>231.0791361365589</v>
      </c>
      <c r="BC45449" s="26">
        <v>231.0791361365589</v>
      </c>
      <c r="BD45449" s="26">
        <v>0</v>
      </c>
      <c r="BE45449" s="26">
        <v>231.07913613655896</v>
      </c>
      <c r="BF45449" s="26">
        <v>-5.6843418860808015E-14</v>
      </c>
      <c r="BG45449" s="14">
        <v>565</v>
      </c>
      <c r="BH45449" s="14">
        <v>0</v>
      </c>
      <c r="BI45449" s="27">
        <v>0.90166669930863796</v>
      </c>
    </row>
    <row r="45450" spans="1:61" x14ac:dyDescent="0.25">
      <c r="A45450" t="s">
        <v>80</v>
      </c>
      <c r="B45450" s="2">
        <v>44080</v>
      </c>
      <c r="C45450" s="1">
        <v>44079</v>
      </c>
      <c r="D45450">
        <v>17</v>
      </c>
      <c r="E45450" s="2">
        <v>44079.708333333336</v>
      </c>
      <c r="F45450" s="8" t="s">
        <v>388</v>
      </c>
      <c r="G45450" s="10" t="s">
        <v>389</v>
      </c>
      <c r="J45450" s="14">
        <v>564</v>
      </c>
      <c r="K45450" s="14">
        <v>564</v>
      </c>
      <c r="P45450" s="14">
        <v>564</v>
      </c>
      <c r="Q45450" s="14">
        <v>564</v>
      </c>
      <c r="S45450" s="14">
        <v>564</v>
      </c>
      <c r="AK45450" s="14">
        <v>564</v>
      </c>
      <c r="AS45450" s="14">
        <v>564</v>
      </c>
      <c r="AV45450" s="25">
        <v>2.2346825404880062</v>
      </c>
      <c r="AW45450" s="25">
        <v>0.90151040549822492</v>
      </c>
      <c r="AX45450" s="25">
        <v>2.1577404839030403</v>
      </c>
      <c r="AZ45450" s="26">
        <v>230.63016243207394</v>
      </c>
      <c r="BC45450" s="26">
        <v>230.63016243207394</v>
      </c>
      <c r="BD45450" s="26">
        <v>0</v>
      </c>
      <c r="BE45450" s="26">
        <v>230.630162432074</v>
      </c>
      <c r="BF45450" s="26">
        <v>-5.6843418860808015E-14</v>
      </c>
      <c r="BG45450" s="14">
        <v>564</v>
      </c>
      <c r="BH45450" s="14">
        <v>0</v>
      </c>
      <c r="BI45450" s="27">
        <v>0.90151040549822492</v>
      </c>
    </row>
    <row r="45451" spans="1:61" x14ac:dyDescent="0.25">
      <c r="A45451" t="s">
        <v>80</v>
      </c>
      <c r="B45451" s="2">
        <v>44080.041666666664</v>
      </c>
      <c r="C45451" s="1">
        <v>44079</v>
      </c>
      <c r="D45451">
        <v>18</v>
      </c>
      <c r="E45451" s="2">
        <v>44079.75</v>
      </c>
      <c r="F45451" s="8" t="s">
        <v>388</v>
      </c>
      <c r="G45451" s="10" t="s">
        <v>389</v>
      </c>
      <c r="J45451" s="14">
        <v>565</v>
      </c>
      <c r="K45451" s="14">
        <v>565</v>
      </c>
      <c r="P45451" s="14">
        <v>565</v>
      </c>
      <c r="Q45451" s="14">
        <v>565</v>
      </c>
      <c r="S45451" s="14">
        <v>565</v>
      </c>
      <c r="AK45451" s="14">
        <v>565</v>
      </c>
      <c r="AS45451" s="14">
        <v>565</v>
      </c>
      <c r="AV45451" s="25">
        <v>2.2342193579142853</v>
      </c>
      <c r="AW45451" s="25">
        <v>0.90203210790716815</v>
      </c>
      <c r="AX45451" s="25">
        <v>2.1571969167678229</v>
      </c>
      <c r="AZ45451" s="26">
        <v>231.17278304993607</v>
      </c>
      <c r="BC45451" s="26">
        <v>231.17278304993607</v>
      </c>
      <c r="BD45451" s="26">
        <v>0</v>
      </c>
      <c r="BE45451" s="26">
        <v>231.17278304993607</v>
      </c>
      <c r="BF45451" s="26">
        <v>0</v>
      </c>
      <c r="BG45451" s="14">
        <v>565</v>
      </c>
      <c r="BH45451" s="14">
        <v>0</v>
      </c>
      <c r="BI45451" s="27">
        <v>0.90203210790716826</v>
      </c>
    </row>
    <row r="45452" spans="1:61" x14ac:dyDescent="0.25">
      <c r="A45452" t="s">
        <v>80</v>
      </c>
      <c r="B45452" s="2">
        <v>44080.083333333336</v>
      </c>
      <c r="C45452" s="1">
        <v>44079</v>
      </c>
      <c r="D45452">
        <v>19</v>
      </c>
      <c r="E45452" s="2">
        <v>44079.791666666664</v>
      </c>
      <c r="F45452" s="8" t="s">
        <v>388</v>
      </c>
      <c r="G45452" s="10" t="s">
        <v>389</v>
      </c>
      <c r="J45452" s="14">
        <v>562</v>
      </c>
      <c r="K45452" s="14">
        <v>562</v>
      </c>
      <c r="P45452" s="14">
        <v>562</v>
      </c>
      <c r="Q45452" s="14">
        <v>562</v>
      </c>
      <c r="S45452" s="14">
        <v>562</v>
      </c>
      <c r="AK45452" s="14">
        <v>562</v>
      </c>
      <c r="AS45452" s="14">
        <v>562</v>
      </c>
      <c r="AV45452" s="25">
        <v>2.2347239539517876</v>
      </c>
      <c r="AW45452" s="25">
        <v>0.90294866166513854</v>
      </c>
      <c r="AX45452" s="25">
        <v>2.1575270093237244</v>
      </c>
      <c r="AZ45452" s="26">
        <v>230.17896410982749</v>
      </c>
      <c r="BC45452" s="26">
        <v>230.17896410982749</v>
      </c>
      <c r="BD45452" s="26">
        <v>0</v>
      </c>
      <c r="BE45452" s="26">
        <v>230.17896410982749</v>
      </c>
      <c r="BF45452" s="26">
        <v>0</v>
      </c>
      <c r="BG45452" s="14">
        <v>562</v>
      </c>
      <c r="BH45452" s="14">
        <v>0</v>
      </c>
      <c r="BI45452" s="27">
        <v>0.90294866166513854</v>
      </c>
    </row>
    <row r="45453" spans="1:61" x14ac:dyDescent="0.25">
      <c r="A45453" t="s">
        <v>80</v>
      </c>
      <c r="B45453" s="2">
        <v>44080.125</v>
      </c>
      <c r="C45453" s="1">
        <v>44079</v>
      </c>
      <c r="D45453">
        <v>20</v>
      </c>
      <c r="E45453" s="2">
        <v>44079.833333333336</v>
      </c>
      <c r="F45453" s="8" t="s">
        <v>388</v>
      </c>
      <c r="G45453" s="10" t="s">
        <v>389</v>
      </c>
      <c r="J45453" s="14">
        <v>564</v>
      </c>
      <c r="K45453" s="14">
        <v>564</v>
      </c>
      <c r="P45453" s="14">
        <v>564</v>
      </c>
      <c r="Q45453" s="14">
        <v>564</v>
      </c>
      <c r="S45453" s="14">
        <v>564</v>
      </c>
      <c r="AK45453" s="14">
        <v>564</v>
      </c>
      <c r="AS45453" s="14">
        <v>564</v>
      </c>
      <c r="AV45453" s="25">
        <v>2.2348193580533637</v>
      </c>
      <c r="AW45453" s="25">
        <v>0.90411611690402338</v>
      </c>
      <c r="AX45453" s="25">
        <v>2.1586993431348578</v>
      </c>
      <c r="AZ45453" s="26">
        <v>231.29677220286001</v>
      </c>
      <c r="BC45453" s="26">
        <v>231.29677220286001</v>
      </c>
      <c r="BD45453" s="26">
        <v>0</v>
      </c>
      <c r="BE45453" s="26">
        <v>231.29677220286004</v>
      </c>
      <c r="BF45453" s="26">
        <v>-2.8421709430404007E-14</v>
      </c>
      <c r="BG45453" s="14">
        <v>564</v>
      </c>
      <c r="BH45453" s="14">
        <v>0</v>
      </c>
      <c r="BI45453" s="27">
        <v>0.90411611690402349</v>
      </c>
    </row>
    <row r="45454" spans="1:61" x14ac:dyDescent="0.25">
      <c r="A45454" t="s">
        <v>80</v>
      </c>
      <c r="B45454" s="2">
        <v>44080.166666666664</v>
      </c>
      <c r="C45454" s="1">
        <v>44079</v>
      </c>
      <c r="D45454">
        <v>21</v>
      </c>
      <c r="E45454" s="2">
        <v>44079.875</v>
      </c>
      <c r="F45454" s="8" t="s">
        <v>388</v>
      </c>
      <c r="G45454" s="10" t="s">
        <v>389</v>
      </c>
      <c r="J45454" s="14">
        <v>564</v>
      </c>
      <c r="K45454" s="14">
        <v>564</v>
      </c>
      <c r="P45454" s="14">
        <v>564</v>
      </c>
      <c r="Q45454" s="14">
        <v>564</v>
      </c>
      <c r="S45454" s="14">
        <v>564</v>
      </c>
      <c r="AK45454" s="14">
        <v>564</v>
      </c>
      <c r="AS45454" s="14">
        <v>564</v>
      </c>
      <c r="AV45454" s="25">
        <v>2.2376284754676954</v>
      </c>
      <c r="AW45454" s="25">
        <v>0.90300698965300552</v>
      </c>
      <c r="AX45454" s="25">
        <v>2.1582785367857009</v>
      </c>
      <c r="AZ45454" s="26">
        <v>231.01302817006791</v>
      </c>
      <c r="BC45454" s="26">
        <v>231.01302817006791</v>
      </c>
      <c r="BD45454" s="26">
        <v>0</v>
      </c>
      <c r="BE45454" s="26">
        <v>231.01302817006797</v>
      </c>
      <c r="BF45454" s="26">
        <v>-5.6843418860808015E-14</v>
      </c>
      <c r="BG45454" s="14">
        <v>564</v>
      </c>
      <c r="BH45454" s="14">
        <v>0</v>
      </c>
      <c r="BI45454" s="27">
        <v>0.90300698965300552</v>
      </c>
    </row>
    <row r="45455" spans="1:61" x14ac:dyDescent="0.25">
      <c r="A45455" t="s">
        <v>80</v>
      </c>
      <c r="B45455" s="2">
        <v>44080.208333333336</v>
      </c>
      <c r="C45455" s="1">
        <v>44079</v>
      </c>
      <c r="D45455">
        <v>22</v>
      </c>
      <c r="E45455" s="2">
        <v>44079.916666666664</v>
      </c>
      <c r="F45455" s="8" t="s">
        <v>388</v>
      </c>
      <c r="G45455" s="10" t="s">
        <v>389</v>
      </c>
      <c r="J45455" s="14">
        <v>561</v>
      </c>
      <c r="K45455" s="14">
        <v>561</v>
      </c>
      <c r="P45455" s="14">
        <v>561</v>
      </c>
      <c r="Q45455" s="14">
        <v>561</v>
      </c>
      <c r="S45455" s="14">
        <v>561</v>
      </c>
      <c r="AK45455" s="14">
        <v>561</v>
      </c>
      <c r="AS45455" s="14">
        <v>561</v>
      </c>
      <c r="AV45455" s="25">
        <v>2.2377377622136474</v>
      </c>
      <c r="AW45455" s="25">
        <v>0.90635479640019212</v>
      </c>
      <c r="AX45455" s="25">
        <v>2.1591008925284729</v>
      </c>
      <c r="AZ45455" s="26">
        <v>230.63613719394172</v>
      </c>
      <c r="BC45455" s="26">
        <v>230.63613719394172</v>
      </c>
      <c r="BD45455" s="26">
        <v>0</v>
      </c>
      <c r="BE45455" s="26">
        <v>230.63613719394172</v>
      </c>
      <c r="BF45455" s="26">
        <v>0</v>
      </c>
      <c r="BG45455" s="14">
        <v>561</v>
      </c>
      <c r="BH45455" s="14">
        <v>0</v>
      </c>
      <c r="BI45455" s="27">
        <v>0.90635479640019212</v>
      </c>
    </row>
    <row r="45456" spans="1:61" x14ac:dyDescent="0.25">
      <c r="A45456" t="s">
        <v>80</v>
      </c>
      <c r="B45456" s="2">
        <v>44080.25</v>
      </c>
      <c r="C45456" s="1">
        <v>44079</v>
      </c>
      <c r="D45456">
        <v>23</v>
      </c>
      <c r="E45456" s="2">
        <v>44079.958333333336</v>
      </c>
      <c r="F45456" s="8" t="s">
        <v>388</v>
      </c>
      <c r="G45456" s="10" t="s">
        <v>389</v>
      </c>
      <c r="J45456" s="14">
        <v>486</v>
      </c>
      <c r="K45456" s="14">
        <v>486</v>
      </c>
      <c r="P45456" s="14">
        <v>486</v>
      </c>
      <c r="Q45456" s="14">
        <v>486</v>
      </c>
      <c r="S45456" s="14">
        <v>486</v>
      </c>
      <c r="AK45456" s="14">
        <v>486</v>
      </c>
      <c r="AS45456" s="14">
        <v>486</v>
      </c>
      <c r="AV45456" s="25">
        <v>2.2388312528684371</v>
      </c>
      <c r="AW45456" s="25">
        <v>0.90638395465134214</v>
      </c>
      <c r="AX45456" s="25">
        <v>2.1588950245097571</v>
      </c>
      <c r="AZ45456" s="26">
        <v>199.80885683725646</v>
      </c>
      <c r="BC45456" s="26">
        <v>199.80885683725646</v>
      </c>
      <c r="BD45456" s="26">
        <v>0</v>
      </c>
      <c r="BE45456" s="26">
        <v>199.80885683725646</v>
      </c>
      <c r="BF45456" s="26">
        <v>0</v>
      </c>
      <c r="BG45456" s="14">
        <v>486</v>
      </c>
      <c r="BH45456" s="14">
        <v>0</v>
      </c>
      <c r="BI45456" s="27">
        <v>0.90638395465134225</v>
      </c>
    </row>
    <row r="45457" spans="1:61" x14ac:dyDescent="0.25">
      <c r="A45457" t="s">
        <v>80</v>
      </c>
      <c r="B45457" s="2">
        <v>44080.291666666664</v>
      </c>
      <c r="C45457" s="1">
        <v>44079</v>
      </c>
      <c r="D45457">
        <v>24</v>
      </c>
      <c r="E45457" s="2">
        <v>44080</v>
      </c>
      <c r="F45457" s="8" t="s">
        <v>388</v>
      </c>
      <c r="G45457" s="10" t="s">
        <v>389</v>
      </c>
      <c r="J45457" s="14">
        <v>482</v>
      </c>
      <c r="K45457" s="14">
        <v>482</v>
      </c>
      <c r="P45457" s="14">
        <v>482</v>
      </c>
      <c r="Q45457" s="14">
        <v>482</v>
      </c>
      <c r="S45457" s="14">
        <v>482</v>
      </c>
      <c r="AK45457" s="14">
        <v>482</v>
      </c>
      <c r="AS45457" s="14">
        <v>482</v>
      </c>
      <c r="AV45457" s="25">
        <v>2.2387685965060613</v>
      </c>
      <c r="AW45457" s="25">
        <v>0.90617173744002866</v>
      </c>
      <c r="AX45457" s="25">
        <v>2.1590339539173216</v>
      </c>
      <c r="AZ45457" s="26">
        <v>198.11794206987773</v>
      </c>
      <c r="BC45457" s="26">
        <v>198.11794206987773</v>
      </c>
      <c r="BD45457" s="26">
        <v>0</v>
      </c>
      <c r="BE45457" s="26">
        <v>198.11794206987773</v>
      </c>
      <c r="BF45457" s="26">
        <v>0</v>
      </c>
      <c r="BG45457" s="14">
        <v>482</v>
      </c>
      <c r="BH45457" s="14">
        <v>0</v>
      </c>
      <c r="BI45457" s="27">
        <v>0.90617173744002866</v>
      </c>
    </row>
    <row r="45458" spans="1:61" x14ac:dyDescent="0.25">
      <c r="A45458" t="s">
        <v>80</v>
      </c>
      <c r="B45458" s="2">
        <v>44080.333333333336</v>
      </c>
      <c r="C45458" s="1">
        <v>44080</v>
      </c>
      <c r="D45458">
        <v>1</v>
      </c>
      <c r="E45458" s="2">
        <v>44080.041666666664</v>
      </c>
      <c r="F45458" s="8" t="s">
        <v>388</v>
      </c>
      <c r="G45458" s="10" t="s">
        <v>389</v>
      </c>
      <c r="J45458" s="14">
        <v>484</v>
      </c>
      <c r="K45458" s="14">
        <v>484</v>
      </c>
      <c r="P45458" s="14">
        <v>484</v>
      </c>
      <c r="Q45458" s="14">
        <v>484</v>
      </c>
      <c r="S45458" s="14">
        <v>484</v>
      </c>
      <c r="AK45458" s="14">
        <v>484</v>
      </c>
      <c r="AS45458" s="14">
        <v>484</v>
      </c>
      <c r="AV45458" s="25">
        <v>2.2390296593237875</v>
      </c>
      <c r="AW45458" s="25">
        <v>0.90619631358092423</v>
      </c>
      <c r="AX45458" s="25">
        <v>2.1572319005729166</v>
      </c>
      <c r="AZ45458" s="26">
        <v>198.94540364015901</v>
      </c>
      <c r="BC45458" s="26">
        <v>198.94540364015901</v>
      </c>
      <c r="BD45458" s="26">
        <v>0</v>
      </c>
      <c r="BE45458" s="26">
        <v>198.94540364015904</v>
      </c>
      <c r="BF45458" s="26">
        <v>-2.8421709430404007E-14</v>
      </c>
      <c r="BG45458" s="14">
        <v>484</v>
      </c>
      <c r="BH45458" s="14">
        <v>0</v>
      </c>
      <c r="BI45458" s="27">
        <v>0.90619631358092434</v>
      </c>
    </row>
    <row r="45459" spans="1:61" x14ac:dyDescent="0.25">
      <c r="A45459" t="s">
        <v>80</v>
      </c>
      <c r="B45459" s="2">
        <v>44080.375</v>
      </c>
      <c r="C45459" s="1">
        <v>44080</v>
      </c>
      <c r="D45459">
        <v>2</v>
      </c>
      <c r="E45459" s="2">
        <v>44080.083333333336</v>
      </c>
      <c r="F45459" s="8" t="s">
        <v>388</v>
      </c>
      <c r="G45459" s="10" t="s">
        <v>389</v>
      </c>
      <c r="J45459" s="14">
        <v>483</v>
      </c>
      <c r="K45459" s="14">
        <v>483</v>
      </c>
      <c r="P45459" s="14">
        <v>483</v>
      </c>
      <c r="Q45459" s="14">
        <v>483</v>
      </c>
      <c r="S45459" s="14">
        <v>483</v>
      </c>
      <c r="AK45459" s="14">
        <v>483</v>
      </c>
      <c r="AS45459" s="14">
        <v>483</v>
      </c>
      <c r="AV45459" s="25">
        <v>2.2397818302323849</v>
      </c>
      <c r="AW45459" s="25">
        <v>0.90650938079197485</v>
      </c>
      <c r="AX45459" s="25">
        <v>2.1568258966230012</v>
      </c>
      <c r="AZ45459" s="26">
        <v>198.60294786517579</v>
      </c>
      <c r="BC45459" s="26">
        <v>198.60294786517579</v>
      </c>
      <c r="BD45459" s="26">
        <v>0</v>
      </c>
      <c r="BE45459" s="26">
        <v>198.60294786517582</v>
      </c>
      <c r="BF45459" s="26">
        <v>-2.8421709430404007E-14</v>
      </c>
      <c r="BG45459" s="14">
        <v>483</v>
      </c>
      <c r="BH45459" s="14">
        <v>0</v>
      </c>
      <c r="BI45459" s="27">
        <v>0.90650938079197474</v>
      </c>
    </row>
    <row r="45460" spans="1:61" x14ac:dyDescent="0.25">
      <c r="A45460" t="s">
        <v>80</v>
      </c>
      <c r="B45460" s="2">
        <v>44080.416666666664</v>
      </c>
      <c r="C45460" s="1">
        <v>44080</v>
      </c>
      <c r="D45460">
        <v>3</v>
      </c>
      <c r="E45460" s="2">
        <v>44080.125</v>
      </c>
      <c r="F45460" s="8" t="s">
        <v>388</v>
      </c>
      <c r="G45460" s="10" t="s">
        <v>389</v>
      </c>
      <c r="J45460" s="14">
        <v>485</v>
      </c>
      <c r="K45460" s="14">
        <v>485</v>
      </c>
      <c r="P45460" s="14">
        <v>485</v>
      </c>
      <c r="Q45460" s="14">
        <v>485</v>
      </c>
      <c r="S45460" s="14">
        <v>485</v>
      </c>
      <c r="AK45460" s="14">
        <v>485</v>
      </c>
      <c r="AS45460" s="14">
        <v>485</v>
      </c>
      <c r="AV45460" s="25">
        <v>2.2399572057398163</v>
      </c>
      <c r="AW45460" s="25">
        <v>0.90715415442947578</v>
      </c>
      <c r="AX45460" s="25">
        <v>2.1569572448027681</v>
      </c>
      <c r="AZ45460" s="26">
        <v>199.56716572393236</v>
      </c>
      <c r="BC45460" s="26">
        <v>199.56716572393236</v>
      </c>
      <c r="BD45460" s="26">
        <v>0</v>
      </c>
      <c r="BE45460" s="26">
        <v>199.56716572393239</v>
      </c>
      <c r="BF45460" s="26">
        <v>-2.8421709430404007E-14</v>
      </c>
      <c r="BG45460" s="14">
        <v>485</v>
      </c>
      <c r="BH45460" s="14">
        <v>0</v>
      </c>
      <c r="BI45460" s="27">
        <v>0.90715415442947578</v>
      </c>
    </row>
    <row r="45461" spans="1:61" x14ac:dyDescent="0.25">
      <c r="A45461" t="s">
        <v>80</v>
      </c>
      <c r="B45461" s="2">
        <v>44080.458333333336</v>
      </c>
      <c r="C45461" s="1">
        <v>44080</v>
      </c>
      <c r="D45461">
        <v>4</v>
      </c>
      <c r="E45461" s="2">
        <v>44080.166666666664</v>
      </c>
      <c r="F45461" s="8" t="s">
        <v>388</v>
      </c>
      <c r="G45461" s="10" t="s">
        <v>389</v>
      </c>
      <c r="J45461" s="14">
        <v>486</v>
      </c>
      <c r="K45461" s="14">
        <v>486</v>
      </c>
      <c r="P45461" s="14">
        <v>486</v>
      </c>
      <c r="Q45461" s="14">
        <v>486</v>
      </c>
      <c r="S45461" s="14">
        <v>486</v>
      </c>
      <c r="AK45461" s="14">
        <v>486</v>
      </c>
      <c r="AS45461" s="14">
        <v>486</v>
      </c>
      <c r="AV45461" s="25">
        <v>2.2403042685362569</v>
      </c>
      <c r="AW45461" s="25">
        <v>0.90747848153110489</v>
      </c>
      <c r="AX45461" s="25">
        <v>2.1566945654029861</v>
      </c>
      <c r="AZ45461" s="26">
        <v>200.05014107833412</v>
      </c>
      <c r="BC45461" s="26">
        <v>200.05014107833412</v>
      </c>
      <c r="BD45461" s="26">
        <v>0</v>
      </c>
      <c r="BE45461" s="26">
        <v>200.05014107833415</v>
      </c>
      <c r="BF45461" s="26">
        <v>-2.8421709430404007E-14</v>
      </c>
      <c r="BG45461" s="14">
        <v>486</v>
      </c>
      <c r="BH45461" s="14">
        <v>0</v>
      </c>
      <c r="BI45461" s="27">
        <v>0.90747848153110489</v>
      </c>
    </row>
    <row r="45462" spans="1:61" x14ac:dyDescent="0.25">
      <c r="A45462" t="s">
        <v>80</v>
      </c>
      <c r="B45462" s="2">
        <v>44080.5</v>
      </c>
      <c r="C45462" s="1">
        <v>44080</v>
      </c>
      <c r="D45462">
        <v>5</v>
      </c>
      <c r="E45462" s="2">
        <v>44080.208333333336</v>
      </c>
      <c r="F45462" s="8" t="s">
        <v>388</v>
      </c>
      <c r="G45462" s="10" t="s">
        <v>389</v>
      </c>
      <c r="J45462" s="14">
        <v>485</v>
      </c>
      <c r="K45462" s="14">
        <v>485</v>
      </c>
      <c r="P45462" s="14">
        <v>485</v>
      </c>
      <c r="Q45462" s="14">
        <v>485</v>
      </c>
      <c r="S45462" s="14">
        <v>485</v>
      </c>
      <c r="AK45462" s="14">
        <v>485</v>
      </c>
      <c r="AS45462" s="14">
        <v>485</v>
      </c>
      <c r="AV45462" s="25">
        <v>2.2407688319544143</v>
      </c>
      <c r="AW45462" s="25">
        <v>0.90787471879116655</v>
      </c>
      <c r="AX45462" s="25">
        <v>2.1566236651274626</v>
      </c>
      <c r="AZ45462" s="26">
        <v>199.72568452328102</v>
      </c>
      <c r="BC45462" s="26">
        <v>199.72568452328102</v>
      </c>
      <c r="BD45462" s="26">
        <v>0</v>
      </c>
      <c r="BE45462" s="26">
        <v>199.72568452328102</v>
      </c>
      <c r="BF45462" s="26">
        <v>0</v>
      </c>
      <c r="BG45462" s="14">
        <v>485</v>
      </c>
      <c r="BH45462" s="14">
        <v>0</v>
      </c>
      <c r="BI45462" s="27">
        <v>0.90787471879116666</v>
      </c>
    </row>
    <row r="45463" spans="1:61" x14ac:dyDescent="0.25">
      <c r="A45463" t="s">
        <v>80</v>
      </c>
      <c r="B45463" s="2">
        <v>44080.541666666664</v>
      </c>
      <c r="C45463" s="1">
        <v>44080</v>
      </c>
      <c r="D45463">
        <v>6</v>
      </c>
      <c r="E45463" s="2">
        <v>44080.25</v>
      </c>
      <c r="F45463" s="8" t="s">
        <v>388</v>
      </c>
      <c r="G45463" s="10" t="s">
        <v>389</v>
      </c>
      <c r="J45463" s="14">
        <v>487</v>
      </c>
      <c r="K45463" s="14">
        <v>487</v>
      </c>
      <c r="P45463" s="14">
        <v>487</v>
      </c>
      <c r="Q45463" s="14">
        <v>487</v>
      </c>
      <c r="S45463" s="14">
        <v>487</v>
      </c>
      <c r="AK45463" s="14">
        <v>487</v>
      </c>
      <c r="AS45463" s="14">
        <v>487</v>
      </c>
      <c r="AV45463" s="25">
        <v>2.2413629892099429</v>
      </c>
      <c r="AW45463" s="25">
        <v>0.9089173996059966</v>
      </c>
      <c r="AX45463" s="25">
        <v>2.1564704989149703</v>
      </c>
      <c r="AZ45463" s="26">
        <v>200.77962352156851</v>
      </c>
      <c r="BC45463" s="26">
        <v>200.77962352156851</v>
      </c>
      <c r="BD45463" s="26">
        <v>0</v>
      </c>
      <c r="BE45463" s="26">
        <v>200.77962352156854</v>
      </c>
      <c r="BF45463" s="26">
        <v>-2.8421709430404007E-14</v>
      </c>
      <c r="BG45463" s="14">
        <v>487</v>
      </c>
      <c r="BH45463" s="14">
        <v>0</v>
      </c>
      <c r="BI45463" s="27">
        <v>0.9089173996059966</v>
      </c>
    </row>
    <row r="45464" spans="1:61" x14ac:dyDescent="0.25">
      <c r="A45464" t="s">
        <v>80</v>
      </c>
      <c r="B45464" s="2">
        <v>44080.583333333336</v>
      </c>
      <c r="C45464" s="1">
        <v>44080</v>
      </c>
      <c r="D45464">
        <v>7</v>
      </c>
      <c r="E45464" s="2">
        <v>44080.291666666664</v>
      </c>
      <c r="F45464" s="8" t="s">
        <v>388</v>
      </c>
      <c r="G45464" s="10" t="s">
        <v>389</v>
      </c>
      <c r="J45464" s="14">
        <v>532</v>
      </c>
      <c r="K45464" s="14">
        <v>532</v>
      </c>
      <c r="P45464" s="14">
        <v>532</v>
      </c>
      <c r="Q45464" s="14">
        <v>532</v>
      </c>
      <c r="S45464" s="14">
        <v>532</v>
      </c>
      <c r="AK45464" s="14">
        <v>532</v>
      </c>
      <c r="AS45464" s="14">
        <v>532</v>
      </c>
      <c r="AV45464" s="25">
        <v>2.2414582226307491</v>
      </c>
      <c r="AW45464" s="25">
        <v>0.90924452564596536</v>
      </c>
      <c r="AX45464" s="25">
        <v>2.1562977959290941</v>
      </c>
      <c r="AZ45464" s="26">
        <v>219.41109472092859</v>
      </c>
      <c r="BC45464" s="26">
        <v>219.41109472092859</v>
      </c>
      <c r="BD45464" s="26">
        <v>0</v>
      </c>
      <c r="BE45464" s="26">
        <v>219.41109472092859</v>
      </c>
      <c r="BF45464" s="26">
        <v>0</v>
      </c>
      <c r="BG45464" s="14">
        <v>532</v>
      </c>
      <c r="BH45464" s="14">
        <v>0</v>
      </c>
      <c r="BI45464" s="27">
        <v>0.90924452564596536</v>
      </c>
    </row>
    <row r="45465" spans="1:61" x14ac:dyDescent="0.25">
      <c r="A45465" t="s">
        <v>80</v>
      </c>
      <c r="B45465" s="2">
        <v>44080.625</v>
      </c>
      <c r="C45465" s="1">
        <v>44080</v>
      </c>
      <c r="D45465">
        <v>8</v>
      </c>
      <c r="E45465" s="2">
        <v>44080.333333333336</v>
      </c>
      <c r="F45465" s="8" t="s">
        <v>388</v>
      </c>
      <c r="G45465" s="10" t="s">
        <v>389</v>
      </c>
      <c r="J45465" s="14">
        <v>535</v>
      </c>
      <c r="K45465" s="14">
        <v>535</v>
      </c>
      <c r="P45465" s="14">
        <v>535</v>
      </c>
      <c r="Q45465" s="14">
        <v>535</v>
      </c>
      <c r="S45465" s="14">
        <v>535</v>
      </c>
      <c r="AK45465" s="14">
        <v>535</v>
      </c>
      <c r="AS45465" s="14">
        <v>535</v>
      </c>
      <c r="AV45465" s="25">
        <v>2.2405724930648399</v>
      </c>
      <c r="AW45465" s="25">
        <v>0.90941513305075083</v>
      </c>
      <c r="AX45465" s="25">
        <v>2.1562167570561068</v>
      </c>
      <c r="AZ45465" s="26">
        <v>220.68977700562988</v>
      </c>
      <c r="BC45465" s="26">
        <v>220.68977700562988</v>
      </c>
      <c r="BD45465" s="26">
        <v>0</v>
      </c>
      <c r="BE45465" s="26">
        <v>220.68977700562991</v>
      </c>
      <c r="BF45465" s="26">
        <v>-2.8421709430404007E-14</v>
      </c>
      <c r="BG45465" s="14">
        <v>535</v>
      </c>
      <c r="BH45465" s="14">
        <v>0</v>
      </c>
      <c r="BI45465" s="27">
        <v>0.90941513305075083</v>
      </c>
    </row>
    <row r="45466" spans="1:61" x14ac:dyDescent="0.25">
      <c r="A45466" t="s">
        <v>80</v>
      </c>
      <c r="B45466" s="2">
        <v>44080.666666666664</v>
      </c>
      <c r="C45466" s="1">
        <v>44080</v>
      </c>
      <c r="D45466">
        <v>9</v>
      </c>
      <c r="E45466" s="2">
        <v>44080.375</v>
      </c>
      <c r="F45466" s="8" t="s">
        <v>388</v>
      </c>
      <c r="G45466" s="10" t="s">
        <v>389</v>
      </c>
      <c r="J45466" s="14">
        <v>536</v>
      </c>
      <c r="K45466" s="14">
        <v>536</v>
      </c>
      <c r="P45466" s="14">
        <v>536</v>
      </c>
      <c r="Q45466" s="14">
        <v>536</v>
      </c>
      <c r="S45466" s="14">
        <v>536</v>
      </c>
      <c r="AK45466" s="14">
        <v>536</v>
      </c>
      <c r="AS45466" s="14">
        <v>536</v>
      </c>
      <c r="AV45466" s="25">
        <v>2.2404987007961736</v>
      </c>
      <c r="AW45466" s="25">
        <v>0.90904724943743564</v>
      </c>
      <c r="AX45466" s="25">
        <v>2.1591614951326559</v>
      </c>
      <c r="AZ45466" s="26">
        <v>221.0128392641206</v>
      </c>
      <c r="BC45466" s="26">
        <v>221.0128392641206</v>
      </c>
      <c r="BD45466" s="26">
        <v>0</v>
      </c>
      <c r="BE45466" s="26">
        <v>221.0128392641206</v>
      </c>
      <c r="BF45466" s="26">
        <v>0</v>
      </c>
      <c r="BG45466" s="14">
        <v>536</v>
      </c>
      <c r="BH45466" s="14">
        <v>0</v>
      </c>
      <c r="BI45466" s="27">
        <v>0.90904724943743564</v>
      </c>
    </row>
    <row r="45467" spans="1:61" x14ac:dyDescent="0.25">
      <c r="A45467" t="s">
        <v>80</v>
      </c>
      <c r="B45467" s="2">
        <v>44080.708333333336</v>
      </c>
      <c r="C45467" s="1">
        <v>44080</v>
      </c>
      <c r="D45467">
        <v>10</v>
      </c>
      <c r="E45467" s="2">
        <v>44080.416666666664</v>
      </c>
      <c r="F45467" s="8" t="s">
        <v>388</v>
      </c>
      <c r="G45467" s="10" t="s">
        <v>389</v>
      </c>
      <c r="J45467" s="14">
        <v>539</v>
      </c>
      <c r="K45467" s="14">
        <v>539</v>
      </c>
      <c r="P45467" s="14">
        <v>539</v>
      </c>
      <c r="Q45467" s="14">
        <v>539</v>
      </c>
      <c r="S45467" s="14">
        <v>539</v>
      </c>
      <c r="AK45467" s="14">
        <v>539</v>
      </c>
      <c r="AS45467" s="14">
        <v>539</v>
      </c>
      <c r="AV45467" s="25">
        <v>2.2390483096295015</v>
      </c>
      <c r="AW45467" s="25">
        <v>0.90814042912902571</v>
      </c>
      <c r="AX45467" s="25">
        <v>2.1604283753670246</v>
      </c>
      <c r="AZ45467" s="26">
        <v>222.0281460299484</v>
      </c>
      <c r="BC45467" s="26">
        <v>222.0281460299484</v>
      </c>
      <c r="BD45467" s="26">
        <v>0</v>
      </c>
      <c r="BE45467" s="26">
        <v>222.02814602994843</v>
      </c>
      <c r="BF45467" s="26">
        <v>-2.8421709430404007E-14</v>
      </c>
      <c r="BG45467" s="14">
        <v>539</v>
      </c>
      <c r="BH45467" s="14">
        <v>0</v>
      </c>
      <c r="BI45467" s="27">
        <v>0.90814042912902571</v>
      </c>
    </row>
    <row r="45468" spans="1:61" x14ac:dyDescent="0.25">
      <c r="A45468" t="s">
        <v>80</v>
      </c>
      <c r="B45468" s="2">
        <v>44080.75</v>
      </c>
      <c r="C45468" s="1">
        <v>44080</v>
      </c>
      <c r="D45468">
        <v>11</v>
      </c>
      <c r="E45468" s="2">
        <v>44080.458333333336</v>
      </c>
      <c r="F45468" s="8" t="s">
        <v>388</v>
      </c>
      <c r="G45468" s="10" t="s">
        <v>389</v>
      </c>
      <c r="J45468" s="14">
        <v>537</v>
      </c>
      <c r="K45468" s="14">
        <v>537</v>
      </c>
      <c r="P45468" s="14">
        <v>537</v>
      </c>
      <c r="Q45468" s="14">
        <v>537</v>
      </c>
      <c r="S45468" s="14">
        <v>537</v>
      </c>
      <c r="AK45468" s="14">
        <v>537</v>
      </c>
      <c r="AS45468" s="14">
        <v>537</v>
      </c>
      <c r="AV45468" s="25">
        <v>2.2384249477959579</v>
      </c>
      <c r="AW45468" s="25">
        <v>0.90735807311006289</v>
      </c>
      <c r="AX45468" s="25">
        <v>2.1602262719337713</v>
      </c>
      <c r="AZ45468" s="26">
        <v>221.0137281073853</v>
      </c>
      <c r="BC45468" s="26">
        <v>221.0137281073853</v>
      </c>
      <c r="BD45468" s="26">
        <v>0</v>
      </c>
      <c r="BE45468" s="26">
        <v>221.0137281073853</v>
      </c>
      <c r="BF45468" s="26">
        <v>0</v>
      </c>
      <c r="BG45468" s="14">
        <v>537</v>
      </c>
      <c r="BH45468" s="14">
        <v>0</v>
      </c>
      <c r="BI45468" s="27">
        <v>0.90735807311006289</v>
      </c>
    </row>
    <row r="45469" spans="1:61" x14ac:dyDescent="0.25">
      <c r="A45469" t="s">
        <v>80</v>
      </c>
      <c r="B45469" s="2">
        <v>44080.791666666664</v>
      </c>
      <c r="C45469" s="1">
        <v>44080</v>
      </c>
      <c r="D45469">
        <v>12</v>
      </c>
      <c r="E45469" s="2">
        <v>44080.5</v>
      </c>
      <c r="F45469" s="8" t="s">
        <v>388</v>
      </c>
      <c r="G45469" s="10" t="s">
        <v>389</v>
      </c>
      <c r="J45469" s="14">
        <v>536</v>
      </c>
      <c r="K45469" s="14">
        <v>536</v>
      </c>
      <c r="P45469" s="14">
        <v>536</v>
      </c>
      <c r="Q45469" s="14">
        <v>536</v>
      </c>
      <c r="S45469" s="14">
        <v>536</v>
      </c>
      <c r="AK45469" s="14">
        <v>536</v>
      </c>
      <c r="AS45469" s="14">
        <v>536</v>
      </c>
      <c r="AV45469" s="25">
        <v>2.2378433650221612</v>
      </c>
      <c r="AW45469" s="25">
        <v>0.90608317990195975</v>
      </c>
      <c r="AX45469" s="25">
        <v>2.1613524170126319</v>
      </c>
      <c r="AZ45469" s="26">
        <v>220.29219748866041</v>
      </c>
      <c r="BC45469" s="26">
        <v>220.29219748866041</v>
      </c>
      <c r="BD45469" s="26">
        <v>0</v>
      </c>
      <c r="BE45469" s="26">
        <v>220.29219748866041</v>
      </c>
      <c r="BF45469" s="26">
        <v>0</v>
      </c>
      <c r="BG45469" s="14">
        <v>536</v>
      </c>
      <c r="BH45469" s="14">
        <v>0</v>
      </c>
      <c r="BI45469" s="27">
        <v>0.90608317990195986</v>
      </c>
    </row>
    <row r="45470" spans="1:61" x14ac:dyDescent="0.25">
      <c r="A45470" t="s">
        <v>80</v>
      </c>
      <c r="B45470" s="2">
        <v>44080.833333333336</v>
      </c>
      <c r="C45470" s="1">
        <v>44080</v>
      </c>
      <c r="D45470">
        <v>13</v>
      </c>
      <c r="E45470" s="2">
        <v>44080.541666666664</v>
      </c>
      <c r="F45470" s="8" t="s">
        <v>388</v>
      </c>
      <c r="G45470" s="10" t="s">
        <v>389</v>
      </c>
      <c r="J45470" s="14">
        <v>536</v>
      </c>
      <c r="K45470" s="14">
        <v>536</v>
      </c>
      <c r="P45470" s="14">
        <v>536</v>
      </c>
      <c r="Q45470" s="14">
        <v>536</v>
      </c>
      <c r="S45470" s="14">
        <v>536</v>
      </c>
      <c r="AK45470" s="14">
        <v>536</v>
      </c>
      <c r="AS45470" s="14">
        <v>536</v>
      </c>
      <c r="AV45470" s="25">
        <v>2.2383652318278733</v>
      </c>
      <c r="AW45470" s="25">
        <v>0.90515420482715203</v>
      </c>
      <c r="AX45470" s="25">
        <v>2.160320269531522</v>
      </c>
      <c r="AZ45470" s="26">
        <v>220.06633968092166</v>
      </c>
      <c r="BC45470" s="26">
        <v>220.06633968092166</v>
      </c>
      <c r="BD45470" s="26">
        <v>0</v>
      </c>
      <c r="BE45470" s="26">
        <v>220.06633968092169</v>
      </c>
      <c r="BF45470" s="26">
        <v>-2.8421709430404007E-14</v>
      </c>
      <c r="BG45470" s="14">
        <v>536</v>
      </c>
      <c r="BH45470" s="14">
        <v>0</v>
      </c>
      <c r="BI45470" s="27">
        <v>0.90515420482715203</v>
      </c>
    </row>
    <row r="45471" spans="1:61" x14ac:dyDescent="0.25">
      <c r="A45471" t="s">
        <v>80</v>
      </c>
      <c r="B45471" s="2">
        <v>44080.875</v>
      </c>
      <c r="C45471" s="1">
        <v>44080</v>
      </c>
      <c r="D45471">
        <v>14</v>
      </c>
      <c r="E45471" s="2">
        <v>44080.583333333336</v>
      </c>
      <c r="F45471" s="8" t="s">
        <v>388</v>
      </c>
      <c r="G45471" s="10" t="s">
        <v>389</v>
      </c>
      <c r="J45471" s="14">
        <v>537</v>
      </c>
      <c r="K45471" s="14">
        <v>537</v>
      </c>
      <c r="P45471" s="14">
        <v>537</v>
      </c>
      <c r="Q45471" s="14">
        <v>537</v>
      </c>
      <c r="S45471" s="14">
        <v>537</v>
      </c>
      <c r="AK45471" s="14">
        <v>537</v>
      </c>
      <c r="AS45471" s="14">
        <v>537</v>
      </c>
      <c r="AV45471" s="25">
        <v>2.238848729490277</v>
      </c>
      <c r="AW45471" s="25">
        <v>0.90468644779674112</v>
      </c>
      <c r="AX45471" s="25">
        <v>2.1593409671786703</v>
      </c>
      <c r="AZ45471" s="26">
        <v>220.36297523693426</v>
      </c>
      <c r="BC45471" s="26">
        <v>220.36297523693426</v>
      </c>
      <c r="BD45471" s="26">
        <v>0</v>
      </c>
      <c r="BE45471" s="26">
        <v>220.36297523693426</v>
      </c>
      <c r="BF45471" s="26">
        <v>0</v>
      </c>
      <c r="BG45471" s="14">
        <v>537</v>
      </c>
      <c r="BH45471" s="14">
        <v>0</v>
      </c>
      <c r="BI45471" s="27">
        <v>0.90468644779674112</v>
      </c>
    </row>
    <row r="45472" spans="1:61" x14ac:dyDescent="0.25">
      <c r="A45472" t="s">
        <v>80</v>
      </c>
      <c r="B45472" s="2">
        <v>44080.916666666664</v>
      </c>
      <c r="C45472" s="1">
        <v>44080</v>
      </c>
      <c r="D45472">
        <v>15</v>
      </c>
      <c r="E45472" s="2">
        <v>44080.625</v>
      </c>
      <c r="F45472" s="8" t="s">
        <v>388</v>
      </c>
      <c r="G45472" s="10" t="s">
        <v>389</v>
      </c>
      <c r="J45472" s="14">
        <v>536</v>
      </c>
      <c r="K45472" s="14">
        <v>536</v>
      </c>
      <c r="P45472" s="14">
        <v>536</v>
      </c>
      <c r="Q45472" s="14">
        <v>536</v>
      </c>
      <c r="S45472" s="14">
        <v>536</v>
      </c>
      <c r="AK45472" s="14">
        <v>536</v>
      </c>
      <c r="AS45472" s="14">
        <v>536</v>
      </c>
      <c r="AV45472" s="25">
        <v>2.2386438284669956</v>
      </c>
      <c r="AW45472" s="25">
        <v>0.90425233431490304</v>
      </c>
      <c r="AX45472" s="25">
        <v>2.1594860152369844</v>
      </c>
      <c r="AZ45472" s="26">
        <v>219.847071691624</v>
      </c>
      <c r="BC45472" s="26">
        <v>219.847071691624</v>
      </c>
      <c r="BD45472" s="26">
        <v>0</v>
      </c>
      <c r="BE45472" s="26">
        <v>219.847071691624</v>
      </c>
      <c r="BF45472" s="26">
        <v>0</v>
      </c>
      <c r="BG45472" s="14">
        <v>536</v>
      </c>
      <c r="BH45472" s="14">
        <v>0</v>
      </c>
      <c r="BI45472" s="27">
        <v>0.90425233431490315</v>
      </c>
    </row>
    <row r="45473" spans="1:61" x14ac:dyDescent="0.25">
      <c r="A45473" t="s">
        <v>80</v>
      </c>
      <c r="B45473" s="2">
        <v>44080.958333333336</v>
      </c>
      <c r="C45473" s="1">
        <v>44080</v>
      </c>
      <c r="D45473">
        <v>16</v>
      </c>
      <c r="E45473" s="2">
        <v>44080.666666666664</v>
      </c>
      <c r="F45473" s="8" t="s">
        <v>388</v>
      </c>
      <c r="G45473" s="10" t="s">
        <v>389</v>
      </c>
      <c r="J45473" s="14">
        <v>561</v>
      </c>
      <c r="K45473" s="14">
        <v>561</v>
      </c>
      <c r="P45473" s="14">
        <v>561</v>
      </c>
      <c r="Q45473" s="14">
        <v>561</v>
      </c>
      <c r="S45473" s="14">
        <v>561</v>
      </c>
      <c r="AK45473" s="14">
        <v>561</v>
      </c>
      <c r="AS45473" s="14">
        <v>561</v>
      </c>
      <c r="AV45473" s="25">
        <v>2.2377493684141943</v>
      </c>
      <c r="AW45473" s="25">
        <v>0.90360967996568398</v>
      </c>
      <c r="AX45473" s="25">
        <v>2.1591785028179253</v>
      </c>
      <c r="AZ45473" s="26">
        <v>229.93759943244129</v>
      </c>
      <c r="BC45473" s="26">
        <v>229.93759943244129</v>
      </c>
      <c r="BD45473" s="26">
        <v>0</v>
      </c>
      <c r="BE45473" s="26">
        <v>229.93759943244132</v>
      </c>
      <c r="BF45473" s="26">
        <v>-2.8421709430404007E-14</v>
      </c>
      <c r="BG45473" s="14">
        <v>561</v>
      </c>
      <c r="BH45473" s="14">
        <v>0</v>
      </c>
      <c r="BI45473" s="27">
        <v>0.90360967996568398</v>
      </c>
    </row>
    <row r="45474" spans="1:61" x14ac:dyDescent="0.25">
      <c r="A45474" t="s">
        <v>80</v>
      </c>
      <c r="B45474" s="2">
        <v>44081</v>
      </c>
      <c r="C45474" s="1">
        <v>44080</v>
      </c>
      <c r="D45474">
        <v>17</v>
      </c>
      <c r="E45474" s="2">
        <v>44080.708333333336</v>
      </c>
      <c r="F45474" s="8" t="s">
        <v>388</v>
      </c>
      <c r="G45474" s="10" t="s">
        <v>389</v>
      </c>
      <c r="J45474" s="14">
        <v>556</v>
      </c>
      <c r="K45474" s="14">
        <v>556</v>
      </c>
      <c r="P45474" s="14">
        <v>556</v>
      </c>
      <c r="Q45474" s="14">
        <v>556</v>
      </c>
      <c r="S45474" s="14">
        <v>556</v>
      </c>
      <c r="AK45474" s="14">
        <v>556</v>
      </c>
      <c r="AS45474" s="14">
        <v>556</v>
      </c>
      <c r="AV45474" s="25">
        <v>2.2368702080285421</v>
      </c>
      <c r="AW45474" s="25">
        <v>0.90346055915478174</v>
      </c>
      <c r="AX45474" s="25">
        <v>2.1574754948864778</v>
      </c>
      <c r="AZ45474" s="26">
        <v>227.85063679457625</v>
      </c>
      <c r="BC45474" s="26">
        <v>227.85063679457625</v>
      </c>
      <c r="BD45474" s="26">
        <v>0</v>
      </c>
      <c r="BE45474" s="26">
        <v>227.85063679457622</v>
      </c>
      <c r="BF45474" s="26">
        <v>2.8421709430404007E-14</v>
      </c>
      <c r="BG45474" s="14">
        <v>556</v>
      </c>
      <c r="BH45474" s="14">
        <v>0</v>
      </c>
      <c r="BI45474" s="27">
        <v>0.90346055915478174</v>
      </c>
    </row>
    <row r="45475" spans="1:61" x14ac:dyDescent="0.25">
      <c r="A45475" t="s">
        <v>80</v>
      </c>
      <c r="B45475" s="2">
        <v>44081.041666666664</v>
      </c>
      <c r="C45475" s="1">
        <v>44080</v>
      </c>
      <c r="D45475">
        <v>18</v>
      </c>
      <c r="E45475" s="2">
        <v>44080.75</v>
      </c>
      <c r="F45475" s="8" t="s">
        <v>388</v>
      </c>
      <c r="G45475" s="10" t="s">
        <v>389</v>
      </c>
      <c r="J45475" s="14">
        <v>539</v>
      </c>
      <c r="K45475" s="14">
        <v>539</v>
      </c>
      <c r="P45475" s="14">
        <v>539</v>
      </c>
      <c r="Q45475" s="14">
        <v>539</v>
      </c>
      <c r="S45475" s="14">
        <v>539</v>
      </c>
      <c r="AK45475" s="14">
        <v>539</v>
      </c>
      <c r="AS45475" s="14">
        <v>539</v>
      </c>
      <c r="AV45475" s="25">
        <v>2.2368156239520474</v>
      </c>
      <c r="AW45475" s="25">
        <v>0.902993272610636</v>
      </c>
      <c r="AX45475" s="25">
        <v>2.1563271643305097</v>
      </c>
      <c r="AZ45475" s="26">
        <v>220.76973534538055</v>
      </c>
      <c r="BC45475" s="26">
        <v>220.76973534538055</v>
      </c>
      <c r="BD45475" s="26">
        <v>0</v>
      </c>
      <c r="BE45475" s="26">
        <v>220.76973534538055</v>
      </c>
      <c r="BF45475" s="26">
        <v>0</v>
      </c>
      <c r="BG45475" s="14">
        <v>539</v>
      </c>
      <c r="BH45475" s="14">
        <v>0</v>
      </c>
      <c r="BI45475" s="27">
        <v>0.902993272610636</v>
      </c>
    </row>
    <row r="45476" spans="1:61" x14ac:dyDescent="0.25">
      <c r="A45476" t="s">
        <v>80</v>
      </c>
      <c r="B45476" s="2">
        <v>44081.083333333336</v>
      </c>
      <c r="C45476" s="1">
        <v>44080</v>
      </c>
      <c r="D45476">
        <v>19</v>
      </c>
      <c r="E45476" s="2">
        <v>44080.791666666664</v>
      </c>
      <c r="F45476" s="8" t="s">
        <v>388</v>
      </c>
      <c r="G45476" s="10" t="s">
        <v>389</v>
      </c>
      <c r="J45476" s="14">
        <v>525</v>
      </c>
      <c r="K45476" s="14">
        <v>525</v>
      </c>
      <c r="P45476" s="14">
        <v>525</v>
      </c>
      <c r="Q45476" s="14">
        <v>525</v>
      </c>
      <c r="S45476" s="14">
        <v>525</v>
      </c>
      <c r="AK45476" s="14">
        <v>525</v>
      </c>
      <c r="AS45476" s="14">
        <v>525</v>
      </c>
      <c r="AV45476" s="25">
        <v>2.2357691834856541</v>
      </c>
      <c r="AW45476" s="25">
        <v>0.90291314873016826</v>
      </c>
      <c r="AX45476" s="25">
        <v>2.1566102187719607</v>
      </c>
      <c r="AZ45476" s="26">
        <v>215.01637610261105</v>
      </c>
      <c r="BC45476" s="26">
        <v>215.01637610261105</v>
      </c>
      <c r="BD45476" s="26">
        <v>0</v>
      </c>
      <c r="BE45476" s="26">
        <v>215.01637610261105</v>
      </c>
      <c r="BF45476" s="26">
        <v>0</v>
      </c>
      <c r="BG45476" s="14">
        <v>525</v>
      </c>
      <c r="BH45476" s="14">
        <v>0</v>
      </c>
      <c r="BI45476" s="27">
        <v>0.90291314873016826</v>
      </c>
    </row>
    <row r="45477" spans="1:61" x14ac:dyDescent="0.25">
      <c r="A45477" t="s">
        <v>80</v>
      </c>
      <c r="B45477" s="2">
        <v>44081.125</v>
      </c>
      <c r="C45477" s="1">
        <v>44080</v>
      </c>
      <c r="D45477">
        <v>20</v>
      </c>
      <c r="E45477" s="2">
        <v>44080.833333333336</v>
      </c>
      <c r="F45477" s="8" t="s">
        <v>388</v>
      </c>
      <c r="G45477" s="10" t="s">
        <v>389</v>
      </c>
      <c r="J45477" s="14">
        <v>521</v>
      </c>
      <c r="K45477" s="14">
        <v>521</v>
      </c>
      <c r="P45477" s="14">
        <v>521</v>
      </c>
      <c r="Q45477" s="14">
        <v>521</v>
      </c>
      <c r="S45477" s="14">
        <v>521</v>
      </c>
      <c r="AK45477" s="14">
        <v>521</v>
      </c>
      <c r="AS45477" s="14">
        <v>521</v>
      </c>
      <c r="AV45477" s="25">
        <v>2.2356335687957674</v>
      </c>
      <c r="AW45477" s="25">
        <v>0.90297964179815293</v>
      </c>
      <c r="AX45477" s="25">
        <v>2.1581532547380684</v>
      </c>
      <c r="AZ45477" s="26">
        <v>213.39386986275989</v>
      </c>
      <c r="BC45477" s="26">
        <v>213.39386986275989</v>
      </c>
      <c r="BD45477" s="26">
        <v>0</v>
      </c>
      <c r="BE45477" s="26">
        <v>213.39386986275991</v>
      </c>
      <c r="BF45477" s="26">
        <v>-2.8421709430404007E-14</v>
      </c>
      <c r="BG45477" s="14">
        <v>521</v>
      </c>
      <c r="BH45477" s="14">
        <v>0</v>
      </c>
      <c r="BI45477" s="27">
        <v>0.90297964179815293</v>
      </c>
    </row>
    <row r="45478" spans="1:61" x14ac:dyDescent="0.25">
      <c r="A45478" t="s">
        <v>80</v>
      </c>
      <c r="B45478" s="2">
        <v>44081.166666666664</v>
      </c>
      <c r="C45478" s="1">
        <v>44080</v>
      </c>
      <c r="D45478">
        <v>21</v>
      </c>
      <c r="E45478" s="2">
        <v>44080.875</v>
      </c>
      <c r="F45478" s="8" t="s">
        <v>388</v>
      </c>
      <c r="G45478" s="10" t="s">
        <v>389</v>
      </c>
      <c r="J45478" s="14">
        <v>531</v>
      </c>
      <c r="K45478" s="14">
        <v>531</v>
      </c>
      <c r="P45478" s="14">
        <v>531</v>
      </c>
      <c r="Q45478" s="14">
        <v>531</v>
      </c>
      <c r="S45478" s="14">
        <v>531</v>
      </c>
      <c r="AK45478" s="14">
        <v>531</v>
      </c>
      <c r="AS45478" s="14">
        <v>531</v>
      </c>
      <c r="AV45478" s="25">
        <v>2.2360648803204035</v>
      </c>
      <c r="AW45478" s="25">
        <v>0.90400994818335834</v>
      </c>
      <c r="AX45478" s="25">
        <v>2.1588950245097571</v>
      </c>
      <c r="AZ45478" s="26">
        <v>217.73787885683851</v>
      </c>
      <c r="BC45478" s="26">
        <v>217.73787885683851</v>
      </c>
      <c r="BD45478" s="26">
        <v>0</v>
      </c>
      <c r="BE45478" s="26">
        <v>217.73787885683853</v>
      </c>
      <c r="BF45478" s="26">
        <v>-2.8421709430404007E-14</v>
      </c>
      <c r="BG45478" s="14">
        <v>531</v>
      </c>
      <c r="BH45478" s="14">
        <v>0</v>
      </c>
      <c r="BI45478" s="27">
        <v>0.90400994818335845</v>
      </c>
    </row>
    <row r="45479" spans="1:61" x14ac:dyDescent="0.25">
      <c r="A45479" t="s">
        <v>80</v>
      </c>
      <c r="B45479" s="2">
        <v>44081.208333333336</v>
      </c>
      <c r="C45479" s="1">
        <v>44080</v>
      </c>
      <c r="D45479">
        <v>22</v>
      </c>
      <c r="E45479" s="2">
        <v>44080.916666666664</v>
      </c>
      <c r="F45479" s="8" t="s">
        <v>388</v>
      </c>
      <c r="G45479" s="10" t="s">
        <v>389</v>
      </c>
      <c r="J45479" s="14">
        <v>533</v>
      </c>
      <c r="K45479" s="14">
        <v>533</v>
      </c>
      <c r="P45479" s="14">
        <v>533</v>
      </c>
      <c r="Q45479" s="14">
        <v>533</v>
      </c>
      <c r="S45479" s="14">
        <v>533</v>
      </c>
      <c r="AK45479" s="14">
        <v>533</v>
      </c>
      <c r="AS45479" s="14">
        <v>533</v>
      </c>
      <c r="AV45479" s="25">
        <v>2.2380643774213351</v>
      </c>
      <c r="AW45479" s="25">
        <v>0.90249808839812817</v>
      </c>
      <c r="AX45479" s="25">
        <v>2.1582806325868344</v>
      </c>
      <c r="AZ45479" s="26">
        <v>218.19246904963319</v>
      </c>
      <c r="BC45479" s="26">
        <v>218.19246904963319</v>
      </c>
      <c r="BD45479" s="26">
        <v>0</v>
      </c>
      <c r="BE45479" s="26">
        <v>218.19246904963316</v>
      </c>
      <c r="BF45479" s="26">
        <v>2.8421709430404007E-14</v>
      </c>
      <c r="BG45479" s="14">
        <v>533</v>
      </c>
      <c r="BH45479" s="14">
        <v>0</v>
      </c>
      <c r="BI45479" s="27">
        <v>0.90249808839812817</v>
      </c>
    </row>
    <row r="45480" spans="1:61" x14ac:dyDescent="0.25">
      <c r="A45480" t="s">
        <v>80</v>
      </c>
      <c r="B45480" s="2">
        <v>44081.25</v>
      </c>
      <c r="C45480" s="1">
        <v>44080</v>
      </c>
      <c r="D45480">
        <v>23</v>
      </c>
      <c r="E45480" s="2">
        <v>44080.958333333336</v>
      </c>
      <c r="F45480" s="8" t="s">
        <v>388</v>
      </c>
      <c r="G45480" s="10" t="s">
        <v>389</v>
      </c>
      <c r="J45480" s="14">
        <v>489</v>
      </c>
      <c r="K45480" s="14">
        <v>489</v>
      </c>
      <c r="P45480" s="14">
        <v>489</v>
      </c>
      <c r="Q45480" s="14">
        <v>489</v>
      </c>
      <c r="S45480" s="14">
        <v>489</v>
      </c>
      <c r="AK45480" s="14">
        <v>489</v>
      </c>
      <c r="AS45480" s="14">
        <v>489</v>
      </c>
      <c r="AV45480" s="25">
        <v>2.2390167772296157</v>
      </c>
      <c r="AW45480" s="25">
        <v>0.90357391387168895</v>
      </c>
      <c r="AX45480" s="25">
        <v>2.1588480974955555</v>
      </c>
      <c r="AZ45480" s="26">
        <v>200.41895831628847</v>
      </c>
      <c r="BC45480" s="26">
        <v>200.41895831628847</v>
      </c>
      <c r="BD45480" s="26">
        <v>0</v>
      </c>
      <c r="BE45480" s="26">
        <v>200.4189583162885</v>
      </c>
      <c r="BF45480" s="26">
        <v>-2.8421709430404007E-14</v>
      </c>
      <c r="BG45480" s="14">
        <v>489</v>
      </c>
      <c r="BH45480" s="14">
        <v>0</v>
      </c>
      <c r="BI45480" s="27">
        <v>0.90357391387168884</v>
      </c>
    </row>
    <row r="45481" spans="1:61" x14ac:dyDescent="0.25">
      <c r="A45481" t="s">
        <v>80</v>
      </c>
      <c r="B45481" s="2">
        <v>44081.291666666664</v>
      </c>
      <c r="C45481" s="1">
        <v>44080</v>
      </c>
      <c r="D45481">
        <v>24</v>
      </c>
      <c r="E45481" s="2">
        <v>44081</v>
      </c>
      <c r="F45481" s="8" t="s">
        <v>388</v>
      </c>
      <c r="G45481" s="10" t="s">
        <v>389</v>
      </c>
      <c r="J45481" s="14">
        <v>489</v>
      </c>
      <c r="K45481" s="14">
        <v>489</v>
      </c>
      <c r="P45481" s="14">
        <v>489</v>
      </c>
      <c r="Q45481" s="14">
        <v>489</v>
      </c>
      <c r="S45481" s="14">
        <v>489</v>
      </c>
      <c r="AK45481" s="14">
        <v>489</v>
      </c>
      <c r="AS45481" s="14">
        <v>489</v>
      </c>
      <c r="AV45481" s="25">
        <v>2.2385384808388702</v>
      </c>
      <c r="AW45481" s="25">
        <v>0.90508940707882146</v>
      </c>
      <c r="AX45481" s="25">
        <v>2.1593317015579583</v>
      </c>
      <c r="AZ45481" s="26">
        <v>200.7551052161115</v>
      </c>
      <c r="BC45481" s="26">
        <v>200.7551052161115</v>
      </c>
      <c r="BD45481" s="26">
        <v>0</v>
      </c>
      <c r="BE45481" s="26">
        <v>200.75510521611147</v>
      </c>
      <c r="BF45481" s="26">
        <v>2.8421709430404007E-14</v>
      </c>
      <c r="BG45481" s="14">
        <v>489</v>
      </c>
      <c r="BH45481" s="14">
        <v>0</v>
      </c>
      <c r="BI45481" s="27">
        <v>0.90508940707882157</v>
      </c>
    </row>
    <row r="45482" spans="1:61" x14ac:dyDescent="0.25">
      <c r="A45482" t="s">
        <v>80</v>
      </c>
      <c r="B45482" s="2">
        <v>44081.333333333336</v>
      </c>
      <c r="C45482" s="1">
        <v>44081</v>
      </c>
      <c r="D45482">
        <v>1</v>
      </c>
      <c r="E45482" s="2">
        <v>44081.041666666664</v>
      </c>
      <c r="F45482" s="8" t="s">
        <v>388</v>
      </c>
      <c r="G45482" s="10" t="s">
        <v>389</v>
      </c>
      <c r="J45482" s="14">
        <v>556</v>
      </c>
      <c r="K45482" s="14">
        <v>556</v>
      </c>
      <c r="P45482" s="14">
        <v>556</v>
      </c>
      <c r="Q45482" s="14">
        <v>556</v>
      </c>
      <c r="S45482" s="14">
        <v>556</v>
      </c>
      <c r="AK45482" s="14">
        <v>556</v>
      </c>
      <c r="AS45482" s="14">
        <v>556</v>
      </c>
      <c r="AV45482" s="25">
        <v>2.2393985116607702</v>
      </c>
      <c r="AW45482" s="25">
        <v>0.90541452987968107</v>
      </c>
      <c r="AX45482" s="25">
        <v>2.1592637108248662</v>
      </c>
      <c r="AZ45482" s="26">
        <v>228.34342363450511</v>
      </c>
      <c r="BC45482" s="26">
        <v>228.34342363450511</v>
      </c>
      <c r="BD45482" s="26">
        <v>0</v>
      </c>
      <c r="BE45482" s="26">
        <v>228.34342363450514</v>
      </c>
      <c r="BF45482" s="26">
        <v>-2.8421709430404007E-14</v>
      </c>
      <c r="BG45482" s="14">
        <v>556</v>
      </c>
      <c r="BH45482" s="14">
        <v>0</v>
      </c>
      <c r="BI45482" s="27">
        <v>0.90541452987968096</v>
      </c>
    </row>
    <row r="45483" spans="1:61" x14ac:dyDescent="0.25">
      <c r="A45483" t="s">
        <v>80</v>
      </c>
      <c r="B45483" s="2">
        <v>44081.375</v>
      </c>
      <c r="C45483" s="1">
        <v>44081</v>
      </c>
      <c r="D45483">
        <v>2</v>
      </c>
      <c r="E45483" s="2">
        <v>44081.083333333336</v>
      </c>
      <c r="F45483" s="8" t="s">
        <v>388</v>
      </c>
      <c r="G45483" s="10" t="s">
        <v>389</v>
      </c>
      <c r="J45483" s="14">
        <v>559</v>
      </c>
      <c r="K45483" s="14">
        <v>559</v>
      </c>
      <c r="P45483" s="14">
        <v>559</v>
      </c>
      <c r="Q45483" s="14">
        <v>559</v>
      </c>
      <c r="S45483" s="14">
        <v>559</v>
      </c>
      <c r="AK45483" s="14">
        <v>559</v>
      </c>
      <c r="AS45483" s="14">
        <v>559</v>
      </c>
      <c r="AV45483" s="25">
        <v>2.2393519791176559</v>
      </c>
      <c r="AW45483" s="25">
        <v>0.90503096805682626</v>
      </c>
      <c r="AX45483" s="25">
        <v>2.1591690908290895</v>
      </c>
      <c r="AZ45483" s="26">
        <v>229.47823713100937</v>
      </c>
      <c r="BC45483" s="26">
        <v>229.47823713100937</v>
      </c>
      <c r="BD45483" s="26">
        <v>0</v>
      </c>
      <c r="BE45483" s="26">
        <v>229.47823713100939</v>
      </c>
      <c r="BF45483" s="26">
        <v>-2.8421709430404007E-14</v>
      </c>
      <c r="BG45483" s="14">
        <v>559</v>
      </c>
      <c r="BH45483" s="14">
        <v>0</v>
      </c>
      <c r="BI45483" s="27">
        <v>0.90503096805682626</v>
      </c>
    </row>
    <row r="45484" spans="1:61" x14ac:dyDescent="0.25">
      <c r="A45484" t="s">
        <v>80</v>
      </c>
      <c r="B45484" s="2">
        <v>44081.416666666664</v>
      </c>
      <c r="C45484" s="1">
        <v>44081</v>
      </c>
      <c r="D45484">
        <v>3</v>
      </c>
      <c r="E45484" s="2">
        <v>44081.125</v>
      </c>
      <c r="F45484" s="8" t="s">
        <v>388</v>
      </c>
      <c r="G45484" s="10" t="s">
        <v>389</v>
      </c>
      <c r="J45484" s="14">
        <v>560</v>
      </c>
      <c r="K45484" s="14">
        <v>560</v>
      </c>
      <c r="P45484" s="14">
        <v>560</v>
      </c>
      <c r="Q45484" s="14">
        <v>560</v>
      </c>
      <c r="S45484" s="14">
        <v>560</v>
      </c>
      <c r="AK45484" s="14">
        <v>560</v>
      </c>
      <c r="AS45484" s="14">
        <v>560</v>
      </c>
      <c r="AV45484" s="25">
        <v>2.2397275673979129</v>
      </c>
      <c r="AW45484" s="25">
        <v>0.9054126202456606</v>
      </c>
      <c r="AX45484" s="25">
        <v>2.1590470905039392</v>
      </c>
      <c r="AZ45484" s="26">
        <v>229.98569700790608</v>
      </c>
      <c r="BC45484" s="26">
        <v>229.98569700790608</v>
      </c>
      <c r="BD45484" s="26">
        <v>0</v>
      </c>
      <c r="BE45484" s="26">
        <v>229.98569700790611</v>
      </c>
      <c r="BF45484" s="26">
        <v>-2.8421709430404007E-14</v>
      </c>
      <c r="BG45484" s="14">
        <v>560</v>
      </c>
      <c r="BH45484" s="14">
        <v>0</v>
      </c>
      <c r="BI45484" s="27">
        <v>0.90541262024566049</v>
      </c>
    </row>
    <row r="45485" spans="1:61" x14ac:dyDescent="0.25">
      <c r="A45485" t="s">
        <v>80</v>
      </c>
      <c r="B45485" s="2">
        <v>44081.458333333336</v>
      </c>
      <c r="C45485" s="1">
        <v>44081</v>
      </c>
      <c r="D45485">
        <v>4</v>
      </c>
      <c r="E45485" s="2">
        <v>44081.166666666664</v>
      </c>
      <c r="F45485" s="8" t="s">
        <v>388</v>
      </c>
      <c r="G45485" s="10" t="s">
        <v>389</v>
      </c>
      <c r="J45485" s="14">
        <v>561</v>
      </c>
      <c r="K45485" s="14">
        <v>561</v>
      </c>
      <c r="P45485" s="14">
        <v>561</v>
      </c>
      <c r="Q45485" s="14">
        <v>561</v>
      </c>
      <c r="S45485" s="14">
        <v>561</v>
      </c>
      <c r="AK45485" s="14">
        <v>561</v>
      </c>
      <c r="AS45485" s="14">
        <v>561</v>
      </c>
      <c r="AV45485" s="25">
        <v>2.2402329590234458</v>
      </c>
      <c r="AW45485" s="25">
        <v>0.90510352745357658</v>
      </c>
      <c r="AX45485" s="25">
        <v>2.1589147015124492</v>
      </c>
      <c r="AZ45485" s="26">
        <v>230.31773226290994</v>
      </c>
      <c r="BC45485" s="26">
        <v>230.31773226290994</v>
      </c>
      <c r="BD45485" s="26">
        <v>0</v>
      </c>
      <c r="BE45485" s="26">
        <v>230.31773226290997</v>
      </c>
      <c r="BF45485" s="26">
        <v>-2.8421709430404007E-14</v>
      </c>
      <c r="BG45485" s="14">
        <v>561</v>
      </c>
      <c r="BH45485" s="14">
        <v>0</v>
      </c>
      <c r="BI45485" s="27">
        <v>0.90510352745357658</v>
      </c>
    </row>
    <row r="45486" spans="1:61" x14ac:dyDescent="0.25">
      <c r="A45486" t="s">
        <v>80</v>
      </c>
      <c r="B45486" s="2">
        <v>44081.5</v>
      </c>
      <c r="C45486" s="1">
        <v>44081</v>
      </c>
      <c r="D45486">
        <v>5</v>
      </c>
      <c r="E45486" s="2">
        <v>44081.208333333336</v>
      </c>
      <c r="F45486" s="8" t="s">
        <v>388</v>
      </c>
      <c r="G45486" s="10" t="s">
        <v>389</v>
      </c>
      <c r="J45486" s="14">
        <v>561</v>
      </c>
      <c r="K45486" s="14">
        <v>561</v>
      </c>
      <c r="P45486" s="14">
        <v>561</v>
      </c>
      <c r="Q45486" s="14">
        <v>561</v>
      </c>
      <c r="S45486" s="14">
        <v>561</v>
      </c>
      <c r="AK45486" s="14">
        <v>561</v>
      </c>
      <c r="AS45486" s="14">
        <v>561</v>
      </c>
      <c r="AV45486" s="25">
        <v>2.2404855122112242</v>
      </c>
      <c r="AW45486" s="25">
        <v>0.90512288414780451</v>
      </c>
      <c r="AX45486" s="25">
        <v>2.15864258167624</v>
      </c>
      <c r="AZ45486" s="26">
        <v>230.32265787615023</v>
      </c>
      <c r="BC45486" s="26">
        <v>230.32265787615023</v>
      </c>
      <c r="BD45486" s="26">
        <v>0</v>
      </c>
      <c r="BE45486" s="26">
        <v>230.32265787615026</v>
      </c>
      <c r="BF45486" s="26">
        <v>-2.8421709430404007E-14</v>
      </c>
      <c r="BG45486" s="14">
        <v>561</v>
      </c>
      <c r="BH45486" s="14">
        <v>0</v>
      </c>
      <c r="BI45486" s="27">
        <v>0.9051228841478044</v>
      </c>
    </row>
    <row r="45487" spans="1:61" x14ac:dyDescent="0.25">
      <c r="A45487" t="s">
        <v>80</v>
      </c>
      <c r="B45487" s="2">
        <v>44081.541666666664</v>
      </c>
      <c r="C45487" s="1">
        <v>44081</v>
      </c>
      <c r="D45487">
        <v>6</v>
      </c>
      <c r="E45487" s="2">
        <v>44081.25</v>
      </c>
      <c r="F45487" s="8" t="s">
        <v>388</v>
      </c>
      <c r="G45487" s="10" t="s">
        <v>389</v>
      </c>
      <c r="J45487" s="14">
        <v>562</v>
      </c>
      <c r="K45487" s="14">
        <v>562</v>
      </c>
      <c r="P45487" s="14">
        <v>562</v>
      </c>
      <c r="Q45487" s="14">
        <v>562</v>
      </c>
      <c r="S45487" s="14">
        <v>562</v>
      </c>
      <c r="AK45487" s="14">
        <v>562</v>
      </c>
      <c r="AS45487" s="14">
        <v>562</v>
      </c>
      <c r="AV45487" s="25">
        <v>2.2412276952794525</v>
      </c>
      <c r="AW45487" s="25">
        <v>0.90662766832121011</v>
      </c>
      <c r="AX45487" s="25">
        <v>2.1584643996878143</v>
      </c>
      <c r="AZ45487" s="26">
        <v>231.11681359895132</v>
      </c>
      <c r="BC45487" s="26">
        <v>231.11681359895132</v>
      </c>
      <c r="BD45487" s="26">
        <v>0</v>
      </c>
      <c r="BE45487" s="26">
        <v>231.11681359895132</v>
      </c>
      <c r="BF45487" s="26">
        <v>0</v>
      </c>
      <c r="BG45487" s="14">
        <v>562</v>
      </c>
      <c r="BH45487" s="14">
        <v>0</v>
      </c>
      <c r="BI45487" s="27">
        <v>0.90662766832121</v>
      </c>
    </row>
    <row r="45488" spans="1:61" x14ac:dyDescent="0.25">
      <c r="A45488" t="s">
        <v>80</v>
      </c>
      <c r="B45488" s="2">
        <v>44081.583333333336</v>
      </c>
      <c r="C45488" s="1">
        <v>44081</v>
      </c>
      <c r="D45488">
        <v>7</v>
      </c>
      <c r="E45488" s="2">
        <v>44081.291666666664</v>
      </c>
      <c r="F45488" s="8" t="s">
        <v>388</v>
      </c>
      <c r="G45488" s="10" t="s">
        <v>389</v>
      </c>
      <c r="J45488" s="14">
        <v>565</v>
      </c>
      <c r="K45488" s="14">
        <v>565</v>
      </c>
      <c r="P45488" s="14">
        <v>565</v>
      </c>
      <c r="Q45488" s="14">
        <v>565</v>
      </c>
      <c r="S45488" s="14">
        <v>565</v>
      </c>
      <c r="AK45488" s="14">
        <v>565</v>
      </c>
      <c r="AS45488" s="14">
        <v>565</v>
      </c>
      <c r="AV45488" s="25">
        <v>2.2419556690500229</v>
      </c>
      <c r="AW45488" s="25">
        <v>0.90685729209152854</v>
      </c>
      <c r="AX45488" s="25">
        <v>2.1597125178692935</v>
      </c>
      <c r="AZ45488" s="26">
        <v>232.40938122293804</v>
      </c>
      <c r="BC45488" s="26">
        <v>232.40938122293804</v>
      </c>
      <c r="BD45488" s="26">
        <v>0</v>
      </c>
      <c r="BE45488" s="26">
        <v>232.40938122293807</v>
      </c>
      <c r="BF45488" s="26">
        <v>-2.8421709430404007E-14</v>
      </c>
      <c r="BG45488" s="14">
        <v>565</v>
      </c>
      <c r="BH45488" s="14">
        <v>0</v>
      </c>
      <c r="BI45488" s="27">
        <v>0.90685729209152854</v>
      </c>
    </row>
    <row r="45489" spans="1:61" x14ac:dyDescent="0.25">
      <c r="A45489" t="s">
        <v>80</v>
      </c>
      <c r="B45489" s="2">
        <v>44081.625</v>
      </c>
      <c r="C45489" s="1">
        <v>44081</v>
      </c>
      <c r="D45489">
        <v>8</v>
      </c>
      <c r="E45489" s="2">
        <v>44081.333333333336</v>
      </c>
      <c r="F45489" s="8" t="s">
        <v>388</v>
      </c>
      <c r="G45489" s="10" t="s">
        <v>389</v>
      </c>
      <c r="J45489" s="14">
        <v>566</v>
      </c>
      <c r="K45489" s="14">
        <v>566</v>
      </c>
      <c r="P45489" s="14">
        <v>566</v>
      </c>
      <c r="Q45489" s="14">
        <v>566</v>
      </c>
      <c r="S45489" s="14">
        <v>566</v>
      </c>
      <c r="AK45489" s="14">
        <v>566</v>
      </c>
      <c r="AS45489" s="14">
        <v>566</v>
      </c>
      <c r="AV45489" s="25">
        <v>2.2411512743342556</v>
      </c>
      <c r="AW45489" s="25">
        <v>0.906149203342828</v>
      </c>
      <c r="AX45489" s="25">
        <v>2.1607922748909645</v>
      </c>
      <c r="AZ45489" s="26">
        <v>232.63893509631623</v>
      </c>
      <c r="BC45489" s="26">
        <v>232.63893509631623</v>
      </c>
      <c r="BD45489" s="26">
        <v>0</v>
      </c>
      <c r="BE45489" s="26">
        <v>232.63893509631626</v>
      </c>
      <c r="BF45489" s="26">
        <v>-2.8421709430404007E-14</v>
      </c>
      <c r="BG45489" s="14">
        <v>566</v>
      </c>
      <c r="BH45489" s="14">
        <v>0</v>
      </c>
      <c r="BI45489" s="27">
        <v>0.906149203342828</v>
      </c>
    </row>
    <row r="45490" spans="1:61" x14ac:dyDescent="0.25">
      <c r="A45490" t="s">
        <v>80</v>
      </c>
      <c r="B45490" s="2">
        <v>44081.666666666664</v>
      </c>
      <c r="C45490" s="1">
        <v>44081</v>
      </c>
      <c r="D45490">
        <v>9</v>
      </c>
      <c r="E45490" s="2">
        <v>44081.375</v>
      </c>
      <c r="F45490" s="8" t="s">
        <v>388</v>
      </c>
      <c r="G45490" s="10" t="s">
        <v>389</v>
      </c>
      <c r="J45490" s="14">
        <v>566</v>
      </c>
      <c r="K45490" s="14">
        <v>566</v>
      </c>
      <c r="P45490" s="14">
        <v>566</v>
      </c>
      <c r="Q45490" s="14">
        <v>566</v>
      </c>
      <c r="S45490" s="14">
        <v>566</v>
      </c>
      <c r="AK45490" s="14">
        <v>566</v>
      </c>
      <c r="AS45490" s="14">
        <v>566</v>
      </c>
      <c r="AV45490" s="25">
        <v>2.2407522404417852</v>
      </c>
      <c r="AW45490" s="25">
        <v>0.90501235535707891</v>
      </c>
      <c r="AX45490" s="25">
        <v>2.1607006781687308</v>
      </c>
      <c r="AZ45490" s="26">
        <v>232.34706803535607</v>
      </c>
      <c r="BC45490" s="26">
        <v>232.34706803535607</v>
      </c>
      <c r="BD45490" s="26">
        <v>0</v>
      </c>
      <c r="BE45490" s="26">
        <v>232.34706803535607</v>
      </c>
      <c r="BF45490" s="26">
        <v>0</v>
      </c>
      <c r="BG45490" s="14">
        <v>566</v>
      </c>
      <c r="BH45490" s="14">
        <v>0</v>
      </c>
      <c r="BI45490" s="27">
        <v>0.90501235535707891</v>
      </c>
    </row>
    <row r="45491" spans="1:61" x14ac:dyDescent="0.25">
      <c r="A45491" t="s">
        <v>80</v>
      </c>
      <c r="B45491" s="2">
        <v>44081.708333333336</v>
      </c>
      <c r="C45491" s="1">
        <v>44081</v>
      </c>
      <c r="D45491">
        <v>10</v>
      </c>
      <c r="E45491" s="2">
        <v>44081.416666666664</v>
      </c>
      <c r="F45491" s="8" t="s">
        <v>388</v>
      </c>
      <c r="G45491" s="10" t="s">
        <v>389</v>
      </c>
      <c r="J45491" s="14">
        <v>566</v>
      </c>
      <c r="K45491" s="14">
        <v>566</v>
      </c>
      <c r="P45491" s="14">
        <v>566</v>
      </c>
      <c r="Q45491" s="14">
        <v>566</v>
      </c>
      <c r="S45491" s="14">
        <v>566</v>
      </c>
      <c r="AK45491" s="14">
        <v>566</v>
      </c>
      <c r="AS45491" s="14">
        <v>566</v>
      </c>
      <c r="AV45491" s="25">
        <v>2.2405844649855129</v>
      </c>
      <c r="AW45491" s="25">
        <v>0.90417781295220334</v>
      </c>
      <c r="AX45491" s="25">
        <v>2.1604045734304163</v>
      </c>
      <c r="AZ45491" s="26">
        <v>232.13281297046527</v>
      </c>
      <c r="BC45491" s="26">
        <v>232.13281297046527</v>
      </c>
      <c r="BD45491" s="26">
        <v>0</v>
      </c>
      <c r="BE45491" s="26">
        <v>232.13281297046527</v>
      </c>
      <c r="BF45491" s="26">
        <v>0</v>
      </c>
      <c r="BG45491" s="14">
        <v>566</v>
      </c>
      <c r="BH45491" s="14">
        <v>0</v>
      </c>
      <c r="BI45491" s="27">
        <v>0.90417781295220334</v>
      </c>
    </row>
    <row r="45492" spans="1:61" x14ac:dyDescent="0.25">
      <c r="A45492" t="s">
        <v>80</v>
      </c>
      <c r="B45492" s="2">
        <v>44081.75</v>
      </c>
      <c r="C45492" s="1">
        <v>44081</v>
      </c>
      <c r="D45492">
        <v>11</v>
      </c>
      <c r="E45492" s="2">
        <v>44081.458333333336</v>
      </c>
      <c r="F45492" s="8" t="s">
        <v>388</v>
      </c>
      <c r="G45492" s="10" t="s">
        <v>389</v>
      </c>
      <c r="J45492" s="14">
        <v>567</v>
      </c>
      <c r="K45492" s="14">
        <v>567</v>
      </c>
      <c r="P45492" s="14">
        <v>567</v>
      </c>
      <c r="Q45492" s="14">
        <v>567</v>
      </c>
      <c r="S45492" s="14">
        <v>567</v>
      </c>
      <c r="AK45492" s="14">
        <v>567</v>
      </c>
      <c r="AS45492" s="14">
        <v>567</v>
      </c>
      <c r="AV45492" s="25">
        <v>2.2407378685302217</v>
      </c>
      <c r="AW45492" s="25">
        <v>0.90397282711339644</v>
      </c>
      <c r="AX45492" s="25">
        <v>2.1601892531245315</v>
      </c>
      <c r="AZ45492" s="26">
        <v>232.49022188553846</v>
      </c>
      <c r="BC45492" s="26">
        <v>232.49022188553846</v>
      </c>
      <c r="BD45492" s="26">
        <v>0</v>
      </c>
      <c r="BE45492" s="26">
        <v>232.49022188553849</v>
      </c>
      <c r="BF45492" s="26">
        <v>-2.8421709430404007E-14</v>
      </c>
      <c r="BG45492" s="14">
        <v>567</v>
      </c>
      <c r="BH45492" s="14">
        <v>0</v>
      </c>
      <c r="BI45492" s="27">
        <v>0.90397282711339644</v>
      </c>
    </row>
    <row r="45493" spans="1:61" x14ac:dyDescent="0.25">
      <c r="A45493" t="s">
        <v>80</v>
      </c>
      <c r="B45493" s="2">
        <v>44081.791666666664</v>
      </c>
      <c r="C45493" s="1">
        <v>44081</v>
      </c>
      <c r="D45493">
        <v>12</v>
      </c>
      <c r="E45493" s="2">
        <v>44081.5</v>
      </c>
      <c r="F45493" s="8" t="s">
        <v>388</v>
      </c>
      <c r="G45493" s="10" t="s">
        <v>389</v>
      </c>
      <c r="J45493" s="14">
        <v>565</v>
      </c>
      <c r="K45493" s="14">
        <v>565</v>
      </c>
      <c r="P45493" s="14">
        <v>565</v>
      </c>
      <c r="Q45493" s="14">
        <v>565</v>
      </c>
      <c r="S45493" s="14">
        <v>565</v>
      </c>
      <c r="AK45493" s="14">
        <v>565</v>
      </c>
      <c r="AS45493" s="14">
        <v>565</v>
      </c>
      <c r="AV45493" s="25">
        <v>2.2414188637552148</v>
      </c>
      <c r="AW45493" s="25">
        <v>0.90373501685227364</v>
      </c>
      <c r="AX45493" s="25">
        <v>2.1598230837442292</v>
      </c>
      <c r="AZ45493" s="26">
        <v>231.60920454388267</v>
      </c>
      <c r="BC45493" s="26">
        <v>231.60920454388267</v>
      </c>
      <c r="BD45493" s="26">
        <v>0</v>
      </c>
      <c r="BE45493" s="26">
        <v>231.6092045438827</v>
      </c>
      <c r="BF45493" s="26">
        <v>-2.8421709430404007E-14</v>
      </c>
      <c r="BG45493" s="14">
        <v>565</v>
      </c>
      <c r="BH45493" s="14">
        <v>0</v>
      </c>
      <c r="BI45493" s="27">
        <v>0.90373501685227353</v>
      </c>
    </row>
    <row r="45494" spans="1:61" x14ac:dyDescent="0.25">
      <c r="A45494" t="s">
        <v>80</v>
      </c>
      <c r="B45494" s="2">
        <v>44081.833333333336</v>
      </c>
      <c r="C45494" s="1">
        <v>44081</v>
      </c>
      <c r="D45494">
        <v>13</v>
      </c>
      <c r="E45494" s="2">
        <v>44081.541666666664</v>
      </c>
      <c r="F45494" s="8" t="s">
        <v>388</v>
      </c>
      <c r="G45494" s="10" t="s">
        <v>389</v>
      </c>
      <c r="J45494" s="14">
        <v>567</v>
      </c>
      <c r="K45494" s="14">
        <v>567</v>
      </c>
      <c r="P45494" s="14">
        <v>567</v>
      </c>
      <c r="Q45494" s="14">
        <v>567</v>
      </c>
      <c r="S45494" s="14">
        <v>567</v>
      </c>
      <c r="AK45494" s="14">
        <v>567</v>
      </c>
      <c r="AS45494" s="14">
        <v>567</v>
      </c>
      <c r="AV45494" s="25">
        <v>2.2429381961908996</v>
      </c>
      <c r="AW45494" s="25">
        <v>0.90406314636296603</v>
      </c>
      <c r="AX45494" s="25">
        <v>2.1603460067869116</v>
      </c>
      <c r="AZ45494" s="26">
        <v>232.51345083860338</v>
      </c>
      <c r="BC45494" s="26">
        <v>232.51345083860338</v>
      </c>
      <c r="BD45494" s="26">
        <v>0</v>
      </c>
      <c r="BE45494" s="26">
        <v>232.51345083860338</v>
      </c>
      <c r="BF45494" s="26">
        <v>0</v>
      </c>
      <c r="BG45494" s="14">
        <v>567</v>
      </c>
      <c r="BH45494" s="14">
        <v>0</v>
      </c>
      <c r="BI45494" s="27">
        <v>0.90406314636296614</v>
      </c>
    </row>
    <row r="45495" spans="1:61" x14ac:dyDescent="0.25">
      <c r="A45495" t="s">
        <v>80</v>
      </c>
      <c r="B45495" s="2">
        <v>44081.875</v>
      </c>
      <c r="C45495" s="1">
        <v>44081</v>
      </c>
      <c r="D45495">
        <v>14</v>
      </c>
      <c r="E45495" s="2">
        <v>44081.583333333336</v>
      </c>
      <c r="F45495" s="8" t="s">
        <v>388</v>
      </c>
      <c r="G45495" s="10" t="s">
        <v>389</v>
      </c>
      <c r="J45495" s="14">
        <v>567</v>
      </c>
      <c r="K45495" s="14">
        <v>567</v>
      </c>
      <c r="P45495" s="14">
        <v>567</v>
      </c>
      <c r="Q45495" s="14">
        <v>567</v>
      </c>
      <c r="S45495" s="14">
        <v>567</v>
      </c>
      <c r="AK45495" s="14">
        <v>567</v>
      </c>
      <c r="AS45495" s="14">
        <v>567</v>
      </c>
      <c r="AV45495" s="25">
        <v>2.2439934715970846</v>
      </c>
      <c r="AW45495" s="25">
        <v>0.90362732845014093</v>
      </c>
      <c r="AX45495" s="25">
        <v>2.1599221885322586</v>
      </c>
      <c r="AZ45495" s="26">
        <v>232.40136405876294</v>
      </c>
      <c r="BC45495" s="26">
        <v>232.40136405876294</v>
      </c>
      <c r="BD45495" s="26">
        <v>0</v>
      </c>
      <c r="BE45495" s="26">
        <v>232.40136405876294</v>
      </c>
      <c r="BF45495" s="26">
        <v>0</v>
      </c>
      <c r="BG45495" s="14">
        <v>567</v>
      </c>
      <c r="BH45495" s="14">
        <v>0</v>
      </c>
      <c r="BI45495" s="27">
        <v>0.90362732845014104</v>
      </c>
    </row>
    <row r="45496" spans="1:61" x14ac:dyDescent="0.25">
      <c r="A45496" t="s">
        <v>80</v>
      </c>
      <c r="B45496" s="2">
        <v>44081.916666666664</v>
      </c>
      <c r="C45496" s="1">
        <v>44081</v>
      </c>
      <c r="D45496">
        <v>15</v>
      </c>
      <c r="E45496" s="2">
        <v>44081.625</v>
      </c>
      <c r="F45496" s="8" t="s">
        <v>388</v>
      </c>
      <c r="G45496" s="10" t="s">
        <v>389</v>
      </c>
      <c r="J45496" s="14">
        <v>567</v>
      </c>
      <c r="K45496" s="14">
        <v>567</v>
      </c>
      <c r="P45496" s="14">
        <v>567</v>
      </c>
      <c r="Q45496" s="14">
        <v>567</v>
      </c>
      <c r="S45496" s="14">
        <v>567</v>
      </c>
      <c r="AK45496" s="14">
        <v>567</v>
      </c>
      <c r="AS45496" s="14">
        <v>567</v>
      </c>
      <c r="AV45496" s="25">
        <v>2.2443333206536327</v>
      </c>
      <c r="AW45496" s="25">
        <v>0.90342601720809679</v>
      </c>
      <c r="AX45496" s="25">
        <v>2.1596549015033579</v>
      </c>
      <c r="AZ45496" s="26">
        <v>232.34958938818977</v>
      </c>
      <c r="BC45496" s="26">
        <v>232.34958938818977</v>
      </c>
      <c r="BD45496" s="26">
        <v>0</v>
      </c>
      <c r="BE45496" s="26">
        <v>232.34958938818977</v>
      </c>
      <c r="BF45496" s="26">
        <v>0</v>
      </c>
      <c r="BG45496" s="14">
        <v>567</v>
      </c>
      <c r="BH45496" s="14">
        <v>0</v>
      </c>
      <c r="BI45496" s="27">
        <v>0.90342601720809679</v>
      </c>
    </row>
    <row r="45497" spans="1:61" x14ac:dyDescent="0.25">
      <c r="A45497" t="s">
        <v>80</v>
      </c>
      <c r="B45497" s="2">
        <v>44081.958333333336</v>
      </c>
      <c r="C45497" s="1">
        <v>44081</v>
      </c>
      <c r="D45497">
        <v>16</v>
      </c>
      <c r="E45497" s="2">
        <v>44081.666666666664</v>
      </c>
      <c r="F45497" s="8" t="s">
        <v>388</v>
      </c>
      <c r="G45497" s="10" t="s">
        <v>389</v>
      </c>
      <c r="J45497" s="14">
        <v>573</v>
      </c>
      <c r="K45497" s="14">
        <v>573</v>
      </c>
      <c r="P45497" s="14">
        <v>573</v>
      </c>
      <c r="Q45497" s="14">
        <v>573</v>
      </c>
      <c r="S45497" s="14">
        <v>573</v>
      </c>
      <c r="AK45497" s="14">
        <v>573</v>
      </c>
      <c r="AS45497" s="14">
        <v>573</v>
      </c>
      <c r="AV45497" s="25">
        <v>2.2441634884887613</v>
      </c>
      <c r="AW45497" s="25">
        <v>0.90310142191161413</v>
      </c>
      <c r="AX45497" s="25">
        <v>2.1597146785013863</v>
      </c>
      <c r="AZ45497" s="26">
        <v>234.72395004824182</v>
      </c>
      <c r="BC45497" s="26">
        <v>234.72395004824182</v>
      </c>
      <c r="BD45497" s="26">
        <v>0</v>
      </c>
      <c r="BE45497" s="26">
        <v>234.72395004824185</v>
      </c>
      <c r="BF45497" s="26">
        <v>-2.8421709430404007E-14</v>
      </c>
      <c r="BG45497" s="14">
        <v>573</v>
      </c>
      <c r="BH45497" s="14">
        <v>0</v>
      </c>
      <c r="BI45497" s="27">
        <v>0.90310142191161413</v>
      </c>
    </row>
    <row r="45498" spans="1:61" x14ac:dyDescent="0.25">
      <c r="A45498" t="s">
        <v>80</v>
      </c>
      <c r="B45498" s="2">
        <v>44082</v>
      </c>
      <c r="C45498" s="1">
        <v>44081</v>
      </c>
      <c r="D45498">
        <v>17</v>
      </c>
      <c r="E45498" s="2">
        <v>44081.708333333336</v>
      </c>
      <c r="F45498" s="8" t="s">
        <v>388</v>
      </c>
      <c r="G45498" s="10" t="s">
        <v>389</v>
      </c>
      <c r="J45498" s="14">
        <v>570</v>
      </c>
      <c r="K45498" s="14">
        <v>570</v>
      </c>
      <c r="P45498" s="14">
        <v>570</v>
      </c>
      <c r="Q45498" s="14">
        <v>570</v>
      </c>
      <c r="S45498" s="14">
        <v>570</v>
      </c>
      <c r="AK45498" s="14">
        <v>570</v>
      </c>
      <c r="AS45498" s="14">
        <v>570</v>
      </c>
      <c r="AV45498" s="25">
        <v>2.244261710080214</v>
      </c>
      <c r="AW45498" s="25">
        <v>0.90312884104419766</v>
      </c>
      <c r="AX45498" s="25">
        <v>2.1586606009855172</v>
      </c>
      <c r="AZ45498" s="26">
        <v>233.50211800455077</v>
      </c>
      <c r="BC45498" s="26">
        <v>233.50211800455077</v>
      </c>
      <c r="BD45498" s="26">
        <v>0</v>
      </c>
      <c r="BE45498" s="26">
        <v>233.50211800455077</v>
      </c>
      <c r="BF45498" s="26">
        <v>0</v>
      </c>
      <c r="BG45498" s="14">
        <v>570</v>
      </c>
      <c r="BH45498" s="14">
        <v>0</v>
      </c>
      <c r="BI45498" s="27">
        <v>0.90312884104419766</v>
      </c>
    </row>
    <row r="45499" spans="1:61" x14ac:dyDescent="0.25">
      <c r="A45499" t="s">
        <v>80</v>
      </c>
      <c r="B45499" s="2">
        <v>44082.041666666664</v>
      </c>
      <c r="C45499" s="1">
        <v>44081</v>
      </c>
      <c r="D45499">
        <v>18</v>
      </c>
      <c r="E45499" s="2">
        <v>44081.75</v>
      </c>
      <c r="F45499" s="8" t="s">
        <v>388</v>
      </c>
      <c r="G45499" s="10" t="s">
        <v>389</v>
      </c>
      <c r="J45499" s="14">
        <v>568</v>
      </c>
      <c r="K45499" s="14">
        <v>568</v>
      </c>
      <c r="P45499" s="14">
        <v>568</v>
      </c>
      <c r="Q45499" s="14">
        <v>568</v>
      </c>
      <c r="S45499" s="14">
        <v>568</v>
      </c>
      <c r="AK45499" s="14">
        <v>568</v>
      </c>
      <c r="AS45499" s="14">
        <v>568</v>
      </c>
      <c r="AV45499" s="25">
        <v>2.2434581867382866</v>
      </c>
      <c r="AW45499" s="25">
        <v>0.90294054086837738</v>
      </c>
      <c r="AX45499" s="25">
        <v>2.157249249912665</v>
      </c>
      <c r="AZ45499" s="26">
        <v>232.6342985245704</v>
      </c>
      <c r="BC45499" s="26">
        <v>232.6342985245704</v>
      </c>
      <c r="BD45499" s="26">
        <v>0</v>
      </c>
      <c r="BE45499" s="26">
        <v>232.6342985245704</v>
      </c>
      <c r="BF45499" s="26">
        <v>0</v>
      </c>
      <c r="BG45499" s="14">
        <v>568</v>
      </c>
      <c r="BH45499" s="14">
        <v>0</v>
      </c>
      <c r="BI45499" s="27">
        <v>0.90294054086837738</v>
      </c>
    </row>
    <row r="45500" spans="1:61" x14ac:dyDescent="0.25">
      <c r="A45500" t="s">
        <v>80</v>
      </c>
      <c r="B45500" s="2">
        <v>44082.083333333336</v>
      </c>
      <c r="C45500" s="1">
        <v>44081</v>
      </c>
      <c r="D45500">
        <v>19</v>
      </c>
      <c r="E45500" s="2">
        <v>44081.791666666664</v>
      </c>
      <c r="F45500" s="8" t="s">
        <v>388</v>
      </c>
      <c r="G45500" s="10" t="s">
        <v>389</v>
      </c>
      <c r="J45500" s="14">
        <v>568</v>
      </c>
      <c r="K45500" s="14">
        <v>568</v>
      </c>
      <c r="P45500" s="14">
        <v>568</v>
      </c>
      <c r="Q45500" s="14">
        <v>568</v>
      </c>
      <c r="S45500" s="14">
        <v>568</v>
      </c>
      <c r="AK45500" s="14">
        <v>568</v>
      </c>
      <c r="AS45500" s="14">
        <v>568</v>
      </c>
      <c r="AV45500" s="25">
        <v>2.240989206513639</v>
      </c>
      <c r="AW45500" s="25">
        <v>0.90294908022786824</v>
      </c>
      <c r="AX45500" s="25">
        <v>2.1567972388025836</v>
      </c>
      <c r="AZ45500" s="26">
        <v>232.63649861174676</v>
      </c>
      <c r="BC45500" s="26">
        <v>232.63649861174676</v>
      </c>
      <c r="BD45500" s="26">
        <v>0</v>
      </c>
      <c r="BE45500" s="26">
        <v>232.63649861174679</v>
      </c>
      <c r="BF45500" s="26">
        <v>-2.8421709430404007E-14</v>
      </c>
      <c r="BG45500" s="14">
        <v>568</v>
      </c>
      <c r="BH45500" s="14">
        <v>0</v>
      </c>
      <c r="BI45500" s="27">
        <v>0.90294908022786813</v>
      </c>
    </row>
    <row r="45501" spans="1:61" x14ac:dyDescent="0.25">
      <c r="A45501" t="s">
        <v>80</v>
      </c>
      <c r="B45501" s="2">
        <v>44082.125</v>
      </c>
      <c r="C45501" s="1">
        <v>44081</v>
      </c>
      <c r="D45501">
        <v>20</v>
      </c>
      <c r="E45501" s="2">
        <v>44081.833333333336</v>
      </c>
      <c r="F45501" s="8" t="s">
        <v>388</v>
      </c>
      <c r="G45501" s="10" t="s">
        <v>389</v>
      </c>
      <c r="J45501" s="14">
        <v>569</v>
      </c>
      <c r="K45501" s="14">
        <v>569</v>
      </c>
      <c r="P45501" s="14">
        <v>569</v>
      </c>
      <c r="Q45501" s="14">
        <v>569</v>
      </c>
      <c r="S45501" s="14">
        <v>569</v>
      </c>
      <c r="AK45501" s="14">
        <v>569</v>
      </c>
      <c r="AS45501" s="14">
        <v>569</v>
      </c>
      <c r="AV45501" s="25">
        <v>2.2409442426758743</v>
      </c>
      <c r="AW45501" s="25">
        <v>0.90346736497309521</v>
      </c>
      <c r="AX45501" s="25">
        <v>2.1576112289325438</v>
      </c>
      <c r="AZ45501" s="26">
        <v>233.17983628457114</v>
      </c>
      <c r="BC45501" s="26">
        <v>233.17983628457114</v>
      </c>
      <c r="BD45501" s="26">
        <v>0</v>
      </c>
      <c r="BE45501" s="26">
        <v>233.17983628457114</v>
      </c>
      <c r="BF45501" s="26">
        <v>0</v>
      </c>
      <c r="BG45501" s="14">
        <v>569</v>
      </c>
      <c r="BH45501" s="14">
        <v>0</v>
      </c>
      <c r="BI45501" s="27">
        <v>0.90346736497309521</v>
      </c>
    </row>
    <row r="45502" spans="1:61" x14ac:dyDescent="0.25">
      <c r="A45502" t="s">
        <v>80</v>
      </c>
      <c r="B45502" s="2">
        <v>44082.166666666664</v>
      </c>
      <c r="C45502" s="1">
        <v>44081</v>
      </c>
      <c r="D45502">
        <v>21</v>
      </c>
      <c r="E45502" s="2">
        <v>44081.875</v>
      </c>
      <c r="F45502" s="8" t="s">
        <v>388</v>
      </c>
      <c r="G45502" s="10" t="s">
        <v>389</v>
      </c>
      <c r="J45502" s="14">
        <v>568</v>
      </c>
      <c r="K45502" s="14">
        <v>568</v>
      </c>
      <c r="P45502" s="14">
        <v>568</v>
      </c>
      <c r="Q45502" s="14">
        <v>568</v>
      </c>
      <c r="S45502" s="14">
        <v>568</v>
      </c>
      <c r="AK45502" s="14">
        <v>568</v>
      </c>
      <c r="AS45502" s="14">
        <v>568</v>
      </c>
      <c r="AV45502" s="25">
        <v>2.2402226317426539</v>
      </c>
      <c r="AW45502" s="25">
        <v>0.90246128538047543</v>
      </c>
      <c r="AX45502" s="25">
        <v>2.1582439096407176</v>
      </c>
      <c r="AZ45502" s="26">
        <v>232.51082277041399</v>
      </c>
      <c r="BC45502" s="26">
        <v>232.51082277041399</v>
      </c>
      <c r="BD45502" s="26">
        <v>0</v>
      </c>
      <c r="BE45502" s="26">
        <v>232.51082277041399</v>
      </c>
      <c r="BF45502" s="26">
        <v>0</v>
      </c>
      <c r="BG45502" s="14">
        <v>568</v>
      </c>
      <c r="BH45502" s="14">
        <v>0</v>
      </c>
      <c r="BI45502" s="27">
        <v>0.90246128538047543</v>
      </c>
    </row>
    <row r="45503" spans="1:61" x14ac:dyDescent="0.25">
      <c r="A45503" t="s">
        <v>80</v>
      </c>
      <c r="B45503" s="2">
        <v>44082.208333333336</v>
      </c>
      <c r="C45503" s="1">
        <v>44081</v>
      </c>
      <c r="D45503">
        <v>22</v>
      </c>
      <c r="E45503" s="2">
        <v>44081.916666666664</v>
      </c>
      <c r="F45503" s="8" t="s">
        <v>388</v>
      </c>
      <c r="G45503" s="10" t="s">
        <v>389</v>
      </c>
      <c r="J45503" s="14">
        <v>568</v>
      </c>
      <c r="K45503" s="14">
        <v>568</v>
      </c>
      <c r="P45503" s="14">
        <v>568</v>
      </c>
      <c r="Q45503" s="14">
        <v>568</v>
      </c>
      <c r="S45503" s="14">
        <v>568</v>
      </c>
      <c r="AK45503" s="14">
        <v>568</v>
      </c>
      <c r="AS45503" s="14">
        <v>568</v>
      </c>
      <c r="AV45503" s="25">
        <v>2.2419934260380088</v>
      </c>
      <c r="AW45503" s="25">
        <v>0.90443856655496535</v>
      </c>
      <c r="AX45503" s="25">
        <v>2.1578229236397055</v>
      </c>
      <c r="AZ45503" s="26">
        <v>233.02025101977682</v>
      </c>
      <c r="BC45503" s="26">
        <v>233.02025101977682</v>
      </c>
      <c r="BD45503" s="26">
        <v>0</v>
      </c>
      <c r="BE45503" s="26">
        <v>233.02025101977682</v>
      </c>
      <c r="BF45503" s="26">
        <v>0</v>
      </c>
      <c r="BG45503" s="14">
        <v>568</v>
      </c>
      <c r="BH45503" s="14">
        <v>0</v>
      </c>
      <c r="BI45503" s="27">
        <v>0.90443856655496546</v>
      </c>
    </row>
    <row r="45504" spans="1:61" x14ac:dyDescent="0.25">
      <c r="A45504" t="s">
        <v>80</v>
      </c>
      <c r="B45504" s="2">
        <v>44082.25</v>
      </c>
      <c r="C45504" s="1">
        <v>44081</v>
      </c>
      <c r="D45504">
        <v>23</v>
      </c>
      <c r="E45504" s="2">
        <v>44081.958333333336</v>
      </c>
      <c r="F45504" s="8" t="s">
        <v>388</v>
      </c>
      <c r="G45504" s="10" t="s">
        <v>389</v>
      </c>
      <c r="J45504" s="14">
        <v>414</v>
      </c>
      <c r="K45504" s="14">
        <v>414</v>
      </c>
      <c r="P45504" s="14">
        <v>414</v>
      </c>
      <c r="Q45504" s="14">
        <v>414</v>
      </c>
      <c r="S45504" s="14">
        <v>414</v>
      </c>
      <c r="AK45504" s="14">
        <v>414</v>
      </c>
      <c r="AS45504" s="14">
        <v>414</v>
      </c>
      <c r="AV45504" s="25">
        <v>2.2435652575178606</v>
      </c>
      <c r="AW45504" s="25">
        <v>0.90601844634192774</v>
      </c>
      <c r="AX45504" s="25">
        <v>2.157916091656054</v>
      </c>
      <c r="AZ45504" s="26">
        <v>170.13890683453752</v>
      </c>
      <c r="BC45504" s="26">
        <v>170.13890683453752</v>
      </c>
      <c r="BD45504" s="26">
        <v>0</v>
      </c>
      <c r="BE45504" s="26">
        <v>170.13890683453752</v>
      </c>
      <c r="BF45504" s="26">
        <v>0</v>
      </c>
      <c r="BG45504" s="14">
        <v>414</v>
      </c>
      <c r="BH45504" s="14">
        <v>0</v>
      </c>
      <c r="BI45504" s="27">
        <v>0.90601844634192774</v>
      </c>
    </row>
    <row r="45505" spans="1:62" x14ac:dyDescent="0.25">
      <c r="A45505" t="s">
        <v>80</v>
      </c>
      <c r="B45505" s="2">
        <v>44082.291666666664</v>
      </c>
      <c r="C45505" s="1">
        <v>44081</v>
      </c>
      <c r="D45505">
        <v>24</v>
      </c>
      <c r="E45505" s="2">
        <v>44082</v>
      </c>
      <c r="F45505" s="8" t="s">
        <v>388</v>
      </c>
      <c r="G45505" s="10" t="s">
        <v>389</v>
      </c>
      <c r="J45505" s="14">
        <v>386</v>
      </c>
      <c r="K45505" s="14">
        <v>386</v>
      </c>
      <c r="P45505" s="14">
        <v>386</v>
      </c>
      <c r="Q45505" s="14">
        <v>386</v>
      </c>
      <c r="S45505" s="14">
        <v>386</v>
      </c>
      <c r="AK45505" s="14">
        <v>386</v>
      </c>
      <c r="AS45505" s="14">
        <v>386</v>
      </c>
      <c r="AV45505" s="25">
        <v>2.2444185108445707</v>
      </c>
      <c r="AW45505" s="25">
        <v>0.90655981768629401</v>
      </c>
      <c r="AX45505" s="25">
        <v>2.1583246880746243</v>
      </c>
      <c r="AZ45505" s="26">
        <v>158.7267146387629</v>
      </c>
      <c r="BC45505" s="26">
        <v>158.7267146387629</v>
      </c>
      <c r="BD45505" s="26">
        <v>0</v>
      </c>
      <c r="BE45505" s="26">
        <v>158.72671463876293</v>
      </c>
      <c r="BF45505" s="26">
        <v>-2.8421709430404007E-14</v>
      </c>
      <c r="BG45505" s="14">
        <v>386</v>
      </c>
      <c r="BH45505" s="14">
        <v>0</v>
      </c>
      <c r="BI45505" s="27">
        <v>0.9065598176862939</v>
      </c>
    </row>
    <row r="45506" spans="1:62" x14ac:dyDescent="0.25">
      <c r="A45506" t="s">
        <v>80</v>
      </c>
      <c r="B45506" s="2">
        <v>44082.333333333336</v>
      </c>
      <c r="C45506" s="1">
        <v>44082</v>
      </c>
      <c r="D45506">
        <v>1</v>
      </c>
      <c r="E45506" s="2">
        <v>44082.041666666664</v>
      </c>
      <c r="F45506" s="8" t="s">
        <v>388</v>
      </c>
      <c r="G45506" s="10" t="s">
        <v>389</v>
      </c>
      <c r="J45506" s="14">
        <v>190</v>
      </c>
      <c r="K45506" s="14">
        <v>190</v>
      </c>
      <c r="P45506" s="14">
        <v>190</v>
      </c>
      <c r="Q45506" s="14">
        <v>190</v>
      </c>
      <c r="S45506" s="14">
        <v>190</v>
      </c>
      <c r="AK45506" s="14">
        <v>190</v>
      </c>
      <c r="AS45506" s="14">
        <v>190</v>
      </c>
      <c r="AV45506" s="25">
        <v>2.2454853753563597</v>
      </c>
      <c r="AW45506" s="25">
        <v>0.90757063304971686</v>
      </c>
      <c r="AX45506" s="25">
        <v>2.1586023780124792</v>
      </c>
      <c r="AZ45506" s="26">
        <v>78.216844753039624</v>
      </c>
      <c r="BC45506" s="26">
        <v>78.216844753039624</v>
      </c>
      <c r="BD45506" s="26">
        <v>0</v>
      </c>
      <c r="BE45506" s="26">
        <v>78.216844753039624</v>
      </c>
      <c r="BF45506" s="26">
        <v>0</v>
      </c>
      <c r="BG45506" s="14">
        <v>190</v>
      </c>
      <c r="BH45506" s="14">
        <v>0</v>
      </c>
      <c r="BI45506" s="27">
        <v>0.90757063304971686</v>
      </c>
    </row>
    <row r="45507" spans="1:62" x14ac:dyDescent="0.25">
      <c r="A45507" t="s">
        <v>80</v>
      </c>
      <c r="B45507" s="2">
        <v>44082.375</v>
      </c>
      <c r="C45507" s="1">
        <v>44082</v>
      </c>
      <c r="D45507">
        <v>2</v>
      </c>
      <c r="E45507" s="2">
        <v>44082.083333333336</v>
      </c>
      <c r="F45507" s="8" t="s">
        <v>388</v>
      </c>
      <c r="G45507" s="10" t="s">
        <v>389</v>
      </c>
      <c r="J45507" s="14">
        <v>181</v>
      </c>
      <c r="K45507" s="14">
        <v>181</v>
      </c>
      <c r="P45507" s="14">
        <v>181</v>
      </c>
      <c r="Q45507" s="14">
        <v>181</v>
      </c>
      <c r="S45507" s="14">
        <v>181</v>
      </c>
      <c r="AK45507" s="14">
        <v>181</v>
      </c>
      <c r="AS45507" s="14">
        <v>181</v>
      </c>
      <c r="AV45507" s="25">
        <v>2.2461284391830532</v>
      </c>
      <c r="AW45507" s="25">
        <v>0.90771535392864633</v>
      </c>
      <c r="AX45507" s="25">
        <v>2.1586908627985739</v>
      </c>
      <c r="AZ45507" s="26">
        <v>74.523717947349198</v>
      </c>
      <c r="BC45507" s="26">
        <v>74.523717947349198</v>
      </c>
      <c r="BD45507" s="26">
        <v>0</v>
      </c>
      <c r="BE45507" s="26">
        <v>74.523717947349198</v>
      </c>
      <c r="BF45507" s="26">
        <v>0</v>
      </c>
      <c r="BG45507" s="14">
        <v>181</v>
      </c>
      <c r="BH45507" s="14">
        <v>0</v>
      </c>
      <c r="BI45507" s="27">
        <v>0.90771535392864622</v>
      </c>
    </row>
    <row r="45508" spans="1:62" x14ac:dyDescent="0.25">
      <c r="A45508" t="s">
        <v>80</v>
      </c>
      <c r="B45508" s="2">
        <v>44082.416666666664</v>
      </c>
      <c r="C45508" s="1">
        <v>44082</v>
      </c>
      <c r="D45508">
        <v>3</v>
      </c>
      <c r="E45508" s="2">
        <v>44082.125</v>
      </c>
      <c r="F45508" s="8" t="s">
        <v>388</v>
      </c>
      <c r="G45508" s="10" t="s">
        <v>389</v>
      </c>
      <c r="J45508" s="14">
        <v>146</v>
      </c>
      <c r="K45508" s="14">
        <v>146</v>
      </c>
      <c r="P45508" s="14">
        <v>146</v>
      </c>
      <c r="Q45508" s="14">
        <v>146</v>
      </c>
      <c r="S45508" s="14">
        <v>146</v>
      </c>
      <c r="AK45508" s="14">
        <v>146</v>
      </c>
      <c r="AS45508" s="14">
        <v>146</v>
      </c>
      <c r="AV45508" s="25">
        <v>2.2461480245643917</v>
      </c>
      <c r="AW45508" s="25">
        <v>0.9083816461559423</v>
      </c>
      <c r="AX45508" s="25">
        <v>2.1586598175956957</v>
      </c>
      <c r="AZ45508" s="26">
        <v>60.157179168640212</v>
      </c>
      <c r="BC45508" s="26">
        <v>60.157179168640212</v>
      </c>
      <c r="BD45508" s="26">
        <v>0</v>
      </c>
      <c r="BE45508" s="26">
        <v>60.157179168640212</v>
      </c>
      <c r="BF45508" s="26">
        <v>0</v>
      </c>
      <c r="BG45508" s="14">
        <v>146</v>
      </c>
      <c r="BH45508" s="14">
        <v>0</v>
      </c>
      <c r="BI45508" s="27">
        <v>0.9083816461559423</v>
      </c>
    </row>
    <row r="45509" spans="1:62" x14ac:dyDescent="0.25">
      <c r="A45509" t="s">
        <v>80</v>
      </c>
      <c r="B45509" s="2">
        <v>44082.458333333336</v>
      </c>
      <c r="C45509" s="1">
        <v>44082</v>
      </c>
      <c r="D45509">
        <v>4</v>
      </c>
      <c r="E45509" s="2">
        <v>44082.166666666664</v>
      </c>
      <c r="F45509" s="8" t="s">
        <v>388</v>
      </c>
      <c r="G45509" s="10" t="s">
        <v>389</v>
      </c>
      <c r="J45509" s="14">
        <v>-5</v>
      </c>
      <c r="K45509" s="14">
        <v>-5</v>
      </c>
      <c r="P45509" s="14">
        <v>-5</v>
      </c>
      <c r="Q45509" s="14">
        <v>-5</v>
      </c>
      <c r="S45509" s="14">
        <v>-5</v>
      </c>
      <c r="AK45509" s="14">
        <v>-5</v>
      </c>
      <c r="AS45509" s="14">
        <v>-5</v>
      </c>
      <c r="AV45509" s="25">
        <v>2.2464578545452563</v>
      </c>
      <c r="AW45509" s="25">
        <v>0.9088471124576214</v>
      </c>
      <c r="AX45509" s="25">
        <v>2.1592229810713079</v>
      </c>
      <c r="BC45509" s="26">
        <v>0</v>
      </c>
      <c r="BD45509" s="26">
        <v>0.57083866134244587</v>
      </c>
      <c r="BE45509" s="26">
        <v>0</v>
      </c>
      <c r="BF45509" s="26">
        <v>0.57083866134244587</v>
      </c>
      <c r="BG45509" s="14">
        <v>0</v>
      </c>
      <c r="BH45509" s="14">
        <v>5</v>
      </c>
      <c r="BJ45509" s="27">
        <v>0.25169646591375661</v>
      </c>
    </row>
    <row r="45510" spans="1:62" x14ac:dyDescent="0.25">
      <c r="A45510" t="s">
        <v>80</v>
      </c>
      <c r="B45510" s="2">
        <v>44082.5</v>
      </c>
      <c r="C45510" s="1">
        <v>44082</v>
      </c>
      <c r="D45510">
        <v>5</v>
      </c>
      <c r="E45510" s="2">
        <v>44082.208333333336</v>
      </c>
      <c r="F45510" s="8" t="s">
        <v>388</v>
      </c>
      <c r="G45510" s="10" t="s">
        <v>389</v>
      </c>
      <c r="J45510" s="14">
        <v>-3</v>
      </c>
      <c r="K45510" s="14">
        <v>-3</v>
      </c>
      <c r="P45510" s="14">
        <v>-3</v>
      </c>
      <c r="Q45510" s="14">
        <v>-3</v>
      </c>
      <c r="S45510" s="14">
        <v>-3</v>
      </c>
      <c r="AK45510" s="14">
        <v>-3</v>
      </c>
      <c r="AS45510" s="14">
        <v>-3</v>
      </c>
      <c r="AV45510" s="25">
        <v>2.2460832035536087</v>
      </c>
      <c r="AW45510" s="25">
        <v>0.90776483232799587</v>
      </c>
      <c r="AX45510" s="25">
        <v>2.1606873024013922</v>
      </c>
      <c r="BC45510" s="26">
        <v>0</v>
      </c>
      <c r="BD45510" s="26">
        <v>0.3725150230726878</v>
      </c>
      <c r="BE45510" s="26">
        <v>0</v>
      </c>
      <c r="BF45510" s="26">
        <v>0.3725150230726878</v>
      </c>
      <c r="BG45510" s="14">
        <v>0</v>
      </c>
      <c r="BH45510" s="14">
        <v>3</v>
      </c>
      <c r="BJ45510" s="27">
        <v>0.27375135672216966</v>
      </c>
    </row>
    <row r="45511" spans="1:62" x14ac:dyDescent="0.25">
      <c r="A45511" t="s">
        <v>80</v>
      </c>
      <c r="B45511" s="2">
        <v>44082.541666666664</v>
      </c>
      <c r="C45511" s="1">
        <v>44082</v>
      </c>
      <c r="D45511">
        <v>6</v>
      </c>
      <c r="E45511" s="2">
        <v>44082.25</v>
      </c>
      <c r="F45511" s="8" t="s">
        <v>388</v>
      </c>
      <c r="G45511" s="10" t="s">
        <v>389</v>
      </c>
      <c r="J45511" s="14">
        <v>-3</v>
      </c>
      <c r="K45511" s="14">
        <v>-3</v>
      </c>
      <c r="P45511" s="14">
        <v>-3</v>
      </c>
      <c r="Q45511" s="14">
        <v>-3</v>
      </c>
      <c r="S45511" s="14">
        <v>-3</v>
      </c>
      <c r="AK45511" s="14">
        <v>-3</v>
      </c>
      <c r="AS45511" s="14">
        <v>-3</v>
      </c>
      <c r="AV45511" s="25">
        <v>2.2452532008599979</v>
      </c>
      <c r="AW45511" s="25">
        <v>0.90773003684469367</v>
      </c>
      <c r="AX45511" s="25">
        <v>2.1593388790283337</v>
      </c>
      <c r="BC45511" s="26">
        <v>0</v>
      </c>
      <c r="BD45511" s="26">
        <v>0.37630543009562778</v>
      </c>
      <c r="BE45511" s="26">
        <v>0</v>
      </c>
      <c r="BF45511" s="26">
        <v>0.37630543009562778</v>
      </c>
      <c r="BG45511" s="14">
        <v>0</v>
      </c>
      <c r="BH45511" s="14">
        <v>3</v>
      </c>
      <c r="BJ45511" s="27">
        <v>0.27653682576580763</v>
      </c>
    </row>
    <row r="45512" spans="1:62" x14ac:dyDescent="0.25">
      <c r="A45512" t="s">
        <v>80</v>
      </c>
      <c r="B45512" s="2">
        <v>44082.583333333336</v>
      </c>
      <c r="C45512" s="1">
        <v>44082</v>
      </c>
      <c r="D45512">
        <v>7</v>
      </c>
      <c r="E45512" s="2">
        <v>44082.291666666664</v>
      </c>
      <c r="F45512" s="8" t="s">
        <v>388</v>
      </c>
      <c r="G45512" s="10" t="s">
        <v>389</v>
      </c>
      <c r="J45512" s="14">
        <v>-3</v>
      </c>
      <c r="K45512" s="14">
        <v>-3</v>
      </c>
      <c r="P45512" s="14">
        <v>-3</v>
      </c>
      <c r="Q45512" s="14">
        <v>-3</v>
      </c>
      <c r="S45512" s="14">
        <v>-3</v>
      </c>
      <c r="AK45512" s="14">
        <v>-3</v>
      </c>
      <c r="AS45512" s="14">
        <v>-3</v>
      </c>
      <c r="AV45512" s="25">
        <v>2.2458256199709847</v>
      </c>
      <c r="AW45512" s="25">
        <v>0.90716586401606714</v>
      </c>
      <c r="AX45512" s="25">
        <v>2.1591258065729568</v>
      </c>
      <c r="BC45512" s="26">
        <v>0</v>
      </c>
      <c r="BD45512" s="26">
        <v>0.23459834972968452</v>
      </c>
      <c r="BE45512" s="26">
        <v>0</v>
      </c>
      <c r="BF45512" s="26">
        <v>0.23459834972968452</v>
      </c>
      <c r="BG45512" s="14">
        <v>0</v>
      </c>
      <c r="BH45512" s="14">
        <v>3</v>
      </c>
      <c r="BJ45512" s="27">
        <v>0.17240007126035237</v>
      </c>
    </row>
    <row r="45513" spans="1:62" x14ac:dyDescent="0.25">
      <c r="A45513" t="s">
        <v>80</v>
      </c>
      <c r="B45513" s="2">
        <v>44082.625</v>
      </c>
      <c r="C45513" s="1">
        <v>44082</v>
      </c>
      <c r="D45513">
        <v>8</v>
      </c>
      <c r="E45513" s="2">
        <v>44082.333333333336</v>
      </c>
      <c r="F45513" s="8" t="s">
        <v>388</v>
      </c>
      <c r="G45513" s="10" t="s">
        <v>389</v>
      </c>
      <c r="J45513" s="14">
        <v>-7</v>
      </c>
      <c r="K45513" s="14">
        <v>-7</v>
      </c>
      <c r="P45513" s="14">
        <v>-7</v>
      </c>
      <c r="Q45513" s="14">
        <v>-7</v>
      </c>
      <c r="S45513" s="14">
        <v>-7</v>
      </c>
      <c r="AK45513" s="14">
        <v>-7</v>
      </c>
      <c r="AS45513" s="14">
        <v>-7</v>
      </c>
      <c r="AV45513" s="25">
        <v>2.2484019037205107</v>
      </c>
      <c r="AW45513" s="25">
        <v>0.90759974526534914</v>
      </c>
      <c r="AX45513" s="25">
        <v>2.1591926802354311</v>
      </c>
      <c r="BC45513" s="26">
        <v>0</v>
      </c>
      <c r="BD45513" s="26">
        <v>0.57263320993007483</v>
      </c>
      <c r="BE45513" s="26">
        <v>0</v>
      </c>
      <c r="BF45513" s="26">
        <v>0.57263320993007483</v>
      </c>
      <c r="BG45513" s="14">
        <v>0</v>
      </c>
      <c r="BH45513" s="14">
        <v>7</v>
      </c>
      <c r="BJ45513" s="27">
        <v>0.18034837532514877</v>
      </c>
    </row>
    <row r="45514" spans="1:62" x14ac:dyDescent="0.25">
      <c r="A45514" t="s">
        <v>80</v>
      </c>
      <c r="B45514" s="2">
        <v>44082.666666666664</v>
      </c>
      <c r="C45514" s="1">
        <v>44082</v>
      </c>
      <c r="D45514">
        <v>9</v>
      </c>
      <c r="E45514" s="2">
        <v>44082.375</v>
      </c>
      <c r="F45514" s="8" t="s">
        <v>388</v>
      </c>
      <c r="G45514" s="10" t="s">
        <v>389</v>
      </c>
      <c r="J45514" s="14">
        <v>-2</v>
      </c>
      <c r="K45514" s="14">
        <v>-2</v>
      </c>
      <c r="P45514" s="14">
        <v>-2</v>
      </c>
      <c r="Q45514" s="14">
        <v>-2</v>
      </c>
      <c r="S45514" s="14">
        <v>-2</v>
      </c>
      <c r="AK45514" s="14">
        <v>-2</v>
      </c>
      <c r="AS45514" s="14">
        <v>-2</v>
      </c>
      <c r="AV45514" s="25">
        <v>2.2501257001610835</v>
      </c>
      <c r="AW45514" s="25">
        <v>0.90788924794438997</v>
      </c>
      <c r="AX45514" s="25">
        <v>2.1581033506585952</v>
      </c>
      <c r="BC45514" s="26">
        <v>0</v>
      </c>
      <c r="BD45514" s="26">
        <v>0.14062033917812969</v>
      </c>
      <c r="BE45514" s="26">
        <v>0</v>
      </c>
      <c r="BF45514" s="26">
        <v>0.14062033917812969</v>
      </c>
      <c r="BG45514" s="14">
        <v>0</v>
      </c>
      <c r="BH45514" s="14">
        <v>2</v>
      </c>
      <c r="BJ45514" s="27">
        <v>0.15500720607944413</v>
      </c>
    </row>
    <row r="45515" spans="1:62" x14ac:dyDescent="0.25">
      <c r="A45515" t="s">
        <v>80</v>
      </c>
      <c r="B45515" s="2">
        <v>44082.708333333336</v>
      </c>
      <c r="C45515" s="1">
        <v>44082</v>
      </c>
      <c r="D45515">
        <v>10</v>
      </c>
      <c r="E45515" s="2">
        <v>44082.416666666664</v>
      </c>
      <c r="F45515" s="8" t="s">
        <v>388</v>
      </c>
      <c r="G45515" s="10" t="s">
        <v>389</v>
      </c>
      <c r="J45515" s="14">
        <v>-1</v>
      </c>
      <c r="K45515" s="14">
        <v>-1</v>
      </c>
      <c r="P45515" s="14">
        <v>-1</v>
      </c>
      <c r="Q45515" s="14">
        <v>-1</v>
      </c>
      <c r="S45515" s="14">
        <v>-1</v>
      </c>
      <c r="AK45515" s="14">
        <v>-1</v>
      </c>
      <c r="AS45515" s="14">
        <v>-1</v>
      </c>
      <c r="AV45515" s="25">
        <v>2.250514284173569</v>
      </c>
      <c r="AW45515" s="25">
        <v>0.90788347532682601</v>
      </c>
      <c r="AX45515" s="25">
        <v>2.1588103186612111</v>
      </c>
      <c r="BC45515" s="26">
        <v>0</v>
      </c>
      <c r="BD45515" s="26">
        <v>6.5279381480758764E-2</v>
      </c>
      <c r="BE45515" s="26">
        <v>0</v>
      </c>
      <c r="BF45515" s="26">
        <v>6.5279381480758764E-2</v>
      </c>
      <c r="BG45515" s="14">
        <v>0</v>
      </c>
      <c r="BH45515" s="14">
        <v>1</v>
      </c>
      <c r="BJ45515" s="27">
        <v>0.14391623000011036</v>
      </c>
    </row>
    <row r="45516" spans="1:62" x14ac:dyDescent="0.25">
      <c r="A45516" t="s">
        <v>80</v>
      </c>
      <c r="B45516" s="2">
        <v>44082.75</v>
      </c>
      <c r="C45516" s="1">
        <v>44082</v>
      </c>
      <c r="D45516">
        <v>11</v>
      </c>
      <c r="E45516" s="2">
        <v>44082.458333333336</v>
      </c>
      <c r="F45516" s="8" t="s">
        <v>388</v>
      </c>
      <c r="G45516" s="10" t="s">
        <v>389</v>
      </c>
      <c r="J45516" s="14">
        <v>-1</v>
      </c>
      <c r="K45516" s="14">
        <v>-1</v>
      </c>
      <c r="P45516" s="14">
        <v>-1</v>
      </c>
      <c r="Q45516" s="14">
        <v>-1</v>
      </c>
      <c r="S45516" s="14">
        <v>-1</v>
      </c>
      <c r="AK45516" s="14">
        <v>-1</v>
      </c>
      <c r="AS45516" s="14">
        <v>-1</v>
      </c>
      <c r="AV45516" s="25">
        <v>2.2499677676254151</v>
      </c>
      <c r="AW45516" s="25">
        <v>0.90791290961716486</v>
      </c>
      <c r="AX45516" s="25">
        <v>2.1605237506921817</v>
      </c>
      <c r="BC45516" s="26">
        <v>0</v>
      </c>
      <c r="BD45516" s="26">
        <v>7.3938536979367822E-2</v>
      </c>
      <c r="BE45516" s="26">
        <v>0</v>
      </c>
      <c r="BF45516" s="26">
        <v>7.3938536979367822E-2</v>
      </c>
      <c r="BG45516" s="14">
        <v>0</v>
      </c>
      <c r="BH45516" s="14">
        <v>1</v>
      </c>
      <c r="BJ45516" s="27">
        <v>0.16300637739545387</v>
      </c>
    </row>
    <row r="45517" spans="1:62" x14ac:dyDescent="0.25">
      <c r="A45517" t="s">
        <v>80</v>
      </c>
      <c r="B45517" s="2">
        <v>44082.791666666664</v>
      </c>
      <c r="C45517" s="1">
        <v>44082</v>
      </c>
      <c r="D45517">
        <v>12</v>
      </c>
      <c r="E45517" s="2">
        <v>44082.5</v>
      </c>
      <c r="F45517" s="8" t="s">
        <v>388</v>
      </c>
      <c r="G45517" s="10" t="s">
        <v>389</v>
      </c>
      <c r="J45517" s="14">
        <v>-2</v>
      </c>
      <c r="K45517" s="14">
        <v>-2</v>
      </c>
      <c r="P45517" s="14">
        <v>-2</v>
      </c>
      <c r="Q45517" s="14">
        <v>-2</v>
      </c>
      <c r="S45517" s="14">
        <v>-2</v>
      </c>
      <c r="AK45517" s="14">
        <v>-2</v>
      </c>
      <c r="AS45517" s="14">
        <v>-2</v>
      </c>
      <c r="AV45517" s="25">
        <v>2.2488033910196634</v>
      </c>
      <c r="AW45517" s="25">
        <v>0.90736264880434403</v>
      </c>
      <c r="AX45517" s="25">
        <v>2.1607215766064232</v>
      </c>
      <c r="BC45517" s="26">
        <v>0</v>
      </c>
      <c r="BD45517" s="26">
        <v>0.1528208828167994</v>
      </c>
      <c r="BE45517" s="26">
        <v>0</v>
      </c>
      <c r="BF45517" s="26">
        <v>0.1528208828167994</v>
      </c>
      <c r="BG45517" s="14">
        <v>0</v>
      </c>
      <c r="BH45517" s="14">
        <v>2</v>
      </c>
      <c r="BJ45517" s="27">
        <v>0.16845598733778613</v>
      </c>
    </row>
    <row r="45518" spans="1:62" x14ac:dyDescent="0.25">
      <c r="A45518" t="s">
        <v>80</v>
      </c>
      <c r="B45518" s="2">
        <v>44082.833333333336</v>
      </c>
      <c r="C45518" s="1">
        <v>44082</v>
      </c>
      <c r="D45518">
        <v>13</v>
      </c>
      <c r="E45518" s="2">
        <v>44082.541666666664</v>
      </c>
      <c r="F45518" s="8" t="s">
        <v>388</v>
      </c>
      <c r="G45518" s="10" t="s">
        <v>389</v>
      </c>
      <c r="J45518" s="14">
        <v>-1</v>
      </c>
      <c r="K45518" s="14">
        <v>-1</v>
      </c>
      <c r="P45518" s="14">
        <v>-1</v>
      </c>
      <c r="Q45518" s="14">
        <v>-1</v>
      </c>
      <c r="S45518" s="14">
        <v>-1</v>
      </c>
      <c r="AK45518" s="14">
        <v>-1</v>
      </c>
      <c r="AS45518" s="14">
        <v>-1</v>
      </c>
      <c r="AV45518" s="25">
        <v>2.2496674394092468</v>
      </c>
      <c r="AW45518" s="25">
        <v>0.90738159568555277</v>
      </c>
      <c r="AX45518" s="25">
        <v>2.1679305529416992</v>
      </c>
      <c r="BC45518" s="26">
        <v>0</v>
      </c>
      <c r="BD45518" s="26">
        <v>7.2016443809938852E-2</v>
      </c>
      <c r="BE45518" s="26">
        <v>0</v>
      </c>
      <c r="BF45518" s="26">
        <v>7.2016443809938852E-2</v>
      </c>
      <c r="BG45518" s="14">
        <v>0</v>
      </c>
      <c r="BH45518" s="14">
        <v>1</v>
      </c>
      <c r="BJ45518" s="27">
        <v>0.15876889235226738</v>
      </c>
    </row>
    <row r="45519" spans="1:62" x14ac:dyDescent="0.25">
      <c r="A45519" t="s">
        <v>80</v>
      </c>
      <c r="B45519" s="2">
        <v>44082.875</v>
      </c>
      <c r="C45519" s="1">
        <v>44082</v>
      </c>
      <c r="D45519">
        <v>14</v>
      </c>
      <c r="E45519" s="2">
        <v>44082.583333333336</v>
      </c>
      <c r="F45519" s="8" t="s">
        <v>388</v>
      </c>
      <c r="G45519" s="10" t="s">
        <v>389</v>
      </c>
      <c r="J45519" s="14">
        <v>-1</v>
      </c>
      <c r="K45519" s="14">
        <v>-1</v>
      </c>
      <c r="P45519" s="14">
        <v>-1</v>
      </c>
      <c r="Q45519" s="14">
        <v>-1</v>
      </c>
      <c r="S45519" s="14">
        <v>-1</v>
      </c>
      <c r="AK45519" s="14">
        <v>-1</v>
      </c>
      <c r="AS45519" s="14">
        <v>-1</v>
      </c>
      <c r="AV45519" s="25">
        <v>2.2505900139549913</v>
      </c>
      <c r="AW45519" s="25">
        <v>0.90752310780237011</v>
      </c>
      <c r="AX45519" s="25">
        <v>2.1660097478649476</v>
      </c>
      <c r="BC45519" s="26">
        <v>0</v>
      </c>
      <c r="BD45519" s="26">
        <v>6.6730021938393488E-2</v>
      </c>
      <c r="BE45519" s="26">
        <v>0</v>
      </c>
      <c r="BF45519" s="26">
        <v>6.6730021938393488E-2</v>
      </c>
      <c r="BG45519" s="14">
        <v>0</v>
      </c>
      <c r="BH45519" s="14">
        <v>1</v>
      </c>
      <c r="BJ45519" s="27">
        <v>0.14711434096582104</v>
      </c>
    </row>
    <row r="45520" spans="1:62" x14ac:dyDescent="0.25">
      <c r="A45520" t="s">
        <v>80</v>
      </c>
      <c r="B45520" s="2">
        <v>44082.916666666664</v>
      </c>
      <c r="C45520" s="1">
        <v>44082</v>
      </c>
      <c r="D45520">
        <v>15</v>
      </c>
      <c r="E45520" s="2">
        <v>44082.625</v>
      </c>
      <c r="F45520" s="8" t="s">
        <v>388</v>
      </c>
      <c r="G45520" s="10" t="s">
        <v>389</v>
      </c>
      <c r="J45520" s="14">
        <v>-1</v>
      </c>
      <c r="K45520" s="14">
        <v>-1</v>
      </c>
      <c r="P45520" s="14">
        <v>-1</v>
      </c>
      <c r="Q45520" s="14">
        <v>-1</v>
      </c>
      <c r="S45520" s="14">
        <v>-1</v>
      </c>
      <c r="AK45520" s="14">
        <v>-1</v>
      </c>
      <c r="AS45520" s="14">
        <v>-1</v>
      </c>
      <c r="AV45520" s="25">
        <v>2.2509094271989869</v>
      </c>
      <c r="AW45520" s="25">
        <v>0.90734491130237027</v>
      </c>
      <c r="AX45520" s="25">
        <v>2.1629206070668823</v>
      </c>
      <c r="BC45520" s="26">
        <v>0</v>
      </c>
      <c r="BD45520" s="26">
        <v>5.5932816607743928E-2</v>
      </c>
      <c r="BE45520" s="26">
        <v>0</v>
      </c>
      <c r="BF45520" s="26">
        <v>5.5932816607743928E-2</v>
      </c>
      <c r="BG45520" s="14">
        <v>0</v>
      </c>
      <c r="BH45520" s="14">
        <v>1</v>
      </c>
      <c r="BJ45520" s="27">
        <v>0.12331060614976441</v>
      </c>
    </row>
    <row r="45521" spans="1:62" x14ac:dyDescent="0.25">
      <c r="A45521" t="s">
        <v>80</v>
      </c>
      <c r="B45521" s="2">
        <v>44082.958333333336</v>
      </c>
      <c r="C45521" s="1">
        <v>44082</v>
      </c>
      <c r="D45521">
        <v>16</v>
      </c>
      <c r="E45521" s="2">
        <v>44082.666666666664</v>
      </c>
      <c r="F45521" s="8" t="s">
        <v>388</v>
      </c>
      <c r="G45521" s="10" t="s">
        <v>389</v>
      </c>
      <c r="J45521" s="14">
        <v>-2</v>
      </c>
      <c r="K45521" s="14">
        <v>-2</v>
      </c>
      <c r="P45521" s="14">
        <v>-2</v>
      </c>
      <c r="Q45521" s="14">
        <v>-2</v>
      </c>
      <c r="S45521" s="14">
        <v>-2</v>
      </c>
      <c r="AK45521" s="14">
        <v>-2</v>
      </c>
      <c r="AS45521" s="14">
        <v>-2</v>
      </c>
      <c r="AV45521" s="25">
        <v>2.250953213014272</v>
      </c>
      <c r="AW45521" s="25">
        <v>0.90690958181315395</v>
      </c>
      <c r="AX45521" s="25">
        <v>2.1572234337857918</v>
      </c>
      <c r="BC45521" s="26">
        <v>0</v>
      </c>
      <c r="BD45521" s="26">
        <v>0.10233037912710261</v>
      </c>
      <c r="BE45521" s="26">
        <v>0</v>
      </c>
      <c r="BF45521" s="26">
        <v>0.10233037912710261</v>
      </c>
      <c r="BG45521" s="14">
        <v>0</v>
      </c>
      <c r="BH45521" s="14">
        <v>2</v>
      </c>
      <c r="BJ45521" s="27">
        <v>0.11279980021559646</v>
      </c>
    </row>
    <row r="45522" spans="1:62" x14ac:dyDescent="0.25">
      <c r="A45522" t="s">
        <v>80</v>
      </c>
      <c r="B45522" s="2">
        <v>44083</v>
      </c>
      <c r="C45522" s="1">
        <v>44082</v>
      </c>
      <c r="D45522">
        <v>17</v>
      </c>
      <c r="E45522" s="2">
        <v>44082.708333333336</v>
      </c>
      <c r="F45522" s="8" t="s">
        <v>388</v>
      </c>
      <c r="G45522" s="10" t="s">
        <v>389</v>
      </c>
      <c r="J45522" s="14">
        <v>-3</v>
      </c>
      <c r="K45522" s="14">
        <v>-3</v>
      </c>
      <c r="P45522" s="14">
        <v>-3</v>
      </c>
      <c r="Q45522" s="14">
        <v>-3</v>
      </c>
      <c r="S45522" s="14">
        <v>-3</v>
      </c>
      <c r="AK45522" s="14">
        <v>-3</v>
      </c>
      <c r="AS45522" s="14">
        <v>-3</v>
      </c>
      <c r="AV45522" s="25">
        <v>2.2511303202970985</v>
      </c>
      <c r="AW45522" s="25">
        <v>0.90700936994537751</v>
      </c>
      <c r="AX45522" s="25">
        <v>2.1541370821021073</v>
      </c>
      <c r="BC45522" s="26">
        <v>0</v>
      </c>
      <c r="BD45522" s="26">
        <v>0.15608426083905927</v>
      </c>
      <c r="BE45522" s="26">
        <v>0</v>
      </c>
      <c r="BF45522" s="26">
        <v>0.15608426083905927</v>
      </c>
      <c r="BG45522" s="14">
        <v>0</v>
      </c>
      <c r="BH45522" s="14">
        <v>3</v>
      </c>
      <c r="BJ45522" s="27">
        <v>0.11470216104366894</v>
      </c>
    </row>
    <row r="45523" spans="1:62" x14ac:dyDescent="0.25">
      <c r="A45523" t="s">
        <v>80</v>
      </c>
      <c r="B45523" s="2">
        <v>44083.041666666664</v>
      </c>
      <c r="C45523" s="1">
        <v>44082</v>
      </c>
      <c r="D45523">
        <v>18</v>
      </c>
      <c r="E45523" s="2">
        <v>44082.75</v>
      </c>
      <c r="F45523" s="8" t="s">
        <v>388</v>
      </c>
      <c r="G45523" s="10" t="s">
        <v>389</v>
      </c>
      <c r="J45523" s="14">
        <v>-1</v>
      </c>
      <c r="K45523" s="14">
        <v>-1</v>
      </c>
      <c r="P45523" s="14">
        <v>-1</v>
      </c>
      <c r="Q45523" s="14">
        <v>-1</v>
      </c>
      <c r="S45523" s="14">
        <v>-1</v>
      </c>
      <c r="AK45523" s="14">
        <v>-1</v>
      </c>
      <c r="AS45523" s="14">
        <v>-1</v>
      </c>
      <c r="AV45523" s="25">
        <v>2.2514590618144346</v>
      </c>
      <c r="AW45523" s="25">
        <v>0.90661701357443858</v>
      </c>
      <c r="AX45523" s="25">
        <v>2.1553584759285829</v>
      </c>
      <c r="BC45523" s="26">
        <v>0</v>
      </c>
      <c r="BD45523" s="26">
        <v>5.5339230802093589E-2</v>
      </c>
      <c r="BE45523" s="26">
        <v>0</v>
      </c>
      <c r="BF45523" s="26">
        <v>5.5339230802093589E-2</v>
      </c>
      <c r="BG45523" s="14">
        <v>0</v>
      </c>
      <c r="BH45523" s="14">
        <v>1</v>
      </c>
      <c r="BJ45523" s="27">
        <v>0.12200197501091156</v>
      </c>
    </row>
    <row r="45524" spans="1:62" x14ac:dyDescent="0.25">
      <c r="A45524" t="s">
        <v>80</v>
      </c>
      <c r="B45524" s="2">
        <v>44083.083333333336</v>
      </c>
      <c r="C45524" s="1">
        <v>44082</v>
      </c>
      <c r="D45524">
        <v>19</v>
      </c>
      <c r="E45524" s="2">
        <v>44082.791666666664</v>
      </c>
      <c r="F45524" s="8" t="s">
        <v>388</v>
      </c>
      <c r="G45524" s="10" t="s">
        <v>389</v>
      </c>
      <c r="J45524" s="14">
        <v>18</v>
      </c>
      <c r="K45524" s="14">
        <v>18</v>
      </c>
      <c r="P45524" s="14">
        <v>18</v>
      </c>
      <c r="Q45524" s="14">
        <v>18</v>
      </c>
      <c r="S45524" s="14">
        <v>18</v>
      </c>
      <c r="AK45524" s="14">
        <v>18</v>
      </c>
      <c r="AS45524" s="14">
        <v>18</v>
      </c>
      <c r="AV45524" s="25">
        <v>2.2495389764113134</v>
      </c>
      <c r="AW45524" s="25">
        <v>0.90624339518514319</v>
      </c>
      <c r="AX45524" s="25">
        <v>2.1574023178667012</v>
      </c>
      <c r="AZ45524" s="26">
        <v>7.3991804090195039</v>
      </c>
      <c r="BC45524" s="26">
        <v>7.3991804090195039</v>
      </c>
      <c r="BD45524" s="26">
        <v>0</v>
      </c>
      <c r="BE45524" s="26">
        <v>7.3991804090195039</v>
      </c>
      <c r="BF45524" s="26">
        <v>0</v>
      </c>
      <c r="BG45524" s="14">
        <v>18</v>
      </c>
      <c r="BH45524" s="14">
        <v>0</v>
      </c>
      <c r="BI45524" s="27">
        <v>0.90624339518514319</v>
      </c>
    </row>
    <row r="45525" spans="1:62" x14ac:dyDescent="0.25">
      <c r="A45525" t="s">
        <v>80</v>
      </c>
      <c r="B45525" s="2">
        <v>44083.125</v>
      </c>
      <c r="C45525" s="1">
        <v>44082</v>
      </c>
      <c r="D45525">
        <v>20</v>
      </c>
      <c r="E45525" s="2">
        <v>44082.833333333336</v>
      </c>
      <c r="F45525" s="8" t="s">
        <v>388</v>
      </c>
      <c r="G45525" s="10" t="s">
        <v>389</v>
      </c>
      <c r="J45525" s="14">
        <v>65</v>
      </c>
      <c r="K45525" s="14">
        <v>65</v>
      </c>
      <c r="P45525" s="14">
        <v>65</v>
      </c>
      <c r="Q45525" s="14">
        <v>65</v>
      </c>
      <c r="S45525" s="14">
        <v>65</v>
      </c>
      <c r="AK45525" s="14">
        <v>65</v>
      </c>
      <c r="AS45525" s="14">
        <v>65</v>
      </c>
      <c r="AV45525" s="25">
        <v>2.2475188407202893</v>
      </c>
      <c r="AW45525" s="25">
        <v>0.90586787467474406</v>
      </c>
      <c r="AX45525" s="25">
        <v>2.1587073471737059</v>
      </c>
      <c r="AZ45525" s="26">
        <v>26.708190914469778</v>
      </c>
      <c r="BC45525" s="26">
        <v>26.708190914469778</v>
      </c>
      <c r="BD45525" s="26">
        <v>0</v>
      </c>
      <c r="BE45525" s="26">
        <v>26.708190914469785</v>
      </c>
      <c r="BF45525" s="26">
        <v>-7.1054273576010019E-15</v>
      </c>
      <c r="BG45525" s="14">
        <v>65</v>
      </c>
      <c r="BH45525" s="14">
        <v>0</v>
      </c>
      <c r="BI45525" s="27">
        <v>0.90586787467474394</v>
      </c>
    </row>
    <row r="45526" spans="1:62" x14ac:dyDescent="0.25">
      <c r="A45526" t="s">
        <v>80</v>
      </c>
      <c r="B45526" s="2">
        <v>44083.166666666664</v>
      </c>
      <c r="C45526" s="1">
        <v>44082</v>
      </c>
      <c r="D45526">
        <v>21</v>
      </c>
      <c r="E45526" s="2">
        <v>44082.875</v>
      </c>
      <c r="F45526" s="8" t="s">
        <v>388</v>
      </c>
      <c r="G45526" s="10" t="s">
        <v>389</v>
      </c>
      <c r="J45526" s="14">
        <v>181</v>
      </c>
      <c r="K45526" s="14">
        <v>181</v>
      </c>
      <c r="P45526" s="14">
        <v>181</v>
      </c>
      <c r="Q45526" s="14">
        <v>181</v>
      </c>
      <c r="S45526" s="14">
        <v>181</v>
      </c>
      <c r="AK45526" s="14">
        <v>181</v>
      </c>
      <c r="AS45526" s="14">
        <v>181</v>
      </c>
      <c r="AV45526" s="25">
        <v>2.2438263925421973</v>
      </c>
      <c r="AW45526" s="25">
        <v>0.90432163426435364</v>
      </c>
      <c r="AX45526" s="25">
        <v>2.1570297903419373</v>
      </c>
      <c r="AZ45526" s="26">
        <v>74.245092488432476</v>
      </c>
      <c r="BC45526" s="26">
        <v>74.245092488432476</v>
      </c>
      <c r="BD45526" s="26">
        <v>0</v>
      </c>
      <c r="BE45526" s="26">
        <v>74.245092488432491</v>
      </c>
      <c r="BF45526" s="26">
        <v>-1.4210854715202004E-14</v>
      </c>
      <c r="BG45526" s="14">
        <v>181</v>
      </c>
      <c r="BH45526" s="14">
        <v>0</v>
      </c>
      <c r="BI45526" s="27">
        <v>0.90432163426435364</v>
      </c>
    </row>
    <row r="45527" spans="1:62" x14ac:dyDescent="0.25">
      <c r="A45527" t="s">
        <v>80</v>
      </c>
      <c r="B45527" s="2">
        <v>44083.208333333336</v>
      </c>
      <c r="C45527" s="1">
        <v>44082</v>
      </c>
      <c r="D45527">
        <v>22</v>
      </c>
      <c r="E45527" s="2">
        <v>44082.916666666664</v>
      </c>
      <c r="F45527" s="8" t="s">
        <v>388</v>
      </c>
      <c r="G45527" s="10" t="s">
        <v>389</v>
      </c>
      <c r="J45527" s="14">
        <v>373</v>
      </c>
      <c r="K45527" s="14">
        <v>373</v>
      </c>
      <c r="P45527" s="14">
        <v>373</v>
      </c>
      <c r="Q45527" s="14">
        <v>373</v>
      </c>
      <c r="S45527" s="14">
        <v>373</v>
      </c>
      <c r="AK45527" s="14">
        <v>373</v>
      </c>
      <c r="AS45527" s="14">
        <v>373</v>
      </c>
      <c r="AV45527" s="25">
        <v>2.2466587626021952</v>
      </c>
      <c r="AW45527" s="25">
        <v>0.9052630627761028</v>
      </c>
      <c r="AX45527" s="25">
        <v>2.157572160293709</v>
      </c>
      <c r="AZ45527" s="26">
        <v>153.16159810556303</v>
      </c>
      <c r="BC45527" s="26">
        <v>153.16159810556303</v>
      </c>
      <c r="BD45527" s="26">
        <v>0</v>
      </c>
      <c r="BE45527" s="26">
        <v>153.16159810556303</v>
      </c>
      <c r="BF45527" s="26">
        <v>0</v>
      </c>
      <c r="BG45527" s="14">
        <v>373</v>
      </c>
      <c r="BH45527" s="14">
        <v>0</v>
      </c>
      <c r="BI45527" s="27">
        <v>0.90526306277610291</v>
      </c>
    </row>
    <row r="45528" spans="1:62" x14ac:dyDescent="0.25">
      <c r="A45528" t="s">
        <v>80</v>
      </c>
      <c r="B45528" s="2">
        <v>44083.25</v>
      </c>
      <c r="C45528" s="1">
        <v>44082</v>
      </c>
      <c r="D45528">
        <v>23</v>
      </c>
      <c r="E45528" s="2">
        <v>44082.958333333336</v>
      </c>
      <c r="F45528" s="8" t="s">
        <v>388</v>
      </c>
      <c r="G45528" s="10" t="s">
        <v>389</v>
      </c>
      <c r="J45528" s="14">
        <v>492</v>
      </c>
      <c r="K45528" s="14">
        <v>492</v>
      </c>
      <c r="P45528" s="14">
        <v>492</v>
      </c>
      <c r="Q45528" s="14">
        <v>492</v>
      </c>
      <c r="S45528" s="14">
        <v>492</v>
      </c>
      <c r="AK45528" s="14">
        <v>492</v>
      </c>
      <c r="AS45528" s="14">
        <v>492</v>
      </c>
      <c r="AV45528" s="25">
        <v>2.246603170515967</v>
      </c>
      <c r="AW45528" s="25">
        <v>0.90617237756709734</v>
      </c>
      <c r="AX45528" s="25">
        <v>2.157532217326541</v>
      </c>
      <c r="AZ45528" s="26">
        <v>202.22841567390839</v>
      </c>
      <c r="BC45528" s="26">
        <v>202.22841567390839</v>
      </c>
      <c r="BD45528" s="26">
        <v>0</v>
      </c>
      <c r="BE45528" s="26">
        <v>202.22841567390842</v>
      </c>
      <c r="BF45528" s="26">
        <v>-2.8421709430404007E-14</v>
      </c>
      <c r="BG45528" s="14">
        <v>492</v>
      </c>
      <c r="BH45528" s="14">
        <v>0</v>
      </c>
      <c r="BI45528" s="27">
        <v>0.90617237756709734</v>
      </c>
    </row>
    <row r="45529" spans="1:62" x14ac:dyDescent="0.25">
      <c r="A45529" t="s">
        <v>80</v>
      </c>
      <c r="B45529" s="2">
        <v>44083.291666666664</v>
      </c>
      <c r="C45529" s="1">
        <v>44082</v>
      </c>
      <c r="D45529">
        <v>24</v>
      </c>
      <c r="E45529" s="2">
        <v>44083</v>
      </c>
      <c r="F45529" s="8" t="s">
        <v>388</v>
      </c>
      <c r="G45529" s="10" t="s">
        <v>389</v>
      </c>
      <c r="J45529" s="14">
        <v>497</v>
      </c>
      <c r="K45529" s="14">
        <v>497</v>
      </c>
      <c r="P45529" s="14">
        <v>497</v>
      </c>
      <c r="Q45529" s="14">
        <v>497</v>
      </c>
      <c r="S45529" s="14">
        <v>497</v>
      </c>
      <c r="AK45529" s="14">
        <v>497</v>
      </c>
      <c r="AS45529" s="14">
        <v>497</v>
      </c>
      <c r="AV45529" s="25">
        <v>2.2465572249078538</v>
      </c>
      <c r="AW45529" s="25">
        <v>0.90616345295667988</v>
      </c>
      <c r="AX45529" s="25">
        <v>2.1587216365563724</v>
      </c>
      <c r="AZ45529" s="26">
        <v>204.28157057428032</v>
      </c>
      <c r="BC45529" s="26">
        <v>204.28157057428032</v>
      </c>
      <c r="BD45529" s="26">
        <v>0</v>
      </c>
      <c r="BE45529" s="26">
        <v>204.28157057428035</v>
      </c>
      <c r="BF45529" s="26">
        <v>-2.8421709430404007E-14</v>
      </c>
      <c r="BG45529" s="14">
        <v>497</v>
      </c>
      <c r="BH45529" s="14">
        <v>0</v>
      </c>
      <c r="BI45529" s="27">
        <v>0.90616345295667977</v>
      </c>
    </row>
    <row r="45530" spans="1:62" x14ac:dyDescent="0.25">
      <c r="A45530" t="s">
        <v>80</v>
      </c>
      <c r="B45530" s="2">
        <v>44083.333333333336</v>
      </c>
      <c r="C45530" s="1">
        <v>44083</v>
      </c>
      <c r="D45530">
        <v>1</v>
      </c>
      <c r="E45530" s="2">
        <v>44083.041666666664</v>
      </c>
      <c r="F45530" s="8" t="s">
        <v>388</v>
      </c>
      <c r="G45530" s="10" t="s">
        <v>389</v>
      </c>
      <c r="J45530" s="14">
        <v>460</v>
      </c>
      <c r="K45530" s="14">
        <v>460</v>
      </c>
      <c r="P45530" s="14">
        <v>460</v>
      </c>
      <c r="Q45530" s="14">
        <v>460</v>
      </c>
      <c r="S45530" s="14">
        <v>460</v>
      </c>
      <c r="AK45530" s="14">
        <v>460</v>
      </c>
      <c r="AS45530" s="14">
        <v>460</v>
      </c>
      <c r="AV45530" s="25">
        <v>2.2462161906757157</v>
      </c>
      <c r="AW45530" s="25">
        <v>0.90667893158568069</v>
      </c>
      <c r="AX45530" s="25">
        <v>2.1589629925997258</v>
      </c>
      <c r="AZ45530" s="26">
        <v>189.18104187089526</v>
      </c>
      <c r="BC45530" s="26">
        <v>189.18104187089526</v>
      </c>
      <c r="BD45530" s="26">
        <v>0</v>
      </c>
      <c r="BE45530" s="26">
        <v>189.18104187089526</v>
      </c>
      <c r="BF45530" s="26">
        <v>0</v>
      </c>
      <c r="BG45530" s="14">
        <v>460</v>
      </c>
      <c r="BH45530" s="14">
        <v>0</v>
      </c>
      <c r="BI45530" s="27">
        <v>0.90667893158568058</v>
      </c>
    </row>
    <row r="45531" spans="1:62" x14ac:dyDescent="0.25">
      <c r="A45531" t="s">
        <v>80</v>
      </c>
      <c r="B45531" s="2">
        <v>44083.375</v>
      </c>
      <c r="C45531" s="1">
        <v>44083</v>
      </c>
      <c r="D45531">
        <v>2</v>
      </c>
      <c r="E45531" s="2">
        <v>44083.083333333336</v>
      </c>
      <c r="F45531" s="8" t="s">
        <v>388</v>
      </c>
      <c r="G45531" s="10" t="s">
        <v>389</v>
      </c>
      <c r="J45531" s="14">
        <v>465</v>
      </c>
      <c r="K45531" s="14">
        <v>465</v>
      </c>
      <c r="P45531" s="14">
        <v>465</v>
      </c>
      <c r="Q45531" s="14">
        <v>465</v>
      </c>
      <c r="S45531" s="14">
        <v>465</v>
      </c>
      <c r="AK45531" s="14">
        <v>465</v>
      </c>
      <c r="AS45531" s="14">
        <v>465</v>
      </c>
      <c r="AV45531" s="25">
        <v>2.2472034929129068</v>
      </c>
      <c r="AW45531" s="25">
        <v>0.90753694885613723</v>
      </c>
      <c r="AX45531" s="25">
        <v>2.1589176432947155</v>
      </c>
      <c r="AZ45531" s="26">
        <v>191.41833114917938</v>
      </c>
      <c r="BC45531" s="26">
        <v>191.41833114917938</v>
      </c>
      <c r="BD45531" s="26">
        <v>0</v>
      </c>
      <c r="BE45531" s="26">
        <v>191.41833114917938</v>
      </c>
      <c r="BF45531" s="26">
        <v>0</v>
      </c>
      <c r="BG45531" s="14">
        <v>465</v>
      </c>
      <c r="BH45531" s="14">
        <v>0</v>
      </c>
      <c r="BI45531" s="27">
        <v>0.90753694885613723</v>
      </c>
    </row>
    <row r="45532" spans="1:62" x14ac:dyDescent="0.25">
      <c r="A45532" t="s">
        <v>80</v>
      </c>
      <c r="B45532" s="2">
        <v>44083.416666666664</v>
      </c>
      <c r="C45532" s="1">
        <v>44083</v>
      </c>
      <c r="D45532">
        <v>3</v>
      </c>
      <c r="E45532" s="2">
        <v>44083.125</v>
      </c>
      <c r="F45532" s="8" t="s">
        <v>388</v>
      </c>
      <c r="G45532" s="10" t="s">
        <v>389</v>
      </c>
      <c r="J45532" s="14">
        <v>443</v>
      </c>
      <c r="K45532" s="14">
        <v>443</v>
      </c>
      <c r="P45532" s="14">
        <v>443</v>
      </c>
      <c r="Q45532" s="14">
        <v>443</v>
      </c>
      <c r="S45532" s="14">
        <v>443</v>
      </c>
      <c r="AK45532" s="14">
        <v>443</v>
      </c>
      <c r="AS45532" s="14">
        <v>443</v>
      </c>
      <c r="AV45532" s="25">
        <v>2.2490519698913078</v>
      </c>
      <c r="AW45532" s="25">
        <v>0.90831291868732444</v>
      </c>
      <c r="AX45532" s="25">
        <v>2.1596600808863644</v>
      </c>
      <c r="AZ45532" s="26">
        <v>182.51790466315498</v>
      </c>
      <c r="BC45532" s="26">
        <v>182.51790466315498</v>
      </c>
      <c r="BD45532" s="26">
        <v>0</v>
      </c>
      <c r="BE45532" s="26">
        <v>182.51790466315501</v>
      </c>
      <c r="BF45532" s="26">
        <v>-2.8421709430404007E-14</v>
      </c>
      <c r="BG45532" s="14">
        <v>443</v>
      </c>
      <c r="BH45532" s="14">
        <v>0</v>
      </c>
      <c r="BI45532" s="27">
        <v>0.90831291868732444</v>
      </c>
    </row>
    <row r="45533" spans="1:62" x14ac:dyDescent="0.25">
      <c r="A45533" t="s">
        <v>80</v>
      </c>
      <c r="B45533" s="2">
        <v>44083.458333333336</v>
      </c>
      <c r="C45533" s="1">
        <v>44083</v>
      </c>
      <c r="D45533">
        <v>4</v>
      </c>
      <c r="E45533" s="2">
        <v>44083.166666666664</v>
      </c>
      <c r="F45533" s="8" t="s">
        <v>388</v>
      </c>
      <c r="G45533" s="10" t="s">
        <v>389</v>
      </c>
      <c r="J45533" s="14">
        <v>443</v>
      </c>
      <c r="K45533" s="14">
        <v>443</v>
      </c>
      <c r="P45533" s="14">
        <v>443</v>
      </c>
      <c r="Q45533" s="14">
        <v>443</v>
      </c>
      <c r="S45533" s="14">
        <v>443</v>
      </c>
      <c r="AK45533" s="14">
        <v>443</v>
      </c>
      <c r="AS45533" s="14">
        <v>443</v>
      </c>
      <c r="AV45533" s="25">
        <v>2.2496215824277019</v>
      </c>
      <c r="AW45533" s="25">
        <v>0.90818570551177757</v>
      </c>
      <c r="AX45533" s="25">
        <v>2.1598043935191154</v>
      </c>
      <c r="AZ45533" s="26">
        <v>182.49234223662921</v>
      </c>
      <c r="BC45533" s="26">
        <v>182.49234223662921</v>
      </c>
      <c r="BD45533" s="26">
        <v>0</v>
      </c>
      <c r="BE45533" s="26">
        <v>182.49234223662921</v>
      </c>
      <c r="BF45533" s="26">
        <v>0</v>
      </c>
      <c r="BG45533" s="14">
        <v>443</v>
      </c>
      <c r="BH45533" s="14">
        <v>0</v>
      </c>
      <c r="BI45533" s="27">
        <v>0.90818570551177757</v>
      </c>
    </row>
    <row r="45534" spans="1:62" x14ac:dyDescent="0.25">
      <c r="A45534" t="s">
        <v>80</v>
      </c>
      <c r="B45534" s="2">
        <v>44083.5</v>
      </c>
      <c r="C45534" s="1">
        <v>44083</v>
      </c>
      <c r="D45534">
        <v>5</v>
      </c>
      <c r="E45534" s="2">
        <v>44083.208333333336</v>
      </c>
      <c r="F45534" s="8" t="s">
        <v>388</v>
      </c>
      <c r="G45534" s="10" t="s">
        <v>389</v>
      </c>
      <c r="J45534" s="14">
        <v>444</v>
      </c>
      <c r="K45534" s="14">
        <v>444</v>
      </c>
      <c r="P45534" s="14">
        <v>444</v>
      </c>
      <c r="Q45534" s="14">
        <v>444</v>
      </c>
      <c r="S45534" s="14">
        <v>444</v>
      </c>
      <c r="AK45534" s="14">
        <v>444</v>
      </c>
      <c r="AS45534" s="14">
        <v>444</v>
      </c>
      <c r="AV45534" s="25">
        <v>2.2502182403985085</v>
      </c>
      <c r="AW45534" s="25">
        <v>0.90793610052194451</v>
      </c>
      <c r="AX45534" s="25">
        <v>2.1608502213031526</v>
      </c>
      <c r="AZ45534" s="26">
        <v>182.85401957332482</v>
      </c>
      <c r="BC45534" s="26">
        <v>182.85401957332482</v>
      </c>
      <c r="BD45534" s="26">
        <v>0</v>
      </c>
      <c r="BE45534" s="26">
        <v>182.85401957332482</v>
      </c>
      <c r="BF45534" s="26">
        <v>0</v>
      </c>
      <c r="BG45534" s="14">
        <v>444</v>
      </c>
      <c r="BH45534" s="14">
        <v>0</v>
      </c>
      <c r="BI45534" s="27">
        <v>0.90793610052194451</v>
      </c>
    </row>
    <row r="45535" spans="1:62" x14ac:dyDescent="0.25">
      <c r="A45535" t="s">
        <v>80</v>
      </c>
      <c r="B45535" s="2">
        <v>44083.541666666664</v>
      </c>
      <c r="C45535" s="1">
        <v>44083</v>
      </c>
      <c r="D45535">
        <v>6</v>
      </c>
      <c r="E45535" s="2">
        <v>44083.25</v>
      </c>
      <c r="F45535" s="8" t="s">
        <v>388</v>
      </c>
      <c r="G45535" s="10" t="s">
        <v>389</v>
      </c>
      <c r="J45535" s="14">
        <v>448</v>
      </c>
      <c r="K45535" s="14">
        <v>448</v>
      </c>
      <c r="P45535" s="14">
        <v>448</v>
      </c>
      <c r="Q45535" s="14">
        <v>448</v>
      </c>
      <c r="S45535" s="14">
        <v>448</v>
      </c>
      <c r="AK45535" s="14">
        <v>448</v>
      </c>
      <c r="AS45535" s="14">
        <v>448</v>
      </c>
      <c r="AV45535" s="25">
        <v>2.2517809747488347</v>
      </c>
      <c r="AW45535" s="25">
        <v>0.90683679933750694</v>
      </c>
      <c r="AX45535" s="25">
        <v>2.1609746687812534</v>
      </c>
      <c r="AZ45535" s="26">
        <v>184.27796450327182</v>
      </c>
      <c r="BC45535" s="26">
        <v>184.27796450327182</v>
      </c>
      <c r="BD45535" s="26">
        <v>0</v>
      </c>
      <c r="BE45535" s="26">
        <v>184.27796450327185</v>
      </c>
      <c r="BF45535" s="26">
        <v>-2.8421709430404007E-14</v>
      </c>
      <c r="BG45535" s="14">
        <v>448</v>
      </c>
      <c r="BH45535" s="14">
        <v>0</v>
      </c>
      <c r="BI45535" s="27">
        <v>0.90683679933750694</v>
      </c>
    </row>
    <row r="45536" spans="1:62" x14ac:dyDescent="0.25">
      <c r="A45536" t="s">
        <v>80</v>
      </c>
      <c r="B45536" s="2">
        <v>44083.583333333336</v>
      </c>
      <c r="C45536" s="1">
        <v>44083</v>
      </c>
      <c r="D45536">
        <v>7</v>
      </c>
      <c r="E45536" s="2">
        <v>44083.291666666664</v>
      </c>
      <c r="F45536" s="8" t="s">
        <v>388</v>
      </c>
      <c r="G45536" s="10" t="s">
        <v>389</v>
      </c>
      <c r="J45536" s="14">
        <v>572</v>
      </c>
      <c r="K45536" s="14">
        <v>572</v>
      </c>
      <c r="P45536" s="14">
        <v>572</v>
      </c>
      <c r="Q45536" s="14">
        <v>572</v>
      </c>
      <c r="S45536" s="14">
        <v>572</v>
      </c>
      <c r="AK45536" s="14">
        <v>572</v>
      </c>
      <c r="AS45536" s="14">
        <v>572</v>
      </c>
      <c r="AV45536" s="25">
        <v>2.2522488314915403</v>
      </c>
      <c r="AW45536" s="25">
        <v>0.90639002195170881</v>
      </c>
      <c r="AX45536" s="25">
        <v>2.1607848299556287</v>
      </c>
      <c r="AZ45536" s="26">
        <v>235.16755384437113</v>
      </c>
      <c r="BC45536" s="26">
        <v>235.16755384437113</v>
      </c>
      <c r="BD45536" s="26">
        <v>0</v>
      </c>
      <c r="BE45536" s="26">
        <v>235.16755384437113</v>
      </c>
      <c r="BF45536" s="26">
        <v>0</v>
      </c>
      <c r="BG45536" s="14">
        <v>572</v>
      </c>
      <c r="BH45536" s="14">
        <v>0</v>
      </c>
      <c r="BI45536" s="27">
        <v>0.90639002195170881</v>
      </c>
    </row>
    <row r="45537" spans="1:61" x14ac:dyDescent="0.25">
      <c r="A45537" t="s">
        <v>80</v>
      </c>
      <c r="B45537" s="2">
        <v>44083.625</v>
      </c>
      <c r="C45537" s="1">
        <v>44083</v>
      </c>
      <c r="D45537">
        <v>8</v>
      </c>
      <c r="E45537" s="2">
        <v>44083.333333333336</v>
      </c>
      <c r="F45537" s="8" t="s">
        <v>388</v>
      </c>
      <c r="G45537" s="10" t="s">
        <v>389</v>
      </c>
      <c r="J45537" s="14">
        <v>579</v>
      </c>
      <c r="K45537" s="14">
        <v>579</v>
      </c>
      <c r="P45537" s="14">
        <v>579</v>
      </c>
      <c r="Q45537" s="14">
        <v>579</v>
      </c>
      <c r="S45537" s="14">
        <v>579</v>
      </c>
      <c r="AK45537" s="14">
        <v>579</v>
      </c>
      <c r="AS45537" s="14">
        <v>579</v>
      </c>
      <c r="AV45537" s="25">
        <v>2.2515271279380129</v>
      </c>
      <c r="AW45537" s="25">
        <v>0.90721393523857985</v>
      </c>
      <c r="AX45537" s="25">
        <v>2.1596291849142721</v>
      </c>
      <c r="AZ45537" s="26">
        <v>238.26186304358021</v>
      </c>
      <c r="BC45537" s="26">
        <v>238.26186304358021</v>
      </c>
      <c r="BD45537" s="26">
        <v>0</v>
      </c>
      <c r="BE45537" s="26">
        <v>238.26186304358021</v>
      </c>
      <c r="BF45537" s="26">
        <v>0</v>
      </c>
      <c r="BG45537" s="14">
        <v>579</v>
      </c>
      <c r="BH45537" s="14">
        <v>0</v>
      </c>
      <c r="BI45537" s="27">
        <v>0.90721393523857985</v>
      </c>
    </row>
    <row r="45538" spans="1:61" x14ac:dyDescent="0.25">
      <c r="A45538" t="s">
        <v>80</v>
      </c>
      <c r="B45538" s="2">
        <v>44083.666666666664</v>
      </c>
      <c r="C45538" s="1">
        <v>44083</v>
      </c>
      <c r="D45538">
        <v>9</v>
      </c>
      <c r="E45538" s="2">
        <v>44083.375</v>
      </c>
      <c r="F45538" s="8" t="s">
        <v>388</v>
      </c>
      <c r="G45538" s="10" t="s">
        <v>389</v>
      </c>
      <c r="J45538" s="14">
        <v>554</v>
      </c>
      <c r="K45538" s="14">
        <v>554</v>
      </c>
      <c r="P45538" s="14">
        <v>554</v>
      </c>
      <c r="Q45538" s="14">
        <v>554</v>
      </c>
      <c r="S45538" s="14">
        <v>554</v>
      </c>
      <c r="AK45538" s="14">
        <v>554</v>
      </c>
      <c r="AS45538" s="14">
        <v>554</v>
      </c>
      <c r="AV45538" s="25">
        <v>2.2505092429343083</v>
      </c>
      <c r="AW45538" s="25">
        <v>0.9070243119539958</v>
      </c>
      <c r="AX45538" s="25">
        <v>2.1609522891669624</v>
      </c>
      <c r="AZ45538" s="26">
        <v>227.92656730979203</v>
      </c>
      <c r="BC45538" s="26">
        <v>227.92656730979203</v>
      </c>
      <c r="BD45538" s="26">
        <v>0</v>
      </c>
      <c r="BE45538" s="26">
        <v>227.92656730979203</v>
      </c>
      <c r="BF45538" s="26">
        <v>0</v>
      </c>
      <c r="BG45538" s="14">
        <v>554</v>
      </c>
      <c r="BH45538" s="14">
        <v>0</v>
      </c>
      <c r="BI45538" s="27">
        <v>0.90702431195399591</v>
      </c>
    </row>
    <row r="45539" spans="1:61" x14ac:dyDescent="0.25">
      <c r="A45539" t="s">
        <v>80</v>
      </c>
      <c r="B45539" s="2">
        <v>44083.708333333336</v>
      </c>
      <c r="C45539" s="1">
        <v>44083</v>
      </c>
      <c r="D45539">
        <v>10</v>
      </c>
      <c r="E45539" s="2">
        <v>44083.416666666664</v>
      </c>
      <c r="F45539" s="8" t="s">
        <v>388</v>
      </c>
      <c r="G45539" s="10" t="s">
        <v>389</v>
      </c>
      <c r="J45539" s="14">
        <v>532</v>
      </c>
      <c r="K45539" s="14">
        <v>532</v>
      </c>
      <c r="P45539" s="14">
        <v>532</v>
      </c>
      <c r="Q45539" s="14">
        <v>532</v>
      </c>
      <c r="S45539" s="14">
        <v>532</v>
      </c>
      <c r="AK45539" s="14">
        <v>532</v>
      </c>
      <c r="AS45539" s="14">
        <v>532</v>
      </c>
      <c r="AV45539" s="25">
        <v>2.2496756533564453</v>
      </c>
      <c r="AW45539" s="25">
        <v>0.90671916434856681</v>
      </c>
      <c r="AX45539" s="25">
        <v>2.1613460036590726</v>
      </c>
      <c r="AZ45539" s="26">
        <v>218.8016961804926</v>
      </c>
      <c r="BC45539" s="26">
        <v>218.8016961804926</v>
      </c>
      <c r="BD45539" s="26">
        <v>0</v>
      </c>
      <c r="BE45539" s="26">
        <v>218.8016961804926</v>
      </c>
      <c r="BF45539" s="26">
        <v>0</v>
      </c>
      <c r="BG45539" s="14">
        <v>532</v>
      </c>
      <c r="BH45539" s="14">
        <v>0</v>
      </c>
      <c r="BI45539" s="27">
        <v>0.90671916434856681</v>
      </c>
    </row>
    <row r="45540" spans="1:61" x14ac:dyDescent="0.25">
      <c r="A45540" t="s">
        <v>80</v>
      </c>
      <c r="B45540" s="2">
        <v>44083.75</v>
      </c>
      <c r="C45540" s="1">
        <v>44083</v>
      </c>
      <c r="D45540">
        <v>11</v>
      </c>
      <c r="E45540" s="2">
        <v>44083.458333333336</v>
      </c>
      <c r="F45540" s="8" t="s">
        <v>388</v>
      </c>
      <c r="G45540" s="10" t="s">
        <v>389</v>
      </c>
      <c r="J45540" s="14">
        <v>569</v>
      </c>
      <c r="K45540" s="14">
        <v>569</v>
      </c>
      <c r="P45540" s="14">
        <v>569</v>
      </c>
      <c r="Q45540" s="14">
        <v>569</v>
      </c>
      <c r="S45540" s="14">
        <v>569</v>
      </c>
      <c r="AK45540" s="14">
        <v>569</v>
      </c>
      <c r="AS45540" s="14">
        <v>569</v>
      </c>
      <c r="AV45540" s="25">
        <v>2.2493732445735706</v>
      </c>
      <c r="AW45540" s="25">
        <v>0.90700914372590913</v>
      </c>
      <c r="AX45540" s="25">
        <v>2.1598264555555691</v>
      </c>
      <c r="AZ45540" s="26">
        <v>234.0939494244098</v>
      </c>
      <c r="BC45540" s="26">
        <v>234.0939494244098</v>
      </c>
      <c r="BD45540" s="26">
        <v>0</v>
      </c>
      <c r="BE45540" s="26">
        <v>234.0939494244098</v>
      </c>
      <c r="BF45540" s="26">
        <v>0</v>
      </c>
      <c r="BG45540" s="14">
        <v>569</v>
      </c>
      <c r="BH45540" s="14">
        <v>0</v>
      </c>
      <c r="BI45540" s="27">
        <v>0.90700914372590913</v>
      </c>
    </row>
    <row r="45541" spans="1:61" x14ac:dyDescent="0.25">
      <c r="A45541" t="s">
        <v>80</v>
      </c>
      <c r="B45541" s="2">
        <v>44083.791666666664</v>
      </c>
      <c r="C45541" s="1">
        <v>44083</v>
      </c>
      <c r="D45541">
        <v>12</v>
      </c>
      <c r="E45541" s="2">
        <v>44083.5</v>
      </c>
      <c r="F45541" s="8" t="s">
        <v>388</v>
      </c>
      <c r="G45541" s="10" t="s">
        <v>389</v>
      </c>
      <c r="J45541" s="14">
        <v>575</v>
      </c>
      <c r="K45541" s="14">
        <v>575</v>
      </c>
      <c r="P45541" s="14">
        <v>575</v>
      </c>
      <c r="Q45541" s="14">
        <v>575</v>
      </c>
      <c r="S45541" s="14">
        <v>575</v>
      </c>
      <c r="AK45541" s="14">
        <v>575</v>
      </c>
      <c r="AS45541" s="14">
        <v>575</v>
      </c>
      <c r="AV45541" s="25">
        <v>2.2490952668402633</v>
      </c>
      <c r="AW45541" s="25">
        <v>0.90662792397557512</v>
      </c>
      <c r="AX45541" s="25">
        <v>2.1602595347165932</v>
      </c>
      <c r="AZ45541" s="26">
        <v>236.46299874171319</v>
      </c>
      <c r="BC45541" s="26">
        <v>236.46299874171319</v>
      </c>
      <c r="BD45541" s="26">
        <v>0</v>
      </c>
      <c r="BE45541" s="26">
        <v>236.46299874171319</v>
      </c>
      <c r="BF45541" s="26">
        <v>0</v>
      </c>
      <c r="BG45541" s="14">
        <v>575</v>
      </c>
      <c r="BH45541" s="14">
        <v>0</v>
      </c>
      <c r="BI45541" s="27">
        <v>0.90662792397557512</v>
      </c>
    </row>
    <row r="45542" spans="1:61" x14ac:dyDescent="0.25">
      <c r="A45542" t="s">
        <v>80</v>
      </c>
      <c r="B45542" s="2">
        <v>44083.833333333336</v>
      </c>
      <c r="C45542" s="1">
        <v>44083</v>
      </c>
      <c r="D45542">
        <v>13</v>
      </c>
      <c r="E45542" s="2">
        <v>44083.541666666664</v>
      </c>
      <c r="F45542" s="8" t="s">
        <v>388</v>
      </c>
      <c r="G45542" s="10" t="s">
        <v>389</v>
      </c>
      <c r="J45542" s="14">
        <v>584</v>
      </c>
      <c r="K45542" s="14">
        <v>584</v>
      </c>
      <c r="P45542" s="14">
        <v>584</v>
      </c>
      <c r="Q45542" s="14">
        <v>584</v>
      </c>
      <c r="S45542" s="14">
        <v>584</v>
      </c>
      <c r="AK45542" s="14">
        <v>584</v>
      </c>
      <c r="AS45542" s="14">
        <v>584</v>
      </c>
      <c r="AV45542" s="25">
        <v>2.2492171648553008</v>
      </c>
      <c r="AW45542" s="25">
        <v>0.90671676700557768</v>
      </c>
      <c r="AX45542" s="25">
        <v>2.1655037665699615</v>
      </c>
      <c r="AZ45542" s="26">
        <v>240.18769308600002</v>
      </c>
      <c r="BC45542" s="26">
        <v>240.18769308600002</v>
      </c>
      <c r="BD45542" s="26">
        <v>0</v>
      </c>
      <c r="BE45542" s="26">
        <v>240.18769308600002</v>
      </c>
      <c r="BF45542" s="26">
        <v>0</v>
      </c>
      <c r="BG45542" s="14">
        <v>584</v>
      </c>
      <c r="BH45542" s="14">
        <v>0</v>
      </c>
      <c r="BI45542" s="27">
        <v>0.90671676700557768</v>
      </c>
    </row>
    <row r="45543" spans="1:61" x14ac:dyDescent="0.25">
      <c r="A45543" t="s">
        <v>80</v>
      </c>
      <c r="B45543" s="2">
        <v>44083.875</v>
      </c>
      <c r="C45543" s="1">
        <v>44083</v>
      </c>
      <c r="D45543">
        <v>14</v>
      </c>
      <c r="E45543" s="2">
        <v>44083.583333333336</v>
      </c>
      <c r="F45543" s="8" t="s">
        <v>388</v>
      </c>
      <c r="G45543" s="10" t="s">
        <v>389</v>
      </c>
      <c r="J45543" s="14">
        <v>576</v>
      </c>
      <c r="K45543" s="14">
        <v>576</v>
      </c>
      <c r="P45543" s="14">
        <v>576</v>
      </c>
      <c r="Q45543" s="14">
        <v>576</v>
      </c>
      <c r="S45543" s="14">
        <v>576</v>
      </c>
      <c r="AK45543" s="14">
        <v>576</v>
      </c>
      <c r="AS45543" s="14">
        <v>576</v>
      </c>
      <c r="AV45543" s="25">
        <v>2.2495722295842389</v>
      </c>
      <c r="AW45543" s="25">
        <v>0.9065291483030582</v>
      </c>
      <c r="AX45543" s="25">
        <v>2.162251737312832</v>
      </c>
      <c r="AZ45543" s="26">
        <v>236.84843166739009</v>
      </c>
      <c r="BC45543" s="26">
        <v>236.84843166739009</v>
      </c>
      <c r="BD45543" s="26">
        <v>0</v>
      </c>
      <c r="BE45543" s="26">
        <v>236.84843166739006</v>
      </c>
      <c r="BF45543" s="26">
        <v>2.8421709430404007E-14</v>
      </c>
      <c r="BG45543" s="14">
        <v>576</v>
      </c>
      <c r="BH45543" s="14">
        <v>0</v>
      </c>
      <c r="BI45543" s="27">
        <v>0.9065291483030582</v>
      </c>
    </row>
    <row r="45544" spans="1:61" x14ac:dyDescent="0.25">
      <c r="A45544" t="s">
        <v>80</v>
      </c>
      <c r="B45544" s="2">
        <v>44083.916666666664</v>
      </c>
      <c r="C45544" s="1">
        <v>44083</v>
      </c>
      <c r="D45544">
        <v>15</v>
      </c>
      <c r="E45544" s="2">
        <v>44083.625</v>
      </c>
      <c r="F45544" s="8" t="s">
        <v>388</v>
      </c>
      <c r="G45544" s="10" t="s">
        <v>389</v>
      </c>
      <c r="J45544" s="14">
        <v>573</v>
      </c>
      <c r="K45544" s="14">
        <v>573</v>
      </c>
      <c r="P45544" s="14">
        <v>573</v>
      </c>
      <c r="Q45544" s="14">
        <v>573</v>
      </c>
      <c r="S45544" s="14">
        <v>573</v>
      </c>
      <c r="AK45544" s="14">
        <v>573</v>
      </c>
      <c r="AS45544" s="14">
        <v>573</v>
      </c>
      <c r="AV45544" s="25">
        <v>2.2493145610693328</v>
      </c>
      <c r="AW45544" s="25">
        <v>0.90644393082471031</v>
      </c>
      <c r="AX45544" s="25">
        <v>2.1618317328248486</v>
      </c>
      <c r="AZ45544" s="26">
        <v>235.5926973186123</v>
      </c>
      <c r="BC45544" s="26">
        <v>235.5926973186123</v>
      </c>
      <c r="BD45544" s="26">
        <v>0</v>
      </c>
      <c r="BE45544" s="26">
        <v>235.5926973186123</v>
      </c>
      <c r="BF45544" s="26">
        <v>0</v>
      </c>
      <c r="BG45544" s="14">
        <v>573</v>
      </c>
      <c r="BH45544" s="14">
        <v>0</v>
      </c>
      <c r="BI45544" s="27">
        <v>0.90644393082471031</v>
      </c>
    </row>
    <row r="45545" spans="1:61" x14ac:dyDescent="0.25">
      <c r="A45545" t="s">
        <v>80</v>
      </c>
      <c r="B45545" s="2">
        <v>44083.958333333336</v>
      </c>
      <c r="C45545" s="1">
        <v>44083</v>
      </c>
      <c r="D45545">
        <v>16</v>
      </c>
      <c r="E45545" s="2">
        <v>44083.666666666664</v>
      </c>
      <c r="F45545" s="8" t="s">
        <v>388</v>
      </c>
      <c r="G45545" s="10" t="s">
        <v>389</v>
      </c>
      <c r="J45545" s="14">
        <v>571</v>
      </c>
      <c r="K45545" s="14">
        <v>571</v>
      </c>
      <c r="P45545" s="14">
        <v>571</v>
      </c>
      <c r="Q45545" s="14">
        <v>571</v>
      </c>
      <c r="S45545" s="14">
        <v>571</v>
      </c>
      <c r="AK45545" s="14">
        <v>571</v>
      </c>
      <c r="AS45545" s="14">
        <v>571</v>
      </c>
      <c r="AV45545" s="25">
        <v>2.2496630096425911</v>
      </c>
      <c r="AW45545" s="25">
        <v>0.90608629478407798</v>
      </c>
      <c r="AX45545" s="25">
        <v>2.1619223478772738</v>
      </c>
      <c r="AZ45545" s="26">
        <v>234.67775594964598</v>
      </c>
      <c r="BC45545" s="26">
        <v>234.67775594964598</v>
      </c>
      <c r="BD45545" s="26">
        <v>0</v>
      </c>
      <c r="BE45545" s="26">
        <v>234.67775594964601</v>
      </c>
      <c r="BF45545" s="26">
        <v>-2.8421709430404007E-14</v>
      </c>
      <c r="BG45545" s="14">
        <v>571</v>
      </c>
      <c r="BH45545" s="14">
        <v>0</v>
      </c>
      <c r="BI45545" s="27">
        <v>0.90608629478407787</v>
      </c>
    </row>
    <row r="45546" spans="1:61" x14ac:dyDescent="0.25">
      <c r="A45546" t="s">
        <v>80</v>
      </c>
      <c r="B45546" s="2">
        <v>44084</v>
      </c>
      <c r="C45546" s="1">
        <v>44083</v>
      </c>
      <c r="D45546">
        <v>17</v>
      </c>
      <c r="E45546" s="2">
        <v>44083.708333333336</v>
      </c>
      <c r="F45546" s="8" t="s">
        <v>388</v>
      </c>
      <c r="G45546" s="10" t="s">
        <v>389</v>
      </c>
      <c r="J45546" s="14">
        <v>564</v>
      </c>
      <c r="K45546" s="14">
        <v>564</v>
      </c>
      <c r="P45546" s="14">
        <v>564</v>
      </c>
      <c r="Q45546" s="14">
        <v>564</v>
      </c>
      <c r="S45546" s="14">
        <v>564</v>
      </c>
      <c r="AK45546" s="14">
        <v>564</v>
      </c>
      <c r="AS45546" s="14">
        <v>564</v>
      </c>
      <c r="AV45546" s="25">
        <v>2.2502832162810806</v>
      </c>
      <c r="AW45546" s="25">
        <v>0.90594693024010398</v>
      </c>
      <c r="AX45546" s="25">
        <v>2.1617599140701409</v>
      </c>
      <c r="AZ45546" s="26">
        <v>231.76514258938894</v>
      </c>
      <c r="BC45546" s="26">
        <v>231.76514258938894</v>
      </c>
      <c r="BD45546" s="26">
        <v>0</v>
      </c>
      <c r="BE45546" s="26">
        <v>231.765142589389</v>
      </c>
      <c r="BF45546" s="26">
        <v>-5.6843418860808015E-14</v>
      </c>
      <c r="BG45546" s="14">
        <v>564</v>
      </c>
      <c r="BH45546" s="14">
        <v>0</v>
      </c>
      <c r="BI45546" s="27">
        <v>0.90594693024010398</v>
      </c>
    </row>
    <row r="45547" spans="1:61" x14ac:dyDescent="0.25">
      <c r="A45547" t="s">
        <v>80</v>
      </c>
      <c r="B45547" s="2">
        <v>44084.041666666664</v>
      </c>
      <c r="C45547" s="1">
        <v>44083</v>
      </c>
      <c r="D45547">
        <v>18</v>
      </c>
      <c r="E45547" s="2">
        <v>44083.75</v>
      </c>
      <c r="F45547" s="8" t="s">
        <v>388</v>
      </c>
      <c r="G45547" s="10" t="s">
        <v>389</v>
      </c>
      <c r="J45547" s="14">
        <v>569</v>
      </c>
      <c r="K45547" s="14">
        <v>569</v>
      </c>
      <c r="P45547" s="14">
        <v>569</v>
      </c>
      <c r="Q45547" s="14">
        <v>569</v>
      </c>
      <c r="S45547" s="14">
        <v>569</v>
      </c>
      <c r="AK45547" s="14">
        <v>569</v>
      </c>
      <c r="AS45547" s="14">
        <v>569</v>
      </c>
      <c r="AV45547" s="25">
        <v>2.2494325118319991</v>
      </c>
      <c r="AW45547" s="25">
        <v>0.90546328198980663</v>
      </c>
      <c r="AX45547" s="25">
        <v>2.1611976335468137</v>
      </c>
      <c r="AZ45547" s="26">
        <v>233.6949712205278</v>
      </c>
      <c r="BC45547" s="26">
        <v>233.6949712205278</v>
      </c>
      <c r="BD45547" s="26">
        <v>0</v>
      </c>
      <c r="BE45547" s="26">
        <v>233.69497122052783</v>
      </c>
      <c r="BF45547" s="26">
        <v>-2.8421709430404007E-14</v>
      </c>
      <c r="BG45547" s="14">
        <v>569</v>
      </c>
      <c r="BH45547" s="14">
        <v>0</v>
      </c>
      <c r="BI45547" s="27">
        <v>0.90546328198980663</v>
      </c>
    </row>
    <row r="45548" spans="1:61" x14ac:dyDescent="0.25">
      <c r="A45548" t="s">
        <v>80</v>
      </c>
      <c r="B45548" s="2">
        <v>44084.083333333336</v>
      </c>
      <c r="C45548" s="1">
        <v>44083</v>
      </c>
      <c r="D45548">
        <v>19</v>
      </c>
      <c r="E45548" s="2">
        <v>44083.791666666664</v>
      </c>
      <c r="F45548" s="8" t="s">
        <v>388</v>
      </c>
      <c r="G45548" s="10" t="s">
        <v>389</v>
      </c>
      <c r="J45548" s="14">
        <v>568</v>
      </c>
      <c r="K45548" s="14">
        <v>568</v>
      </c>
      <c r="P45548" s="14">
        <v>568</v>
      </c>
      <c r="Q45548" s="14">
        <v>568</v>
      </c>
      <c r="S45548" s="14">
        <v>568</v>
      </c>
      <c r="AK45548" s="14">
        <v>568</v>
      </c>
      <c r="AS45548" s="14">
        <v>568</v>
      </c>
      <c r="AV45548" s="25">
        <v>2.2482707920364531</v>
      </c>
      <c r="AW45548" s="25">
        <v>0.90487122904094686</v>
      </c>
      <c r="AX45548" s="25">
        <v>2.1596756245965643</v>
      </c>
      <c r="AZ45548" s="26">
        <v>233.13172251692257</v>
      </c>
      <c r="BC45548" s="26">
        <v>233.13172251692257</v>
      </c>
      <c r="BD45548" s="26">
        <v>0</v>
      </c>
      <c r="BE45548" s="26">
        <v>233.13172251692257</v>
      </c>
      <c r="BF45548" s="26">
        <v>0</v>
      </c>
      <c r="BG45548" s="14">
        <v>568</v>
      </c>
      <c r="BH45548" s="14">
        <v>0</v>
      </c>
      <c r="BI45548" s="27">
        <v>0.90487122904094675</v>
      </c>
    </row>
    <row r="45549" spans="1:61" x14ac:dyDescent="0.25">
      <c r="A45549" t="s">
        <v>80</v>
      </c>
      <c r="B45549" s="2">
        <v>44084.125</v>
      </c>
      <c r="C45549" s="1">
        <v>44083</v>
      </c>
      <c r="D45549">
        <v>20</v>
      </c>
      <c r="E45549" s="2">
        <v>44083.833333333336</v>
      </c>
      <c r="F45549" s="8" t="s">
        <v>388</v>
      </c>
      <c r="G45549" s="10" t="s">
        <v>389</v>
      </c>
      <c r="J45549" s="14">
        <v>565</v>
      </c>
      <c r="K45549" s="14">
        <v>565</v>
      </c>
      <c r="P45549" s="14">
        <v>565</v>
      </c>
      <c r="Q45549" s="14">
        <v>565</v>
      </c>
      <c r="S45549" s="14">
        <v>565</v>
      </c>
      <c r="AK45549" s="14">
        <v>565</v>
      </c>
      <c r="AS45549" s="14">
        <v>565</v>
      </c>
      <c r="AV45549" s="25">
        <v>2.24784080900832</v>
      </c>
      <c r="AW45549" s="25">
        <v>0.90452644402603455</v>
      </c>
      <c r="AX45549" s="25">
        <v>2.1600958935192809</v>
      </c>
      <c r="AZ45549" s="26">
        <v>231.81203149509193</v>
      </c>
      <c r="BC45549" s="26">
        <v>231.81203149509193</v>
      </c>
      <c r="BD45549" s="26">
        <v>0</v>
      </c>
      <c r="BE45549" s="26">
        <v>231.81203149509193</v>
      </c>
      <c r="BF45549" s="26">
        <v>0</v>
      </c>
      <c r="BG45549" s="14">
        <v>565</v>
      </c>
      <c r="BH45549" s="14">
        <v>0</v>
      </c>
      <c r="BI45549" s="27">
        <v>0.90452644402603466</v>
      </c>
    </row>
    <row r="45550" spans="1:61" x14ac:dyDescent="0.25">
      <c r="A45550" t="s">
        <v>80</v>
      </c>
      <c r="B45550" s="2">
        <v>44084.166666666664</v>
      </c>
      <c r="C45550" s="1">
        <v>44083</v>
      </c>
      <c r="D45550">
        <v>21</v>
      </c>
      <c r="E45550" s="2">
        <v>44083.875</v>
      </c>
      <c r="F45550" s="8" t="s">
        <v>388</v>
      </c>
      <c r="G45550" s="10" t="s">
        <v>389</v>
      </c>
      <c r="J45550" s="14">
        <v>518</v>
      </c>
      <c r="K45550" s="14">
        <v>518</v>
      </c>
      <c r="P45550" s="14">
        <v>518</v>
      </c>
      <c r="Q45550" s="14">
        <v>518</v>
      </c>
      <c r="S45550" s="14">
        <v>518</v>
      </c>
      <c r="AK45550" s="14">
        <v>518</v>
      </c>
      <c r="AS45550" s="14">
        <v>518</v>
      </c>
      <c r="AV45550" s="25">
        <v>2.2473739856256243</v>
      </c>
      <c r="AW45550" s="25">
        <v>0.90383452480070092</v>
      </c>
      <c r="AX45550" s="25">
        <v>2.1585274859337504</v>
      </c>
      <c r="AZ45550" s="26">
        <v>212.36597864791349</v>
      </c>
      <c r="BC45550" s="26">
        <v>212.36597864791349</v>
      </c>
      <c r="BD45550" s="26">
        <v>0</v>
      </c>
      <c r="BE45550" s="26">
        <v>212.36597864791352</v>
      </c>
      <c r="BF45550" s="26">
        <v>-2.8421709430404007E-14</v>
      </c>
      <c r="BG45550" s="14">
        <v>518</v>
      </c>
      <c r="BH45550" s="14">
        <v>0</v>
      </c>
      <c r="BI45550" s="27">
        <v>0.90383452480070081</v>
      </c>
    </row>
    <row r="45551" spans="1:61" x14ac:dyDescent="0.25">
      <c r="A45551" t="s">
        <v>80</v>
      </c>
      <c r="B45551" s="2">
        <v>44084.208333333336</v>
      </c>
      <c r="C45551" s="1">
        <v>44083</v>
      </c>
      <c r="D45551">
        <v>22</v>
      </c>
      <c r="E45551" s="2">
        <v>44083.916666666664</v>
      </c>
      <c r="F45551" s="8" t="s">
        <v>388</v>
      </c>
      <c r="G45551" s="10" t="s">
        <v>389</v>
      </c>
      <c r="J45551" s="14">
        <v>506</v>
      </c>
      <c r="K45551" s="14">
        <v>506</v>
      </c>
      <c r="P45551" s="14">
        <v>506</v>
      </c>
      <c r="Q45551" s="14">
        <v>506</v>
      </c>
      <c r="S45551" s="14">
        <v>506</v>
      </c>
      <c r="AK45551" s="14">
        <v>506</v>
      </c>
      <c r="AS45551" s="14">
        <v>506</v>
      </c>
      <c r="AV45551" s="25">
        <v>2.247927543964376</v>
      </c>
      <c r="AW45551" s="25">
        <v>0.90391141808656705</v>
      </c>
      <c r="AX45551" s="25">
        <v>2.1611602170063131</v>
      </c>
      <c r="AZ45551" s="26">
        <v>207.46395186100233</v>
      </c>
      <c r="BC45551" s="26">
        <v>207.46395186100233</v>
      </c>
      <c r="BD45551" s="26">
        <v>0</v>
      </c>
      <c r="BE45551" s="26">
        <v>207.46395186100236</v>
      </c>
      <c r="BF45551" s="26">
        <v>-2.8421709430404007E-14</v>
      </c>
      <c r="BG45551" s="14">
        <v>506</v>
      </c>
      <c r="BH45551" s="14">
        <v>0</v>
      </c>
      <c r="BI45551" s="27">
        <v>0.90391141808656705</v>
      </c>
    </row>
    <row r="45552" spans="1:61" x14ac:dyDescent="0.25">
      <c r="A45552" t="s">
        <v>80</v>
      </c>
      <c r="B45552" s="2">
        <v>44084.25</v>
      </c>
      <c r="C45552" s="1">
        <v>44083</v>
      </c>
      <c r="D45552">
        <v>23</v>
      </c>
      <c r="E45552" s="2">
        <v>44083.958333333336</v>
      </c>
      <c r="F45552" s="8" t="s">
        <v>388</v>
      </c>
      <c r="G45552" s="10" t="s">
        <v>389</v>
      </c>
      <c r="J45552" s="14">
        <v>494</v>
      </c>
      <c r="K45552" s="14">
        <v>494</v>
      </c>
      <c r="P45552" s="14">
        <v>494</v>
      </c>
      <c r="Q45552" s="14">
        <v>494</v>
      </c>
      <c r="S45552" s="14">
        <v>494</v>
      </c>
      <c r="AK45552" s="14">
        <v>494</v>
      </c>
      <c r="AS45552" s="14">
        <v>494</v>
      </c>
      <c r="AV45552" s="25">
        <v>2.2473677277260977</v>
      </c>
      <c r="AW45552" s="25">
        <v>0.90476085253148464</v>
      </c>
      <c r="AX45552" s="25">
        <v>2.1618036126596669</v>
      </c>
      <c r="AZ45552" s="26">
        <v>202.7341950769536</v>
      </c>
      <c r="BC45552" s="26">
        <v>202.7341950769536</v>
      </c>
      <c r="BD45552" s="26">
        <v>0</v>
      </c>
      <c r="BE45552" s="26">
        <v>202.7341950769536</v>
      </c>
      <c r="BF45552" s="26">
        <v>0</v>
      </c>
      <c r="BG45552" s="14">
        <v>494</v>
      </c>
      <c r="BH45552" s="14">
        <v>0</v>
      </c>
      <c r="BI45552" s="27">
        <v>0.90476085253148464</v>
      </c>
    </row>
    <row r="45553" spans="1:61" x14ac:dyDescent="0.25">
      <c r="A45553" t="s">
        <v>80</v>
      </c>
      <c r="B45553" s="2">
        <v>44084.291666666664</v>
      </c>
      <c r="C45553" s="1">
        <v>44083</v>
      </c>
      <c r="D45553">
        <v>24</v>
      </c>
      <c r="E45553" s="2">
        <v>44084</v>
      </c>
      <c r="F45553" s="8" t="s">
        <v>388</v>
      </c>
      <c r="G45553" s="10" t="s">
        <v>389</v>
      </c>
      <c r="J45553" s="14">
        <v>497</v>
      </c>
      <c r="K45553" s="14">
        <v>497</v>
      </c>
      <c r="P45553" s="14">
        <v>497</v>
      </c>
      <c r="Q45553" s="14">
        <v>497</v>
      </c>
      <c r="S45553" s="14">
        <v>497</v>
      </c>
      <c r="AK45553" s="14">
        <v>497</v>
      </c>
      <c r="AS45553" s="14">
        <v>497</v>
      </c>
      <c r="AV45553" s="25">
        <v>2.2467030472864242</v>
      </c>
      <c r="AW45553" s="25">
        <v>0.90522132197664895</v>
      </c>
      <c r="AX45553" s="25">
        <v>2.1618252492180488</v>
      </c>
      <c r="AZ45553" s="26">
        <v>204.0691806399264</v>
      </c>
      <c r="BC45553" s="26">
        <v>204.0691806399264</v>
      </c>
      <c r="BD45553" s="26">
        <v>0</v>
      </c>
      <c r="BE45553" s="26">
        <v>204.0691806399264</v>
      </c>
      <c r="BF45553" s="26">
        <v>0</v>
      </c>
      <c r="BG45553" s="14">
        <v>497</v>
      </c>
      <c r="BH45553" s="14">
        <v>0</v>
      </c>
      <c r="BI45553" s="27">
        <v>0.90522132197664884</v>
      </c>
    </row>
    <row r="45554" spans="1:61" x14ac:dyDescent="0.25">
      <c r="A45554" t="s">
        <v>80</v>
      </c>
      <c r="B45554" s="2">
        <v>44084.333333333336</v>
      </c>
      <c r="C45554" s="1">
        <v>44084</v>
      </c>
      <c r="D45554">
        <v>1</v>
      </c>
      <c r="E45554" s="2">
        <v>44084.041666666664</v>
      </c>
      <c r="F45554" s="8" t="s">
        <v>388</v>
      </c>
      <c r="G45554" s="10" t="s">
        <v>389</v>
      </c>
      <c r="J45554" s="14">
        <v>574</v>
      </c>
      <c r="K45554" s="14">
        <v>574</v>
      </c>
      <c r="P45554" s="14">
        <v>574</v>
      </c>
      <c r="Q45554" s="14">
        <v>574</v>
      </c>
      <c r="S45554" s="14">
        <v>574</v>
      </c>
      <c r="AK45554" s="14">
        <v>574</v>
      </c>
      <c r="AS45554" s="14">
        <v>574</v>
      </c>
      <c r="AV45554" s="25">
        <v>2.2460302849805487</v>
      </c>
      <c r="AW45554" s="25">
        <v>0.90620591864011635</v>
      </c>
      <c r="AX45554" s="25">
        <v>2.1620979592821881</v>
      </c>
      <c r="AZ45554" s="26">
        <v>235.94188445148225</v>
      </c>
      <c r="BC45554" s="26">
        <v>235.94188445148225</v>
      </c>
      <c r="BD45554" s="26">
        <v>0</v>
      </c>
      <c r="BE45554" s="26">
        <v>235.94188445148228</v>
      </c>
      <c r="BF45554" s="26">
        <v>-2.8421709430404007E-14</v>
      </c>
      <c r="BG45554" s="14">
        <v>574</v>
      </c>
      <c r="BH45554" s="14">
        <v>0</v>
      </c>
      <c r="BI45554" s="27">
        <v>0.90620591864011635</v>
      </c>
    </row>
    <row r="45555" spans="1:61" x14ac:dyDescent="0.25">
      <c r="A45555" t="s">
        <v>80</v>
      </c>
      <c r="B45555" s="2">
        <v>44084.375</v>
      </c>
      <c r="C45555" s="1">
        <v>44084</v>
      </c>
      <c r="D45555">
        <v>2</v>
      </c>
      <c r="E45555" s="2">
        <v>44084.083333333336</v>
      </c>
      <c r="F45555" s="8" t="s">
        <v>388</v>
      </c>
      <c r="G45555" s="10" t="s">
        <v>389</v>
      </c>
      <c r="J45555" s="14">
        <v>578</v>
      </c>
      <c r="K45555" s="14">
        <v>578</v>
      </c>
      <c r="P45555" s="14">
        <v>578</v>
      </c>
      <c r="Q45555" s="14">
        <v>578</v>
      </c>
      <c r="S45555" s="14">
        <v>578</v>
      </c>
      <c r="AK45555" s="14">
        <v>578</v>
      </c>
      <c r="AS45555" s="14">
        <v>578</v>
      </c>
      <c r="AV45555" s="25">
        <v>2.2471473041269623</v>
      </c>
      <c r="AW45555" s="25">
        <v>0.90615035515637921</v>
      </c>
      <c r="AX45555" s="25">
        <v>2.1620146102417759</v>
      </c>
      <c r="AZ45555" s="26">
        <v>237.57151131731871</v>
      </c>
      <c r="BC45555" s="26">
        <v>237.57151131731871</v>
      </c>
      <c r="BD45555" s="26">
        <v>0</v>
      </c>
      <c r="BE45555" s="26">
        <v>237.57151131731877</v>
      </c>
      <c r="BF45555" s="26">
        <v>-5.6843418860808015E-14</v>
      </c>
      <c r="BG45555" s="14">
        <v>578</v>
      </c>
      <c r="BH45555" s="14">
        <v>0</v>
      </c>
      <c r="BI45555" s="27">
        <v>0.90615035515637909</v>
      </c>
    </row>
    <row r="45556" spans="1:61" x14ac:dyDescent="0.25">
      <c r="A45556" t="s">
        <v>80</v>
      </c>
      <c r="B45556" s="2">
        <v>44084.416666666664</v>
      </c>
      <c r="C45556" s="1">
        <v>44084</v>
      </c>
      <c r="D45556">
        <v>3</v>
      </c>
      <c r="E45556" s="2">
        <v>44084.125</v>
      </c>
      <c r="F45556" s="8" t="s">
        <v>388</v>
      </c>
      <c r="G45556" s="10" t="s">
        <v>389</v>
      </c>
      <c r="J45556" s="14">
        <v>577</v>
      </c>
      <c r="K45556" s="14">
        <v>577</v>
      </c>
      <c r="P45556" s="14">
        <v>577</v>
      </c>
      <c r="Q45556" s="14">
        <v>577</v>
      </c>
      <c r="S45556" s="14">
        <v>577</v>
      </c>
      <c r="AK45556" s="14">
        <v>577</v>
      </c>
      <c r="AS45556" s="14">
        <v>577</v>
      </c>
      <c r="AV45556" s="25">
        <v>2.2483222950409023</v>
      </c>
      <c r="AW45556" s="25">
        <v>0.90651924683958651</v>
      </c>
      <c r="AX45556" s="25">
        <v>2.1618000622929956</v>
      </c>
      <c r="AZ45556" s="26">
        <v>237.25703541945617</v>
      </c>
      <c r="BC45556" s="26">
        <v>237.25703541945617</v>
      </c>
      <c r="BD45556" s="26">
        <v>0</v>
      </c>
      <c r="BE45556" s="26">
        <v>237.25703541945617</v>
      </c>
      <c r="BF45556" s="26">
        <v>0</v>
      </c>
      <c r="BG45556" s="14">
        <v>577</v>
      </c>
      <c r="BH45556" s="14">
        <v>0</v>
      </c>
      <c r="BI45556" s="27">
        <v>0.90651924683958662</v>
      </c>
    </row>
    <row r="45557" spans="1:61" x14ac:dyDescent="0.25">
      <c r="A45557" t="s">
        <v>80</v>
      </c>
      <c r="B45557" s="2">
        <v>44084.458333333336</v>
      </c>
      <c r="C45557" s="1">
        <v>44084</v>
      </c>
      <c r="D45557">
        <v>4</v>
      </c>
      <c r="E45557" s="2">
        <v>44084.166666666664</v>
      </c>
      <c r="F45557" s="8" t="s">
        <v>388</v>
      </c>
      <c r="G45557" s="10" t="s">
        <v>389</v>
      </c>
      <c r="J45557" s="14">
        <v>578</v>
      </c>
      <c r="K45557" s="14">
        <v>578</v>
      </c>
      <c r="P45557" s="14">
        <v>578</v>
      </c>
      <c r="Q45557" s="14">
        <v>578</v>
      </c>
      <c r="S45557" s="14">
        <v>578</v>
      </c>
      <c r="AK45557" s="14">
        <v>578</v>
      </c>
      <c r="AS45557" s="14">
        <v>578</v>
      </c>
      <c r="AV45557" s="25">
        <v>2.2498738634285234</v>
      </c>
      <c r="AW45557" s="25">
        <v>0.90709253348172469</v>
      </c>
      <c r="AX45557" s="25">
        <v>2.1612281045943726</v>
      </c>
      <c r="AZ45557" s="26">
        <v>237.81852852302748</v>
      </c>
      <c r="BC45557" s="26">
        <v>237.81852852302748</v>
      </c>
      <c r="BD45557" s="26">
        <v>0</v>
      </c>
      <c r="BE45557" s="26">
        <v>237.81852852302751</v>
      </c>
      <c r="BF45557" s="26">
        <v>-2.8421709430404007E-14</v>
      </c>
      <c r="BG45557" s="14">
        <v>578</v>
      </c>
      <c r="BH45557" s="14">
        <v>0</v>
      </c>
      <c r="BI45557" s="27">
        <v>0.90709253348172469</v>
      </c>
    </row>
    <row r="45558" spans="1:61" x14ac:dyDescent="0.25">
      <c r="A45558" t="s">
        <v>80</v>
      </c>
      <c r="B45558" s="2">
        <v>44084.5</v>
      </c>
      <c r="C45558" s="1">
        <v>44084</v>
      </c>
      <c r="D45558">
        <v>5</v>
      </c>
      <c r="E45558" s="2">
        <v>44084.208333333336</v>
      </c>
      <c r="F45558" s="8" t="s">
        <v>388</v>
      </c>
      <c r="G45558" s="10" t="s">
        <v>389</v>
      </c>
      <c r="J45558" s="14">
        <v>577</v>
      </c>
      <c r="K45558" s="14">
        <v>577</v>
      </c>
      <c r="P45558" s="14">
        <v>577</v>
      </c>
      <c r="Q45558" s="14">
        <v>577</v>
      </c>
      <c r="S45558" s="14">
        <v>577</v>
      </c>
      <c r="AK45558" s="14">
        <v>577</v>
      </c>
      <c r="AS45558" s="14">
        <v>577</v>
      </c>
      <c r="AV45558" s="25">
        <v>2.2495793886977817</v>
      </c>
      <c r="AW45558" s="25">
        <v>0.90594153724258653</v>
      </c>
      <c r="AX45558" s="25">
        <v>2.1607723709008066</v>
      </c>
      <c r="AZ45558" s="26">
        <v>237.10583546777787</v>
      </c>
      <c r="BC45558" s="26">
        <v>237.10583546777787</v>
      </c>
      <c r="BD45558" s="26">
        <v>0</v>
      </c>
      <c r="BE45558" s="26">
        <v>237.10583546777787</v>
      </c>
      <c r="BF45558" s="26">
        <v>0</v>
      </c>
      <c r="BG45558" s="14">
        <v>577</v>
      </c>
      <c r="BH45558" s="14">
        <v>0</v>
      </c>
      <c r="BI45558" s="27">
        <v>0.90594153724258653</v>
      </c>
    </row>
    <row r="45559" spans="1:61" x14ac:dyDescent="0.25">
      <c r="A45559" t="s">
        <v>80</v>
      </c>
      <c r="B45559" s="2">
        <v>44084.541666666664</v>
      </c>
      <c r="C45559" s="1">
        <v>44084</v>
      </c>
      <c r="D45559">
        <v>6</v>
      </c>
      <c r="E45559" s="2">
        <v>44084.25</v>
      </c>
      <c r="F45559" s="8" t="s">
        <v>388</v>
      </c>
      <c r="G45559" s="10" t="s">
        <v>389</v>
      </c>
      <c r="J45559" s="14">
        <v>579</v>
      </c>
      <c r="K45559" s="14">
        <v>579</v>
      </c>
      <c r="P45559" s="14">
        <v>579</v>
      </c>
      <c r="Q45559" s="14">
        <v>579</v>
      </c>
      <c r="S45559" s="14">
        <v>579</v>
      </c>
      <c r="AK45559" s="14">
        <v>579</v>
      </c>
      <c r="AS45559" s="14">
        <v>579</v>
      </c>
      <c r="AV45559" s="25">
        <v>2.2495389839126352</v>
      </c>
      <c r="AW45559" s="25">
        <v>0.90558419187913652</v>
      </c>
      <c r="AX45559" s="25">
        <v>2.1594636993614014</v>
      </c>
      <c r="AZ45559" s="26">
        <v>237.83384306502711</v>
      </c>
      <c r="BC45559" s="26">
        <v>237.83384306502711</v>
      </c>
      <c r="BD45559" s="26">
        <v>0</v>
      </c>
      <c r="BE45559" s="26">
        <v>237.83384306502714</v>
      </c>
      <c r="BF45559" s="26">
        <v>-2.8421709430404007E-14</v>
      </c>
      <c r="BG45559" s="14">
        <v>579</v>
      </c>
      <c r="BH45559" s="14">
        <v>0</v>
      </c>
      <c r="BI45559" s="27">
        <v>0.90558419187913652</v>
      </c>
    </row>
    <row r="45560" spans="1:61" x14ac:dyDescent="0.25">
      <c r="A45560" t="s">
        <v>80</v>
      </c>
      <c r="B45560" s="2">
        <v>44084.583333333336</v>
      </c>
      <c r="C45560" s="1">
        <v>44084</v>
      </c>
      <c r="D45560">
        <v>7</v>
      </c>
      <c r="E45560" s="2">
        <v>44084.291666666664</v>
      </c>
      <c r="F45560" s="8" t="s">
        <v>388</v>
      </c>
      <c r="G45560" s="10" t="s">
        <v>389</v>
      </c>
      <c r="J45560" s="14">
        <v>579</v>
      </c>
      <c r="K45560" s="14">
        <v>579</v>
      </c>
      <c r="P45560" s="14">
        <v>579</v>
      </c>
      <c r="Q45560" s="14">
        <v>579</v>
      </c>
      <c r="S45560" s="14">
        <v>579</v>
      </c>
      <c r="AK45560" s="14">
        <v>579</v>
      </c>
      <c r="AS45560" s="14">
        <v>579</v>
      </c>
      <c r="AV45560" s="25">
        <v>2.2500570784364431</v>
      </c>
      <c r="AW45560" s="25">
        <v>0.90556189813097232</v>
      </c>
      <c r="AX45560" s="25">
        <v>2.1588941241235213</v>
      </c>
      <c r="AZ45560" s="26">
        <v>237.82798805137983</v>
      </c>
      <c r="BC45560" s="26">
        <v>237.82798805137983</v>
      </c>
      <c r="BD45560" s="26">
        <v>0</v>
      </c>
      <c r="BE45560" s="26">
        <v>237.82798805137986</v>
      </c>
      <c r="BF45560" s="26">
        <v>-2.8421709430404007E-14</v>
      </c>
      <c r="BG45560" s="14">
        <v>579</v>
      </c>
      <c r="BH45560" s="14">
        <v>0</v>
      </c>
      <c r="BI45560" s="27">
        <v>0.90556189813097232</v>
      </c>
    </row>
    <row r="45561" spans="1:61" x14ac:dyDescent="0.25">
      <c r="A45561" t="s">
        <v>80</v>
      </c>
      <c r="B45561" s="2">
        <v>44084.625</v>
      </c>
      <c r="C45561" s="1">
        <v>44084</v>
      </c>
      <c r="D45561">
        <v>8</v>
      </c>
      <c r="E45561" s="2">
        <v>44084.333333333336</v>
      </c>
      <c r="F45561" s="8" t="s">
        <v>388</v>
      </c>
      <c r="G45561" s="10" t="s">
        <v>389</v>
      </c>
      <c r="J45561" s="14">
        <v>577</v>
      </c>
      <c r="K45561" s="14">
        <v>577</v>
      </c>
      <c r="P45561" s="14">
        <v>577</v>
      </c>
      <c r="Q45561" s="14">
        <v>577</v>
      </c>
      <c r="S45561" s="14">
        <v>577</v>
      </c>
      <c r="AK45561" s="14">
        <v>577</v>
      </c>
      <c r="AS45561" s="14">
        <v>577</v>
      </c>
      <c r="AV45561" s="25">
        <v>2.2501964255623261</v>
      </c>
      <c r="AW45561" s="25">
        <v>0.90571293575020462</v>
      </c>
      <c r="AX45561" s="25">
        <v>2.1579697490489664</v>
      </c>
      <c r="AZ45561" s="26">
        <v>237.04600517452806</v>
      </c>
      <c r="BC45561" s="26">
        <v>237.04600517452806</v>
      </c>
      <c r="BD45561" s="26">
        <v>0</v>
      </c>
      <c r="BE45561" s="26">
        <v>237.04600517452806</v>
      </c>
      <c r="BF45561" s="26">
        <v>0</v>
      </c>
      <c r="BG45561" s="14">
        <v>577</v>
      </c>
      <c r="BH45561" s="14">
        <v>0</v>
      </c>
      <c r="BI45561" s="27">
        <v>0.90571293575020451</v>
      </c>
    </row>
    <row r="45562" spans="1:61" x14ac:dyDescent="0.25">
      <c r="A45562" t="s">
        <v>80</v>
      </c>
      <c r="B45562" s="2">
        <v>44084.666666666664</v>
      </c>
      <c r="C45562" s="1">
        <v>44084</v>
      </c>
      <c r="D45562">
        <v>9</v>
      </c>
      <c r="E45562" s="2">
        <v>44084.375</v>
      </c>
      <c r="F45562" s="8" t="s">
        <v>388</v>
      </c>
      <c r="G45562" s="10" t="s">
        <v>389</v>
      </c>
      <c r="J45562" s="14">
        <v>531</v>
      </c>
      <c r="K45562" s="14">
        <v>531</v>
      </c>
      <c r="P45562" s="14">
        <v>531</v>
      </c>
      <c r="Q45562" s="14">
        <v>531</v>
      </c>
      <c r="S45562" s="14">
        <v>531</v>
      </c>
      <c r="AK45562" s="14">
        <v>531</v>
      </c>
      <c r="AS45562" s="14">
        <v>531</v>
      </c>
      <c r="AV45562" s="25">
        <v>2.2493318144965304</v>
      </c>
      <c r="AW45562" s="25">
        <v>0.90589314682753164</v>
      </c>
      <c r="AX45562" s="25">
        <v>2.1575705687949385</v>
      </c>
      <c r="AZ45562" s="26">
        <v>218.19146200498014</v>
      </c>
      <c r="BC45562" s="26">
        <v>218.19146200498014</v>
      </c>
      <c r="BD45562" s="26">
        <v>0</v>
      </c>
      <c r="BE45562" s="26">
        <v>218.19146200498014</v>
      </c>
      <c r="BF45562" s="26">
        <v>0</v>
      </c>
      <c r="BG45562" s="14">
        <v>531</v>
      </c>
      <c r="BH45562" s="14">
        <v>0</v>
      </c>
      <c r="BI45562" s="27">
        <v>0.90589314682753164</v>
      </c>
    </row>
    <row r="45563" spans="1:61" x14ac:dyDescent="0.25">
      <c r="A45563" t="s">
        <v>80</v>
      </c>
      <c r="B45563" s="2">
        <v>44084.708333333336</v>
      </c>
      <c r="C45563" s="1">
        <v>44084</v>
      </c>
      <c r="D45563">
        <v>10</v>
      </c>
      <c r="E45563" s="2">
        <v>44084.416666666664</v>
      </c>
      <c r="F45563" s="8" t="s">
        <v>388</v>
      </c>
      <c r="G45563" s="10" t="s">
        <v>389</v>
      </c>
      <c r="J45563" s="14">
        <v>530</v>
      </c>
      <c r="K45563" s="14">
        <v>530</v>
      </c>
      <c r="P45563" s="14">
        <v>530</v>
      </c>
      <c r="Q45563" s="14">
        <v>530</v>
      </c>
      <c r="S45563" s="14">
        <v>530</v>
      </c>
      <c r="AK45563" s="14">
        <v>530</v>
      </c>
      <c r="AS45563" s="14">
        <v>530</v>
      </c>
      <c r="AV45563" s="25">
        <v>2.2474598046748664</v>
      </c>
      <c r="AW45563" s="25">
        <v>0.90556761800623142</v>
      </c>
      <c r="AX45563" s="25">
        <v>2.1586804293851256</v>
      </c>
      <c r="AZ45563" s="26">
        <v>217.7022967873387</v>
      </c>
      <c r="BC45563" s="26">
        <v>217.7022967873387</v>
      </c>
      <c r="BD45563" s="26">
        <v>0</v>
      </c>
      <c r="BE45563" s="26">
        <v>217.70229678733872</v>
      </c>
      <c r="BF45563" s="26">
        <v>-2.8421709430404007E-14</v>
      </c>
      <c r="BG45563" s="14">
        <v>530</v>
      </c>
      <c r="BH45563" s="14">
        <v>0</v>
      </c>
      <c r="BI45563" s="27">
        <v>0.90556761800623131</v>
      </c>
    </row>
    <row r="45564" spans="1:61" x14ac:dyDescent="0.25">
      <c r="A45564" t="s">
        <v>80</v>
      </c>
      <c r="B45564" s="2">
        <v>44084.75</v>
      </c>
      <c r="C45564" s="1">
        <v>44084</v>
      </c>
      <c r="D45564">
        <v>11</v>
      </c>
      <c r="E45564" s="2">
        <v>44084.458333333336</v>
      </c>
      <c r="F45564" s="8" t="s">
        <v>388</v>
      </c>
      <c r="G45564" s="10" t="s">
        <v>389</v>
      </c>
      <c r="J45564" s="14">
        <v>529</v>
      </c>
      <c r="K45564" s="14">
        <v>529</v>
      </c>
      <c r="P45564" s="14">
        <v>529</v>
      </c>
      <c r="Q45564" s="14">
        <v>529</v>
      </c>
      <c r="S45564" s="14">
        <v>529</v>
      </c>
      <c r="AK45564" s="14">
        <v>529</v>
      </c>
      <c r="AS45564" s="14">
        <v>529</v>
      </c>
      <c r="AV45564" s="25">
        <v>2.2464639866633633</v>
      </c>
      <c r="AW45564" s="25">
        <v>0.90559977608434339</v>
      </c>
      <c r="AX45564" s="25">
        <v>2.1612142130361884</v>
      </c>
      <c r="AZ45564" s="26">
        <v>217.29925408851307</v>
      </c>
      <c r="BC45564" s="26">
        <v>217.29925408851307</v>
      </c>
      <c r="BD45564" s="26">
        <v>0</v>
      </c>
      <c r="BE45564" s="26">
        <v>217.29925408851309</v>
      </c>
      <c r="BF45564" s="26">
        <v>-2.8421709430404007E-14</v>
      </c>
      <c r="BG45564" s="14">
        <v>529</v>
      </c>
      <c r="BH45564" s="14">
        <v>0</v>
      </c>
      <c r="BI45564" s="27">
        <v>0.90559977608434339</v>
      </c>
    </row>
    <row r="45565" spans="1:61" x14ac:dyDescent="0.25">
      <c r="A45565" t="s">
        <v>80</v>
      </c>
      <c r="B45565" s="2">
        <v>44084.791666666664</v>
      </c>
      <c r="C45565" s="1">
        <v>44084</v>
      </c>
      <c r="D45565">
        <v>12</v>
      </c>
      <c r="E45565" s="2">
        <v>44084.5</v>
      </c>
      <c r="F45565" s="8" t="s">
        <v>388</v>
      </c>
      <c r="G45565" s="10" t="s">
        <v>389</v>
      </c>
      <c r="J45565" s="14">
        <v>531</v>
      </c>
      <c r="K45565" s="14">
        <v>531</v>
      </c>
      <c r="P45565" s="14">
        <v>531</v>
      </c>
      <c r="Q45565" s="14">
        <v>531</v>
      </c>
      <c r="S45565" s="14">
        <v>531</v>
      </c>
      <c r="AK45565" s="14">
        <v>531</v>
      </c>
      <c r="AS45565" s="14">
        <v>531</v>
      </c>
      <c r="AV45565" s="25">
        <v>2.2449611736299993</v>
      </c>
      <c r="AW45565" s="25">
        <v>0.90508090650185424</v>
      </c>
      <c r="AX45565" s="25">
        <v>2.1603621143656047</v>
      </c>
      <c r="AZ45565" s="26">
        <v>217.99582755871063</v>
      </c>
      <c r="BC45565" s="26">
        <v>217.99582755871063</v>
      </c>
      <c r="BD45565" s="26">
        <v>0</v>
      </c>
      <c r="BE45565" s="26">
        <v>217.99582755871063</v>
      </c>
      <c r="BF45565" s="26">
        <v>0</v>
      </c>
      <c r="BG45565" s="14">
        <v>531</v>
      </c>
      <c r="BH45565" s="14">
        <v>0</v>
      </c>
      <c r="BI45565" s="27">
        <v>0.90508090650185424</v>
      </c>
    </row>
    <row r="45566" spans="1:61" x14ac:dyDescent="0.25">
      <c r="A45566" t="s">
        <v>80</v>
      </c>
      <c r="B45566" s="2">
        <v>44084.833333333336</v>
      </c>
      <c r="C45566" s="1">
        <v>44084</v>
      </c>
      <c r="D45566">
        <v>13</v>
      </c>
      <c r="E45566" s="2">
        <v>44084.541666666664</v>
      </c>
      <c r="F45566" s="8" t="s">
        <v>388</v>
      </c>
      <c r="G45566" s="10" t="s">
        <v>389</v>
      </c>
      <c r="J45566" s="14">
        <v>554</v>
      </c>
      <c r="K45566" s="14">
        <v>554</v>
      </c>
      <c r="P45566" s="14">
        <v>554</v>
      </c>
      <c r="Q45566" s="14">
        <v>554</v>
      </c>
      <c r="S45566" s="14">
        <v>554</v>
      </c>
      <c r="AK45566" s="14">
        <v>554</v>
      </c>
      <c r="AS45566" s="14">
        <v>554</v>
      </c>
      <c r="AV45566" s="25">
        <v>2.2439650545794092</v>
      </c>
      <c r="AW45566" s="25">
        <v>0.90461883572229385</v>
      </c>
      <c r="AX45566" s="25">
        <v>2.1619576538700747</v>
      </c>
      <c r="AZ45566" s="26">
        <v>227.32209405255816</v>
      </c>
      <c r="BC45566" s="26">
        <v>227.32209405255816</v>
      </c>
      <c r="BD45566" s="26">
        <v>0</v>
      </c>
      <c r="BE45566" s="26">
        <v>227.32209405255819</v>
      </c>
      <c r="BF45566" s="26">
        <v>-2.8421709430404007E-14</v>
      </c>
      <c r="BG45566" s="14">
        <v>554</v>
      </c>
      <c r="BH45566" s="14">
        <v>0</v>
      </c>
      <c r="BI45566" s="27">
        <v>0.90461883572229385</v>
      </c>
    </row>
    <row r="45567" spans="1:61" x14ac:dyDescent="0.25">
      <c r="A45567" t="s">
        <v>80</v>
      </c>
      <c r="B45567" s="2">
        <v>44084.875</v>
      </c>
      <c r="C45567" s="1">
        <v>44084</v>
      </c>
      <c r="D45567">
        <v>14</v>
      </c>
      <c r="E45567" s="2">
        <v>44084.583333333336</v>
      </c>
      <c r="F45567" s="8" t="s">
        <v>388</v>
      </c>
      <c r="G45567" s="10" t="s">
        <v>389</v>
      </c>
      <c r="J45567" s="14">
        <v>556</v>
      </c>
      <c r="K45567" s="14">
        <v>556</v>
      </c>
      <c r="P45567" s="14">
        <v>556</v>
      </c>
      <c r="Q45567" s="14">
        <v>556</v>
      </c>
      <c r="S45567" s="14">
        <v>556</v>
      </c>
      <c r="AK45567" s="14">
        <v>556</v>
      </c>
      <c r="AS45567" s="14">
        <v>556</v>
      </c>
      <c r="AV45567" s="25">
        <v>2.2435071868862675</v>
      </c>
      <c r="AW45567" s="25">
        <v>0.90475081916948619</v>
      </c>
      <c r="AX45567" s="25">
        <v>2.1592819720257554</v>
      </c>
      <c r="AZ45567" s="26">
        <v>228.17603734803927</v>
      </c>
      <c r="BC45567" s="26">
        <v>228.17603734803927</v>
      </c>
      <c r="BD45567" s="26">
        <v>0</v>
      </c>
      <c r="BE45567" s="26">
        <v>228.17603734803927</v>
      </c>
      <c r="BF45567" s="26">
        <v>0</v>
      </c>
      <c r="BG45567" s="14">
        <v>556</v>
      </c>
      <c r="BH45567" s="14">
        <v>0</v>
      </c>
      <c r="BI45567" s="27">
        <v>0.90475081916948619</v>
      </c>
    </row>
    <row r="45568" spans="1:61" x14ac:dyDescent="0.25">
      <c r="A45568" t="s">
        <v>80</v>
      </c>
      <c r="B45568" s="2">
        <v>44084.916666666664</v>
      </c>
      <c r="C45568" s="1">
        <v>44084</v>
      </c>
      <c r="D45568">
        <v>15</v>
      </c>
      <c r="E45568" s="2">
        <v>44084.625</v>
      </c>
      <c r="F45568" s="8" t="s">
        <v>388</v>
      </c>
      <c r="G45568" s="10" t="s">
        <v>389</v>
      </c>
      <c r="J45568" s="14">
        <v>569</v>
      </c>
      <c r="K45568" s="14">
        <v>569</v>
      </c>
      <c r="P45568" s="14">
        <v>569</v>
      </c>
      <c r="Q45568" s="14">
        <v>569</v>
      </c>
      <c r="S45568" s="14">
        <v>569</v>
      </c>
      <c r="AK45568" s="14">
        <v>569</v>
      </c>
      <c r="AS45568" s="14">
        <v>569</v>
      </c>
      <c r="AV45568" s="25">
        <v>2.2437816493543723</v>
      </c>
      <c r="AW45568" s="25">
        <v>0.90455541911925252</v>
      </c>
      <c r="AX45568" s="25">
        <v>2.1603649814071453</v>
      </c>
      <c r="AZ45568" s="26">
        <v>233.46065692901939</v>
      </c>
      <c r="BC45568" s="26">
        <v>233.46065692901939</v>
      </c>
      <c r="BD45568" s="26">
        <v>0</v>
      </c>
      <c r="BE45568" s="26">
        <v>233.46065692901939</v>
      </c>
      <c r="BF45568" s="26">
        <v>0</v>
      </c>
      <c r="BG45568" s="14">
        <v>569</v>
      </c>
      <c r="BH45568" s="14">
        <v>0</v>
      </c>
      <c r="BI45568" s="27">
        <v>0.90455541911925252</v>
      </c>
    </row>
    <row r="45569" spans="1:61" x14ac:dyDescent="0.25">
      <c r="A45569" t="s">
        <v>80</v>
      </c>
      <c r="B45569" s="2">
        <v>44084.958333333336</v>
      </c>
      <c r="C45569" s="1">
        <v>44084</v>
      </c>
      <c r="D45569">
        <v>16</v>
      </c>
      <c r="E45569" s="2">
        <v>44084.666666666664</v>
      </c>
      <c r="F45569" s="8" t="s">
        <v>388</v>
      </c>
      <c r="G45569" s="10" t="s">
        <v>389</v>
      </c>
      <c r="J45569" s="14">
        <v>557</v>
      </c>
      <c r="K45569" s="14">
        <v>557</v>
      </c>
      <c r="P45569" s="14">
        <v>557</v>
      </c>
      <c r="Q45569" s="14">
        <v>557</v>
      </c>
      <c r="S45569" s="14">
        <v>557</v>
      </c>
      <c r="AK45569" s="14">
        <v>557</v>
      </c>
      <c r="AS45569" s="14">
        <v>557</v>
      </c>
      <c r="AV45569" s="25">
        <v>2.2434965495565709</v>
      </c>
      <c r="AW45569" s="25">
        <v>0.90447292390709289</v>
      </c>
      <c r="AX45569" s="25">
        <v>2.1616024626091517</v>
      </c>
      <c r="AZ45569" s="26">
        <v>228.51621531885348</v>
      </c>
      <c r="BC45569" s="26">
        <v>228.51621531885348</v>
      </c>
      <c r="BD45569" s="26">
        <v>0</v>
      </c>
      <c r="BE45569" s="26">
        <v>228.51621531885348</v>
      </c>
      <c r="BF45569" s="26">
        <v>0</v>
      </c>
      <c r="BG45569" s="14">
        <v>557</v>
      </c>
      <c r="BH45569" s="14">
        <v>0</v>
      </c>
      <c r="BI45569" s="27">
        <v>0.90447292390709289</v>
      </c>
    </row>
    <row r="45570" spans="1:61" x14ac:dyDescent="0.25">
      <c r="A45570" t="s">
        <v>80</v>
      </c>
      <c r="B45570" s="2">
        <v>44085</v>
      </c>
      <c r="C45570" s="1">
        <v>44084</v>
      </c>
      <c r="D45570">
        <v>17</v>
      </c>
      <c r="E45570" s="2">
        <v>44084.708333333336</v>
      </c>
      <c r="F45570" s="8" t="s">
        <v>388</v>
      </c>
      <c r="G45570" s="10" t="s">
        <v>389</v>
      </c>
      <c r="J45570" s="14">
        <v>569</v>
      </c>
      <c r="K45570" s="14">
        <v>569</v>
      </c>
      <c r="P45570" s="14">
        <v>569</v>
      </c>
      <c r="Q45570" s="14">
        <v>569</v>
      </c>
      <c r="S45570" s="14">
        <v>569</v>
      </c>
      <c r="AK45570" s="14">
        <v>569</v>
      </c>
      <c r="AS45570" s="14">
        <v>569</v>
      </c>
      <c r="AV45570" s="25">
        <v>2.2436461942109838</v>
      </c>
      <c r="AW45570" s="25">
        <v>0.90447055063099879</v>
      </c>
      <c r="AX45570" s="25">
        <v>2.1614110667740749</v>
      </c>
      <c r="AZ45570" s="26">
        <v>233.43875285039522</v>
      </c>
      <c r="BC45570" s="26">
        <v>233.43875285039522</v>
      </c>
      <c r="BD45570" s="26">
        <v>0</v>
      </c>
      <c r="BE45570" s="26">
        <v>233.43875285039525</v>
      </c>
      <c r="BF45570" s="26">
        <v>-2.8421709430404007E-14</v>
      </c>
      <c r="BG45570" s="14">
        <v>569</v>
      </c>
      <c r="BH45570" s="14">
        <v>0</v>
      </c>
      <c r="BI45570" s="27">
        <v>0.90447055063099879</v>
      </c>
    </row>
    <row r="45571" spans="1:61" x14ac:dyDescent="0.25">
      <c r="A45571" t="s">
        <v>80</v>
      </c>
      <c r="B45571" s="2">
        <v>44085.041666666664</v>
      </c>
      <c r="C45571" s="1">
        <v>44084</v>
      </c>
      <c r="D45571">
        <v>18</v>
      </c>
      <c r="E45571" s="2">
        <v>44084.75</v>
      </c>
      <c r="F45571" s="8" t="s">
        <v>388</v>
      </c>
      <c r="G45571" s="10" t="s">
        <v>389</v>
      </c>
      <c r="J45571" s="14">
        <v>579</v>
      </c>
      <c r="K45571" s="14">
        <v>579</v>
      </c>
      <c r="P45571" s="14">
        <v>579</v>
      </c>
      <c r="Q45571" s="14">
        <v>579</v>
      </c>
      <c r="S45571" s="14">
        <v>579</v>
      </c>
      <c r="AK45571" s="14">
        <v>579</v>
      </c>
      <c r="AS45571" s="14">
        <v>579</v>
      </c>
      <c r="AV45571" s="25">
        <v>2.2437951636257196</v>
      </c>
      <c r="AW45571" s="25">
        <v>0.9032694789011233</v>
      </c>
      <c r="AX45571" s="25">
        <v>2.1624480012990293</v>
      </c>
      <c r="AZ45571" s="26">
        <v>237.22592931378216</v>
      </c>
      <c r="BC45571" s="26">
        <v>237.22592931378216</v>
      </c>
      <c r="BD45571" s="26">
        <v>0</v>
      </c>
      <c r="BE45571" s="26">
        <v>237.22592931378216</v>
      </c>
      <c r="BF45571" s="26">
        <v>0</v>
      </c>
      <c r="BG45571" s="14">
        <v>579</v>
      </c>
      <c r="BH45571" s="14">
        <v>0</v>
      </c>
      <c r="BI45571" s="27">
        <v>0.9032694789011233</v>
      </c>
    </row>
    <row r="45572" spans="1:61" x14ac:dyDescent="0.25">
      <c r="A45572" t="s">
        <v>80</v>
      </c>
      <c r="B45572" s="2">
        <v>44085.083333333336</v>
      </c>
      <c r="C45572" s="1">
        <v>44084</v>
      </c>
      <c r="D45572">
        <v>19</v>
      </c>
      <c r="E45572" s="2">
        <v>44084.791666666664</v>
      </c>
      <c r="F45572" s="8" t="s">
        <v>388</v>
      </c>
      <c r="G45572" s="10" t="s">
        <v>389</v>
      </c>
      <c r="J45572" s="14">
        <v>569</v>
      </c>
      <c r="K45572" s="14">
        <v>569</v>
      </c>
      <c r="P45572" s="14">
        <v>569</v>
      </c>
      <c r="Q45572" s="14">
        <v>569</v>
      </c>
      <c r="S45572" s="14">
        <v>569</v>
      </c>
      <c r="AK45572" s="14">
        <v>569</v>
      </c>
      <c r="AS45572" s="14">
        <v>569</v>
      </c>
      <c r="AV45572" s="25">
        <v>2.2424209215545772</v>
      </c>
      <c r="AW45572" s="25">
        <v>0.90212207321460591</v>
      </c>
      <c r="AX45572" s="25">
        <v>2.1598265938085284</v>
      </c>
      <c r="AZ45572" s="26">
        <v>232.83262406179333</v>
      </c>
      <c r="BC45572" s="26">
        <v>232.83262406179333</v>
      </c>
      <c r="BD45572" s="26">
        <v>0</v>
      </c>
      <c r="BE45572" s="26">
        <v>232.83262406179333</v>
      </c>
      <c r="BF45572" s="26">
        <v>0</v>
      </c>
      <c r="BG45572" s="14">
        <v>569</v>
      </c>
      <c r="BH45572" s="14">
        <v>0</v>
      </c>
      <c r="BI45572" s="27">
        <v>0.90212207321460591</v>
      </c>
    </row>
    <row r="45573" spans="1:61" x14ac:dyDescent="0.25">
      <c r="A45573" t="s">
        <v>80</v>
      </c>
      <c r="B45573" s="2">
        <v>44085.125</v>
      </c>
      <c r="C45573" s="1">
        <v>44084</v>
      </c>
      <c r="D45573">
        <v>20</v>
      </c>
      <c r="E45573" s="2">
        <v>44084.833333333336</v>
      </c>
      <c r="F45573" s="8" t="s">
        <v>388</v>
      </c>
      <c r="G45573" s="10" t="s">
        <v>389</v>
      </c>
      <c r="J45573" s="14">
        <v>567</v>
      </c>
      <c r="K45573" s="14">
        <v>567</v>
      </c>
      <c r="P45573" s="14">
        <v>567</v>
      </c>
      <c r="Q45573" s="14">
        <v>567</v>
      </c>
      <c r="S45573" s="14">
        <v>567</v>
      </c>
      <c r="AK45573" s="14">
        <v>567</v>
      </c>
      <c r="AS45573" s="14">
        <v>567</v>
      </c>
      <c r="AV45573" s="25">
        <v>2.2417732643693413</v>
      </c>
      <c r="AW45573" s="25">
        <v>0.90205885921560458</v>
      </c>
      <c r="AX45573" s="25">
        <v>2.159759770317434</v>
      </c>
      <c r="AZ45573" s="26">
        <v>231.99797387996475</v>
      </c>
      <c r="BC45573" s="26">
        <v>231.99797387996475</v>
      </c>
      <c r="BD45573" s="26">
        <v>0</v>
      </c>
      <c r="BE45573" s="26">
        <v>231.99797387996475</v>
      </c>
      <c r="BF45573" s="26">
        <v>0</v>
      </c>
      <c r="BG45573" s="14">
        <v>567</v>
      </c>
      <c r="BH45573" s="14">
        <v>0</v>
      </c>
      <c r="BI45573" s="27">
        <v>0.90205885921560469</v>
      </c>
    </row>
    <row r="45574" spans="1:61" x14ac:dyDescent="0.25">
      <c r="A45574" t="s">
        <v>80</v>
      </c>
      <c r="B45574" s="2">
        <v>44085.166666666664</v>
      </c>
      <c r="C45574" s="1">
        <v>44084</v>
      </c>
      <c r="D45574">
        <v>21</v>
      </c>
      <c r="E45574" s="2">
        <v>44084.875</v>
      </c>
      <c r="F45574" s="8" t="s">
        <v>388</v>
      </c>
      <c r="G45574" s="10" t="s">
        <v>389</v>
      </c>
      <c r="J45574" s="14">
        <v>545</v>
      </c>
      <c r="K45574" s="14">
        <v>545</v>
      </c>
      <c r="P45574" s="14">
        <v>545</v>
      </c>
      <c r="Q45574" s="14">
        <v>545</v>
      </c>
      <c r="S45574" s="14">
        <v>545</v>
      </c>
      <c r="AK45574" s="14">
        <v>545</v>
      </c>
      <c r="AS45574" s="14">
        <v>545</v>
      </c>
      <c r="AV45574" s="25">
        <v>2.2403695129037851</v>
      </c>
      <c r="AW45574" s="25">
        <v>0.90228440981179814</v>
      </c>
      <c r="AX45574" s="25">
        <v>2.1606299281763501</v>
      </c>
      <c r="AZ45574" s="26">
        <v>223.05204676879916</v>
      </c>
      <c r="BC45574" s="26">
        <v>223.05204676879916</v>
      </c>
      <c r="BD45574" s="26">
        <v>0</v>
      </c>
      <c r="BE45574" s="26">
        <v>223.05204676879916</v>
      </c>
      <c r="BF45574" s="26">
        <v>0</v>
      </c>
      <c r="BG45574" s="14">
        <v>545</v>
      </c>
      <c r="BH45574" s="14">
        <v>0</v>
      </c>
      <c r="BI45574" s="27">
        <v>0.90228440981179814</v>
      </c>
    </row>
    <row r="45575" spans="1:61" x14ac:dyDescent="0.25">
      <c r="A45575" t="s">
        <v>80</v>
      </c>
      <c r="B45575" s="2">
        <v>44085.208333333336</v>
      </c>
      <c r="C45575" s="1">
        <v>44084</v>
      </c>
      <c r="D45575">
        <v>22</v>
      </c>
      <c r="E45575" s="2">
        <v>44084.916666666664</v>
      </c>
      <c r="F45575" s="8" t="s">
        <v>388</v>
      </c>
      <c r="G45575" s="10" t="s">
        <v>389</v>
      </c>
      <c r="J45575" s="14">
        <v>530</v>
      </c>
      <c r="K45575" s="14">
        <v>530</v>
      </c>
      <c r="P45575" s="14">
        <v>530</v>
      </c>
      <c r="Q45575" s="14">
        <v>530</v>
      </c>
      <c r="S45575" s="14">
        <v>530</v>
      </c>
      <c r="AK45575" s="14">
        <v>530</v>
      </c>
      <c r="AS45575" s="14">
        <v>530</v>
      </c>
      <c r="AV45575" s="25">
        <v>2.2385813521425613</v>
      </c>
      <c r="AW45575" s="25">
        <v>0.9015216107062074</v>
      </c>
      <c r="AX45575" s="25">
        <v>2.1602784098501866</v>
      </c>
      <c r="AZ45575" s="26">
        <v>216.72961946924639</v>
      </c>
      <c r="BC45575" s="26">
        <v>216.72961946924639</v>
      </c>
      <c r="BD45575" s="26">
        <v>0</v>
      </c>
      <c r="BE45575" s="26">
        <v>216.72961946924642</v>
      </c>
      <c r="BF45575" s="26">
        <v>-2.8421709430404007E-14</v>
      </c>
      <c r="BG45575" s="14">
        <v>530</v>
      </c>
      <c r="BH45575" s="14">
        <v>0</v>
      </c>
      <c r="BI45575" s="27">
        <v>0.9015216107062074</v>
      </c>
    </row>
    <row r="45576" spans="1:61" x14ac:dyDescent="0.25">
      <c r="A45576" t="s">
        <v>80</v>
      </c>
      <c r="B45576" s="2">
        <v>44085.25</v>
      </c>
      <c r="C45576" s="1">
        <v>44084</v>
      </c>
      <c r="D45576">
        <v>23</v>
      </c>
      <c r="E45576" s="2">
        <v>44084.958333333336</v>
      </c>
      <c r="F45576" s="8" t="s">
        <v>388</v>
      </c>
      <c r="G45576" s="10" t="s">
        <v>389</v>
      </c>
      <c r="J45576" s="14">
        <v>551</v>
      </c>
      <c r="K45576" s="14">
        <v>551</v>
      </c>
      <c r="P45576" s="14">
        <v>551</v>
      </c>
      <c r="Q45576" s="14">
        <v>551</v>
      </c>
      <c r="S45576" s="14">
        <v>551</v>
      </c>
      <c r="AK45576" s="14">
        <v>551</v>
      </c>
      <c r="AS45576" s="14">
        <v>551</v>
      </c>
      <c r="AV45576" s="25">
        <v>2.2386983531444371</v>
      </c>
      <c r="AW45576" s="25">
        <v>0.90257201003571508</v>
      </c>
      <c r="AX45576" s="25">
        <v>2.1606517613938832</v>
      </c>
      <c r="AZ45576" s="26">
        <v>225.57954546800767</v>
      </c>
      <c r="BC45576" s="26">
        <v>225.57954546800767</v>
      </c>
      <c r="BD45576" s="26">
        <v>0</v>
      </c>
      <c r="BE45576" s="26">
        <v>225.57954546800767</v>
      </c>
      <c r="BF45576" s="26">
        <v>0</v>
      </c>
      <c r="BG45576" s="14">
        <v>551</v>
      </c>
      <c r="BH45576" s="14">
        <v>0</v>
      </c>
      <c r="BI45576" s="27">
        <v>0.90257201003571508</v>
      </c>
    </row>
    <row r="45577" spans="1:61" x14ac:dyDescent="0.25">
      <c r="A45577" t="s">
        <v>80</v>
      </c>
      <c r="B45577" s="2">
        <v>44085.291666666664</v>
      </c>
      <c r="C45577" s="1">
        <v>44084</v>
      </c>
      <c r="D45577">
        <v>24</v>
      </c>
      <c r="E45577" s="2">
        <v>44085</v>
      </c>
      <c r="F45577" s="8" t="s">
        <v>388</v>
      </c>
      <c r="G45577" s="10" t="s">
        <v>389</v>
      </c>
      <c r="J45577" s="14">
        <v>552</v>
      </c>
      <c r="K45577" s="14">
        <v>552</v>
      </c>
      <c r="P45577" s="14">
        <v>552</v>
      </c>
      <c r="Q45577" s="14">
        <v>552</v>
      </c>
      <c r="S45577" s="14">
        <v>552</v>
      </c>
      <c r="AK45577" s="14">
        <v>552</v>
      </c>
      <c r="AS45577" s="14">
        <v>552</v>
      </c>
      <c r="AV45577" s="25">
        <v>2.2384019941733473</v>
      </c>
      <c r="AW45577" s="25">
        <v>0.90297474090847163</v>
      </c>
      <c r="AX45577" s="25">
        <v>2.1618700881845303</v>
      </c>
      <c r="AZ45577" s="26">
        <v>226.08978281131277</v>
      </c>
      <c r="BC45577" s="26">
        <v>226.08978281131277</v>
      </c>
      <c r="BD45577" s="26">
        <v>0</v>
      </c>
      <c r="BE45577" s="26">
        <v>226.0897828113128</v>
      </c>
      <c r="BF45577" s="26">
        <v>-2.8421709430404007E-14</v>
      </c>
      <c r="BG45577" s="14">
        <v>552</v>
      </c>
      <c r="BH45577" s="14">
        <v>0</v>
      </c>
      <c r="BI45577" s="27">
        <v>0.90297474090847163</v>
      </c>
    </row>
    <row r="45578" spans="1:61" x14ac:dyDescent="0.25">
      <c r="A45578" t="s">
        <v>80</v>
      </c>
      <c r="B45578" s="2">
        <v>44085.333333333336</v>
      </c>
      <c r="C45578" s="1">
        <v>44085</v>
      </c>
      <c r="D45578">
        <v>1</v>
      </c>
      <c r="E45578" s="2">
        <v>44085.041666666664</v>
      </c>
      <c r="F45578" s="8" t="s">
        <v>388</v>
      </c>
      <c r="G45578" s="10" t="s">
        <v>389</v>
      </c>
      <c r="J45578" s="14">
        <v>552</v>
      </c>
      <c r="K45578" s="14">
        <v>552</v>
      </c>
      <c r="P45578" s="14">
        <v>552</v>
      </c>
      <c r="Q45578" s="14">
        <v>552</v>
      </c>
      <c r="S45578" s="14">
        <v>552</v>
      </c>
      <c r="AK45578" s="14">
        <v>552</v>
      </c>
      <c r="AS45578" s="14">
        <v>552</v>
      </c>
      <c r="AV45578" s="25">
        <v>2.2380052313010843</v>
      </c>
      <c r="AW45578" s="25">
        <v>0.90303571187662124</v>
      </c>
      <c r="AX45578" s="25">
        <v>2.1620085840896675</v>
      </c>
      <c r="AZ45578" s="26">
        <v>226.10504892266917</v>
      </c>
      <c r="BC45578" s="26">
        <v>226.10504892266917</v>
      </c>
      <c r="BD45578" s="26">
        <v>0</v>
      </c>
      <c r="BE45578" s="26">
        <v>226.1050489226692</v>
      </c>
      <c r="BF45578" s="26">
        <v>-2.8421709430404007E-14</v>
      </c>
      <c r="BG45578" s="14">
        <v>552</v>
      </c>
      <c r="BH45578" s="14">
        <v>0</v>
      </c>
      <c r="BI45578" s="27">
        <v>0.90303571187662113</v>
      </c>
    </row>
    <row r="45579" spans="1:61" x14ac:dyDescent="0.25">
      <c r="A45579" t="s">
        <v>80</v>
      </c>
      <c r="B45579" s="2">
        <v>44085.375</v>
      </c>
      <c r="C45579" s="1">
        <v>44085</v>
      </c>
      <c r="D45579">
        <v>2</v>
      </c>
      <c r="E45579" s="2">
        <v>44085.083333333336</v>
      </c>
      <c r="F45579" s="8" t="s">
        <v>388</v>
      </c>
      <c r="G45579" s="10" t="s">
        <v>389</v>
      </c>
      <c r="J45579" s="14">
        <v>459</v>
      </c>
      <c r="K45579" s="14">
        <v>459</v>
      </c>
      <c r="P45579" s="14">
        <v>459</v>
      </c>
      <c r="Q45579" s="14">
        <v>459</v>
      </c>
      <c r="S45579" s="14">
        <v>459</v>
      </c>
      <c r="AK45579" s="14">
        <v>459</v>
      </c>
      <c r="AS45579" s="14">
        <v>459</v>
      </c>
      <c r="AV45579" s="25">
        <v>2.2385070376207907</v>
      </c>
      <c r="AW45579" s="25">
        <v>0.90320893351133325</v>
      </c>
      <c r="AX45579" s="25">
        <v>2.1616911863275829</v>
      </c>
      <c r="AZ45579" s="26">
        <v>188.04732810266711</v>
      </c>
      <c r="BC45579" s="26">
        <v>188.04732810266711</v>
      </c>
      <c r="BD45579" s="26">
        <v>0</v>
      </c>
      <c r="BE45579" s="26">
        <v>188.04732810266714</v>
      </c>
      <c r="BF45579" s="26">
        <v>-2.8421709430404007E-14</v>
      </c>
      <c r="BG45579" s="14">
        <v>459</v>
      </c>
      <c r="BH45579" s="14">
        <v>0</v>
      </c>
      <c r="BI45579" s="27">
        <v>0.90320893351133325</v>
      </c>
    </row>
    <row r="45580" spans="1:61" x14ac:dyDescent="0.25">
      <c r="A45580" t="s">
        <v>80</v>
      </c>
      <c r="B45580" s="2">
        <v>44085.416666666664</v>
      </c>
      <c r="C45580" s="1">
        <v>44085</v>
      </c>
      <c r="D45580">
        <v>3</v>
      </c>
      <c r="E45580" s="2">
        <v>44085.125</v>
      </c>
      <c r="F45580" s="8" t="s">
        <v>388</v>
      </c>
      <c r="G45580" s="10" t="s">
        <v>389</v>
      </c>
      <c r="J45580" s="14">
        <v>533</v>
      </c>
      <c r="K45580" s="14">
        <v>533</v>
      </c>
      <c r="P45580" s="14">
        <v>533</v>
      </c>
      <c r="Q45580" s="14">
        <v>533</v>
      </c>
      <c r="S45580" s="14">
        <v>533</v>
      </c>
      <c r="AK45580" s="14">
        <v>533</v>
      </c>
      <c r="AS45580" s="14">
        <v>533</v>
      </c>
      <c r="AV45580" s="25">
        <v>2.2407859781823256</v>
      </c>
      <c r="AW45580" s="25">
        <v>0.90384308041231087</v>
      </c>
      <c r="AX45580" s="25">
        <v>2.1618795355619831</v>
      </c>
      <c r="AZ45580" s="26">
        <v>218.51764107182268</v>
      </c>
      <c r="BC45580" s="26">
        <v>218.51764107182268</v>
      </c>
      <c r="BD45580" s="26">
        <v>0</v>
      </c>
      <c r="BE45580" s="26">
        <v>218.51764107182268</v>
      </c>
      <c r="BF45580" s="26">
        <v>0</v>
      </c>
      <c r="BG45580" s="14">
        <v>533</v>
      </c>
      <c r="BH45580" s="14">
        <v>0</v>
      </c>
      <c r="BI45580" s="27">
        <v>0.90384308041231087</v>
      </c>
    </row>
    <row r="45581" spans="1:61" x14ac:dyDescent="0.25">
      <c r="A45581" t="s">
        <v>80</v>
      </c>
      <c r="B45581" s="2">
        <v>44085.458333333336</v>
      </c>
      <c r="C45581" s="1">
        <v>44085</v>
      </c>
      <c r="D45581">
        <v>4</v>
      </c>
      <c r="E45581" s="2">
        <v>44085.166666666664</v>
      </c>
      <c r="F45581" s="8" t="s">
        <v>388</v>
      </c>
      <c r="G45581" s="10" t="s">
        <v>389</v>
      </c>
      <c r="J45581" s="14">
        <v>535</v>
      </c>
      <c r="K45581" s="14">
        <v>535</v>
      </c>
      <c r="P45581" s="14">
        <v>535</v>
      </c>
      <c r="Q45581" s="14">
        <v>535</v>
      </c>
      <c r="S45581" s="14">
        <v>535</v>
      </c>
      <c r="AK45581" s="14">
        <v>535</v>
      </c>
      <c r="AS45581" s="14">
        <v>535</v>
      </c>
      <c r="AV45581" s="25">
        <v>2.2432674271339765</v>
      </c>
      <c r="AW45581" s="25">
        <v>0.9039634937962675</v>
      </c>
      <c r="AX45581" s="25">
        <v>2.1615531293460748</v>
      </c>
      <c r="AZ45581" s="26">
        <v>219.36681567844033</v>
      </c>
      <c r="BC45581" s="26">
        <v>219.36681567844033</v>
      </c>
      <c r="BD45581" s="26">
        <v>0</v>
      </c>
      <c r="BE45581" s="26">
        <v>219.36681567844036</v>
      </c>
      <c r="BF45581" s="26">
        <v>-2.8421709430404007E-14</v>
      </c>
      <c r="BG45581" s="14">
        <v>535</v>
      </c>
      <c r="BH45581" s="14">
        <v>0</v>
      </c>
      <c r="BI45581" s="27">
        <v>0.9039634937962675</v>
      </c>
    </row>
    <row r="45582" spans="1:61" x14ac:dyDescent="0.25">
      <c r="A45582" t="s">
        <v>80</v>
      </c>
      <c r="B45582" s="2">
        <v>44085.5</v>
      </c>
      <c r="C45582" s="1">
        <v>44085</v>
      </c>
      <c r="D45582">
        <v>5</v>
      </c>
      <c r="E45582" s="2">
        <v>44085.208333333336</v>
      </c>
      <c r="F45582" s="8" t="s">
        <v>388</v>
      </c>
      <c r="G45582" s="10" t="s">
        <v>389</v>
      </c>
      <c r="J45582" s="14">
        <v>537</v>
      </c>
      <c r="K45582" s="14">
        <v>537</v>
      </c>
      <c r="P45582" s="14">
        <v>537</v>
      </c>
      <c r="Q45582" s="14">
        <v>537</v>
      </c>
      <c r="S45582" s="14">
        <v>537</v>
      </c>
      <c r="AK45582" s="14">
        <v>537</v>
      </c>
      <c r="AS45582" s="14">
        <v>537</v>
      </c>
      <c r="AV45582" s="25">
        <v>2.2425432884775178</v>
      </c>
      <c r="AW45582" s="25">
        <v>0.90317322015155643</v>
      </c>
      <c r="AX45582" s="25">
        <v>2.1480348526886819</v>
      </c>
      <c r="AZ45582" s="26">
        <v>219.99438416660732</v>
      </c>
      <c r="BC45582" s="26">
        <v>219.99438416660732</v>
      </c>
      <c r="BD45582" s="26">
        <v>0</v>
      </c>
      <c r="BE45582" s="26">
        <v>219.99438416660732</v>
      </c>
      <c r="BF45582" s="26">
        <v>0</v>
      </c>
      <c r="BG45582" s="14">
        <v>537</v>
      </c>
      <c r="BH45582" s="14">
        <v>0</v>
      </c>
      <c r="BI45582" s="27">
        <v>0.90317322015155643</v>
      </c>
    </row>
    <row r="45583" spans="1:61" x14ac:dyDescent="0.25">
      <c r="A45583" t="s">
        <v>80</v>
      </c>
      <c r="B45583" s="2">
        <v>44085.541666666664</v>
      </c>
      <c r="C45583" s="1">
        <v>44085</v>
      </c>
      <c r="D45583">
        <v>6</v>
      </c>
      <c r="E45583" s="2">
        <v>44085.25</v>
      </c>
      <c r="F45583" s="8" t="s">
        <v>388</v>
      </c>
      <c r="G45583" s="10" t="s">
        <v>389</v>
      </c>
      <c r="J45583" s="14">
        <v>532</v>
      </c>
      <c r="K45583" s="14">
        <v>532</v>
      </c>
      <c r="P45583" s="14">
        <v>532</v>
      </c>
      <c r="Q45583" s="14">
        <v>532</v>
      </c>
      <c r="S45583" s="14">
        <v>532</v>
      </c>
      <c r="AK45583" s="14">
        <v>532</v>
      </c>
      <c r="AS45583" s="14">
        <v>532</v>
      </c>
      <c r="AV45583" s="25">
        <v>2.2419992219030274</v>
      </c>
      <c r="AW45583" s="25">
        <v>0.9031526935612223</v>
      </c>
      <c r="AX45583" s="25">
        <v>2.1478876609854498</v>
      </c>
      <c r="AZ45583" s="26">
        <v>217.941066022521</v>
      </c>
      <c r="BC45583" s="26">
        <v>217.941066022521</v>
      </c>
      <c r="BD45583" s="26">
        <v>0</v>
      </c>
      <c r="BE45583" s="26">
        <v>217.94106602252103</v>
      </c>
      <c r="BF45583" s="26">
        <v>-2.8421709430404007E-14</v>
      </c>
      <c r="BG45583" s="14">
        <v>532</v>
      </c>
      <c r="BH45583" s="14">
        <v>0</v>
      </c>
      <c r="BI45583" s="27">
        <v>0.9031526935612223</v>
      </c>
    </row>
    <row r="45584" spans="1:61" x14ac:dyDescent="0.25">
      <c r="A45584" t="s">
        <v>80</v>
      </c>
      <c r="B45584" s="2">
        <v>44085.583333333336</v>
      </c>
      <c r="C45584" s="1">
        <v>44085</v>
      </c>
      <c r="D45584">
        <v>7</v>
      </c>
      <c r="E45584" s="2">
        <v>44085.291666666664</v>
      </c>
      <c r="F45584" s="8" t="s">
        <v>388</v>
      </c>
      <c r="G45584" s="10" t="s">
        <v>389</v>
      </c>
      <c r="J45584" s="14">
        <v>461</v>
      </c>
      <c r="K45584" s="14">
        <v>461</v>
      </c>
      <c r="P45584" s="14">
        <v>461</v>
      </c>
      <c r="Q45584" s="14">
        <v>461</v>
      </c>
      <c r="S45584" s="14">
        <v>461</v>
      </c>
      <c r="AK45584" s="14">
        <v>461</v>
      </c>
      <c r="AS45584" s="14">
        <v>461</v>
      </c>
      <c r="AV45584" s="25">
        <v>2.2422839496844627</v>
      </c>
      <c r="AW45584" s="25">
        <v>0.90332528997755024</v>
      </c>
      <c r="AX45584" s="25">
        <v>2.1476800842356911</v>
      </c>
      <c r="AZ45584" s="26">
        <v>188.89103731239427</v>
      </c>
      <c r="BC45584" s="26">
        <v>188.89103731239427</v>
      </c>
      <c r="BD45584" s="26">
        <v>0</v>
      </c>
      <c r="BE45584" s="26">
        <v>188.89103731239427</v>
      </c>
      <c r="BF45584" s="26">
        <v>0</v>
      </c>
      <c r="BG45584" s="14">
        <v>461</v>
      </c>
      <c r="BH45584" s="14">
        <v>0</v>
      </c>
      <c r="BI45584" s="27">
        <v>0.90332528997755013</v>
      </c>
    </row>
    <row r="45585" spans="1:61" x14ac:dyDescent="0.25">
      <c r="A45585" t="s">
        <v>80</v>
      </c>
      <c r="B45585" s="2">
        <v>44085.625</v>
      </c>
      <c r="C45585" s="1">
        <v>44085</v>
      </c>
      <c r="D45585">
        <v>8</v>
      </c>
      <c r="E45585" s="2">
        <v>44085.333333333336</v>
      </c>
      <c r="F45585" s="8" t="s">
        <v>388</v>
      </c>
      <c r="G45585" s="10" t="s">
        <v>389</v>
      </c>
      <c r="J45585" s="14">
        <v>548</v>
      </c>
      <c r="K45585" s="14">
        <v>548</v>
      </c>
      <c r="P45585" s="14">
        <v>548</v>
      </c>
      <c r="Q45585" s="14">
        <v>548</v>
      </c>
      <c r="S45585" s="14">
        <v>548</v>
      </c>
      <c r="AK45585" s="14">
        <v>548</v>
      </c>
      <c r="AS45585" s="14">
        <v>548</v>
      </c>
      <c r="AV45585" s="25">
        <v>2.2432220926253708</v>
      </c>
      <c r="AW45585" s="25">
        <v>0.90375902162976784</v>
      </c>
      <c r="AX45585" s="25">
        <v>2.146754067833061</v>
      </c>
      <c r="AZ45585" s="26">
        <v>224.64639885926499</v>
      </c>
      <c r="BC45585" s="26">
        <v>224.64639885926499</v>
      </c>
      <c r="BD45585" s="26">
        <v>0</v>
      </c>
      <c r="BE45585" s="26">
        <v>224.64639885926499</v>
      </c>
      <c r="BF45585" s="26">
        <v>0</v>
      </c>
      <c r="BG45585" s="14">
        <v>548</v>
      </c>
      <c r="BH45585" s="14">
        <v>0</v>
      </c>
      <c r="BI45585" s="27">
        <v>0.90375902162976784</v>
      </c>
    </row>
    <row r="45586" spans="1:61" x14ac:dyDescent="0.25">
      <c r="A45586" t="s">
        <v>80</v>
      </c>
      <c r="B45586" s="2">
        <v>44085.666666666664</v>
      </c>
      <c r="C45586" s="1">
        <v>44085</v>
      </c>
      <c r="D45586">
        <v>9</v>
      </c>
      <c r="E45586" s="2">
        <v>44085.375</v>
      </c>
      <c r="F45586" s="8" t="s">
        <v>388</v>
      </c>
      <c r="G45586" s="10" t="s">
        <v>389</v>
      </c>
      <c r="J45586" s="14">
        <v>537</v>
      </c>
      <c r="K45586" s="14">
        <v>537</v>
      </c>
      <c r="P45586" s="14">
        <v>537</v>
      </c>
      <c r="Q45586" s="14">
        <v>537</v>
      </c>
      <c r="S45586" s="14">
        <v>537</v>
      </c>
      <c r="AK45586" s="14">
        <v>537</v>
      </c>
      <c r="AS45586" s="14">
        <v>537</v>
      </c>
      <c r="AV45586" s="25">
        <v>2.2430651129981003</v>
      </c>
      <c r="AW45586" s="25">
        <v>0.9045856505390254</v>
      </c>
      <c r="AX45586" s="25">
        <v>2.1477086334603124</v>
      </c>
      <c r="AZ45586" s="26">
        <v>220.33842310214763</v>
      </c>
      <c r="BC45586" s="26">
        <v>220.33842310214763</v>
      </c>
      <c r="BD45586" s="26">
        <v>0</v>
      </c>
      <c r="BE45586" s="26">
        <v>220.33842310214763</v>
      </c>
      <c r="BF45586" s="26">
        <v>0</v>
      </c>
      <c r="BG45586" s="14">
        <v>537</v>
      </c>
      <c r="BH45586" s="14">
        <v>0</v>
      </c>
      <c r="BI45586" s="27">
        <v>0.9045856505390254</v>
      </c>
    </row>
    <row r="45587" spans="1:61" x14ac:dyDescent="0.25">
      <c r="A45587" t="s">
        <v>80</v>
      </c>
      <c r="B45587" s="2">
        <v>44085.708333333336</v>
      </c>
      <c r="C45587" s="1">
        <v>44085</v>
      </c>
      <c r="D45587">
        <v>10</v>
      </c>
      <c r="E45587" s="2">
        <v>44085.416666666664</v>
      </c>
      <c r="F45587" s="8" t="s">
        <v>388</v>
      </c>
      <c r="G45587" s="10" t="s">
        <v>389</v>
      </c>
      <c r="J45587" s="14">
        <v>541</v>
      </c>
      <c r="K45587" s="14">
        <v>541</v>
      </c>
      <c r="P45587" s="14">
        <v>541</v>
      </c>
      <c r="Q45587" s="14">
        <v>541</v>
      </c>
      <c r="S45587" s="14">
        <v>541</v>
      </c>
      <c r="AK45587" s="14">
        <v>541</v>
      </c>
      <c r="AS45587" s="14">
        <v>541</v>
      </c>
      <c r="AV45587" s="25">
        <v>2.2426659038416239</v>
      </c>
      <c r="AW45587" s="25">
        <v>0.90530650653639044</v>
      </c>
      <c r="AX45587" s="25">
        <v>2.1461877451700526</v>
      </c>
      <c r="AZ45587" s="26">
        <v>222.15657121689327</v>
      </c>
      <c r="BC45587" s="26">
        <v>222.15657121689327</v>
      </c>
      <c r="BD45587" s="26">
        <v>0</v>
      </c>
      <c r="BE45587" s="26">
        <v>222.1565712168933</v>
      </c>
      <c r="BF45587" s="26">
        <v>-2.8421709430404007E-14</v>
      </c>
      <c r="BG45587" s="14">
        <v>541</v>
      </c>
      <c r="BH45587" s="14">
        <v>0</v>
      </c>
      <c r="BI45587" s="27">
        <v>0.90530650653639033</v>
      </c>
    </row>
    <row r="45588" spans="1:61" x14ac:dyDescent="0.25">
      <c r="A45588" t="s">
        <v>80</v>
      </c>
      <c r="B45588" s="2">
        <v>44085.75</v>
      </c>
      <c r="C45588" s="1">
        <v>44085</v>
      </c>
      <c r="D45588">
        <v>11</v>
      </c>
      <c r="E45588" s="2">
        <v>44085.458333333336</v>
      </c>
      <c r="F45588" s="8" t="s">
        <v>388</v>
      </c>
      <c r="G45588" s="10" t="s">
        <v>389</v>
      </c>
      <c r="J45588" s="14">
        <v>538</v>
      </c>
      <c r="K45588" s="14">
        <v>538</v>
      </c>
      <c r="P45588" s="14">
        <v>538</v>
      </c>
      <c r="Q45588" s="14">
        <v>538</v>
      </c>
      <c r="S45588" s="14">
        <v>538</v>
      </c>
      <c r="AK45588" s="14">
        <v>538</v>
      </c>
      <c r="AS45588" s="14">
        <v>538</v>
      </c>
      <c r="AV45588" s="25">
        <v>2.2431905035041755</v>
      </c>
      <c r="AW45588" s="25">
        <v>0.90580311521241597</v>
      </c>
      <c r="AX45588" s="25">
        <v>2.1481938979170323</v>
      </c>
      <c r="AZ45588" s="26">
        <v>221.04583827792536</v>
      </c>
      <c r="BC45588" s="26">
        <v>221.04583827792536</v>
      </c>
      <c r="BD45588" s="26">
        <v>0</v>
      </c>
      <c r="BE45588" s="26">
        <v>221.04583827792538</v>
      </c>
      <c r="BF45588" s="26">
        <v>-2.8421709430404007E-14</v>
      </c>
      <c r="BG45588" s="14">
        <v>538</v>
      </c>
      <c r="BH45588" s="14">
        <v>0</v>
      </c>
      <c r="BI45588" s="27">
        <v>0.90580311521241597</v>
      </c>
    </row>
    <row r="45589" spans="1:61" x14ac:dyDescent="0.25">
      <c r="A45589" t="s">
        <v>80</v>
      </c>
      <c r="B45589" s="2">
        <v>44085.791666666664</v>
      </c>
      <c r="C45589" s="1">
        <v>44085</v>
      </c>
      <c r="D45589">
        <v>12</v>
      </c>
      <c r="E45589" s="2">
        <v>44085.5</v>
      </c>
      <c r="F45589" s="8" t="s">
        <v>388</v>
      </c>
      <c r="G45589" s="10" t="s">
        <v>389</v>
      </c>
      <c r="J45589" s="14">
        <v>545</v>
      </c>
      <c r="K45589" s="14">
        <v>545</v>
      </c>
      <c r="P45589" s="14">
        <v>545</v>
      </c>
      <c r="Q45589" s="14">
        <v>545</v>
      </c>
      <c r="S45589" s="14">
        <v>545</v>
      </c>
      <c r="AK45589" s="14">
        <v>545</v>
      </c>
      <c r="AS45589" s="14">
        <v>545</v>
      </c>
      <c r="AV45589" s="25">
        <v>2.2429774154318922</v>
      </c>
      <c r="AW45589" s="25">
        <v>0.90529257059189205</v>
      </c>
      <c r="AX45589" s="25">
        <v>2.1496785152248026</v>
      </c>
      <c r="AZ45589" s="26">
        <v>223.79568858695882</v>
      </c>
      <c r="BC45589" s="26">
        <v>223.79568858695882</v>
      </c>
      <c r="BD45589" s="26">
        <v>0</v>
      </c>
      <c r="BE45589" s="26">
        <v>223.79568858695885</v>
      </c>
      <c r="BF45589" s="26">
        <v>-2.8421709430404007E-14</v>
      </c>
      <c r="BG45589" s="14">
        <v>545</v>
      </c>
      <c r="BH45589" s="14">
        <v>0</v>
      </c>
      <c r="BI45589" s="27">
        <v>0.90529257059189194</v>
      </c>
    </row>
    <row r="45590" spans="1:61" x14ac:dyDescent="0.25">
      <c r="A45590" t="s">
        <v>80</v>
      </c>
      <c r="B45590" s="2">
        <v>44085.833333333336</v>
      </c>
      <c r="C45590" s="1">
        <v>44085</v>
      </c>
      <c r="D45590">
        <v>13</v>
      </c>
      <c r="E45590" s="2">
        <v>44085.541666666664</v>
      </c>
      <c r="F45590" s="8" t="s">
        <v>388</v>
      </c>
      <c r="G45590" s="10" t="s">
        <v>389</v>
      </c>
      <c r="J45590" s="14">
        <v>553</v>
      </c>
      <c r="K45590" s="14">
        <v>553</v>
      </c>
      <c r="P45590" s="14">
        <v>553</v>
      </c>
      <c r="Q45590" s="14">
        <v>553</v>
      </c>
      <c r="S45590" s="14">
        <v>553</v>
      </c>
      <c r="AK45590" s="14">
        <v>553</v>
      </c>
      <c r="AS45590" s="14">
        <v>553</v>
      </c>
      <c r="AV45590" s="25">
        <v>2.2426954420783063</v>
      </c>
      <c r="AW45590" s="25">
        <v>0.90492344064784613</v>
      </c>
      <c r="AX45590" s="25">
        <v>2.1496199755003098</v>
      </c>
      <c r="AZ45590" s="26">
        <v>226.98817151176118</v>
      </c>
      <c r="BC45590" s="26">
        <v>226.98817151176118</v>
      </c>
      <c r="BD45590" s="26">
        <v>0</v>
      </c>
      <c r="BE45590" s="26">
        <v>226.98817151176121</v>
      </c>
      <c r="BF45590" s="26">
        <v>-2.8421709430404007E-14</v>
      </c>
      <c r="BG45590" s="14">
        <v>553</v>
      </c>
      <c r="BH45590" s="14">
        <v>0</v>
      </c>
      <c r="BI45590" s="27">
        <v>0.90492344064784613</v>
      </c>
    </row>
    <row r="45591" spans="1:61" x14ac:dyDescent="0.25">
      <c r="A45591" t="s">
        <v>80</v>
      </c>
      <c r="B45591" s="2">
        <v>44085.875</v>
      </c>
      <c r="C45591" s="1">
        <v>44085</v>
      </c>
      <c r="D45591">
        <v>14</v>
      </c>
      <c r="E45591" s="2">
        <v>44085.583333333336</v>
      </c>
      <c r="F45591" s="8" t="s">
        <v>388</v>
      </c>
      <c r="G45591" s="10" t="s">
        <v>389</v>
      </c>
      <c r="J45591" s="14">
        <v>542</v>
      </c>
      <c r="K45591" s="14">
        <v>542</v>
      </c>
      <c r="P45591" s="14">
        <v>542</v>
      </c>
      <c r="Q45591" s="14">
        <v>542</v>
      </c>
      <c r="S45591" s="14">
        <v>542</v>
      </c>
      <c r="AK45591" s="14">
        <v>542</v>
      </c>
      <c r="AS45591" s="14">
        <v>542</v>
      </c>
      <c r="AV45591" s="25">
        <v>2.2427521678405307</v>
      </c>
      <c r="AW45591" s="25">
        <v>0.90477269508495217</v>
      </c>
      <c r="AX45591" s="25">
        <v>2.1496579131161893</v>
      </c>
      <c r="AZ45591" s="26">
        <v>222.43597569469756</v>
      </c>
      <c r="BC45591" s="26">
        <v>222.43597569469756</v>
      </c>
      <c r="BD45591" s="26">
        <v>0</v>
      </c>
      <c r="BE45591" s="26">
        <v>222.43597569469756</v>
      </c>
      <c r="BF45591" s="26">
        <v>0</v>
      </c>
      <c r="BG45591" s="14">
        <v>542</v>
      </c>
      <c r="BH45591" s="14">
        <v>0</v>
      </c>
      <c r="BI45591" s="27">
        <v>0.90477269508495228</v>
      </c>
    </row>
    <row r="45592" spans="1:61" x14ac:dyDescent="0.25">
      <c r="A45592" t="s">
        <v>80</v>
      </c>
      <c r="B45592" s="2">
        <v>44085.916666666664</v>
      </c>
      <c r="C45592" s="1">
        <v>44085</v>
      </c>
      <c r="D45592">
        <v>15</v>
      </c>
      <c r="E45592" s="2">
        <v>44085.625</v>
      </c>
      <c r="F45592" s="8" t="s">
        <v>388</v>
      </c>
      <c r="G45592" s="10" t="s">
        <v>389</v>
      </c>
      <c r="J45592" s="14">
        <v>550</v>
      </c>
      <c r="K45592" s="14">
        <v>550</v>
      </c>
      <c r="P45592" s="14">
        <v>550</v>
      </c>
      <c r="Q45592" s="14">
        <v>550</v>
      </c>
      <c r="S45592" s="14">
        <v>550</v>
      </c>
      <c r="AK45592" s="14">
        <v>550</v>
      </c>
      <c r="AS45592" s="14">
        <v>550</v>
      </c>
      <c r="AV45592" s="25">
        <v>2.2424015592559505</v>
      </c>
      <c r="AW45592" s="25">
        <v>0.90432449672753423</v>
      </c>
      <c r="AX45592" s="25">
        <v>2.1494950082577953</v>
      </c>
      <c r="AZ45592" s="26">
        <v>225.60734874950958</v>
      </c>
      <c r="BC45592" s="26">
        <v>225.60734874950958</v>
      </c>
      <c r="BD45592" s="26">
        <v>0</v>
      </c>
      <c r="BE45592" s="26">
        <v>225.60734874950961</v>
      </c>
      <c r="BF45592" s="26">
        <v>-2.8421709430404007E-14</v>
      </c>
      <c r="BG45592" s="14">
        <v>550</v>
      </c>
      <c r="BH45592" s="14">
        <v>0</v>
      </c>
      <c r="BI45592" s="27">
        <v>0.90432449672753412</v>
      </c>
    </row>
    <row r="45593" spans="1:61" x14ac:dyDescent="0.25">
      <c r="A45593" t="s">
        <v>80</v>
      </c>
      <c r="B45593" s="2">
        <v>44085.958333333336</v>
      </c>
      <c r="C45593" s="1">
        <v>44085</v>
      </c>
      <c r="D45593">
        <v>16</v>
      </c>
      <c r="E45593" s="2">
        <v>44085.666666666664</v>
      </c>
      <c r="F45593" s="8" t="s">
        <v>388</v>
      </c>
      <c r="G45593" s="10" t="s">
        <v>389</v>
      </c>
      <c r="J45593" s="14">
        <v>554</v>
      </c>
      <c r="K45593" s="14">
        <v>554</v>
      </c>
      <c r="P45593" s="14">
        <v>554</v>
      </c>
      <c r="Q45593" s="14">
        <v>554</v>
      </c>
      <c r="S45593" s="14">
        <v>554</v>
      </c>
      <c r="AK45593" s="14">
        <v>554</v>
      </c>
      <c r="AS45593" s="14">
        <v>554</v>
      </c>
      <c r="AV45593" s="25">
        <v>2.2412752715517015</v>
      </c>
      <c r="AW45593" s="25">
        <v>0.90419645298118034</v>
      </c>
      <c r="AX45593" s="25">
        <v>2.1494445923035141</v>
      </c>
      <c r="AZ45593" s="26">
        <v>227.21595329425205</v>
      </c>
      <c r="BC45593" s="26">
        <v>227.21595329425205</v>
      </c>
      <c r="BD45593" s="26">
        <v>0</v>
      </c>
      <c r="BE45593" s="26">
        <v>227.21595329425207</v>
      </c>
      <c r="BF45593" s="26">
        <v>-2.8421709430404007E-14</v>
      </c>
      <c r="BG45593" s="14">
        <v>554</v>
      </c>
      <c r="BH45593" s="14">
        <v>0</v>
      </c>
      <c r="BI45593" s="27">
        <v>0.90419645298118034</v>
      </c>
    </row>
    <row r="45594" spans="1:61" x14ac:dyDescent="0.25">
      <c r="A45594" t="s">
        <v>80</v>
      </c>
      <c r="B45594" s="2">
        <v>44086</v>
      </c>
      <c r="C45594" s="1">
        <v>44085</v>
      </c>
      <c r="D45594">
        <v>17</v>
      </c>
      <c r="E45594" s="2">
        <v>44085.708333333336</v>
      </c>
      <c r="F45594" s="8" t="s">
        <v>388</v>
      </c>
      <c r="G45594" s="10" t="s">
        <v>389</v>
      </c>
      <c r="J45594" s="14">
        <v>567</v>
      </c>
      <c r="K45594" s="14">
        <v>567</v>
      </c>
      <c r="P45594" s="14">
        <v>567</v>
      </c>
      <c r="Q45594" s="14">
        <v>567</v>
      </c>
      <c r="S45594" s="14">
        <v>567</v>
      </c>
      <c r="AK45594" s="14">
        <v>567</v>
      </c>
      <c r="AS45594" s="14">
        <v>567</v>
      </c>
      <c r="AV45594" s="25">
        <v>2.2413052214628122</v>
      </c>
      <c r="AW45594" s="25">
        <v>0.90395205058720651</v>
      </c>
      <c r="AX45594" s="25">
        <v>2.1484286090126923</v>
      </c>
      <c r="AZ45594" s="26">
        <v>232.48487842936476</v>
      </c>
      <c r="BC45594" s="26">
        <v>232.48487842936476</v>
      </c>
      <c r="BD45594" s="26">
        <v>0</v>
      </c>
      <c r="BE45594" s="26">
        <v>232.48487842936478</v>
      </c>
      <c r="BF45594" s="26">
        <v>-2.8421709430404007E-14</v>
      </c>
      <c r="BG45594" s="14">
        <v>567</v>
      </c>
      <c r="BH45594" s="14">
        <v>0</v>
      </c>
      <c r="BI45594" s="27">
        <v>0.90395205058720651</v>
      </c>
    </row>
    <row r="45595" spans="1:61" x14ac:dyDescent="0.25">
      <c r="A45595" t="s">
        <v>80</v>
      </c>
      <c r="B45595" s="2">
        <v>44086.041666666664</v>
      </c>
      <c r="C45595" s="1">
        <v>44085</v>
      </c>
      <c r="D45595">
        <v>18</v>
      </c>
      <c r="E45595" s="2">
        <v>44085.75</v>
      </c>
      <c r="F45595" s="8" t="s">
        <v>388</v>
      </c>
      <c r="G45595" s="10" t="s">
        <v>389</v>
      </c>
      <c r="J45595" s="14">
        <v>568</v>
      </c>
      <c r="K45595" s="14">
        <v>568</v>
      </c>
      <c r="P45595" s="14">
        <v>568</v>
      </c>
      <c r="Q45595" s="14">
        <v>568</v>
      </c>
      <c r="S45595" s="14">
        <v>568</v>
      </c>
      <c r="AK45595" s="14">
        <v>568</v>
      </c>
      <c r="AS45595" s="14">
        <v>568</v>
      </c>
      <c r="AV45595" s="25">
        <v>2.2403499787193297</v>
      </c>
      <c r="AW45595" s="25">
        <v>0.90346123593972993</v>
      </c>
      <c r="AX45595" s="25">
        <v>2.1487810892133448</v>
      </c>
      <c r="AZ45595" s="26">
        <v>232.76845080502156</v>
      </c>
      <c r="BC45595" s="26">
        <v>232.76845080502156</v>
      </c>
      <c r="BD45595" s="26">
        <v>0</v>
      </c>
      <c r="BE45595" s="26">
        <v>232.76845080502156</v>
      </c>
      <c r="BF45595" s="26">
        <v>0</v>
      </c>
      <c r="BG45595" s="14">
        <v>568</v>
      </c>
      <c r="BH45595" s="14">
        <v>0</v>
      </c>
      <c r="BI45595" s="27">
        <v>0.90346123593972993</v>
      </c>
    </row>
    <row r="45596" spans="1:61" x14ac:dyDescent="0.25">
      <c r="A45596" t="s">
        <v>80</v>
      </c>
      <c r="B45596" s="2">
        <v>44086.083333333336</v>
      </c>
      <c r="C45596" s="1">
        <v>44085</v>
      </c>
      <c r="D45596">
        <v>19</v>
      </c>
      <c r="E45596" s="2">
        <v>44085.791666666664</v>
      </c>
      <c r="F45596" s="8" t="s">
        <v>388</v>
      </c>
      <c r="G45596" s="10" t="s">
        <v>389</v>
      </c>
      <c r="J45596" s="14">
        <v>564</v>
      </c>
      <c r="K45596" s="14">
        <v>564</v>
      </c>
      <c r="P45596" s="14">
        <v>564</v>
      </c>
      <c r="Q45596" s="14">
        <v>564</v>
      </c>
      <c r="S45596" s="14">
        <v>564</v>
      </c>
      <c r="AK45596" s="14">
        <v>564</v>
      </c>
      <c r="AS45596" s="14">
        <v>564</v>
      </c>
      <c r="AV45596" s="25">
        <v>2.2398706023086827</v>
      </c>
      <c r="AW45596" s="25">
        <v>0.9025756241922227</v>
      </c>
      <c r="AX45596" s="25">
        <v>2.1474623674804199</v>
      </c>
      <c r="AZ45596" s="26">
        <v>230.90267349675392</v>
      </c>
      <c r="BC45596" s="26">
        <v>230.90267349675392</v>
      </c>
      <c r="BD45596" s="26">
        <v>0</v>
      </c>
      <c r="BE45596" s="26">
        <v>230.90267349675392</v>
      </c>
      <c r="BF45596" s="26">
        <v>0</v>
      </c>
      <c r="BG45596" s="14">
        <v>564</v>
      </c>
      <c r="BH45596" s="14">
        <v>0</v>
      </c>
      <c r="BI45596" s="27">
        <v>0.9025756241922227</v>
      </c>
    </row>
    <row r="45597" spans="1:61" x14ac:dyDescent="0.25">
      <c r="A45597" t="s">
        <v>80</v>
      </c>
      <c r="B45597" s="2">
        <v>44086.125</v>
      </c>
      <c r="C45597" s="1">
        <v>44085</v>
      </c>
      <c r="D45597">
        <v>20</v>
      </c>
      <c r="E45597" s="2">
        <v>44085.833333333336</v>
      </c>
      <c r="F45597" s="8" t="s">
        <v>388</v>
      </c>
      <c r="G45597" s="10" t="s">
        <v>389</v>
      </c>
      <c r="J45597" s="14">
        <v>563</v>
      </c>
      <c r="K45597" s="14">
        <v>563</v>
      </c>
      <c r="P45597" s="14">
        <v>563</v>
      </c>
      <c r="Q45597" s="14">
        <v>563</v>
      </c>
      <c r="S45597" s="14">
        <v>563</v>
      </c>
      <c r="AK45597" s="14">
        <v>563</v>
      </c>
      <c r="AS45597" s="14">
        <v>563</v>
      </c>
      <c r="AV45597" s="25">
        <v>2.2402822146150845</v>
      </c>
      <c r="AW45597" s="25">
        <v>0.90285501610324537</v>
      </c>
      <c r="AX45597" s="25">
        <v>2.1479469614029369</v>
      </c>
      <c r="AZ45597" s="26">
        <v>230.56462069024465</v>
      </c>
      <c r="BC45597" s="26">
        <v>230.56462069024465</v>
      </c>
      <c r="BD45597" s="26">
        <v>0</v>
      </c>
      <c r="BE45597" s="26">
        <v>230.56462069024465</v>
      </c>
      <c r="BF45597" s="26">
        <v>0</v>
      </c>
      <c r="BG45597" s="14">
        <v>563</v>
      </c>
      <c r="BH45597" s="14">
        <v>0</v>
      </c>
      <c r="BI45597" s="27">
        <v>0.90285501610324537</v>
      </c>
    </row>
    <row r="45598" spans="1:61" x14ac:dyDescent="0.25">
      <c r="A45598" t="s">
        <v>80</v>
      </c>
      <c r="B45598" s="2">
        <v>44086.166666666664</v>
      </c>
      <c r="C45598" s="1">
        <v>44085</v>
      </c>
      <c r="D45598">
        <v>21</v>
      </c>
      <c r="E45598" s="2">
        <v>44085.875</v>
      </c>
      <c r="F45598" s="8" t="s">
        <v>388</v>
      </c>
      <c r="G45598" s="10" t="s">
        <v>389</v>
      </c>
      <c r="J45598" s="14">
        <v>562</v>
      </c>
      <c r="K45598" s="14">
        <v>562</v>
      </c>
      <c r="P45598" s="14">
        <v>562</v>
      </c>
      <c r="Q45598" s="14">
        <v>562</v>
      </c>
      <c r="S45598" s="14">
        <v>562</v>
      </c>
      <c r="AK45598" s="14">
        <v>562</v>
      </c>
      <c r="AS45598" s="14">
        <v>562</v>
      </c>
      <c r="AV45598" s="25">
        <v>2.2418497034870137</v>
      </c>
      <c r="AW45598" s="25">
        <v>0.90485545472882623</v>
      </c>
      <c r="AX45598" s="25">
        <v>2.1604293859638881</v>
      </c>
      <c r="AZ45598" s="26">
        <v>230.66504230098627</v>
      </c>
      <c r="BC45598" s="26">
        <v>230.66504230098627</v>
      </c>
      <c r="BD45598" s="26">
        <v>0</v>
      </c>
      <c r="BE45598" s="26">
        <v>230.6650423009863</v>
      </c>
      <c r="BF45598" s="26">
        <v>-2.8421709430404007E-14</v>
      </c>
      <c r="BG45598" s="14">
        <v>562</v>
      </c>
      <c r="BH45598" s="14">
        <v>0</v>
      </c>
      <c r="BI45598" s="27">
        <v>0.90485545472882611</v>
      </c>
    </row>
    <row r="45599" spans="1:61" x14ac:dyDescent="0.25">
      <c r="A45599" t="s">
        <v>80</v>
      </c>
      <c r="B45599" s="2">
        <v>44086.208333333336</v>
      </c>
      <c r="C45599" s="1">
        <v>44085</v>
      </c>
      <c r="D45599">
        <v>22</v>
      </c>
      <c r="E45599" s="2">
        <v>44085.916666666664</v>
      </c>
      <c r="F45599" s="8" t="s">
        <v>388</v>
      </c>
      <c r="G45599" s="10" t="s">
        <v>389</v>
      </c>
      <c r="J45599" s="14">
        <v>550</v>
      </c>
      <c r="K45599" s="14">
        <v>550</v>
      </c>
      <c r="P45599" s="14">
        <v>550</v>
      </c>
      <c r="Q45599" s="14">
        <v>550</v>
      </c>
      <c r="S45599" s="14">
        <v>550</v>
      </c>
      <c r="AK45599" s="14">
        <v>550</v>
      </c>
      <c r="AS45599" s="14">
        <v>550</v>
      </c>
      <c r="AV45599" s="25">
        <v>2.2396618680019005</v>
      </c>
      <c r="AW45599" s="25">
        <v>0.9044246103419471</v>
      </c>
      <c r="AX45599" s="25">
        <v>2.1484407896141606</v>
      </c>
      <c r="AZ45599" s="26">
        <v>225.63232470360921</v>
      </c>
      <c r="BC45599" s="26">
        <v>225.63232470360921</v>
      </c>
      <c r="BD45599" s="26">
        <v>0</v>
      </c>
      <c r="BE45599" s="26">
        <v>225.63232470360921</v>
      </c>
      <c r="BF45599" s="26">
        <v>0</v>
      </c>
      <c r="BG45599" s="14">
        <v>550</v>
      </c>
      <c r="BH45599" s="14">
        <v>0</v>
      </c>
      <c r="BI45599" s="27">
        <v>0.9044246103419471</v>
      </c>
    </row>
    <row r="45600" spans="1:61" x14ac:dyDescent="0.25">
      <c r="A45600" t="s">
        <v>80</v>
      </c>
      <c r="B45600" s="2">
        <v>44086.25</v>
      </c>
      <c r="C45600" s="1">
        <v>44085</v>
      </c>
      <c r="D45600">
        <v>23</v>
      </c>
      <c r="E45600" s="2">
        <v>44085.958333333336</v>
      </c>
      <c r="F45600" s="8" t="s">
        <v>388</v>
      </c>
      <c r="G45600" s="10" t="s">
        <v>389</v>
      </c>
      <c r="J45600" s="14">
        <v>551</v>
      </c>
      <c r="K45600" s="14">
        <v>551</v>
      </c>
      <c r="P45600" s="14">
        <v>551</v>
      </c>
      <c r="Q45600" s="14">
        <v>551</v>
      </c>
      <c r="S45600" s="14">
        <v>551</v>
      </c>
      <c r="AK45600" s="14">
        <v>551</v>
      </c>
      <c r="AS45600" s="14">
        <v>551</v>
      </c>
      <c r="AV45600" s="25">
        <v>2.2397958407348177</v>
      </c>
      <c r="AW45600" s="25">
        <v>0.904955402700379</v>
      </c>
      <c r="AX45600" s="25">
        <v>2.1484314580119608</v>
      </c>
      <c r="AZ45600" s="26">
        <v>226.17522606522161</v>
      </c>
      <c r="BC45600" s="26">
        <v>226.17522606522161</v>
      </c>
      <c r="BD45600" s="26">
        <v>0</v>
      </c>
      <c r="BE45600" s="26">
        <v>226.17522606522164</v>
      </c>
      <c r="BF45600" s="26">
        <v>-2.8421709430404007E-14</v>
      </c>
      <c r="BG45600" s="14">
        <v>551</v>
      </c>
      <c r="BH45600" s="14">
        <v>0</v>
      </c>
      <c r="BI45600" s="27">
        <v>0.904955402700379</v>
      </c>
    </row>
    <row r="45601" spans="1:61" x14ac:dyDescent="0.25">
      <c r="A45601" t="s">
        <v>80</v>
      </c>
      <c r="B45601" s="2">
        <v>44086.291666666664</v>
      </c>
      <c r="C45601" s="1">
        <v>44085</v>
      </c>
      <c r="D45601">
        <v>24</v>
      </c>
      <c r="E45601" s="2">
        <v>44086</v>
      </c>
      <c r="F45601" s="8" t="s">
        <v>388</v>
      </c>
      <c r="G45601" s="10" t="s">
        <v>389</v>
      </c>
      <c r="J45601" s="14">
        <v>553</v>
      </c>
      <c r="K45601" s="14">
        <v>553</v>
      </c>
      <c r="P45601" s="14">
        <v>553</v>
      </c>
      <c r="Q45601" s="14">
        <v>553</v>
      </c>
      <c r="S45601" s="14">
        <v>553</v>
      </c>
      <c r="AK45601" s="14">
        <v>553</v>
      </c>
      <c r="AS45601" s="14">
        <v>553</v>
      </c>
      <c r="AV45601" s="25">
        <v>2.239536751175395</v>
      </c>
      <c r="AW45601" s="25">
        <v>0.90520045938480598</v>
      </c>
      <c r="AX45601" s="25">
        <v>2.1488040897292047</v>
      </c>
      <c r="AZ45601" s="26">
        <v>227.05765802714197</v>
      </c>
      <c r="BC45601" s="26">
        <v>227.05765802714197</v>
      </c>
      <c r="BD45601" s="26">
        <v>0</v>
      </c>
      <c r="BE45601" s="26">
        <v>227.057658027142</v>
      </c>
      <c r="BF45601" s="26">
        <v>-2.8421709430404007E-14</v>
      </c>
      <c r="BG45601" s="14">
        <v>553</v>
      </c>
      <c r="BH45601" s="14">
        <v>0</v>
      </c>
      <c r="BI45601" s="27">
        <v>0.90520045938480598</v>
      </c>
    </row>
    <row r="45602" spans="1:61" x14ac:dyDescent="0.25">
      <c r="A45602" t="s">
        <v>80</v>
      </c>
      <c r="B45602" s="2">
        <v>44086.333333333336</v>
      </c>
      <c r="C45602" s="1">
        <v>44086</v>
      </c>
      <c r="D45602">
        <v>1</v>
      </c>
      <c r="E45602" s="2">
        <v>44086.041666666664</v>
      </c>
      <c r="F45602" s="8" t="s">
        <v>388</v>
      </c>
      <c r="G45602" s="10" t="s">
        <v>389</v>
      </c>
      <c r="J45602" s="14">
        <v>565</v>
      </c>
      <c r="K45602" s="14">
        <v>565</v>
      </c>
      <c r="P45602" s="14">
        <v>565</v>
      </c>
      <c r="Q45602" s="14">
        <v>565</v>
      </c>
      <c r="S45602" s="14">
        <v>565</v>
      </c>
      <c r="AK45602" s="14">
        <v>565</v>
      </c>
      <c r="AS45602" s="14">
        <v>565</v>
      </c>
      <c r="AV45602" s="25">
        <v>2.2392703883670233</v>
      </c>
      <c r="AW45602" s="25">
        <v>0.90509610185695699</v>
      </c>
      <c r="AX45602" s="25">
        <v>2.1488196284429035</v>
      </c>
      <c r="AZ45602" s="26">
        <v>231.95802340048658</v>
      </c>
      <c r="BC45602" s="26">
        <v>231.95802340048658</v>
      </c>
      <c r="BD45602" s="26">
        <v>0</v>
      </c>
      <c r="BE45602" s="26">
        <v>231.95802340048661</v>
      </c>
      <c r="BF45602" s="26">
        <v>-2.8421709430404007E-14</v>
      </c>
      <c r="BG45602" s="14">
        <v>565</v>
      </c>
      <c r="BH45602" s="14">
        <v>0</v>
      </c>
      <c r="BI45602" s="27">
        <v>0.90509610185695699</v>
      </c>
    </row>
    <row r="45603" spans="1:61" x14ac:dyDescent="0.25">
      <c r="A45603" t="s">
        <v>80</v>
      </c>
      <c r="B45603" s="2">
        <v>44086.375</v>
      </c>
      <c r="C45603" s="1">
        <v>44086</v>
      </c>
      <c r="D45603">
        <v>2</v>
      </c>
      <c r="E45603" s="2">
        <v>44086.083333333336</v>
      </c>
      <c r="F45603" s="8" t="s">
        <v>388</v>
      </c>
      <c r="G45603" s="10" t="s">
        <v>389</v>
      </c>
      <c r="J45603" s="14">
        <v>567</v>
      </c>
      <c r="K45603" s="14">
        <v>567</v>
      </c>
      <c r="P45603" s="14">
        <v>567</v>
      </c>
      <c r="Q45603" s="14">
        <v>567</v>
      </c>
      <c r="S45603" s="14">
        <v>567</v>
      </c>
      <c r="AK45603" s="14">
        <v>567</v>
      </c>
      <c r="AS45603" s="14">
        <v>567</v>
      </c>
      <c r="AV45603" s="25">
        <v>2.2400527032083812</v>
      </c>
      <c r="AW45603" s="25">
        <v>0.90520641216001285</v>
      </c>
      <c r="AX45603" s="25">
        <v>2.1486594436894593</v>
      </c>
      <c r="AZ45603" s="26">
        <v>232.80748414453618</v>
      </c>
      <c r="BC45603" s="26">
        <v>232.80748414453618</v>
      </c>
      <c r="BD45603" s="26">
        <v>0</v>
      </c>
      <c r="BE45603" s="26">
        <v>232.80748414453618</v>
      </c>
      <c r="BF45603" s="26">
        <v>0</v>
      </c>
      <c r="BG45603" s="14">
        <v>567</v>
      </c>
      <c r="BH45603" s="14">
        <v>0</v>
      </c>
      <c r="BI45603" s="27">
        <v>0.90520641216001296</v>
      </c>
    </row>
    <row r="45604" spans="1:61" x14ac:dyDescent="0.25">
      <c r="A45604" t="s">
        <v>80</v>
      </c>
      <c r="B45604" s="2">
        <v>44086.416666666664</v>
      </c>
      <c r="C45604" s="1">
        <v>44086</v>
      </c>
      <c r="D45604">
        <v>3</v>
      </c>
      <c r="E45604" s="2">
        <v>44086.125</v>
      </c>
      <c r="F45604" s="8" t="s">
        <v>388</v>
      </c>
      <c r="G45604" s="10" t="s">
        <v>389</v>
      </c>
      <c r="J45604" s="14">
        <v>566</v>
      </c>
      <c r="K45604" s="14">
        <v>566</v>
      </c>
      <c r="P45604" s="14">
        <v>566</v>
      </c>
      <c r="Q45604" s="14">
        <v>566</v>
      </c>
      <c r="S45604" s="14">
        <v>566</v>
      </c>
      <c r="AK45604" s="14">
        <v>566</v>
      </c>
      <c r="AS45604" s="14">
        <v>566</v>
      </c>
      <c r="AV45604" s="25">
        <v>2.2413177226429921</v>
      </c>
      <c r="AW45604" s="25">
        <v>0.90553680779764545</v>
      </c>
      <c r="AX45604" s="25">
        <v>2.1484761581261314</v>
      </c>
      <c r="AZ45604" s="26">
        <v>232.48171259149757</v>
      </c>
      <c r="BC45604" s="26">
        <v>232.48171259149757</v>
      </c>
      <c r="BD45604" s="26">
        <v>0</v>
      </c>
      <c r="BE45604" s="26">
        <v>232.4817125914976</v>
      </c>
      <c r="BF45604" s="26">
        <v>-2.8421709430404007E-14</v>
      </c>
      <c r="BG45604" s="14">
        <v>566</v>
      </c>
      <c r="BH45604" s="14">
        <v>0</v>
      </c>
      <c r="BI45604" s="27">
        <v>0.90553680779764545</v>
      </c>
    </row>
    <row r="45605" spans="1:61" x14ac:dyDescent="0.25">
      <c r="A45605" t="s">
        <v>80</v>
      </c>
      <c r="B45605" s="2">
        <v>44086.458333333336</v>
      </c>
      <c r="C45605" s="1">
        <v>44086</v>
      </c>
      <c r="D45605">
        <v>4</v>
      </c>
      <c r="E45605" s="2">
        <v>44086.166666666664</v>
      </c>
      <c r="F45605" s="8" t="s">
        <v>388</v>
      </c>
      <c r="G45605" s="10" t="s">
        <v>389</v>
      </c>
      <c r="J45605" s="14">
        <v>567</v>
      </c>
      <c r="K45605" s="14">
        <v>567</v>
      </c>
      <c r="P45605" s="14">
        <v>567</v>
      </c>
      <c r="Q45605" s="14">
        <v>567</v>
      </c>
      <c r="S45605" s="14">
        <v>567</v>
      </c>
      <c r="AK45605" s="14">
        <v>567</v>
      </c>
      <c r="AS45605" s="14">
        <v>567</v>
      </c>
      <c r="AV45605" s="25">
        <v>2.2409041844028996</v>
      </c>
      <c r="AW45605" s="25">
        <v>0.90536375074159692</v>
      </c>
      <c r="AX45605" s="25">
        <v>2.1483283331470249</v>
      </c>
      <c r="AZ45605" s="26">
        <v>232.8479496105839</v>
      </c>
      <c r="BC45605" s="26">
        <v>232.8479496105839</v>
      </c>
      <c r="BD45605" s="26">
        <v>0</v>
      </c>
      <c r="BE45605" s="26">
        <v>232.8479496105839</v>
      </c>
      <c r="BF45605" s="26">
        <v>0</v>
      </c>
      <c r="BG45605" s="14">
        <v>567</v>
      </c>
      <c r="BH45605" s="14">
        <v>0</v>
      </c>
      <c r="BI45605" s="27">
        <v>0.90536375074159681</v>
      </c>
    </row>
    <row r="45606" spans="1:61" x14ac:dyDescent="0.25">
      <c r="A45606" t="s">
        <v>80</v>
      </c>
      <c r="B45606" s="2">
        <v>44086.5</v>
      </c>
      <c r="C45606" s="1">
        <v>44086</v>
      </c>
      <c r="D45606">
        <v>5</v>
      </c>
      <c r="E45606" s="2">
        <v>44086.208333333336</v>
      </c>
      <c r="F45606" s="8" t="s">
        <v>388</v>
      </c>
      <c r="G45606" s="10" t="s">
        <v>389</v>
      </c>
      <c r="J45606" s="14">
        <v>569</v>
      </c>
      <c r="K45606" s="14">
        <v>569</v>
      </c>
      <c r="P45606" s="14">
        <v>569</v>
      </c>
      <c r="Q45606" s="14">
        <v>569</v>
      </c>
      <c r="S45606" s="14">
        <v>569</v>
      </c>
      <c r="AK45606" s="14">
        <v>569</v>
      </c>
      <c r="AS45606" s="14">
        <v>569</v>
      </c>
      <c r="AV45606" s="25">
        <v>2.2398022812191503</v>
      </c>
      <c r="AW45606" s="25">
        <v>0.90538100214413619</v>
      </c>
      <c r="AX45606" s="25">
        <v>2.1480982590998376</v>
      </c>
      <c r="AZ45606" s="26">
        <v>233.67373525596861</v>
      </c>
      <c r="BC45606" s="26">
        <v>233.67373525596861</v>
      </c>
      <c r="BD45606" s="26">
        <v>0</v>
      </c>
      <c r="BE45606" s="26">
        <v>233.67373525596858</v>
      </c>
      <c r="BF45606" s="26">
        <v>2.8421709430404007E-14</v>
      </c>
      <c r="BG45606" s="14">
        <v>569</v>
      </c>
      <c r="BH45606" s="14">
        <v>0</v>
      </c>
      <c r="BI45606" s="27">
        <v>0.90538100214413619</v>
      </c>
    </row>
    <row r="45607" spans="1:61" x14ac:dyDescent="0.25">
      <c r="A45607" t="s">
        <v>80</v>
      </c>
      <c r="B45607" s="2">
        <v>44086.541666666664</v>
      </c>
      <c r="C45607" s="1">
        <v>44086</v>
      </c>
      <c r="D45607">
        <v>6</v>
      </c>
      <c r="E45607" s="2">
        <v>44086.25</v>
      </c>
      <c r="F45607" s="8" t="s">
        <v>388</v>
      </c>
      <c r="G45607" s="10" t="s">
        <v>389</v>
      </c>
      <c r="J45607" s="14">
        <v>567</v>
      </c>
      <c r="K45607" s="14">
        <v>567</v>
      </c>
      <c r="P45607" s="14">
        <v>567</v>
      </c>
      <c r="Q45607" s="14">
        <v>567</v>
      </c>
      <c r="S45607" s="14">
        <v>567</v>
      </c>
      <c r="AK45607" s="14">
        <v>567</v>
      </c>
      <c r="AS45607" s="14">
        <v>567</v>
      </c>
      <c r="AV45607" s="25">
        <v>2.2394743689267798</v>
      </c>
      <c r="AW45607" s="25">
        <v>0.90587475667310424</v>
      </c>
      <c r="AX45607" s="25">
        <v>2.1481037172583393</v>
      </c>
      <c r="AZ45607" s="26">
        <v>232.97937378489269</v>
      </c>
      <c r="BC45607" s="26">
        <v>232.97937378489269</v>
      </c>
      <c r="BD45607" s="26">
        <v>0</v>
      </c>
      <c r="BE45607" s="26">
        <v>232.97937378489269</v>
      </c>
      <c r="BF45607" s="26">
        <v>0</v>
      </c>
      <c r="BG45607" s="14">
        <v>567</v>
      </c>
      <c r="BH45607" s="14">
        <v>0</v>
      </c>
      <c r="BI45607" s="27">
        <v>0.90587475667310424</v>
      </c>
    </row>
    <row r="45608" spans="1:61" x14ac:dyDescent="0.25">
      <c r="A45608" t="s">
        <v>80</v>
      </c>
      <c r="B45608" s="2">
        <v>44086.583333333336</v>
      </c>
      <c r="C45608" s="1">
        <v>44086</v>
      </c>
      <c r="D45608">
        <v>7</v>
      </c>
      <c r="E45608" s="2">
        <v>44086.291666666664</v>
      </c>
      <c r="F45608" s="8" t="s">
        <v>388</v>
      </c>
      <c r="G45608" s="10" t="s">
        <v>389</v>
      </c>
      <c r="J45608" s="14">
        <v>562</v>
      </c>
      <c r="K45608" s="14">
        <v>562</v>
      </c>
      <c r="P45608" s="14">
        <v>562</v>
      </c>
      <c r="Q45608" s="14">
        <v>562</v>
      </c>
      <c r="S45608" s="14">
        <v>562</v>
      </c>
      <c r="AK45608" s="14">
        <v>562</v>
      </c>
      <c r="AS45608" s="14">
        <v>562</v>
      </c>
      <c r="AV45608" s="25">
        <v>2.2397244053102989</v>
      </c>
      <c r="AW45608" s="25">
        <v>0.90487364674501003</v>
      </c>
      <c r="AX45608" s="25">
        <v>2.1481336158125441</v>
      </c>
      <c r="AZ45608" s="26">
        <v>230.669679795473</v>
      </c>
      <c r="BC45608" s="26">
        <v>230.669679795473</v>
      </c>
      <c r="BD45608" s="26">
        <v>0</v>
      </c>
      <c r="BE45608" s="26">
        <v>230.669679795473</v>
      </c>
      <c r="BF45608" s="26">
        <v>0</v>
      </c>
      <c r="BG45608" s="14">
        <v>562</v>
      </c>
      <c r="BH45608" s="14">
        <v>0</v>
      </c>
      <c r="BI45608" s="27">
        <v>0.90487364674501014</v>
      </c>
    </row>
    <row r="45609" spans="1:61" x14ac:dyDescent="0.25">
      <c r="A45609" t="s">
        <v>80</v>
      </c>
      <c r="B45609" s="2">
        <v>44086.625</v>
      </c>
      <c r="C45609" s="1">
        <v>44086</v>
      </c>
      <c r="D45609">
        <v>8</v>
      </c>
      <c r="E45609" s="2">
        <v>44086.333333333336</v>
      </c>
      <c r="F45609" s="8" t="s">
        <v>388</v>
      </c>
      <c r="G45609" s="10" t="s">
        <v>389</v>
      </c>
      <c r="J45609" s="14">
        <v>560</v>
      </c>
      <c r="K45609" s="14">
        <v>560</v>
      </c>
      <c r="P45609" s="14">
        <v>560</v>
      </c>
      <c r="Q45609" s="14">
        <v>560</v>
      </c>
      <c r="S45609" s="14">
        <v>560</v>
      </c>
      <c r="AK45609" s="14">
        <v>560</v>
      </c>
      <c r="AS45609" s="14">
        <v>560</v>
      </c>
      <c r="AV45609" s="25">
        <v>2.2379625684651181</v>
      </c>
      <c r="AW45609" s="25">
        <v>0.90435104658751986</v>
      </c>
      <c r="AX45609" s="25">
        <v>2.1478434980406051</v>
      </c>
      <c r="AZ45609" s="26">
        <v>229.71604452876738</v>
      </c>
      <c r="BC45609" s="26">
        <v>229.71604452876738</v>
      </c>
      <c r="BD45609" s="26">
        <v>0</v>
      </c>
      <c r="BE45609" s="26">
        <v>229.71604452876741</v>
      </c>
      <c r="BF45609" s="26">
        <v>-2.8421709430404007E-14</v>
      </c>
      <c r="BG45609" s="14">
        <v>560</v>
      </c>
      <c r="BH45609" s="14">
        <v>0</v>
      </c>
      <c r="BI45609" s="27">
        <v>0.90435104658751986</v>
      </c>
    </row>
    <row r="45610" spans="1:61" x14ac:dyDescent="0.25">
      <c r="A45610" t="s">
        <v>80</v>
      </c>
      <c r="B45610" s="2">
        <v>44086.666666666664</v>
      </c>
      <c r="C45610" s="1">
        <v>44086</v>
      </c>
      <c r="D45610">
        <v>9</v>
      </c>
      <c r="E45610" s="2">
        <v>44086.375</v>
      </c>
      <c r="F45610" s="8" t="s">
        <v>388</v>
      </c>
      <c r="G45610" s="10" t="s">
        <v>389</v>
      </c>
      <c r="J45610" s="14">
        <v>551</v>
      </c>
      <c r="K45610" s="14">
        <v>551</v>
      </c>
      <c r="P45610" s="14">
        <v>551</v>
      </c>
      <c r="Q45610" s="14">
        <v>551</v>
      </c>
      <c r="S45610" s="14">
        <v>551</v>
      </c>
      <c r="AK45610" s="14">
        <v>551</v>
      </c>
      <c r="AS45610" s="14">
        <v>551</v>
      </c>
      <c r="AV45610" s="25">
        <v>2.2379964039425717</v>
      </c>
      <c r="AW45610" s="25">
        <v>0.90352166479194385</v>
      </c>
      <c r="AX45610" s="25">
        <v>2.1475854994865582</v>
      </c>
      <c r="AZ45610" s="26">
        <v>225.81689238978197</v>
      </c>
      <c r="BC45610" s="26">
        <v>225.81689238978197</v>
      </c>
      <c r="BD45610" s="26">
        <v>0</v>
      </c>
      <c r="BE45610" s="26">
        <v>225.81689238978197</v>
      </c>
      <c r="BF45610" s="26">
        <v>0</v>
      </c>
      <c r="BG45610" s="14">
        <v>551</v>
      </c>
      <c r="BH45610" s="14">
        <v>0</v>
      </c>
      <c r="BI45610" s="27">
        <v>0.90352166479194396</v>
      </c>
    </row>
    <row r="45611" spans="1:61" x14ac:dyDescent="0.25">
      <c r="A45611" t="s">
        <v>80</v>
      </c>
      <c r="B45611" s="2">
        <v>44086.708333333336</v>
      </c>
      <c r="C45611" s="1">
        <v>44086</v>
      </c>
      <c r="D45611">
        <v>10</v>
      </c>
      <c r="E45611" s="2">
        <v>44086.416666666664</v>
      </c>
      <c r="F45611" s="8" t="s">
        <v>388</v>
      </c>
      <c r="G45611" s="10" t="s">
        <v>389</v>
      </c>
      <c r="J45611" s="14">
        <v>551</v>
      </c>
      <c r="K45611" s="14">
        <v>551</v>
      </c>
      <c r="P45611" s="14">
        <v>551</v>
      </c>
      <c r="Q45611" s="14">
        <v>551</v>
      </c>
      <c r="S45611" s="14">
        <v>551</v>
      </c>
      <c r="AK45611" s="14">
        <v>551</v>
      </c>
      <c r="AS45611" s="14">
        <v>551</v>
      </c>
      <c r="AV45611" s="25">
        <v>2.2377658112111862</v>
      </c>
      <c r="AW45611" s="25">
        <v>0.90327285350797371</v>
      </c>
      <c r="AX45611" s="25">
        <v>2.1475609339985593</v>
      </c>
      <c r="AZ45611" s="26">
        <v>225.75470706193971</v>
      </c>
      <c r="BC45611" s="26">
        <v>225.75470706193971</v>
      </c>
      <c r="BD45611" s="26">
        <v>0</v>
      </c>
      <c r="BE45611" s="26">
        <v>225.75470706193974</v>
      </c>
      <c r="BF45611" s="26">
        <v>-2.8421709430404007E-14</v>
      </c>
      <c r="BG45611" s="14">
        <v>551</v>
      </c>
      <c r="BH45611" s="14">
        <v>0</v>
      </c>
      <c r="BI45611" s="27">
        <v>0.90327285350797371</v>
      </c>
    </row>
    <row r="45612" spans="1:61" x14ac:dyDescent="0.25">
      <c r="A45612" t="s">
        <v>80</v>
      </c>
      <c r="B45612" s="2">
        <v>44086.75</v>
      </c>
      <c r="C45612" s="1">
        <v>44086</v>
      </c>
      <c r="D45612">
        <v>11</v>
      </c>
      <c r="E45612" s="2">
        <v>44086.458333333336</v>
      </c>
      <c r="F45612" s="8" t="s">
        <v>388</v>
      </c>
      <c r="G45612" s="10" t="s">
        <v>389</v>
      </c>
      <c r="J45612" s="14">
        <v>549</v>
      </c>
      <c r="K45612" s="14">
        <v>549</v>
      </c>
      <c r="P45612" s="14">
        <v>549</v>
      </c>
      <c r="Q45612" s="14">
        <v>549</v>
      </c>
      <c r="S45612" s="14">
        <v>549</v>
      </c>
      <c r="AK45612" s="14">
        <v>549</v>
      </c>
      <c r="AS45612" s="14">
        <v>549</v>
      </c>
      <c r="AV45612" s="25">
        <v>2.2383455896387372</v>
      </c>
      <c r="AW45612" s="25">
        <v>0.90255950297936804</v>
      </c>
      <c r="AX45612" s="25">
        <v>2.1475019999559599</v>
      </c>
      <c r="AZ45612" s="26">
        <v>224.75763040146288</v>
      </c>
      <c r="BC45612" s="26">
        <v>224.75763040146288</v>
      </c>
      <c r="BD45612" s="26">
        <v>0</v>
      </c>
      <c r="BE45612" s="26">
        <v>224.7576304014629</v>
      </c>
      <c r="BF45612" s="26">
        <v>-2.8421709430404007E-14</v>
      </c>
      <c r="BG45612" s="14">
        <v>549</v>
      </c>
      <c r="BH45612" s="14">
        <v>0</v>
      </c>
      <c r="BI45612" s="27">
        <v>0.90255950297936804</v>
      </c>
    </row>
    <row r="45613" spans="1:61" x14ac:dyDescent="0.25">
      <c r="A45613" t="s">
        <v>80</v>
      </c>
      <c r="B45613" s="2">
        <v>44086.791666666664</v>
      </c>
      <c r="C45613" s="1">
        <v>44086</v>
      </c>
      <c r="D45613">
        <v>12</v>
      </c>
      <c r="E45613" s="2">
        <v>44086.5</v>
      </c>
      <c r="F45613" s="8" t="s">
        <v>388</v>
      </c>
      <c r="G45613" s="10" t="s">
        <v>389</v>
      </c>
      <c r="J45613" s="14">
        <v>546</v>
      </c>
      <c r="K45613" s="14">
        <v>546</v>
      </c>
      <c r="P45613" s="14">
        <v>546</v>
      </c>
      <c r="Q45613" s="14">
        <v>546</v>
      </c>
      <c r="S45613" s="14">
        <v>546</v>
      </c>
      <c r="AK45613" s="14">
        <v>546</v>
      </c>
      <c r="AS45613" s="14">
        <v>546</v>
      </c>
      <c r="AV45613" s="25">
        <v>2.2387184287007003</v>
      </c>
      <c r="AW45613" s="25">
        <v>0.90181216441481071</v>
      </c>
      <c r="AX45613" s="25">
        <v>2.1472386876849647</v>
      </c>
      <c r="AZ45613" s="26">
        <v>223.34435946806553</v>
      </c>
      <c r="BC45613" s="26">
        <v>223.34435946806553</v>
      </c>
      <c r="BD45613" s="26">
        <v>0</v>
      </c>
      <c r="BE45613" s="26">
        <v>223.34435946806556</v>
      </c>
      <c r="BF45613" s="26">
        <v>-2.8421709430404007E-14</v>
      </c>
      <c r="BG45613" s="14">
        <v>546</v>
      </c>
      <c r="BH45613" s="14">
        <v>0</v>
      </c>
      <c r="BI45613" s="27">
        <v>0.9018121644148106</v>
      </c>
    </row>
    <row r="45614" spans="1:61" x14ac:dyDescent="0.25">
      <c r="A45614" t="s">
        <v>80</v>
      </c>
      <c r="B45614" s="2">
        <v>44086.833333333336</v>
      </c>
      <c r="C45614" s="1">
        <v>44086</v>
      </c>
      <c r="D45614">
        <v>13</v>
      </c>
      <c r="E45614" s="2">
        <v>44086.541666666664</v>
      </c>
      <c r="F45614" s="8" t="s">
        <v>388</v>
      </c>
      <c r="G45614" s="10" t="s">
        <v>389</v>
      </c>
      <c r="J45614" s="14">
        <v>546</v>
      </c>
      <c r="K45614" s="14">
        <v>546</v>
      </c>
      <c r="P45614" s="14">
        <v>546</v>
      </c>
      <c r="Q45614" s="14">
        <v>546</v>
      </c>
      <c r="S45614" s="14">
        <v>546</v>
      </c>
      <c r="AK45614" s="14">
        <v>546</v>
      </c>
      <c r="AS45614" s="14">
        <v>546</v>
      </c>
      <c r="AV45614" s="25">
        <v>2.2396362203340381</v>
      </c>
      <c r="AW45614" s="25">
        <v>0.90174759736390953</v>
      </c>
      <c r="AX45614" s="25">
        <v>2.1471491172456298</v>
      </c>
      <c r="AZ45614" s="26">
        <v>223.32836868063185</v>
      </c>
      <c r="BC45614" s="26">
        <v>223.32836868063185</v>
      </c>
      <c r="BD45614" s="26">
        <v>0</v>
      </c>
      <c r="BE45614" s="26">
        <v>223.32836868063188</v>
      </c>
      <c r="BF45614" s="26">
        <v>-2.8421709430404007E-14</v>
      </c>
      <c r="BG45614" s="14">
        <v>546</v>
      </c>
      <c r="BH45614" s="14">
        <v>0</v>
      </c>
      <c r="BI45614" s="27">
        <v>0.90174759736390941</v>
      </c>
    </row>
    <row r="45615" spans="1:61" x14ac:dyDescent="0.25">
      <c r="A45615" t="s">
        <v>80</v>
      </c>
      <c r="B45615" s="2">
        <v>44086.875</v>
      </c>
      <c r="C45615" s="1">
        <v>44086</v>
      </c>
      <c r="D45615">
        <v>14</v>
      </c>
      <c r="E45615" s="2">
        <v>44086.583333333336</v>
      </c>
      <c r="F45615" s="8" t="s">
        <v>388</v>
      </c>
      <c r="G45615" s="10" t="s">
        <v>389</v>
      </c>
      <c r="J45615" s="14">
        <v>547</v>
      </c>
      <c r="K45615" s="14">
        <v>547</v>
      </c>
      <c r="P45615" s="14">
        <v>547</v>
      </c>
      <c r="Q45615" s="14">
        <v>547</v>
      </c>
      <c r="S45615" s="14">
        <v>547</v>
      </c>
      <c r="AK45615" s="14">
        <v>547</v>
      </c>
      <c r="AS45615" s="14">
        <v>547</v>
      </c>
      <c r="AV45615" s="25">
        <v>2.2399393334347515</v>
      </c>
      <c r="AW45615" s="25">
        <v>0.90155453122489182</v>
      </c>
      <c r="AX45615" s="25">
        <v>2.1470386588125869</v>
      </c>
      <c r="AZ45615" s="26">
        <v>223.68949232975112</v>
      </c>
      <c r="BC45615" s="26">
        <v>223.68949232975112</v>
      </c>
      <c r="BD45615" s="26">
        <v>0</v>
      </c>
      <c r="BE45615" s="26">
        <v>223.68949232975109</v>
      </c>
      <c r="BF45615" s="26">
        <v>2.8421709430404007E-14</v>
      </c>
      <c r="BG45615" s="14">
        <v>547</v>
      </c>
      <c r="BH45615" s="14">
        <v>0</v>
      </c>
      <c r="BI45615" s="27">
        <v>0.90155453122489193</v>
      </c>
    </row>
    <row r="45616" spans="1:61" x14ac:dyDescent="0.25">
      <c r="A45616" t="s">
        <v>80</v>
      </c>
      <c r="B45616" s="2">
        <v>44086.916666666664</v>
      </c>
      <c r="C45616" s="1">
        <v>44086</v>
      </c>
      <c r="D45616">
        <v>15</v>
      </c>
      <c r="E45616" s="2">
        <v>44086.625</v>
      </c>
      <c r="F45616" s="8" t="s">
        <v>388</v>
      </c>
      <c r="G45616" s="10" t="s">
        <v>389</v>
      </c>
      <c r="J45616" s="14">
        <v>547</v>
      </c>
      <c r="K45616" s="14">
        <v>547</v>
      </c>
      <c r="P45616" s="14">
        <v>547</v>
      </c>
      <c r="Q45616" s="14">
        <v>547</v>
      </c>
      <c r="S45616" s="14">
        <v>547</v>
      </c>
      <c r="AK45616" s="14">
        <v>547</v>
      </c>
      <c r="AS45616" s="14">
        <v>547</v>
      </c>
      <c r="AV45616" s="25">
        <v>2.2398674299456673</v>
      </c>
      <c r="AW45616" s="25">
        <v>0.90097874586505411</v>
      </c>
      <c r="AX45616" s="25">
        <v>2.1470085927891112</v>
      </c>
      <c r="AZ45616" s="26">
        <v>223.54663116010227</v>
      </c>
      <c r="BC45616" s="26">
        <v>223.54663116010227</v>
      </c>
      <c r="BD45616" s="26">
        <v>0</v>
      </c>
      <c r="BE45616" s="26">
        <v>223.54663116010224</v>
      </c>
      <c r="BF45616" s="26">
        <v>2.8421709430404007E-14</v>
      </c>
      <c r="BG45616" s="14">
        <v>547</v>
      </c>
      <c r="BH45616" s="14">
        <v>0</v>
      </c>
      <c r="BI45616" s="27">
        <v>0.90097874586505411</v>
      </c>
    </row>
    <row r="45617" spans="1:61" x14ac:dyDescent="0.25">
      <c r="A45617" t="s">
        <v>80</v>
      </c>
      <c r="B45617" s="2">
        <v>44086.958333333336</v>
      </c>
      <c r="C45617" s="1">
        <v>44086</v>
      </c>
      <c r="D45617">
        <v>16</v>
      </c>
      <c r="E45617" s="2">
        <v>44086.666666666664</v>
      </c>
      <c r="F45617" s="8" t="s">
        <v>388</v>
      </c>
      <c r="G45617" s="10" t="s">
        <v>389</v>
      </c>
      <c r="J45617" s="14">
        <v>546</v>
      </c>
      <c r="K45617" s="14">
        <v>546</v>
      </c>
      <c r="P45617" s="14">
        <v>546</v>
      </c>
      <c r="Q45617" s="14">
        <v>546</v>
      </c>
      <c r="S45617" s="14">
        <v>546</v>
      </c>
      <c r="AK45617" s="14">
        <v>546</v>
      </c>
      <c r="AS45617" s="14">
        <v>546</v>
      </c>
      <c r="AV45617" s="25">
        <v>2.2393214180329473</v>
      </c>
      <c r="AW45617" s="25">
        <v>0.90034058742622025</v>
      </c>
      <c r="AX45617" s="25">
        <v>2.1466367745851769</v>
      </c>
      <c r="AZ45617" s="26">
        <v>222.97990616737411</v>
      </c>
      <c r="BC45617" s="26">
        <v>222.97990616737411</v>
      </c>
      <c r="BD45617" s="26">
        <v>0</v>
      </c>
      <c r="BE45617" s="26">
        <v>222.97990616737411</v>
      </c>
      <c r="BF45617" s="26">
        <v>0</v>
      </c>
      <c r="BG45617" s="14">
        <v>546</v>
      </c>
      <c r="BH45617" s="14">
        <v>0</v>
      </c>
      <c r="BI45617" s="27">
        <v>0.90034058742622025</v>
      </c>
    </row>
    <row r="45618" spans="1:61" x14ac:dyDescent="0.25">
      <c r="A45618" t="s">
        <v>80</v>
      </c>
      <c r="B45618" s="2">
        <v>44087</v>
      </c>
      <c r="C45618" s="1">
        <v>44086</v>
      </c>
      <c r="D45618">
        <v>17</v>
      </c>
      <c r="E45618" s="2">
        <v>44086.708333333336</v>
      </c>
      <c r="F45618" s="8" t="s">
        <v>388</v>
      </c>
      <c r="G45618" s="10" t="s">
        <v>389</v>
      </c>
      <c r="J45618" s="14">
        <v>555</v>
      </c>
      <c r="K45618" s="14">
        <v>555</v>
      </c>
      <c r="P45618" s="14">
        <v>555</v>
      </c>
      <c r="Q45618" s="14">
        <v>555</v>
      </c>
      <c r="S45618" s="14">
        <v>555</v>
      </c>
      <c r="AK45618" s="14">
        <v>555</v>
      </c>
      <c r="AS45618" s="14">
        <v>555</v>
      </c>
      <c r="AV45618" s="25">
        <v>2.2390568750839464</v>
      </c>
      <c r="AW45618" s="25">
        <v>0.90039677684921593</v>
      </c>
      <c r="AX45618" s="25">
        <v>2.1469335301760823</v>
      </c>
      <c r="AZ45618" s="26">
        <v>226.66954447991711</v>
      </c>
      <c r="BC45618" s="26">
        <v>226.66954447991711</v>
      </c>
      <c r="BD45618" s="26">
        <v>0</v>
      </c>
      <c r="BE45618" s="26">
        <v>226.66954447991711</v>
      </c>
      <c r="BF45618" s="26">
        <v>0</v>
      </c>
      <c r="BG45618" s="14">
        <v>555</v>
      </c>
      <c r="BH45618" s="14">
        <v>0</v>
      </c>
      <c r="BI45618" s="27">
        <v>0.90039677684921593</v>
      </c>
    </row>
    <row r="45619" spans="1:61" x14ac:dyDescent="0.25">
      <c r="A45619" t="s">
        <v>80</v>
      </c>
      <c r="B45619" s="2">
        <v>44087.041666666664</v>
      </c>
      <c r="C45619" s="1">
        <v>44086</v>
      </c>
      <c r="D45619">
        <v>18</v>
      </c>
      <c r="E45619" s="2">
        <v>44086.75</v>
      </c>
      <c r="F45619" s="8" t="s">
        <v>388</v>
      </c>
      <c r="G45619" s="10" t="s">
        <v>389</v>
      </c>
      <c r="J45619" s="14">
        <v>553</v>
      </c>
      <c r="K45619" s="14">
        <v>553</v>
      </c>
      <c r="P45619" s="14">
        <v>553</v>
      </c>
      <c r="Q45619" s="14">
        <v>553</v>
      </c>
      <c r="S45619" s="14">
        <v>553</v>
      </c>
      <c r="AK45619" s="14">
        <v>553</v>
      </c>
      <c r="AS45619" s="14">
        <v>553</v>
      </c>
      <c r="AV45619" s="25">
        <v>2.238102672074985</v>
      </c>
      <c r="AW45619" s="25">
        <v>0.89997416971919597</v>
      </c>
      <c r="AX45619" s="25">
        <v>2.1470133079849427</v>
      </c>
      <c r="AZ45619" s="26">
        <v>225.74671183909945</v>
      </c>
      <c r="BC45619" s="26">
        <v>225.74671183909945</v>
      </c>
      <c r="BD45619" s="26">
        <v>0</v>
      </c>
      <c r="BE45619" s="26">
        <v>225.74671183909945</v>
      </c>
      <c r="BF45619" s="26">
        <v>0</v>
      </c>
      <c r="BG45619" s="14">
        <v>553</v>
      </c>
      <c r="BH45619" s="14">
        <v>0</v>
      </c>
      <c r="BI45619" s="27">
        <v>0.89997416971919597</v>
      </c>
    </row>
    <row r="45620" spans="1:61" x14ac:dyDescent="0.25">
      <c r="A45620" t="s">
        <v>80</v>
      </c>
      <c r="B45620" s="2">
        <v>44087.083333333336</v>
      </c>
      <c r="C45620" s="1">
        <v>44086</v>
      </c>
      <c r="D45620">
        <v>19</v>
      </c>
      <c r="E45620" s="2">
        <v>44086.791666666664</v>
      </c>
      <c r="F45620" s="8" t="s">
        <v>388</v>
      </c>
      <c r="G45620" s="10" t="s">
        <v>389</v>
      </c>
      <c r="J45620" s="14">
        <v>548</v>
      </c>
      <c r="K45620" s="14">
        <v>548</v>
      </c>
      <c r="P45620" s="14">
        <v>548</v>
      </c>
      <c r="Q45620" s="14">
        <v>548</v>
      </c>
      <c r="S45620" s="14">
        <v>548</v>
      </c>
      <c r="AK45620" s="14">
        <v>548</v>
      </c>
      <c r="AS45620" s="14">
        <v>548</v>
      </c>
      <c r="AV45620" s="25">
        <v>2.2360675043736395</v>
      </c>
      <c r="AW45620" s="25">
        <v>0.89969053525670006</v>
      </c>
      <c r="AX45620" s="25">
        <v>2.1473259569686931</v>
      </c>
      <c r="AZ45620" s="26">
        <v>223.63509961837943</v>
      </c>
      <c r="BC45620" s="26">
        <v>223.63509961837943</v>
      </c>
      <c r="BD45620" s="26">
        <v>0</v>
      </c>
      <c r="BE45620" s="26">
        <v>223.63509961837943</v>
      </c>
      <c r="BF45620" s="26">
        <v>0</v>
      </c>
      <c r="BG45620" s="14">
        <v>548</v>
      </c>
      <c r="BH45620" s="14">
        <v>0</v>
      </c>
      <c r="BI45620" s="27">
        <v>0.89969053525670006</v>
      </c>
    </row>
    <row r="45621" spans="1:61" x14ac:dyDescent="0.25">
      <c r="A45621" t="s">
        <v>80</v>
      </c>
      <c r="B45621" s="2">
        <v>44087.125</v>
      </c>
      <c r="C45621" s="1">
        <v>44086</v>
      </c>
      <c r="D45621">
        <v>20</v>
      </c>
      <c r="E45621" s="2">
        <v>44086.833333333336</v>
      </c>
      <c r="F45621" s="8" t="s">
        <v>388</v>
      </c>
      <c r="G45621" s="10" t="s">
        <v>389</v>
      </c>
      <c r="J45621" s="14">
        <v>549</v>
      </c>
      <c r="K45621" s="14">
        <v>549</v>
      </c>
      <c r="P45621" s="14">
        <v>549</v>
      </c>
      <c r="Q45621" s="14">
        <v>549</v>
      </c>
      <c r="S45621" s="14">
        <v>549</v>
      </c>
      <c r="AK45621" s="14">
        <v>549</v>
      </c>
      <c r="AS45621" s="14">
        <v>549</v>
      </c>
      <c r="AV45621" s="25">
        <v>2.2350802316190821</v>
      </c>
      <c r="AW45621" s="25">
        <v>0.90029713707257475</v>
      </c>
      <c r="AX45621" s="25">
        <v>2.1470931764394732</v>
      </c>
      <c r="AZ45621" s="26">
        <v>224.19425037096806</v>
      </c>
      <c r="BC45621" s="26">
        <v>224.19425037096806</v>
      </c>
      <c r="BD45621" s="26">
        <v>0</v>
      </c>
      <c r="BE45621" s="26">
        <v>224.19425037096806</v>
      </c>
      <c r="BF45621" s="26">
        <v>0</v>
      </c>
      <c r="BG45621" s="14">
        <v>549</v>
      </c>
      <c r="BH45621" s="14">
        <v>0</v>
      </c>
      <c r="BI45621" s="27">
        <v>0.90029713707257486</v>
      </c>
    </row>
    <row r="45622" spans="1:61" x14ac:dyDescent="0.25">
      <c r="A45622" t="s">
        <v>80</v>
      </c>
      <c r="B45622" s="2">
        <v>44087.166666666664</v>
      </c>
      <c r="C45622" s="1">
        <v>44086</v>
      </c>
      <c r="D45622">
        <v>21</v>
      </c>
      <c r="E45622" s="2">
        <v>44086.875</v>
      </c>
      <c r="F45622" s="8" t="s">
        <v>388</v>
      </c>
      <c r="G45622" s="10" t="s">
        <v>389</v>
      </c>
      <c r="J45622" s="14">
        <v>549</v>
      </c>
      <c r="K45622" s="14">
        <v>549</v>
      </c>
      <c r="P45622" s="14">
        <v>549</v>
      </c>
      <c r="Q45622" s="14">
        <v>549</v>
      </c>
      <c r="S45622" s="14">
        <v>549</v>
      </c>
      <c r="AK45622" s="14">
        <v>549</v>
      </c>
      <c r="AS45622" s="14">
        <v>549</v>
      </c>
      <c r="AV45622" s="25">
        <v>2.23214923328546</v>
      </c>
      <c r="AW45622" s="25">
        <v>0.90085199103046543</v>
      </c>
      <c r="AX45622" s="25">
        <v>2.148142304860702</v>
      </c>
      <c r="AZ45622" s="26">
        <v>224.33242149473631</v>
      </c>
      <c r="BC45622" s="26">
        <v>224.33242149473631</v>
      </c>
      <c r="BD45622" s="26">
        <v>0</v>
      </c>
      <c r="BE45622" s="26">
        <v>224.33242149473634</v>
      </c>
      <c r="BF45622" s="26">
        <v>-2.8421709430404007E-14</v>
      </c>
      <c r="BG45622" s="14">
        <v>549</v>
      </c>
      <c r="BH45622" s="14">
        <v>0</v>
      </c>
      <c r="BI45622" s="27">
        <v>0.90085199103046554</v>
      </c>
    </row>
    <row r="45623" spans="1:61" x14ac:dyDescent="0.25">
      <c r="A45623" t="s">
        <v>80</v>
      </c>
      <c r="B45623" s="2">
        <v>44087.208333333336</v>
      </c>
      <c r="C45623" s="1">
        <v>44086</v>
      </c>
      <c r="D45623">
        <v>22</v>
      </c>
      <c r="E45623" s="2">
        <v>44086.916666666664</v>
      </c>
      <c r="F45623" s="8" t="s">
        <v>388</v>
      </c>
      <c r="G45623" s="10" t="s">
        <v>389</v>
      </c>
      <c r="J45623" s="14">
        <v>548</v>
      </c>
      <c r="K45623" s="14">
        <v>548</v>
      </c>
      <c r="P45623" s="14">
        <v>548</v>
      </c>
      <c r="Q45623" s="14">
        <v>548</v>
      </c>
      <c r="S45623" s="14">
        <v>548</v>
      </c>
      <c r="AK45623" s="14">
        <v>548</v>
      </c>
      <c r="AS45623" s="14">
        <v>548</v>
      </c>
      <c r="AV45623" s="25">
        <v>2.2299976883178112</v>
      </c>
      <c r="AW45623" s="25">
        <v>0.90106641436312651</v>
      </c>
      <c r="AX45623" s="25">
        <v>2.1477576396594142</v>
      </c>
      <c r="AZ45623" s="26">
        <v>223.97710039416921</v>
      </c>
      <c r="BC45623" s="26">
        <v>223.97710039416921</v>
      </c>
      <c r="BD45623" s="26">
        <v>0</v>
      </c>
      <c r="BE45623" s="26">
        <v>223.97710039416924</v>
      </c>
      <c r="BF45623" s="26">
        <v>-2.8421709430404007E-14</v>
      </c>
      <c r="BG45623" s="14">
        <v>548</v>
      </c>
      <c r="BH45623" s="14">
        <v>0</v>
      </c>
      <c r="BI45623" s="27">
        <v>0.9010664143631264</v>
      </c>
    </row>
    <row r="45624" spans="1:61" x14ac:dyDescent="0.25">
      <c r="A45624" t="s">
        <v>80</v>
      </c>
      <c r="B45624" s="2">
        <v>44087.25</v>
      </c>
      <c r="C45624" s="1">
        <v>44086</v>
      </c>
      <c r="D45624">
        <v>23</v>
      </c>
      <c r="E45624" s="2">
        <v>44086.958333333336</v>
      </c>
      <c r="F45624" s="8" t="s">
        <v>388</v>
      </c>
      <c r="G45624" s="10" t="s">
        <v>389</v>
      </c>
      <c r="J45624" s="14">
        <v>549</v>
      </c>
      <c r="K45624" s="14">
        <v>549</v>
      </c>
      <c r="P45624" s="14">
        <v>549</v>
      </c>
      <c r="Q45624" s="14">
        <v>549</v>
      </c>
      <c r="S45624" s="14">
        <v>549</v>
      </c>
      <c r="AK45624" s="14">
        <v>549</v>
      </c>
      <c r="AS45624" s="14">
        <v>549</v>
      </c>
      <c r="AV45624" s="25">
        <v>2.229147323812553</v>
      </c>
      <c r="AW45624" s="25">
        <v>0.90091555347646257</v>
      </c>
      <c r="AX45624" s="25">
        <v>2.1481006815035171</v>
      </c>
      <c r="AZ45624" s="26">
        <v>224.34824997440737</v>
      </c>
      <c r="BC45624" s="26">
        <v>224.34824997440737</v>
      </c>
      <c r="BD45624" s="26">
        <v>0</v>
      </c>
      <c r="BE45624" s="26">
        <v>224.34824997440739</v>
      </c>
      <c r="BF45624" s="26">
        <v>-2.8421709430404007E-14</v>
      </c>
      <c r="BG45624" s="14">
        <v>549</v>
      </c>
      <c r="BH45624" s="14">
        <v>0</v>
      </c>
      <c r="BI45624" s="27">
        <v>0.90091555347646257</v>
      </c>
    </row>
    <row r="45625" spans="1:61" x14ac:dyDescent="0.25">
      <c r="A45625" t="s">
        <v>80</v>
      </c>
      <c r="B45625" s="2">
        <v>44087.291666666664</v>
      </c>
      <c r="C45625" s="1">
        <v>44086</v>
      </c>
      <c r="D45625">
        <v>24</v>
      </c>
      <c r="E45625" s="2">
        <v>44087</v>
      </c>
      <c r="F45625" s="8" t="s">
        <v>388</v>
      </c>
      <c r="G45625" s="10" t="s">
        <v>389</v>
      </c>
      <c r="J45625" s="14">
        <v>549</v>
      </c>
      <c r="K45625" s="14">
        <v>549</v>
      </c>
      <c r="P45625" s="14">
        <v>549</v>
      </c>
      <c r="Q45625" s="14">
        <v>549</v>
      </c>
      <c r="S45625" s="14">
        <v>549</v>
      </c>
      <c r="AK45625" s="14">
        <v>549</v>
      </c>
      <c r="AS45625" s="14">
        <v>549</v>
      </c>
      <c r="AV45625" s="25">
        <v>2.2303913887398967</v>
      </c>
      <c r="AW45625" s="25">
        <v>0.90078628361166135</v>
      </c>
      <c r="AX45625" s="25">
        <v>2.1484176637300383</v>
      </c>
      <c r="AZ45625" s="26">
        <v>224.31605886855883</v>
      </c>
      <c r="BC45625" s="26">
        <v>224.31605886855883</v>
      </c>
      <c r="BD45625" s="26">
        <v>0</v>
      </c>
      <c r="BE45625" s="26">
        <v>224.31605886855883</v>
      </c>
      <c r="BF45625" s="26">
        <v>0</v>
      </c>
      <c r="BG45625" s="14">
        <v>549</v>
      </c>
      <c r="BH45625" s="14">
        <v>0</v>
      </c>
      <c r="BI45625" s="27">
        <v>0.90078628361166146</v>
      </c>
    </row>
    <row r="45626" spans="1:61" x14ac:dyDescent="0.25">
      <c r="A45626" t="s">
        <v>80</v>
      </c>
      <c r="B45626" s="2">
        <v>44087.333333333336</v>
      </c>
      <c r="C45626" s="1">
        <v>44087</v>
      </c>
      <c r="D45626">
        <v>1</v>
      </c>
      <c r="E45626" s="2">
        <v>44087.041666666664</v>
      </c>
      <c r="F45626" s="8" t="s">
        <v>388</v>
      </c>
      <c r="G45626" s="10" t="s">
        <v>389</v>
      </c>
      <c r="J45626" s="14">
        <v>541</v>
      </c>
      <c r="K45626" s="14">
        <v>541</v>
      </c>
      <c r="P45626" s="14">
        <v>541</v>
      </c>
      <c r="Q45626" s="14">
        <v>541</v>
      </c>
      <c r="S45626" s="14">
        <v>541</v>
      </c>
      <c r="AK45626" s="14">
        <v>541</v>
      </c>
      <c r="AS45626" s="14">
        <v>541</v>
      </c>
      <c r="AV45626" s="25">
        <v>2.231146519635558</v>
      </c>
      <c r="AW45626" s="25">
        <v>0.90104007378884321</v>
      </c>
      <c r="AX45626" s="25">
        <v>2.148885539733933</v>
      </c>
      <c r="AZ45626" s="26">
        <v>221.10961522609983</v>
      </c>
      <c r="BC45626" s="26">
        <v>221.10961522609983</v>
      </c>
      <c r="BD45626" s="26">
        <v>0</v>
      </c>
      <c r="BE45626" s="26">
        <v>221.10961522609981</v>
      </c>
      <c r="BF45626" s="26">
        <v>2.8421709430404007E-14</v>
      </c>
      <c r="BG45626" s="14">
        <v>541</v>
      </c>
      <c r="BH45626" s="14">
        <v>0</v>
      </c>
      <c r="BI45626" s="27">
        <v>0.90104007378884321</v>
      </c>
    </row>
    <row r="45627" spans="1:61" x14ac:dyDescent="0.25">
      <c r="A45627" t="s">
        <v>80</v>
      </c>
      <c r="B45627" s="2">
        <v>44087.375</v>
      </c>
      <c r="C45627" s="1">
        <v>44087</v>
      </c>
      <c r="D45627">
        <v>2</v>
      </c>
      <c r="E45627" s="2">
        <v>44087.083333333336</v>
      </c>
      <c r="F45627" s="8" t="s">
        <v>388</v>
      </c>
      <c r="G45627" s="10" t="s">
        <v>389</v>
      </c>
      <c r="J45627" s="14">
        <v>542</v>
      </c>
      <c r="K45627" s="14">
        <v>542</v>
      </c>
      <c r="P45627" s="14">
        <v>542</v>
      </c>
      <c r="Q45627" s="14">
        <v>542</v>
      </c>
      <c r="S45627" s="14">
        <v>542</v>
      </c>
      <c r="AK45627" s="14">
        <v>542</v>
      </c>
      <c r="AS45627" s="14">
        <v>542</v>
      </c>
      <c r="AV45627" s="25">
        <v>2.2310302683755441</v>
      </c>
      <c r="AW45627" s="25">
        <v>0.9012077335758677</v>
      </c>
      <c r="AX45627" s="25">
        <v>2.1493331878021573</v>
      </c>
      <c r="AZ45627" s="26">
        <v>221.55953933018858</v>
      </c>
      <c r="BC45627" s="26">
        <v>221.55953933018858</v>
      </c>
      <c r="BD45627" s="26">
        <v>0</v>
      </c>
      <c r="BE45627" s="26">
        <v>221.55953933018858</v>
      </c>
      <c r="BF45627" s="26">
        <v>0</v>
      </c>
      <c r="BG45627" s="14">
        <v>542</v>
      </c>
      <c r="BH45627" s="14">
        <v>0</v>
      </c>
      <c r="BI45627" s="27">
        <v>0.90120773357586781</v>
      </c>
    </row>
    <row r="45628" spans="1:61" x14ac:dyDescent="0.25">
      <c r="A45628" t="s">
        <v>80</v>
      </c>
      <c r="B45628" s="2">
        <v>44087.416666666664</v>
      </c>
      <c r="C45628" s="1">
        <v>44087</v>
      </c>
      <c r="D45628">
        <v>3</v>
      </c>
      <c r="E45628" s="2">
        <v>44087.125</v>
      </c>
      <c r="F45628" s="8" t="s">
        <v>388</v>
      </c>
      <c r="G45628" s="10" t="s">
        <v>389</v>
      </c>
      <c r="J45628" s="14">
        <v>541</v>
      </c>
      <c r="K45628" s="14">
        <v>541</v>
      </c>
      <c r="P45628" s="14">
        <v>541</v>
      </c>
      <c r="Q45628" s="14">
        <v>541</v>
      </c>
      <c r="S45628" s="14">
        <v>541</v>
      </c>
      <c r="AK45628" s="14">
        <v>541</v>
      </c>
      <c r="AS45628" s="14">
        <v>541</v>
      </c>
      <c r="AV45628" s="25">
        <v>2.2318786462022056</v>
      </c>
      <c r="AW45628" s="25">
        <v>0.90083660144865418</v>
      </c>
      <c r="AX45628" s="25">
        <v>2.1489828942035465</v>
      </c>
      <c r="AZ45628" s="26">
        <v>221.05968438267001</v>
      </c>
      <c r="BC45628" s="26">
        <v>221.05968438267001</v>
      </c>
      <c r="BD45628" s="26">
        <v>0</v>
      </c>
      <c r="BE45628" s="26">
        <v>221.05968438267001</v>
      </c>
      <c r="BF45628" s="26">
        <v>0</v>
      </c>
      <c r="BG45628" s="14">
        <v>541</v>
      </c>
      <c r="BH45628" s="14">
        <v>0</v>
      </c>
      <c r="BI45628" s="27">
        <v>0.90083660144865418</v>
      </c>
    </row>
    <row r="45629" spans="1:61" x14ac:dyDescent="0.25">
      <c r="A45629" t="s">
        <v>80</v>
      </c>
      <c r="B45629" s="2">
        <v>44087.458333333336</v>
      </c>
      <c r="C45629" s="1">
        <v>44087</v>
      </c>
      <c r="D45629">
        <v>4</v>
      </c>
      <c r="E45629" s="2">
        <v>44087.166666666664</v>
      </c>
      <c r="F45629" s="8" t="s">
        <v>388</v>
      </c>
      <c r="G45629" s="10" t="s">
        <v>389</v>
      </c>
      <c r="J45629" s="14">
        <v>542</v>
      </c>
      <c r="K45629" s="14">
        <v>542</v>
      </c>
      <c r="P45629" s="14">
        <v>542</v>
      </c>
      <c r="Q45629" s="14">
        <v>542</v>
      </c>
      <c r="S45629" s="14">
        <v>542</v>
      </c>
      <c r="AK45629" s="14">
        <v>542</v>
      </c>
      <c r="AS45629" s="14">
        <v>542</v>
      </c>
      <c r="AV45629" s="25">
        <v>2.2328922703344509</v>
      </c>
      <c r="AW45629" s="25">
        <v>0.9011026845540947</v>
      </c>
      <c r="AX45629" s="25">
        <v>2.1484347695181762</v>
      </c>
      <c r="AZ45629" s="26">
        <v>221.53371330583926</v>
      </c>
      <c r="BC45629" s="26">
        <v>221.53371330583926</v>
      </c>
      <c r="BD45629" s="26">
        <v>0</v>
      </c>
      <c r="BE45629" s="26">
        <v>221.53371330583929</v>
      </c>
      <c r="BF45629" s="26">
        <v>-2.8421709430404007E-14</v>
      </c>
      <c r="BG45629" s="14">
        <v>542</v>
      </c>
      <c r="BH45629" s="14">
        <v>0</v>
      </c>
      <c r="BI45629" s="27">
        <v>0.9011026845540947</v>
      </c>
    </row>
    <row r="45630" spans="1:61" x14ac:dyDescent="0.25">
      <c r="A45630" t="s">
        <v>80</v>
      </c>
      <c r="B45630" s="2">
        <v>44087.5</v>
      </c>
      <c r="C45630" s="1">
        <v>44087</v>
      </c>
      <c r="D45630">
        <v>5</v>
      </c>
      <c r="E45630" s="2">
        <v>44087.208333333336</v>
      </c>
      <c r="F45630" s="8" t="s">
        <v>388</v>
      </c>
      <c r="G45630" s="10" t="s">
        <v>389</v>
      </c>
      <c r="J45630" s="14">
        <v>541</v>
      </c>
      <c r="K45630" s="14">
        <v>541</v>
      </c>
      <c r="P45630" s="14">
        <v>541</v>
      </c>
      <c r="Q45630" s="14">
        <v>541</v>
      </c>
      <c r="S45630" s="14">
        <v>541</v>
      </c>
      <c r="AK45630" s="14">
        <v>541</v>
      </c>
      <c r="AS45630" s="14">
        <v>541</v>
      </c>
      <c r="AV45630" s="25">
        <v>2.2336381164876933</v>
      </c>
      <c r="AW45630" s="25">
        <v>0.90197558829212177</v>
      </c>
      <c r="AX45630" s="25">
        <v>2.148889621655286</v>
      </c>
      <c r="AZ45630" s="26">
        <v>221.33918465134033</v>
      </c>
      <c r="BC45630" s="26">
        <v>221.33918465134033</v>
      </c>
      <c r="BD45630" s="26">
        <v>0</v>
      </c>
      <c r="BE45630" s="26">
        <v>221.3391846513403</v>
      </c>
      <c r="BF45630" s="26">
        <v>2.8421709430404007E-14</v>
      </c>
      <c r="BG45630" s="14">
        <v>541</v>
      </c>
      <c r="BH45630" s="14">
        <v>0</v>
      </c>
      <c r="BI45630" s="27">
        <v>0.90197558829212177</v>
      </c>
    </row>
    <row r="45631" spans="1:61" x14ac:dyDescent="0.25">
      <c r="A45631" t="s">
        <v>80</v>
      </c>
      <c r="B45631" s="2">
        <v>44087.541666666664</v>
      </c>
      <c r="C45631" s="1">
        <v>44087</v>
      </c>
      <c r="D45631">
        <v>6</v>
      </c>
      <c r="E45631" s="2">
        <v>44087.25</v>
      </c>
      <c r="F45631" s="8" t="s">
        <v>388</v>
      </c>
      <c r="G45631" s="10" t="s">
        <v>389</v>
      </c>
      <c r="J45631" s="14">
        <v>542</v>
      </c>
      <c r="K45631" s="14">
        <v>542</v>
      </c>
      <c r="P45631" s="14">
        <v>542</v>
      </c>
      <c r="Q45631" s="14">
        <v>542</v>
      </c>
      <c r="S45631" s="14">
        <v>542</v>
      </c>
      <c r="AK45631" s="14">
        <v>542</v>
      </c>
      <c r="AS45631" s="14">
        <v>542</v>
      </c>
      <c r="AV45631" s="25">
        <v>2.2354980217062548</v>
      </c>
      <c r="AW45631" s="25">
        <v>0.90318006175496979</v>
      </c>
      <c r="AX45631" s="25">
        <v>2.1489992012778343</v>
      </c>
      <c r="AZ45631" s="26">
        <v>222.04443099998807</v>
      </c>
      <c r="BC45631" s="26">
        <v>222.04443099998807</v>
      </c>
      <c r="BD45631" s="26">
        <v>0</v>
      </c>
      <c r="BE45631" s="26">
        <v>222.04443099998807</v>
      </c>
      <c r="BF45631" s="26">
        <v>0</v>
      </c>
      <c r="BG45631" s="14">
        <v>542</v>
      </c>
      <c r="BH45631" s="14">
        <v>0</v>
      </c>
      <c r="BI45631" s="27">
        <v>0.9031800617549699</v>
      </c>
    </row>
    <row r="45632" spans="1:61" x14ac:dyDescent="0.25">
      <c r="A45632" t="s">
        <v>80</v>
      </c>
      <c r="B45632" s="2">
        <v>44087.583333333336</v>
      </c>
      <c r="C45632" s="1">
        <v>44087</v>
      </c>
      <c r="D45632">
        <v>7</v>
      </c>
      <c r="E45632" s="2">
        <v>44087.291666666664</v>
      </c>
      <c r="F45632" s="8" t="s">
        <v>388</v>
      </c>
      <c r="G45632" s="10" t="s">
        <v>389</v>
      </c>
      <c r="J45632" s="14">
        <v>543</v>
      </c>
      <c r="K45632" s="14">
        <v>543</v>
      </c>
      <c r="P45632" s="14">
        <v>543</v>
      </c>
      <c r="Q45632" s="14">
        <v>543</v>
      </c>
      <c r="S45632" s="14">
        <v>543</v>
      </c>
      <c r="AK45632" s="14">
        <v>543</v>
      </c>
      <c r="AS45632" s="14">
        <v>543</v>
      </c>
      <c r="AV45632" s="25">
        <v>2.2363384899987189</v>
      </c>
      <c r="AW45632" s="25">
        <v>0.9032570805604222</v>
      </c>
      <c r="AX45632" s="25">
        <v>2.1484788587578478</v>
      </c>
      <c r="AZ45632" s="26">
        <v>222.47307687688095</v>
      </c>
      <c r="BC45632" s="26">
        <v>222.47307687688095</v>
      </c>
      <c r="BD45632" s="26">
        <v>0</v>
      </c>
      <c r="BE45632" s="26">
        <v>222.47307687688098</v>
      </c>
      <c r="BF45632" s="26">
        <v>-2.8421709430404007E-14</v>
      </c>
      <c r="BG45632" s="14">
        <v>543</v>
      </c>
      <c r="BH45632" s="14">
        <v>0</v>
      </c>
      <c r="BI45632" s="27">
        <v>0.9032570805604222</v>
      </c>
    </row>
    <row r="45633" spans="1:61" x14ac:dyDescent="0.25">
      <c r="A45633" t="s">
        <v>80</v>
      </c>
      <c r="B45633" s="2">
        <v>44087.625</v>
      </c>
      <c r="C45633" s="1">
        <v>44087</v>
      </c>
      <c r="D45633">
        <v>8</v>
      </c>
      <c r="E45633" s="2">
        <v>44087.333333333336</v>
      </c>
      <c r="F45633" s="8" t="s">
        <v>388</v>
      </c>
      <c r="G45633" s="10" t="s">
        <v>389</v>
      </c>
      <c r="J45633" s="14">
        <v>543</v>
      </c>
      <c r="K45633" s="14">
        <v>543</v>
      </c>
      <c r="P45633" s="14">
        <v>543</v>
      </c>
      <c r="Q45633" s="14">
        <v>543</v>
      </c>
      <c r="S45633" s="14">
        <v>543</v>
      </c>
      <c r="AK45633" s="14">
        <v>543</v>
      </c>
      <c r="AS45633" s="14">
        <v>543</v>
      </c>
      <c r="AV45633" s="25">
        <v>2.236030463576792</v>
      </c>
      <c r="AW45633" s="25">
        <v>0.9032061172833612</v>
      </c>
      <c r="AX45633" s="25">
        <v>2.163301803688499</v>
      </c>
      <c r="AZ45633" s="26">
        <v>222.46052457333471</v>
      </c>
      <c r="BC45633" s="26">
        <v>222.46052457333471</v>
      </c>
      <c r="BD45633" s="26">
        <v>0</v>
      </c>
      <c r="BE45633" s="26">
        <v>222.46052457333474</v>
      </c>
      <c r="BF45633" s="26">
        <v>-2.8421709430404007E-14</v>
      </c>
      <c r="BG45633" s="14">
        <v>543</v>
      </c>
      <c r="BH45633" s="14">
        <v>0</v>
      </c>
      <c r="BI45633" s="27">
        <v>0.9032061172833612</v>
      </c>
    </row>
    <row r="45634" spans="1:61" x14ac:dyDescent="0.25">
      <c r="A45634" t="s">
        <v>80</v>
      </c>
      <c r="B45634" s="2">
        <v>44087.666666666664</v>
      </c>
      <c r="C45634" s="1">
        <v>44087</v>
      </c>
      <c r="D45634">
        <v>9</v>
      </c>
      <c r="E45634" s="2">
        <v>44087.375</v>
      </c>
      <c r="F45634" s="8" t="s">
        <v>388</v>
      </c>
      <c r="G45634" s="10" t="s">
        <v>389</v>
      </c>
      <c r="J45634" s="14">
        <v>541</v>
      </c>
      <c r="K45634" s="14">
        <v>541</v>
      </c>
      <c r="P45634" s="14">
        <v>541</v>
      </c>
      <c r="Q45634" s="14">
        <v>541</v>
      </c>
      <c r="S45634" s="14">
        <v>541</v>
      </c>
      <c r="AK45634" s="14">
        <v>541</v>
      </c>
      <c r="AS45634" s="14">
        <v>541</v>
      </c>
      <c r="AV45634" s="25">
        <v>2.2350949933155451</v>
      </c>
      <c r="AW45634" s="25">
        <v>0.90268066987394402</v>
      </c>
      <c r="AX45634" s="25">
        <v>2.1476668526107856</v>
      </c>
      <c r="AZ45634" s="26">
        <v>221.51220727463405</v>
      </c>
      <c r="BC45634" s="26">
        <v>221.51220727463405</v>
      </c>
      <c r="BD45634" s="26">
        <v>0</v>
      </c>
      <c r="BE45634" s="26">
        <v>221.51220727463402</v>
      </c>
      <c r="BF45634" s="26">
        <v>2.8421709430404007E-14</v>
      </c>
      <c r="BG45634" s="14">
        <v>541</v>
      </c>
      <c r="BH45634" s="14">
        <v>0</v>
      </c>
      <c r="BI45634" s="27">
        <v>0.90268066987394391</v>
      </c>
    </row>
    <row r="45635" spans="1:61" x14ac:dyDescent="0.25">
      <c r="A45635" t="s">
        <v>80</v>
      </c>
      <c r="B45635" s="2">
        <v>44087.708333333336</v>
      </c>
      <c r="C45635" s="1">
        <v>44087</v>
      </c>
      <c r="D45635">
        <v>10</v>
      </c>
      <c r="E45635" s="2">
        <v>44087.416666666664</v>
      </c>
      <c r="F45635" s="8" t="s">
        <v>388</v>
      </c>
      <c r="G45635" s="10" t="s">
        <v>389</v>
      </c>
      <c r="J45635" s="14">
        <v>542</v>
      </c>
      <c r="K45635" s="14">
        <v>542</v>
      </c>
      <c r="P45635" s="14">
        <v>542</v>
      </c>
      <c r="Q45635" s="14">
        <v>542</v>
      </c>
      <c r="S45635" s="14">
        <v>542</v>
      </c>
      <c r="AK45635" s="14">
        <v>542</v>
      </c>
      <c r="AS45635" s="14">
        <v>542</v>
      </c>
      <c r="AV45635" s="25">
        <v>2.2370054912365283</v>
      </c>
      <c r="AW45635" s="25">
        <v>0.90247601413523437</v>
      </c>
      <c r="AX45635" s="25">
        <v>2.1628732949906748</v>
      </c>
      <c r="AZ45635" s="26">
        <v>221.87134275353441</v>
      </c>
      <c r="BC45635" s="26">
        <v>221.87134275353441</v>
      </c>
      <c r="BD45635" s="26">
        <v>0</v>
      </c>
      <c r="BE45635" s="26">
        <v>221.87134275353444</v>
      </c>
      <c r="BF45635" s="26">
        <v>-2.8421709430404007E-14</v>
      </c>
      <c r="BG45635" s="14">
        <v>542</v>
      </c>
      <c r="BH45635" s="14">
        <v>0</v>
      </c>
      <c r="BI45635" s="27">
        <v>0.90247601413523437</v>
      </c>
    </row>
    <row r="45636" spans="1:61" x14ac:dyDescent="0.25">
      <c r="A45636" t="s">
        <v>80</v>
      </c>
      <c r="B45636" s="2">
        <v>44087.75</v>
      </c>
      <c r="C45636" s="1">
        <v>44087</v>
      </c>
      <c r="D45636">
        <v>11</v>
      </c>
      <c r="E45636" s="2">
        <v>44087.458333333336</v>
      </c>
      <c r="F45636" s="8" t="s">
        <v>388</v>
      </c>
      <c r="G45636" s="10" t="s">
        <v>389</v>
      </c>
      <c r="J45636" s="14">
        <v>542</v>
      </c>
      <c r="K45636" s="14">
        <v>542</v>
      </c>
      <c r="P45636" s="14">
        <v>542</v>
      </c>
      <c r="Q45636" s="14">
        <v>542</v>
      </c>
      <c r="S45636" s="14">
        <v>542</v>
      </c>
      <c r="AK45636" s="14">
        <v>542</v>
      </c>
      <c r="AS45636" s="14">
        <v>542</v>
      </c>
      <c r="AV45636" s="25">
        <v>2.2386909978465415</v>
      </c>
      <c r="AW45636" s="25">
        <v>0.90209555981850076</v>
      </c>
      <c r="AX45636" s="25">
        <v>2.1471561559144541</v>
      </c>
      <c r="AZ45636" s="26">
        <v>221.77780906533889</v>
      </c>
      <c r="BC45636" s="26">
        <v>221.77780906533889</v>
      </c>
      <c r="BD45636" s="26">
        <v>0</v>
      </c>
      <c r="BE45636" s="26">
        <v>221.77780906533891</v>
      </c>
      <c r="BF45636" s="26">
        <v>-2.8421709430404007E-14</v>
      </c>
      <c r="BG45636" s="14">
        <v>542</v>
      </c>
      <c r="BH45636" s="14">
        <v>0</v>
      </c>
      <c r="BI45636" s="27">
        <v>0.90209555981850065</v>
      </c>
    </row>
    <row r="45637" spans="1:61" x14ac:dyDescent="0.25">
      <c r="A45637" t="s">
        <v>80</v>
      </c>
      <c r="B45637" s="2">
        <v>44087.791666666664</v>
      </c>
      <c r="C45637" s="1">
        <v>44087</v>
      </c>
      <c r="D45637">
        <v>12</v>
      </c>
      <c r="E45637" s="2">
        <v>44087.5</v>
      </c>
      <c r="F45637" s="8" t="s">
        <v>388</v>
      </c>
      <c r="G45637" s="10" t="s">
        <v>389</v>
      </c>
      <c r="J45637" s="14">
        <v>543</v>
      </c>
      <c r="K45637" s="14">
        <v>543</v>
      </c>
      <c r="P45637" s="14">
        <v>543</v>
      </c>
      <c r="Q45637" s="14">
        <v>543</v>
      </c>
      <c r="S45637" s="14">
        <v>543</v>
      </c>
      <c r="AK45637" s="14">
        <v>543</v>
      </c>
      <c r="AS45637" s="14">
        <v>543</v>
      </c>
      <c r="AV45637" s="25">
        <v>2.2399123687210918</v>
      </c>
      <c r="AW45637" s="25">
        <v>0.90202698920783875</v>
      </c>
      <c r="AX45637" s="25">
        <v>2.1473940978850545</v>
      </c>
      <c r="AZ45637" s="26">
        <v>222.17010420836991</v>
      </c>
      <c r="BC45637" s="26">
        <v>222.17010420836991</v>
      </c>
      <c r="BD45637" s="26">
        <v>0</v>
      </c>
      <c r="BE45637" s="26">
        <v>222.17010420836993</v>
      </c>
      <c r="BF45637" s="26">
        <v>-2.8421709430404007E-14</v>
      </c>
      <c r="BG45637" s="14">
        <v>543</v>
      </c>
      <c r="BH45637" s="14">
        <v>0</v>
      </c>
      <c r="BI45637" s="27">
        <v>0.90202698920783875</v>
      </c>
    </row>
    <row r="45638" spans="1:61" x14ac:dyDescent="0.25">
      <c r="A45638" t="s">
        <v>80</v>
      </c>
      <c r="B45638" s="2">
        <v>44087.833333333336</v>
      </c>
      <c r="C45638" s="1">
        <v>44087</v>
      </c>
      <c r="D45638">
        <v>13</v>
      </c>
      <c r="E45638" s="2">
        <v>44087.541666666664</v>
      </c>
      <c r="F45638" s="8" t="s">
        <v>388</v>
      </c>
      <c r="G45638" s="10" t="s">
        <v>389</v>
      </c>
      <c r="J45638" s="14">
        <v>542</v>
      </c>
      <c r="K45638" s="14">
        <v>542</v>
      </c>
      <c r="P45638" s="14">
        <v>542</v>
      </c>
      <c r="Q45638" s="14">
        <v>542</v>
      </c>
      <c r="S45638" s="14">
        <v>542</v>
      </c>
      <c r="AK45638" s="14">
        <v>542</v>
      </c>
      <c r="AS45638" s="14">
        <v>542</v>
      </c>
      <c r="AV45638" s="25">
        <v>2.2403451171735047</v>
      </c>
      <c r="AW45638" s="25">
        <v>0.90199658436492636</v>
      </c>
      <c r="AX45638" s="25">
        <v>2.1472453792958381</v>
      </c>
      <c r="AZ45638" s="26">
        <v>221.75347621167828</v>
      </c>
      <c r="BC45638" s="26">
        <v>221.75347621167828</v>
      </c>
      <c r="BD45638" s="26">
        <v>0</v>
      </c>
      <c r="BE45638" s="26">
        <v>221.75347621167828</v>
      </c>
      <c r="BF45638" s="26">
        <v>0</v>
      </c>
      <c r="BG45638" s="14">
        <v>542</v>
      </c>
      <c r="BH45638" s="14">
        <v>0</v>
      </c>
      <c r="BI45638" s="27">
        <v>0.90199658436492647</v>
      </c>
    </row>
    <row r="45639" spans="1:61" x14ac:dyDescent="0.25">
      <c r="A45639" t="s">
        <v>80</v>
      </c>
      <c r="B45639" s="2">
        <v>44087.875</v>
      </c>
      <c r="C45639" s="1">
        <v>44087</v>
      </c>
      <c r="D45639">
        <v>14</v>
      </c>
      <c r="E45639" s="2">
        <v>44087.583333333336</v>
      </c>
      <c r="F45639" s="8" t="s">
        <v>388</v>
      </c>
      <c r="G45639" s="10" t="s">
        <v>389</v>
      </c>
      <c r="J45639" s="14">
        <v>542</v>
      </c>
      <c r="K45639" s="14">
        <v>542</v>
      </c>
      <c r="P45639" s="14">
        <v>542</v>
      </c>
      <c r="Q45639" s="14">
        <v>542</v>
      </c>
      <c r="S45639" s="14">
        <v>542</v>
      </c>
      <c r="AK45639" s="14">
        <v>542</v>
      </c>
      <c r="AS45639" s="14">
        <v>542</v>
      </c>
      <c r="AV45639" s="25">
        <v>2.2408803749343051</v>
      </c>
      <c r="AW45639" s="25">
        <v>0.90139964100213255</v>
      </c>
      <c r="AX45639" s="25">
        <v>2.1628732949906748</v>
      </c>
      <c r="AZ45639" s="26">
        <v>221.60671926370796</v>
      </c>
      <c r="BC45639" s="26">
        <v>221.60671926370796</v>
      </c>
      <c r="BD45639" s="26">
        <v>0</v>
      </c>
      <c r="BE45639" s="26">
        <v>221.60671926370799</v>
      </c>
      <c r="BF45639" s="26">
        <v>-2.8421709430404007E-14</v>
      </c>
      <c r="BG45639" s="14">
        <v>542</v>
      </c>
      <c r="BH45639" s="14">
        <v>0</v>
      </c>
      <c r="BI45639" s="27">
        <v>0.90139964100213255</v>
      </c>
    </row>
    <row r="45640" spans="1:61" x14ac:dyDescent="0.25">
      <c r="A45640" t="s">
        <v>80</v>
      </c>
      <c r="B45640" s="2">
        <v>44087.916666666664</v>
      </c>
      <c r="C45640" s="1">
        <v>44087</v>
      </c>
      <c r="D45640">
        <v>15</v>
      </c>
      <c r="E45640" s="2">
        <v>44087.625</v>
      </c>
      <c r="F45640" s="8" t="s">
        <v>388</v>
      </c>
      <c r="G45640" s="10" t="s">
        <v>389</v>
      </c>
      <c r="J45640" s="14">
        <v>543</v>
      </c>
      <c r="K45640" s="14">
        <v>543</v>
      </c>
      <c r="P45640" s="14">
        <v>543</v>
      </c>
      <c r="Q45640" s="14">
        <v>543</v>
      </c>
      <c r="S45640" s="14">
        <v>543</v>
      </c>
      <c r="AK45640" s="14">
        <v>543</v>
      </c>
      <c r="AS45640" s="14">
        <v>543</v>
      </c>
      <c r="AV45640" s="25">
        <v>2.240991557932166</v>
      </c>
      <c r="AW45640" s="25">
        <v>0.90081995853558949</v>
      </c>
      <c r="AX45640" s="25">
        <v>2.147218080664282</v>
      </c>
      <c r="AZ45640" s="26">
        <v>221.87281140732875</v>
      </c>
      <c r="BC45640" s="26">
        <v>221.87281140732875</v>
      </c>
      <c r="BD45640" s="26">
        <v>0</v>
      </c>
      <c r="BE45640" s="26">
        <v>221.87281140732878</v>
      </c>
      <c r="BF45640" s="26">
        <v>-2.8421709430404007E-14</v>
      </c>
      <c r="BG45640" s="14">
        <v>543</v>
      </c>
      <c r="BH45640" s="14">
        <v>0</v>
      </c>
      <c r="BI45640" s="27">
        <v>0.90081995853558949</v>
      </c>
    </row>
    <row r="45641" spans="1:61" x14ac:dyDescent="0.25">
      <c r="A45641" t="s">
        <v>80</v>
      </c>
      <c r="B45641" s="2">
        <v>44087.958333333336</v>
      </c>
      <c r="C45641" s="1">
        <v>44087</v>
      </c>
      <c r="D45641">
        <v>16</v>
      </c>
      <c r="E45641" s="2">
        <v>44087.666666666664</v>
      </c>
      <c r="F45641" s="8" t="s">
        <v>388</v>
      </c>
      <c r="G45641" s="10" t="s">
        <v>389</v>
      </c>
      <c r="J45641" s="14">
        <v>544</v>
      </c>
      <c r="K45641" s="14">
        <v>544</v>
      </c>
      <c r="P45641" s="14">
        <v>544</v>
      </c>
      <c r="Q45641" s="14">
        <v>544</v>
      </c>
      <c r="S45641" s="14">
        <v>544</v>
      </c>
      <c r="AK45641" s="14">
        <v>544</v>
      </c>
      <c r="AS45641" s="14">
        <v>544</v>
      </c>
      <c r="AV45641" s="25">
        <v>2.2400380439975072</v>
      </c>
      <c r="AW45641" s="25">
        <v>0.90060083279281322</v>
      </c>
      <c r="AX45641" s="25">
        <v>2.148225948019757</v>
      </c>
      <c r="AZ45641" s="26">
        <v>222.22734668073883</v>
      </c>
      <c r="BC45641" s="26">
        <v>222.22734668073883</v>
      </c>
      <c r="BD45641" s="26">
        <v>0</v>
      </c>
      <c r="BE45641" s="26">
        <v>222.22734668073883</v>
      </c>
      <c r="BF45641" s="26">
        <v>0</v>
      </c>
      <c r="BG45641" s="14">
        <v>544</v>
      </c>
      <c r="BH45641" s="14">
        <v>0</v>
      </c>
      <c r="BI45641" s="27">
        <v>0.90060083279281322</v>
      </c>
    </row>
    <row r="45642" spans="1:61" x14ac:dyDescent="0.25">
      <c r="A45642" t="s">
        <v>80</v>
      </c>
      <c r="B45642" s="2">
        <v>44088</v>
      </c>
      <c r="C45642" s="1">
        <v>44087</v>
      </c>
      <c r="D45642">
        <v>17</v>
      </c>
      <c r="E45642" s="2">
        <v>44087.708333333336</v>
      </c>
      <c r="F45642" s="8" t="s">
        <v>388</v>
      </c>
      <c r="G45642" s="10" t="s">
        <v>389</v>
      </c>
      <c r="J45642" s="14">
        <v>543</v>
      </c>
      <c r="K45642" s="14">
        <v>543</v>
      </c>
      <c r="P45642" s="14">
        <v>543</v>
      </c>
      <c r="Q45642" s="14">
        <v>543</v>
      </c>
      <c r="S45642" s="14">
        <v>543</v>
      </c>
      <c r="AK45642" s="14">
        <v>543</v>
      </c>
      <c r="AS45642" s="14">
        <v>543</v>
      </c>
      <c r="AV45642" s="25">
        <v>2.2398097000291828</v>
      </c>
      <c r="AW45642" s="25">
        <v>0.90064889004724547</v>
      </c>
      <c r="AX45642" s="25">
        <v>2.1663547539550296</v>
      </c>
      <c r="AZ45642" s="26">
        <v>221.83067707616473</v>
      </c>
      <c r="BC45642" s="26">
        <v>221.83067707616473</v>
      </c>
      <c r="BD45642" s="26">
        <v>0</v>
      </c>
      <c r="BE45642" s="26">
        <v>221.83067707616476</v>
      </c>
      <c r="BF45642" s="26">
        <v>-2.8421709430404007E-14</v>
      </c>
      <c r="BG45642" s="14">
        <v>543</v>
      </c>
      <c r="BH45642" s="14">
        <v>0</v>
      </c>
      <c r="BI45642" s="27">
        <v>0.90064889004724547</v>
      </c>
    </row>
    <row r="45643" spans="1:61" x14ac:dyDescent="0.25">
      <c r="A45643" t="s">
        <v>80</v>
      </c>
      <c r="B45643" s="2">
        <v>44088.041666666664</v>
      </c>
      <c r="C45643" s="1">
        <v>44087</v>
      </c>
      <c r="D45643">
        <v>18</v>
      </c>
      <c r="E45643" s="2">
        <v>44087.75</v>
      </c>
      <c r="F45643" s="8" t="s">
        <v>388</v>
      </c>
      <c r="G45643" s="10" t="s">
        <v>389</v>
      </c>
      <c r="J45643" s="14">
        <v>541</v>
      </c>
      <c r="K45643" s="14">
        <v>541</v>
      </c>
      <c r="P45643" s="14">
        <v>541</v>
      </c>
      <c r="Q45643" s="14">
        <v>541</v>
      </c>
      <c r="S45643" s="14">
        <v>541</v>
      </c>
      <c r="AK45643" s="14">
        <v>541</v>
      </c>
      <c r="AS45643" s="14">
        <v>541</v>
      </c>
      <c r="AV45643" s="25">
        <v>2.2394577451287283</v>
      </c>
      <c r="AW45643" s="25">
        <v>0.90000942069169543</v>
      </c>
      <c r="AX45643" s="25">
        <v>2.1469681640491793</v>
      </c>
      <c r="AZ45643" s="26">
        <v>220.85669938320765</v>
      </c>
      <c r="BC45643" s="26">
        <v>220.85669938320765</v>
      </c>
      <c r="BD45643" s="26">
        <v>0</v>
      </c>
      <c r="BE45643" s="26">
        <v>220.85669938320763</v>
      </c>
      <c r="BF45643" s="26">
        <v>2.8421709430404007E-14</v>
      </c>
      <c r="BG45643" s="14">
        <v>541</v>
      </c>
      <c r="BH45643" s="14">
        <v>0</v>
      </c>
      <c r="BI45643" s="27">
        <v>0.90000942069169543</v>
      </c>
    </row>
    <row r="45644" spans="1:61" x14ac:dyDescent="0.25">
      <c r="A45644" t="s">
        <v>80</v>
      </c>
      <c r="B45644" s="2">
        <v>44088.083333333336</v>
      </c>
      <c r="C45644" s="1">
        <v>44087</v>
      </c>
      <c r="D45644">
        <v>19</v>
      </c>
      <c r="E45644" s="2">
        <v>44087.791666666664</v>
      </c>
      <c r="F45644" s="8" t="s">
        <v>388</v>
      </c>
      <c r="G45644" s="10" t="s">
        <v>389</v>
      </c>
      <c r="J45644" s="14">
        <v>536</v>
      </c>
      <c r="K45644" s="14">
        <v>536</v>
      </c>
      <c r="P45644" s="14">
        <v>536</v>
      </c>
      <c r="Q45644" s="14">
        <v>536</v>
      </c>
      <c r="S45644" s="14">
        <v>536</v>
      </c>
      <c r="AK45644" s="14">
        <v>536</v>
      </c>
      <c r="AS45644" s="14">
        <v>536</v>
      </c>
      <c r="AV45644" s="25">
        <v>2.2389487119038955</v>
      </c>
      <c r="AW45644" s="25">
        <v>0.90005887120426065</v>
      </c>
      <c r="AX45644" s="25">
        <v>2.1471756723861803</v>
      </c>
      <c r="AZ45644" s="26">
        <v>218.82753262035351</v>
      </c>
      <c r="BC45644" s="26">
        <v>218.82753262035351</v>
      </c>
      <c r="BD45644" s="26">
        <v>0</v>
      </c>
      <c r="BE45644" s="26">
        <v>218.82753262035351</v>
      </c>
      <c r="BF45644" s="26">
        <v>0</v>
      </c>
      <c r="BG45644" s="14">
        <v>536</v>
      </c>
      <c r="BH45644" s="14">
        <v>0</v>
      </c>
      <c r="BI45644" s="27">
        <v>0.90005887120426065</v>
      </c>
    </row>
    <row r="45645" spans="1:61" x14ac:dyDescent="0.25">
      <c r="A45645" t="s">
        <v>80</v>
      </c>
      <c r="B45645" s="2">
        <v>44088.125</v>
      </c>
      <c r="C45645" s="1">
        <v>44087</v>
      </c>
      <c r="D45645">
        <v>20</v>
      </c>
      <c r="E45645" s="2">
        <v>44087.833333333336</v>
      </c>
      <c r="F45645" s="8" t="s">
        <v>388</v>
      </c>
      <c r="G45645" s="10" t="s">
        <v>389</v>
      </c>
      <c r="J45645" s="14">
        <v>535</v>
      </c>
      <c r="K45645" s="14">
        <v>535</v>
      </c>
      <c r="P45645" s="14">
        <v>535</v>
      </c>
      <c r="Q45645" s="14">
        <v>535</v>
      </c>
      <c r="S45645" s="14">
        <v>535</v>
      </c>
      <c r="AK45645" s="14">
        <v>535</v>
      </c>
      <c r="AS45645" s="14">
        <v>535</v>
      </c>
      <c r="AV45645" s="25">
        <v>2.2378020983509859</v>
      </c>
      <c r="AW45645" s="25">
        <v>0.90058711148635795</v>
      </c>
      <c r="AX45645" s="25">
        <v>2.1637459051965329</v>
      </c>
      <c r="AZ45645" s="26">
        <v>218.54746153314471</v>
      </c>
      <c r="BC45645" s="26">
        <v>218.54746153314471</v>
      </c>
      <c r="BD45645" s="26">
        <v>0</v>
      </c>
      <c r="BE45645" s="26">
        <v>218.54746153314477</v>
      </c>
      <c r="BF45645" s="26">
        <v>-5.6843418860808015E-14</v>
      </c>
      <c r="BG45645" s="14">
        <v>535</v>
      </c>
      <c r="BH45645" s="14">
        <v>0</v>
      </c>
      <c r="BI45645" s="27">
        <v>0.90058711148635784</v>
      </c>
    </row>
    <row r="45646" spans="1:61" x14ac:dyDescent="0.25">
      <c r="A45646" t="s">
        <v>80</v>
      </c>
      <c r="B45646" s="2">
        <v>44088.166666666664</v>
      </c>
      <c r="C45646" s="1">
        <v>44087</v>
      </c>
      <c r="D45646">
        <v>21</v>
      </c>
      <c r="E45646" s="2">
        <v>44087.875</v>
      </c>
      <c r="F45646" s="8" t="s">
        <v>388</v>
      </c>
      <c r="G45646" s="10" t="s">
        <v>389</v>
      </c>
      <c r="J45646" s="14">
        <v>538</v>
      </c>
      <c r="K45646" s="14">
        <v>538</v>
      </c>
      <c r="P45646" s="14">
        <v>538</v>
      </c>
      <c r="Q45646" s="14">
        <v>538</v>
      </c>
      <c r="S45646" s="14">
        <v>538</v>
      </c>
      <c r="AK45646" s="14">
        <v>538</v>
      </c>
      <c r="AS45646" s="14">
        <v>538</v>
      </c>
      <c r="AV45646" s="25">
        <v>2.2367075100864442</v>
      </c>
      <c r="AW45646" s="25">
        <v>0.90106691413418449</v>
      </c>
      <c r="AX45646" s="25">
        <v>2.1472780751229279</v>
      </c>
      <c r="AZ45646" s="26">
        <v>219.89004898993537</v>
      </c>
      <c r="BC45646" s="26">
        <v>219.89004898993537</v>
      </c>
      <c r="BD45646" s="26">
        <v>0</v>
      </c>
      <c r="BE45646" s="26">
        <v>219.89004898993537</v>
      </c>
      <c r="BF45646" s="26">
        <v>0</v>
      </c>
      <c r="BG45646" s="14">
        <v>538</v>
      </c>
      <c r="BH45646" s="14">
        <v>0</v>
      </c>
      <c r="BI45646" s="27">
        <v>0.9010669141341846</v>
      </c>
    </row>
    <row r="45647" spans="1:61" x14ac:dyDescent="0.25">
      <c r="A45647" t="s">
        <v>80</v>
      </c>
      <c r="B45647" s="2">
        <v>44088.208333333336</v>
      </c>
      <c r="C45647" s="1">
        <v>44087</v>
      </c>
      <c r="D45647">
        <v>22</v>
      </c>
      <c r="E45647" s="2">
        <v>44087.916666666664</v>
      </c>
      <c r="F45647" s="8" t="s">
        <v>388</v>
      </c>
      <c r="G45647" s="10" t="s">
        <v>389</v>
      </c>
      <c r="J45647" s="14">
        <v>541</v>
      </c>
      <c r="K45647" s="14">
        <v>541</v>
      </c>
      <c r="P45647" s="14">
        <v>541</v>
      </c>
      <c r="Q45647" s="14">
        <v>541</v>
      </c>
      <c r="S45647" s="14">
        <v>541</v>
      </c>
      <c r="AK45647" s="14">
        <v>541</v>
      </c>
      <c r="AS45647" s="14">
        <v>541</v>
      </c>
      <c r="AV45647" s="25">
        <v>2.2372746871760061</v>
      </c>
      <c r="AW45647" s="25">
        <v>0.90134909679228881</v>
      </c>
      <c r="AX45647" s="25">
        <v>2.1477047628375119</v>
      </c>
      <c r="AZ45647" s="26">
        <v>221.18544754407938</v>
      </c>
      <c r="BC45647" s="26">
        <v>221.18544754407938</v>
      </c>
      <c r="BD45647" s="26">
        <v>0</v>
      </c>
      <c r="BE45647" s="26">
        <v>221.18544754407935</v>
      </c>
      <c r="BF45647" s="26">
        <v>2.8421709430404007E-14</v>
      </c>
      <c r="BG45647" s="14">
        <v>541</v>
      </c>
      <c r="BH45647" s="14">
        <v>0</v>
      </c>
      <c r="BI45647" s="27">
        <v>0.90134909679228881</v>
      </c>
    </row>
    <row r="45648" spans="1:61" x14ac:dyDescent="0.25">
      <c r="A45648" t="s">
        <v>80</v>
      </c>
      <c r="B45648" s="2">
        <v>44088.25</v>
      </c>
      <c r="C45648" s="1">
        <v>44087</v>
      </c>
      <c r="D45648">
        <v>23</v>
      </c>
      <c r="E45648" s="2">
        <v>44087.958333333336</v>
      </c>
      <c r="F45648" s="8" t="s">
        <v>388</v>
      </c>
      <c r="G45648" s="10" t="s">
        <v>389</v>
      </c>
      <c r="J45648" s="14">
        <v>541</v>
      </c>
      <c r="K45648" s="14">
        <v>541</v>
      </c>
      <c r="P45648" s="14">
        <v>541</v>
      </c>
      <c r="Q45648" s="14">
        <v>541</v>
      </c>
      <c r="S45648" s="14">
        <v>541</v>
      </c>
      <c r="AK45648" s="14">
        <v>541</v>
      </c>
      <c r="AS45648" s="14">
        <v>541</v>
      </c>
      <c r="AV45648" s="25">
        <v>2.2385211664125886</v>
      </c>
      <c r="AW45648" s="25">
        <v>0.90108384138398523</v>
      </c>
      <c r="AX45648" s="25">
        <v>2.1484652987385076</v>
      </c>
      <c r="AZ45648" s="26">
        <v>221.12035552101315</v>
      </c>
      <c r="BC45648" s="26">
        <v>221.12035552101315</v>
      </c>
      <c r="BD45648" s="26">
        <v>0</v>
      </c>
      <c r="BE45648" s="26">
        <v>221.12035552101315</v>
      </c>
      <c r="BF45648" s="26">
        <v>0</v>
      </c>
      <c r="BG45648" s="14">
        <v>541</v>
      </c>
      <c r="BH45648" s="14">
        <v>0</v>
      </c>
      <c r="BI45648" s="27">
        <v>0.90108384138398523</v>
      </c>
    </row>
    <row r="45649" spans="1:61" x14ac:dyDescent="0.25">
      <c r="A45649" t="s">
        <v>80</v>
      </c>
      <c r="B45649" s="2">
        <v>44088.291666666664</v>
      </c>
      <c r="C45649" s="1">
        <v>44087</v>
      </c>
      <c r="D45649">
        <v>24</v>
      </c>
      <c r="E45649" s="2">
        <v>44088</v>
      </c>
      <c r="F45649" s="8" t="s">
        <v>388</v>
      </c>
      <c r="G45649" s="10" t="s">
        <v>389</v>
      </c>
      <c r="J45649" s="14">
        <v>541</v>
      </c>
      <c r="K45649" s="14">
        <v>541</v>
      </c>
      <c r="P45649" s="14">
        <v>541</v>
      </c>
      <c r="Q45649" s="14">
        <v>541</v>
      </c>
      <c r="S45649" s="14">
        <v>541</v>
      </c>
      <c r="AK45649" s="14">
        <v>541</v>
      </c>
      <c r="AS45649" s="14">
        <v>541</v>
      </c>
      <c r="AV45649" s="25">
        <v>2.2386536871579201</v>
      </c>
      <c r="AW45649" s="25">
        <v>0.90169977324867789</v>
      </c>
      <c r="AX45649" s="25">
        <v>2.148979822182469</v>
      </c>
      <c r="AZ45649" s="26">
        <v>221.2715013596605</v>
      </c>
      <c r="BC45649" s="26">
        <v>221.2715013596605</v>
      </c>
      <c r="BD45649" s="26">
        <v>0</v>
      </c>
      <c r="BE45649" s="26">
        <v>221.2715013596605</v>
      </c>
      <c r="BF45649" s="26">
        <v>0</v>
      </c>
      <c r="BG45649" s="14">
        <v>541</v>
      </c>
      <c r="BH45649" s="14">
        <v>0</v>
      </c>
      <c r="BI45649" s="27">
        <v>0.90169977324867789</v>
      </c>
    </row>
    <row r="45650" spans="1:61" x14ac:dyDescent="0.25">
      <c r="A45650" t="s">
        <v>80</v>
      </c>
      <c r="B45650" s="2">
        <v>44088.333333333336</v>
      </c>
      <c r="C45650" s="1">
        <v>44088</v>
      </c>
      <c r="D45650">
        <v>1</v>
      </c>
      <c r="E45650" s="2">
        <v>44088.041666666664</v>
      </c>
      <c r="F45650" s="8" t="s">
        <v>388</v>
      </c>
      <c r="G45650" s="10" t="s">
        <v>389</v>
      </c>
      <c r="J45650" s="14">
        <v>543</v>
      </c>
      <c r="K45650" s="14">
        <v>543</v>
      </c>
      <c r="P45650" s="14">
        <v>543</v>
      </c>
      <c r="Q45650" s="14">
        <v>543</v>
      </c>
      <c r="S45650" s="14">
        <v>543</v>
      </c>
      <c r="AK45650" s="14">
        <v>543</v>
      </c>
      <c r="AS45650" s="14">
        <v>543</v>
      </c>
      <c r="AV45650" s="25">
        <v>2.239038451390023</v>
      </c>
      <c r="AW45650" s="25">
        <v>0.90178083423323852</v>
      </c>
      <c r="AX45650" s="25">
        <v>2.1653778348188766</v>
      </c>
      <c r="AZ45650" s="26">
        <v>222.10947600432209</v>
      </c>
      <c r="BC45650" s="26">
        <v>222.10947600432209</v>
      </c>
      <c r="BD45650" s="26">
        <v>0</v>
      </c>
      <c r="BE45650" s="26">
        <v>222.10947600432212</v>
      </c>
      <c r="BF45650" s="26">
        <v>-2.8421709430404007E-14</v>
      </c>
      <c r="BG45650" s="14">
        <v>543</v>
      </c>
      <c r="BH45650" s="14">
        <v>0</v>
      </c>
      <c r="BI45650" s="27">
        <v>0.90178083423323852</v>
      </c>
    </row>
    <row r="45651" spans="1:61" x14ac:dyDescent="0.25">
      <c r="A45651" t="s">
        <v>80</v>
      </c>
      <c r="B45651" s="2">
        <v>44088.375</v>
      </c>
      <c r="C45651" s="1">
        <v>44088</v>
      </c>
      <c r="D45651">
        <v>2</v>
      </c>
      <c r="E45651" s="2">
        <v>44088.083333333336</v>
      </c>
      <c r="F45651" s="8" t="s">
        <v>388</v>
      </c>
      <c r="G45651" s="10" t="s">
        <v>389</v>
      </c>
      <c r="J45651" s="14">
        <v>543</v>
      </c>
      <c r="K45651" s="14">
        <v>543</v>
      </c>
      <c r="P45651" s="14">
        <v>543</v>
      </c>
      <c r="Q45651" s="14">
        <v>543</v>
      </c>
      <c r="S45651" s="14">
        <v>543</v>
      </c>
      <c r="AK45651" s="14">
        <v>543</v>
      </c>
      <c r="AS45651" s="14">
        <v>543</v>
      </c>
      <c r="AV45651" s="25">
        <v>2.2394010070955699</v>
      </c>
      <c r="AW45651" s="25">
        <v>0.90260840488736016</v>
      </c>
      <c r="AX45651" s="25">
        <v>2.1486796256558631</v>
      </c>
      <c r="AZ45651" s="26">
        <v>222.31330744247833</v>
      </c>
      <c r="BC45651" s="26">
        <v>222.31330744247833</v>
      </c>
      <c r="BD45651" s="26">
        <v>0</v>
      </c>
      <c r="BE45651" s="26">
        <v>222.31330744247836</v>
      </c>
      <c r="BF45651" s="26">
        <v>-2.8421709430404007E-14</v>
      </c>
      <c r="BG45651" s="14">
        <v>543</v>
      </c>
      <c r="BH45651" s="14">
        <v>0</v>
      </c>
      <c r="BI45651" s="27">
        <v>0.90260840488736016</v>
      </c>
    </row>
    <row r="45652" spans="1:61" x14ac:dyDescent="0.25">
      <c r="A45652" t="s">
        <v>80</v>
      </c>
      <c r="B45652" s="2">
        <v>44088.416666666664</v>
      </c>
      <c r="C45652" s="1">
        <v>44088</v>
      </c>
      <c r="D45652">
        <v>3</v>
      </c>
      <c r="E45652" s="2">
        <v>44088.125</v>
      </c>
      <c r="F45652" s="8" t="s">
        <v>388</v>
      </c>
      <c r="G45652" s="10" t="s">
        <v>389</v>
      </c>
      <c r="J45652" s="14">
        <v>543</v>
      </c>
      <c r="K45652" s="14">
        <v>543</v>
      </c>
      <c r="P45652" s="14">
        <v>543</v>
      </c>
      <c r="Q45652" s="14">
        <v>543</v>
      </c>
      <c r="S45652" s="14">
        <v>543</v>
      </c>
      <c r="AK45652" s="14">
        <v>543</v>
      </c>
      <c r="AS45652" s="14">
        <v>543</v>
      </c>
      <c r="AV45652" s="25">
        <v>2.2399864768280007</v>
      </c>
      <c r="AW45652" s="25">
        <v>0.90257405977574967</v>
      </c>
      <c r="AX45652" s="25">
        <v>2.148491257964745</v>
      </c>
      <c r="AZ45652" s="26">
        <v>222.30484820886687</v>
      </c>
      <c r="BC45652" s="26">
        <v>222.30484820886687</v>
      </c>
      <c r="BD45652" s="26">
        <v>0</v>
      </c>
      <c r="BE45652" s="26">
        <v>222.3048482088669</v>
      </c>
      <c r="BF45652" s="26">
        <v>-2.8421709430404007E-14</v>
      </c>
      <c r="BG45652" s="14">
        <v>543</v>
      </c>
      <c r="BH45652" s="14">
        <v>0</v>
      </c>
      <c r="BI45652" s="27">
        <v>0.90257405977574967</v>
      </c>
    </row>
    <row r="45653" spans="1:61" x14ac:dyDescent="0.25">
      <c r="A45653" t="s">
        <v>80</v>
      </c>
      <c r="B45653" s="2">
        <v>44088.458333333336</v>
      </c>
      <c r="C45653" s="1">
        <v>44088</v>
      </c>
      <c r="D45653">
        <v>4</v>
      </c>
      <c r="E45653" s="2">
        <v>44088.166666666664</v>
      </c>
      <c r="F45653" s="8" t="s">
        <v>388</v>
      </c>
      <c r="G45653" s="10" t="s">
        <v>389</v>
      </c>
      <c r="J45653" s="14">
        <v>543</v>
      </c>
      <c r="K45653" s="14">
        <v>543</v>
      </c>
      <c r="P45653" s="14">
        <v>543</v>
      </c>
      <c r="Q45653" s="14">
        <v>543</v>
      </c>
      <c r="S45653" s="14">
        <v>543</v>
      </c>
      <c r="AK45653" s="14">
        <v>543</v>
      </c>
      <c r="AS45653" s="14">
        <v>543</v>
      </c>
      <c r="AV45653" s="25">
        <v>2.242338249693387</v>
      </c>
      <c r="AW45653" s="25">
        <v>0.90284436411378022</v>
      </c>
      <c r="AX45653" s="25">
        <v>2.1477834885269367</v>
      </c>
      <c r="AZ45653" s="26">
        <v>222.37142442406522</v>
      </c>
      <c r="BC45653" s="26">
        <v>222.37142442406522</v>
      </c>
      <c r="BD45653" s="26">
        <v>0</v>
      </c>
      <c r="BE45653" s="26">
        <v>222.37142442406525</v>
      </c>
      <c r="BF45653" s="26">
        <v>-2.8421709430404007E-14</v>
      </c>
      <c r="BG45653" s="14">
        <v>543</v>
      </c>
      <c r="BH45653" s="14">
        <v>0</v>
      </c>
      <c r="BI45653" s="27">
        <v>0.90284436411378022</v>
      </c>
    </row>
    <row r="45654" spans="1:61" x14ac:dyDescent="0.25">
      <c r="A45654" t="s">
        <v>80</v>
      </c>
      <c r="B45654" s="2">
        <v>44088.5</v>
      </c>
      <c r="C45654" s="1">
        <v>44088</v>
      </c>
      <c r="D45654">
        <v>5</v>
      </c>
      <c r="E45654" s="2">
        <v>44088.208333333336</v>
      </c>
      <c r="F45654" s="8" t="s">
        <v>388</v>
      </c>
      <c r="G45654" s="10" t="s">
        <v>389</v>
      </c>
      <c r="J45654" s="14">
        <v>545</v>
      </c>
      <c r="K45654" s="14">
        <v>545</v>
      </c>
      <c r="P45654" s="14">
        <v>545</v>
      </c>
      <c r="Q45654" s="14">
        <v>545</v>
      </c>
      <c r="S45654" s="14">
        <v>545</v>
      </c>
      <c r="AK45654" s="14">
        <v>545</v>
      </c>
      <c r="AS45654" s="14">
        <v>545</v>
      </c>
      <c r="AV45654" s="25">
        <v>2.2401102782915312</v>
      </c>
      <c r="AW45654" s="25">
        <v>0.90263955627516423</v>
      </c>
      <c r="AX45654" s="25">
        <v>2.1477170187168353</v>
      </c>
      <c r="AZ45654" s="26">
        <v>223.13984186388791</v>
      </c>
      <c r="BC45654" s="26">
        <v>223.13984186388791</v>
      </c>
      <c r="BD45654" s="26">
        <v>0</v>
      </c>
      <c r="BE45654" s="26">
        <v>223.13984186388791</v>
      </c>
      <c r="BF45654" s="26">
        <v>0</v>
      </c>
      <c r="BG45654" s="14">
        <v>545</v>
      </c>
      <c r="BH45654" s="14">
        <v>0</v>
      </c>
      <c r="BI45654" s="27">
        <v>0.90263955627516423</v>
      </c>
    </row>
    <row r="45655" spans="1:61" x14ac:dyDescent="0.25">
      <c r="A45655" t="s">
        <v>80</v>
      </c>
      <c r="B45655" s="2">
        <v>44088.541666666664</v>
      </c>
      <c r="C45655" s="1">
        <v>44088</v>
      </c>
      <c r="D45655">
        <v>6</v>
      </c>
      <c r="E45655" s="2">
        <v>44088.25</v>
      </c>
      <c r="F45655" s="8" t="s">
        <v>388</v>
      </c>
      <c r="G45655" s="10" t="s">
        <v>389</v>
      </c>
      <c r="J45655" s="14">
        <v>544</v>
      </c>
      <c r="K45655" s="14">
        <v>544</v>
      </c>
      <c r="P45655" s="14">
        <v>544</v>
      </c>
      <c r="Q45655" s="14">
        <v>544</v>
      </c>
      <c r="S45655" s="14">
        <v>544</v>
      </c>
      <c r="AK45655" s="14">
        <v>544</v>
      </c>
      <c r="AS45655" s="14">
        <v>544</v>
      </c>
      <c r="AV45655" s="25">
        <v>2.239024480364721</v>
      </c>
      <c r="AW45655" s="25">
        <v>0.90207322521544331</v>
      </c>
      <c r="AX45655" s="25">
        <v>2.1475552861919143</v>
      </c>
      <c r="AZ45655" s="26">
        <v>222.59066619970841</v>
      </c>
      <c r="BC45655" s="26">
        <v>222.59066619970841</v>
      </c>
      <c r="BD45655" s="26">
        <v>0</v>
      </c>
      <c r="BE45655" s="26">
        <v>222.59066619970844</v>
      </c>
      <c r="BF45655" s="26">
        <v>-2.8421709430404007E-14</v>
      </c>
      <c r="BG45655" s="14">
        <v>544</v>
      </c>
      <c r="BH45655" s="14">
        <v>0</v>
      </c>
      <c r="BI45655" s="27">
        <v>0.9020732252154432</v>
      </c>
    </row>
    <row r="45656" spans="1:61" x14ac:dyDescent="0.25">
      <c r="A45656" t="s">
        <v>80</v>
      </c>
      <c r="B45656" s="2">
        <v>44088.583333333336</v>
      </c>
      <c r="C45656" s="1">
        <v>44088</v>
      </c>
      <c r="D45656">
        <v>7</v>
      </c>
      <c r="E45656" s="2">
        <v>44088.291666666664</v>
      </c>
      <c r="F45656" s="8" t="s">
        <v>388</v>
      </c>
      <c r="G45656" s="10" t="s">
        <v>389</v>
      </c>
      <c r="J45656" s="14">
        <v>544</v>
      </c>
      <c r="K45656" s="14">
        <v>544</v>
      </c>
      <c r="P45656" s="14">
        <v>544</v>
      </c>
      <c r="Q45656" s="14">
        <v>544</v>
      </c>
      <c r="S45656" s="14">
        <v>544</v>
      </c>
      <c r="AK45656" s="14">
        <v>544</v>
      </c>
      <c r="AS45656" s="14">
        <v>544</v>
      </c>
      <c r="AV45656" s="25">
        <v>2.2377368702326477</v>
      </c>
      <c r="AW45656" s="25">
        <v>0.90213443786491099</v>
      </c>
      <c r="AX45656" s="25">
        <v>2.1478752217234121</v>
      </c>
      <c r="AZ45656" s="26">
        <v>222.60577069903729</v>
      </c>
      <c r="BC45656" s="26">
        <v>222.60577069903729</v>
      </c>
      <c r="BD45656" s="26">
        <v>0</v>
      </c>
      <c r="BE45656" s="26">
        <v>222.60577069903732</v>
      </c>
      <c r="BF45656" s="26">
        <v>-2.8421709430404007E-14</v>
      </c>
      <c r="BG45656" s="14">
        <v>544</v>
      </c>
      <c r="BH45656" s="14">
        <v>0</v>
      </c>
      <c r="BI45656" s="27">
        <v>0.90213443786491099</v>
      </c>
    </row>
    <row r="45657" spans="1:61" x14ac:dyDescent="0.25">
      <c r="A45657" t="s">
        <v>80</v>
      </c>
      <c r="B45657" s="2">
        <v>44088.625</v>
      </c>
      <c r="C45657" s="1">
        <v>44088</v>
      </c>
      <c r="D45657">
        <v>8</v>
      </c>
      <c r="E45657" s="2">
        <v>44088.333333333336</v>
      </c>
      <c r="F45657" s="8" t="s">
        <v>388</v>
      </c>
      <c r="G45657" s="10" t="s">
        <v>389</v>
      </c>
      <c r="J45657" s="14">
        <v>542</v>
      </c>
      <c r="K45657" s="14">
        <v>542</v>
      </c>
      <c r="P45657" s="14">
        <v>542</v>
      </c>
      <c r="Q45657" s="14">
        <v>542</v>
      </c>
      <c r="S45657" s="14">
        <v>542</v>
      </c>
      <c r="AK45657" s="14">
        <v>542</v>
      </c>
      <c r="AS45657" s="14">
        <v>542</v>
      </c>
      <c r="AV45657" s="25">
        <v>2.2382205728376228</v>
      </c>
      <c r="AW45657" s="25">
        <v>0.90182607322088404</v>
      </c>
      <c r="AX45657" s="25">
        <v>2.1477011967761332</v>
      </c>
      <c r="AZ45657" s="26">
        <v>221.71155649759106</v>
      </c>
      <c r="BC45657" s="26">
        <v>221.71155649759106</v>
      </c>
      <c r="BD45657" s="26">
        <v>0</v>
      </c>
      <c r="BE45657" s="26">
        <v>221.71155649759106</v>
      </c>
      <c r="BF45657" s="26">
        <v>0</v>
      </c>
      <c r="BG45657" s="14">
        <v>542</v>
      </c>
      <c r="BH45657" s="14">
        <v>0</v>
      </c>
      <c r="BI45657" s="27">
        <v>0.90182607322088404</v>
      </c>
    </row>
    <row r="45658" spans="1:61" x14ac:dyDescent="0.25">
      <c r="A45658" t="s">
        <v>80</v>
      </c>
      <c r="B45658" s="2">
        <v>44088.666666666664</v>
      </c>
      <c r="C45658" s="1">
        <v>44088</v>
      </c>
      <c r="D45658">
        <v>9</v>
      </c>
      <c r="E45658" s="2">
        <v>44088.375</v>
      </c>
      <c r="F45658" s="8" t="s">
        <v>388</v>
      </c>
      <c r="G45658" s="10" t="s">
        <v>389</v>
      </c>
      <c r="J45658" s="14">
        <v>526</v>
      </c>
      <c r="K45658" s="14">
        <v>526</v>
      </c>
      <c r="P45658" s="14">
        <v>526</v>
      </c>
      <c r="Q45658" s="14">
        <v>526</v>
      </c>
      <c r="S45658" s="14">
        <v>526</v>
      </c>
      <c r="AK45658" s="14">
        <v>526</v>
      </c>
      <c r="AS45658" s="14">
        <v>526</v>
      </c>
      <c r="AV45658" s="25">
        <v>2.2389795512664481</v>
      </c>
      <c r="AW45658" s="25">
        <v>0.90141686358860851</v>
      </c>
      <c r="AX45658" s="25">
        <v>2.1476475357069482</v>
      </c>
      <c r="AZ45658" s="26">
        <v>215.06893262676022</v>
      </c>
      <c r="BC45658" s="26">
        <v>215.06893262676022</v>
      </c>
      <c r="BD45658" s="26">
        <v>0</v>
      </c>
      <c r="BE45658" s="26">
        <v>215.06893262676022</v>
      </c>
      <c r="BF45658" s="26">
        <v>0</v>
      </c>
      <c r="BG45658" s="14">
        <v>526</v>
      </c>
      <c r="BH45658" s="14">
        <v>0</v>
      </c>
      <c r="BI45658" s="27">
        <v>0.90141686358860851</v>
      </c>
    </row>
    <row r="45659" spans="1:61" x14ac:dyDescent="0.25">
      <c r="A45659" t="s">
        <v>80</v>
      </c>
      <c r="B45659" s="2">
        <v>44088.708333333336</v>
      </c>
      <c r="C45659" s="1">
        <v>44088</v>
      </c>
      <c r="D45659">
        <v>10</v>
      </c>
      <c r="E45659" s="2">
        <v>44088.416666666664</v>
      </c>
      <c r="F45659" s="8" t="s">
        <v>388</v>
      </c>
      <c r="G45659" s="10" t="s">
        <v>389</v>
      </c>
      <c r="J45659" s="14">
        <v>525</v>
      </c>
      <c r="K45659" s="14">
        <v>525</v>
      </c>
      <c r="P45659" s="14">
        <v>525</v>
      </c>
      <c r="Q45659" s="14">
        <v>525</v>
      </c>
      <c r="S45659" s="14">
        <v>525</v>
      </c>
      <c r="AK45659" s="14">
        <v>525</v>
      </c>
      <c r="AS45659" s="14">
        <v>525</v>
      </c>
      <c r="AV45659" s="25">
        <v>2.2404984034524311</v>
      </c>
      <c r="AW45659" s="25">
        <v>0.90193359118151128</v>
      </c>
      <c r="AX45659" s="25">
        <v>2.147538420493047</v>
      </c>
      <c r="AZ45659" s="26">
        <v>214.78310791442217</v>
      </c>
      <c r="BC45659" s="26">
        <v>214.78310791442217</v>
      </c>
      <c r="BD45659" s="26">
        <v>0</v>
      </c>
      <c r="BE45659" s="26">
        <v>214.7831079144222</v>
      </c>
      <c r="BF45659" s="26">
        <v>-2.8421709430404007E-14</v>
      </c>
      <c r="BG45659" s="14">
        <v>525</v>
      </c>
      <c r="BH45659" s="14">
        <v>0</v>
      </c>
      <c r="BI45659" s="27">
        <v>0.90193359118151128</v>
      </c>
    </row>
    <row r="45660" spans="1:61" x14ac:dyDescent="0.25">
      <c r="A45660" t="s">
        <v>80</v>
      </c>
      <c r="B45660" s="2">
        <v>44088.75</v>
      </c>
      <c r="C45660" s="1">
        <v>44088</v>
      </c>
      <c r="D45660">
        <v>11</v>
      </c>
      <c r="E45660" s="2">
        <v>44088.458333333336</v>
      </c>
      <c r="F45660" s="8" t="s">
        <v>388</v>
      </c>
      <c r="G45660" s="10" t="s">
        <v>389</v>
      </c>
      <c r="J45660" s="14">
        <v>526</v>
      </c>
      <c r="K45660" s="14">
        <v>526</v>
      </c>
      <c r="P45660" s="14">
        <v>526</v>
      </c>
      <c r="Q45660" s="14">
        <v>526</v>
      </c>
      <c r="S45660" s="14">
        <v>526</v>
      </c>
      <c r="AK45660" s="14">
        <v>526</v>
      </c>
      <c r="AS45660" s="14">
        <v>526</v>
      </c>
      <c r="AV45660" s="25">
        <v>2.2409668830871925</v>
      </c>
      <c r="AW45660" s="25">
        <v>0.90204400481806257</v>
      </c>
      <c r="AX45660" s="25">
        <v>2.1475413412906712</v>
      </c>
      <c r="AZ45660" s="26">
        <v>215.21856217139504</v>
      </c>
      <c r="BC45660" s="26">
        <v>215.21856217139504</v>
      </c>
      <c r="BD45660" s="26">
        <v>0</v>
      </c>
      <c r="BE45660" s="26">
        <v>215.21856217139504</v>
      </c>
      <c r="BF45660" s="26">
        <v>0</v>
      </c>
      <c r="BG45660" s="14">
        <v>526</v>
      </c>
      <c r="BH45660" s="14">
        <v>0</v>
      </c>
      <c r="BI45660" s="27">
        <v>0.90204400481806246</v>
      </c>
    </row>
    <row r="45661" spans="1:61" x14ac:dyDescent="0.25">
      <c r="A45661" t="s">
        <v>80</v>
      </c>
      <c r="B45661" s="2">
        <v>44088.791666666664</v>
      </c>
      <c r="C45661" s="1">
        <v>44088</v>
      </c>
      <c r="D45661">
        <v>12</v>
      </c>
      <c r="E45661" s="2">
        <v>44088.5</v>
      </c>
      <c r="F45661" s="8" t="s">
        <v>388</v>
      </c>
      <c r="G45661" s="10" t="s">
        <v>389</v>
      </c>
      <c r="J45661" s="14">
        <v>524</v>
      </c>
      <c r="K45661" s="14">
        <v>524</v>
      </c>
      <c r="P45661" s="14">
        <v>524</v>
      </c>
      <c r="Q45661" s="14">
        <v>524</v>
      </c>
      <c r="S45661" s="14">
        <v>524</v>
      </c>
      <c r="AK45661" s="14">
        <v>524</v>
      </c>
      <c r="AS45661" s="14">
        <v>524</v>
      </c>
      <c r="AV45661" s="25">
        <v>2.2403275248005672</v>
      </c>
      <c r="AW45661" s="25">
        <v>0.90189841908590296</v>
      </c>
      <c r="AX45661" s="25">
        <v>2.1470610917084016</v>
      </c>
      <c r="AZ45661" s="26">
        <v>214.36563743457521</v>
      </c>
      <c r="BC45661" s="26">
        <v>214.36563743457521</v>
      </c>
      <c r="BD45661" s="26">
        <v>0</v>
      </c>
      <c r="BE45661" s="26">
        <v>214.36563743457521</v>
      </c>
      <c r="BF45661" s="26">
        <v>0</v>
      </c>
      <c r="BG45661" s="14">
        <v>524</v>
      </c>
      <c r="BH45661" s="14">
        <v>0</v>
      </c>
      <c r="BI45661" s="27">
        <v>0.90189841908590296</v>
      </c>
    </row>
    <row r="45662" spans="1:61" x14ac:dyDescent="0.25">
      <c r="A45662" t="s">
        <v>80</v>
      </c>
      <c r="B45662" s="2">
        <v>44088.833333333336</v>
      </c>
      <c r="C45662" s="1">
        <v>44088</v>
      </c>
      <c r="D45662">
        <v>13</v>
      </c>
      <c r="E45662" s="2">
        <v>44088.541666666664</v>
      </c>
      <c r="F45662" s="8" t="s">
        <v>388</v>
      </c>
      <c r="G45662" s="10" t="s">
        <v>389</v>
      </c>
      <c r="J45662" s="14">
        <v>524</v>
      </c>
      <c r="K45662" s="14">
        <v>524</v>
      </c>
      <c r="P45662" s="14">
        <v>524</v>
      </c>
      <c r="Q45662" s="14">
        <v>524</v>
      </c>
      <c r="S45662" s="14">
        <v>524</v>
      </c>
      <c r="AK45662" s="14">
        <v>524</v>
      </c>
      <c r="AS45662" s="14">
        <v>524</v>
      </c>
      <c r="AV45662" s="25">
        <v>2.2399624058942682</v>
      </c>
      <c r="AW45662" s="25">
        <v>0.90198409884468567</v>
      </c>
      <c r="AX45662" s="25">
        <v>2.1481265152809677</v>
      </c>
      <c r="AZ45662" s="26">
        <v>214.38600202965378</v>
      </c>
      <c r="BC45662" s="26">
        <v>214.38600202965378</v>
      </c>
      <c r="BD45662" s="26">
        <v>0</v>
      </c>
      <c r="BE45662" s="26">
        <v>214.38600202965378</v>
      </c>
      <c r="BF45662" s="26">
        <v>0</v>
      </c>
      <c r="BG45662" s="14">
        <v>524</v>
      </c>
      <c r="BH45662" s="14">
        <v>0</v>
      </c>
      <c r="BI45662" s="27">
        <v>0.90198409884468578</v>
      </c>
    </row>
    <row r="45663" spans="1:61" x14ac:dyDescent="0.25">
      <c r="A45663" t="s">
        <v>80</v>
      </c>
      <c r="B45663" s="2">
        <v>44088.875</v>
      </c>
      <c r="C45663" s="1">
        <v>44088</v>
      </c>
      <c r="D45663">
        <v>14</v>
      </c>
      <c r="E45663" s="2">
        <v>44088.583333333336</v>
      </c>
      <c r="F45663" s="8" t="s">
        <v>388</v>
      </c>
      <c r="G45663" s="10" t="s">
        <v>389</v>
      </c>
      <c r="J45663" s="14">
        <v>526</v>
      </c>
      <c r="K45663" s="14">
        <v>526</v>
      </c>
      <c r="P45663" s="14">
        <v>526</v>
      </c>
      <c r="Q45663" s="14">
        <v>526</v>
      </c>
      <c r="S45663" s="14">
        <v>526</v>
      </c>
      <c r="AK45663" s="14">
        <v>526</v>
      </c>
      <c r="AS45663" s="14">
        <v>526</v>
      </c>
      <c r="AV45663" s="25">
        <v>2.2394582148115836</v>
      </c>
      <c r="AW45663" s="25">
        <v>0.9017976314099061</v>
      </c>
      <c r="AX45663" s="25">
        <v>2.1459821237636545</v>
      </c>
      <c r="AZ45663" s="26">
        <v>215.15977997188205</v>
      </c>
      <c r="BC45663" s="26">
        <v>215.15977997188205</v>
      </c>
      <c r="BD45663" s="26">
        <v>0</v>
      </c>
      <c r="BE45663" s="26">
        <v>215.15977997188205</v>
      </c>
      <c r="BF45663" s="26">
        <v>0</v>
      </c>
      <c r="BG45663" s="14">
        <v>526</v>
      </c>
      <c r="BH45663" s="14">
        <v>0</v>
      </c>
      <c r="BI45663" s="27">
        <v>0.9017976314099061</v>
      </c>
    </row>
    <row r="45664" spans="1:61" x14ac:dyDescent="0.25">
      <c r="A45664" t="s">
        <v>80</v>
      </c>
      <c r="B45664" s="2">
        <v>44088.916666666664</v>
      </c>
      <c r="C45664" s="1">
        <v>44088</v>
      </c>
      <c r="D45664">
        <v>15</v>
      </c>
      <c r="E45664" s="2">
        <v>44088.625</v>
      </c>
      <c r="F45664" s="8" t="s">
        <v>388</v>
      </c>
      <c r="G45664" s="10" t="s">
        <v>389</v>
      </c>
      <c r="J45664" s="14">
        <v>525</v>
      </c>
      <c r="K45664" s="14">
        <v>525</v>
      </c>
      <c r="P45664" s="14">
        <v>525</v>
      </c>
      <c r="Q45664" s="14">
        <v>525</v>
      </c>
      <c r="S45664" s="14">
        <v>525</v>
      </c>
      <c r="AK45664" s="14">
        <v>525</v>
      </c>
      <c r="AS45664" s="14">
        <v>525</v>
      </c>
      <c r="AV45664" s="25">
        <v>2.2392219918482943</v>
      </c>
      <c r="AW45664" s="25">
        <v>0.90134088675147239</v>
      </c>
      <c r="AX45664" s="25">
        <v>2.1456266989369621</v>
      </c>
      <c r="AZ45664" s="26">
        <v>214.64196348782241</v>
      </c>
      <c r="BC45664" s="26">
        <v>214.64196348782241</v>
      </c>
      <c r="BD45664" s="26">
        <v>0</v>
      </c>
      <c r="BE45664" s="26">
        <v>214.64196348782241</v>
      </c>
      <c r="BF45664" s="26">
        <v>0</v>
      </c>
      <c r="BG45664" s="14">
        <v>525</v>
      </c>
      <c r="BH45664" s="14">
        <v>0</v>
      </c>
      <c r="BI45664" s="27">
        <v>0.90134088675147239</v>
      </c>
    </row>
    <row r="45665" spans="1:61" x14ac:dyDescent="0.25">
      <c r="A45665" t="s">
        <v>80</v>
      </c>
      <c r="B45665" s="2">
        <v>44088.958333333336</v>
      </c>
      <c r="C45665" s="1">
        <v>44088</v>
      </c>
      <c r="D45665">
        <v>16</v>
      </c>
      <c r="E45665" s="2">
        <v>44088.666666666664</v>
      </c>
      <c r="F45665" s="8" t="s">
        <v>388</v>
      </c>
      <c r="G45665" s="10" t="s">
        <v>389</v>
      </c>
      <c r="J45665" s="14">
        <v>526</v>
      </c>
      <c r="K45665" s="14">
        <v>526</v>
      </c>
      <c r="P45665" s="14">
        <v>526</v>
      </c>
      <c r="Q45665" s="14">
        <v>526</v>
      </c>
      <c r="S45665" s="14">
        <v>526</v>
      </c>
      <c r="AK45665" s="14">
        <v>526</v>
      </c>
      <c r="AS45665" s="14">
        <v>526</v>
      </c>
      <c r="AV45665" s="25">
        <v>2.2374184653937434</v>
      </c>
      <c r="AW45665" s="25">
        <v>0.90083904490242839</v>
      </c>
      <c r="AX45665" s="25">
        <v>2.1455635658504653</v>
      </c>
      <c r="AZ45665" s="26">
        <v>214.93107094133111</v>
      </c>
      <c r="BC45665" s="26">
        <v>214.93107094133111</v>
      </c>
      <c r="BD45665" s="26">
        <v>0</v>
      </c>
      <c r="BE45665" s="26">
        <v>214.93107094133111</v>
      </c>
      <c r="BF45665" s="26">
        <v>0</v>
      </c>
      <c r="BG45665" s="14">
        <v>526</v>
      </c>
      <c r="BH45665" s="14">
        <v>0</v>
      </c>
      <c r="BI45665" s="27">
        <v>0.90083904490242839</v>
      </c>
    </row>
    <row r="45666" spans="1:61" x14ac:dyDescent="0.25">
      <c r="A45666" t="s">
        <v>80</v>
      </c>
      <c r="B45666" s="2">
        <v>44089</v>
      </c>
      <c r="C45666" s="1">
        <v>44088</v>
      </c>
      <c r="D45666">
        <v>17</v>
      </c>
      <c r="E45666" s="2">
        <v>44088.708333333336</v>
      </c>
      <c r="F45666" s="8" t="s">
        <v>388</v>
      </c>
      <c r="G45666" s="10" t="s">
        <v>389</v>
      </c>
      <c r="J45666" s="14">
        <v>526</v>
      </c>
      <c r="K45666" s="14">
        <v>526</v>
      </c>
      <c r="P45666" s="14">
        <v>526</v>
      </c>
      <c r="Q45666" s="14">
        <v>526</v>
      </c>
      <c r="S45666" s="14">
        <v>526</v>
      </c>
      <c r="AK45666" s="14">
        <v>526</v>
      </c>
      <c r="AS45666" s="14">
        <v>526</v>
      </c>
      <c r="AV45666" s="25">
        <v>2.2373285837928463</v>
      </c>
      <c r="AW45666" s="25">
        <v>0.90069463782064296</v>
      </c>
      <c r="AX45666" s="25">
        <v>2.1460600760798676</v>
      </c>
      <c r="AZ45666" s="26">
        <v>214.89661687440838</v>
      </c>
      <c r="BC45666" s="26">
        <v>214.89661687440838</v>
      </c>
      <c r="BD45666" s="26">
        <v>0</v>
      </c>
      <c r="BE45666" s="26">
        <v>214.89661687440838</v>
      </c>
      <c r="BF45666" s="26">
        <v>0</v>
      </c>
      <c r="BG45666" s="14">
        <v>526</v>
      </c>
      <c r="BH45666" s="14">
        <v>0</v>
      </c>
      <c r="BI45666" s="27">
        <v>0.90069463782064296</v>
      </c>
    </row>
    <row r="45667" spans="1:61" x14ac:dyDescent="0.25">
      <c r="A45667" t="s">
        <v>80</v>
      </c>
      <c r="B45667" s="2">
        <v>44089.041666666664</v>
      </c>
      <c r="C45667" s="1">
        <v>44088</v>
      </c>
      <c r="D45667">
        <v>18</v>
      </c>
      <c r="E45667" s="2">
        <v>44088.75</v>
      </c>
      <c r="F45667" s="8" t="s">
        <v>388</v>
      </c>
      <c r="G45667" s="10" t="s">
        <v>389</v>
      </c>
      <c r="J45667" s="14">
        <v>524</v>
      </c>
      <c r="K45667" s="14">
        <v>524</v>
      </c>
      <c r="P45667" s="14">
        <v>524</v>
      </c>
      <c r="Q45667" s="14">
        <v>524</v>
      </c>
      <c r="S45667" s="14">
        <v>524</v>
      </c>
      <c r="AK45667" s="14">
        <v>524</v>
      </c>
      <c r="AS45667" s="14">
        <v>524</v>
      </c>
      <c r="AV45667" s="25">
        <v>2.2386246244145553</v>
      </c>
      <c r="AW45667" s="25">
        <v>0.90119371251199198</v>
      </c>
      <c r="AX45667" s="25">
        <v>2.1470281675950282</v>
      </c>
      <c r="AZ45667" s="26">
        <v>214.19814088427205</v>
      </c>
      <c r="BC45667" s="26">
        <v>214.19814088427205</v>
      </c>
      <c r="BD45667" s="26">
        <v>0</v>
      </c>
      <c r="BE45667" s="26">
        <v>214.19814088427205</v>
      </c>
      <c r="BF45667" s="26">
        <v>0</v>
      </c>
      <c r="BG45667" s="14">
        <v>524</v>
      </c>
      <c r="BH45667" s="14">
        <v>0</v>
      </c>
      <c r="BI45667" s="27">
        <v>0.90119371251199198</v>
      </c>
    </row>
    <row r="45668" spans="1:61" x14ac:dyDescent="0.25">
      <c r="A45668" t="s">
        <v>80</v>
      </c>
      <c r="B45668" s="2">
        <v>44089.083333333336</v>
      </c>
      <c r="C45668" s="1">
        <v>44088</v>
      </c>
      <c r="D45668">
        <v>19</v>
      </c>
      <c r="E45668" s="2">
        <v>44088.791666666664</v>
      </c>
      <c r="F45668" s="8" t="s">
        <v>388</v>
      </c>
      <c r="G45668" s="10" t="s">
        <v>389</v>
      </c>
      <c r="J45668" s="14">
        <v>524</v>
      </c>
      <c r="K45668" s="14">
        <v>524</v>
      </c>
      <c r="P45668" s="14">
        <v>524</v>
      </c>
      <c r="Q45668" s="14">
        <v>524</v>
      </c>
      <c r="S45668" s="14">
        <v>524</v>
      </c>
      <c r="AK45668" s="14">
        <v>524</v>
      </c>
      <c r="AS45668" s="14">
        <v>524</v>
      </c>
      <c r="AV45668" s="25">
        <v>2.2388856487261557</v>
      </c>
      <c r="AW45668" s="25">
        <v>0.90200156401885145</v>
      </c>
      <c r="AX45668" s="25">
        <v>2.147112436009782</v>
      </c>
      <c r="AZ45668" s="26">
        <v>214.39015319913554</v>
      </c>
      <c r="BC45668" s="26">
        <v>214.39015319913554</v>
      </c>
      <c r="BD45668" s="26">
        <v>0</v>
      </c>
      <c r="BE45668" s="26">
        <v>214.39015319913554</v>
      </c>
      <c r="BF45668" s="26">
        <v>0</v>
      </c>
      <c r="BG45668" s="14">
        <v>524</v>
      </c>
      <c r="BH45668" s="14">
        <v>0</v>
      </c>
      <c r="BI45668" s="27">
        <v>0.90200156401885145</v>
      </c>
    </row>
    <row r="45669" spans="1:61" x14ac:dyDescent="0.25">
      <c r="A45669" t="s">
        <v>80</v>
      </c>
      <c r="B45669" s="2">
        <v>44089.125</v>
      </c>
      <c r="C45669" s="1">
        <v>44088</v>
      </c>
      <c r="D45669">
        <v>20</v>
      </c>
      <c r="E45669" s="2">
        <v>44088.833333333336</v>
      </c>
      <c r="F45669" s="8" t="s">
        <v>388</v>
      </c>
      <c r="G45669" s="10" t="s">
        <v>389</v>
      </c>
      <c r="J45669" s="14">
        <v>520</v>
      </c>
      <c r="K45669" s="14">
        <v>520</v>
      </c>
      <c r="P45669" s="14">
        <v>520</v>
      </c>
      <c r="Q45669" s="14">
        <v>520</v>
      </c>
      <c r="S45669" s="14">
        <v>520</v>
      </c>
      <c r="AK45669" s="14">
        <v>520</v>
      </c>
      <c r="AS45669" s="14">
        <v>520</v>
      </c>
      <c r="AV45669" s="25">
        <v>2.2390453562669275</v>
      </c>
      <c r="AW45669" s="25">
        <v>0.90306972318575507</v>
      </c>
      <c r="AX45669" s="25">
        <v>2.1473682709124811</v>
      </c>
      <c r="AZ45669" s="26">
        <v>213.00553204479348</v>
      </c>
      <c r="BC45669" s="26">
        <v>213.00553204479348</v>
      </c>
      <c r="BD45669" s="26">
        <v>0</v>
      </c>
      <c r="BE45669" s="26">
        <v>213.00553204479354</v>
      </c>
      <c r="BF45669" s="26">
        <v>-5.6843418860808015E-14</v>
      </c>
      <c r="BG45669" s="14">
        <v>520</v>
      </c>
      <c r="BH45669" s="14">
        <v>0</v>
      </c>
      <c r="BI45669" s="27">
        <v>0.90306972318575496</v>
      </c>
    </row>
    <row r="45670" spans="1:61" x14ac:dyDescent="0.25">
      <c r="A45670" t="s">
        <v>80</v>
      </c>
      <c r="B45670" s="2">
        <v>44089.166666666664</v>
      </c>
      <c r="C45670" s="1">
        <v>44088</v>
      </c>
      <c r="D45670">
        <v>21</v>
      </c>
      <c r="E45670" s="2">
        <v>44088.875</v>
      </c>
      <c r="F45670" s="8" t="s">
        <v>388</v>
      </c>
      <c r="G45670" s="10" t="s">
        <v>389</v>
      </c>
      <c r="J45670" s="14">
        <v>523</v>
      </c>
      <c r="K45670" s="14">
        <v>523</v>
      </c>
      <c r="P45670" s="14">
        <v>523</v>
      </c>
      <c r="Q45670" s="14">
        <v>523</v>
      </c>
      <c r="S45670" s="14">
        <v>523</v>
      </c>
      <c r="AK45670" s="14">
        <v>523</v>
      </c>
      <c r="AS45670" s="14">
        <v>523</v>
      </c>
      <c r="AV45670" s="25">
        <v>2.235151148470282</v>
      </c>
      <c r="AW45670" s="25">
        <v>0.90196715193768828</v>
      </c>
      <c r="AX45670" s="25">
        <v>2.1475643905425899</v>
      </c>
      <c r="AZ45670" s="26">
        <v>213.97284813864113</v>
      </c>
      <c r="BC45670" s="26">
        <v>213.97284813864113</v>
      </c>
      <c r="BD45670" s="26">
        <v>0</v>
      </c>
      <c r="BE45670" s="26">
        <v>213.97284813864113</v>
      </c>
      <c r="BF45670" s="26">
        <v>0</v>
      </c>
      <c r="BG45670" s="14">
        <v>523</v>
      </c>
      <c r="BH45670" s="14">
        <v>0</v>
      </c>
      <c r="BI45670" s="27">
        <v>0.90196715193768828</v>
      </c>
    </row>
    <row r="45671" spans="1:61" x14ac:dyDescent="0.25">
      <c r="A45671" t="s">
        <v>80</v>
      </c>
      <c r="B45671" s="2">
        <v>44089.208333333336</v>
      </c>
      <c r="C45671" s="1">
        <v>44088</v>
      </c>
      <c r="D45671">
        <v>22</v>
      </c>
      <c r="E45671" s="2">
        <v>44088.916666666664</v>
      </c>
      <c r="F45671" s="8" t="s">
        <v>388</v>
      </c>
      <c r="G45671" s="10" t="s">
        <v>389</v>
      </c>
      <c r="J45671" s="14">
        <v>527</v>
      </c>
      <c r="K45671" s="14">
        <v>527</v>
      </c>
      <c r="P45671" s="14">
        <v>527</v>
      </c>
      <c r="Q45671" s="14">
        <v>527</v>
      </c>
      <c r="S45671" s="14">
        <v>527</v>
      </c>
      <c r="AK45671" s="14">
        <v>527</v>
      </c>
      <c r="AS45671" s="14">
        <v>527</v>
      </c>
      <c r="AV45671" s="25">
        <v>2.23444422901325</v>
      </c>
      <c r="AW45671" s="25">
        <v>0.90185633035720347</v>
      </c>
      <c r="AX45671" s="25">
        <v>2.1520172695303725</v>
      </c>
      <c r="AZ45671" s="26">
        <v>215.58286058288786</v>
      </c>
      <c r="BC45671" s="26">
        <v>215.58286058288786</v>
      </c>
      <c r="BD45671" s="26">
        <v>0</v>
      </c>
      <c r="BE45671" s="26">
        <v>215.58286058288786</v>
      </c>
      <c r="BF45671" s="26">
        <v>0</v>
      </c>
      <c r="BG45671" s="14">
        <v>527</v>
      </c>
      <c r="BH45671" s="14">
        <v>0</v>
      </c>
      <c r="BI45671" s="27">
        <v>0.90185633035720347</v>
      </c>
    </row>
    <row r="45672" spans="1:61" x14ac:dyDescent="0.25">
      <c r="A45672" t="s">
        <v>80</v>
      </c>
      <c r="B45672" s="2">
        <v>44089.25</v>
      </c>
      <c r="C45672" s="1">
        <v>44088</v>
      </c>
      <c r="D45672">
        <v>23</v>
      </c>
      <c r="E45672" s="2">
        <v>44088.958333333336</v>
      </c>
      <c r="F45672" s="8" t="s">
        <v>388</v>
      </c>
      <c r="G45672" s="10" t="s">
        <v>389</v>
      </c>
      <c r="J45672" s="14">
        <v>532</v>
      </c>
      <c r="K45672" s="14">
        <v>532</v>
      </c>
      <c r="P45672" s="14">
        <v>532</v>
      </c>
      <c r="Q45672" s="14">
        <v>532</v>
      </c>
      <c r="S45672" s="14">
        <v>532</v>
      </c>
      <c r="AK45672" s="14">
        <v>532</v>
      </c>
      <c r="AS45672" s="14">
        <v>532</v>
      </c>
      <c r="AV45672" s="25">
        <v>2.23431146644434</v>
      </c>
      <c r="AW45672" s="25">
        <v>0.90256029697867202</v>
      </c>
      <c r="AX45672" s="25">
        <v>2.1525899690929164</v>
      </c>
      <c r="AZ45672" s="26">
        <v>217.79811395735027</v>
      </c>
      <c r="BC45672" s="26">
        <v>217.79811395735027</v>
      </c>
      <c r="BD45672" s="26">
        <v>0</v>
      </c>
      <c r="BE45672" s="26">
        <v>217.79811395735027</v>
      </c>
      <c r="BF45672" s="26">
        <v>0</v>
      </c>
      <c r="BG45672" s="14">
        <v>532</v>
      </c>
      <c r="BH45672" s="14">
        <v>0</v>
      </c>
      <c r="BI45672" s="27">
        <v>0.90256029697867202</v>
      </c>
    </row>
    <row r="45673" spans="1:61" x14ac:dyDescent="0.25">
      <c r="A45673" t="s">
        <v>80</v>
      </c>
      <c r="B45673" s="2">
        <v>44089.291666666664</v>
      </c>
      <c r="C45673" s="1">
        <v>44088</v>
      </c>
      <c r="D45673">
        <v>24</v>
      </c>
      <c r="E45673" s="2">
        <v>44089</v>
      </c>
      <c r="F45673" s="8" t="s">
        <v>388</v>
      </c>
      <c r="G45673" s="10" t="s">
        <v>389</v>
      </c>
      <c r="J45673" s="14">
        <v>536</v>
      </c>
      <c r="K45673" s="14">
        <v>536</v>
      </c>
      <c r="P45673" s="14">
        <v>536</v>
      </c>
      <c r="Q45673" s="14">
        <v>536</v>
      </c>
      <c r="S45673" s="14">
        <v>536</v>
      </c>
      <c r="AK45673" s="14">
        <v>536</v>
      </c>
      <c r="AS45673" s="14">
        <v>536</v>
      </c>
      <c r="AV45673" s="25">
        <v>2.2346355005394027</v>
      </c>
      <c r="AW45673" s="25">
        <v>0.90273644888918902</v>
      </c>
      <c r="AX45673" s="25">
        <v>2.1536048821958738</v>
      </c>
      <c r="AZ45673" s="26">
        <v>219.47852083561128</v>
      </c>
      <c r="BC45673" s="26">
        <v>219.47852083561128</v>
      </c>
      <c r="BD45673" s="26">
        <v>0</v>
      </c>
      <c r="BE45673" s="26">
        <v>219.47852083561128</v>
      </c>
      <c r="BF45673" s="26">
        <v>0</v>
      </c>
      <c r="BG45673" s="14">
        <v>536</v>
      </c>
      <c r="BH45673" s="14">
        <v>0</v>
      </c>
      <c r="BI45673" s="27">
        <v>0.90273644888918902</v>
      </c>
    </row>
    <row r="45674" spans="1:61" x14ac:dyDescent="0.25">
      <c r="A45674" t="s">
        <v>80</v>
      </c>
      <c r="B45674" s="2">
        <v>44089.333333333336</v>
      </c>
      <c r="C45674" s="1">
        <v>44089</v>
      </c>
      <c r="D45674">
        <v>1</v>
      </c>
      <c r="E45674" s="2">
        <v>44089.041666666664</v>
      </c>
      <c r="F45674" s="8" t="s">
        <v>388</v>
      </c>
      <c r="G45674" s="10" t="s">
        <v>389</v>
      </c>
      <c r="J45674" s="14">
        <v>542</v>
      </c>
      <c r="K45674" s="14">
        <v>542</v>
      </c>
      <c r="P45674" s="14">
        <v>542</v>
      </c>
      <c r="Q45674" s="14">
        <v>542</v>
      </c>
      <c r="S45674" s="14">
        <v>542</v>
      </c>
      <c r="AK45674" s="14">
        <v>542</v>
      </c>
      <c r="AS45674" s="14">
        <v>542</v>
      </c>
      <c r="AV45674" s="25">
        <v>2.2349721501776654</v>
      </c>
      <c r="AW45674" s="25">
        <v>0.9023523505079093</v>
      </c>
      <c r="AX45674" s="25">
        <v>2.1542464834109976</v>
      </c>
      <c r="AZ45674" s="26">
        <v>221.84094037761014</v>
      </c>
      <c r="BC45674" s="26">
        <v>221.84094037761014</v>
      </c>
      <c r="BD45674" s="26">
        <v>0</v>
      </c>
      <c r="BE45674" s="26">
        <v>221.84094037761017</v>
      </c>
      <c r="BF45674" s="26">
        <v>-2.8421709430404007E-14</v>
      </c>
      <c r="BG45674" s="14">
        <v>542</v>
      </c>
      <c r="BH45674" s="14">
        <v>0</v>
      </c>
      <c r="BI45674" s="27">
        <v>0.9023523505079093</v>
      </c>
    </row>
    <row r="45675" spans="1:61" x14ac:dyDescent="0.25">
      <c r="A45675" t="s">
        <v>80</v>
      </c>
      <c r="B45675" s="2">
        <v>44089.375</v>
      </c>
      <c r="C45675" s="1">
        <v>44089</v>
      </c>
      <c r="D45675">
        <v>2</v>
      </c>
      <c r="E45675" s="2">
        <v>44089.083333333336</v>
      </c>
      <c r="F45675" s="8" t="s">
        <v>388</v>
      </c>
      <c r="G45675" s="10" t="s">
        <v>389</v>
      </c>
      <c r="J45675" s="14">
        <v>542</v>
      </c>
      <c r="K45675" s="14">
        <v>542</v>
      </c>
      <c r="P45675" s="14">
        <v>542</v>
      </c>
      <c r="Q45675" s="14">
        <v>542</v>
      </c>
      <c r="S45675" s="14">
        <v>542</v>
      </c>
      <c r="AK45675" s="14">
        <v>542</v>
      </c>
      <c r="AS45675" s="14">
        <v>542</v>
      </c>
      <c r="AV45675" s="25">
        <v>2.2351675778310227</v>
      </c>
      <c r="AW45675" s="25">
        <v>0.90230315474453426</v>
      </c>
      <c r="AX45675" s="25">
        <v>2.1527373552902547</v>
      </c>
      <c r="AZ45675" s="26">
        <v>221.82884572921301</v>
      </c>
      <c r="BC45675" s="26">
        <v>221.82884572921301</v>
      </c>
      <c r="BD45675" s="26">
        <v>0</v>
      </c>
      <c r="BE45675" s="26">
        <v>221.82884572921304</v>
      </c>
      <c r="BF45675" s="26">
        <v>-2.8421709430404007E-14</v>
      </c>
      <c r="BG45675" s="14">
        <v>542</v>
      </c>
      <c r="BH45675" s="14">
        <v>0</v>
      </c>
      <c r="BI45675" s="27">
        <v>0.90230315474453426</v>
      </c>
    </row>
    <row r="45676" spans="1:61" x14ac:dyDescent="0.25">
      <c r="A45676" t="s">
        <v>80</v>
      </c>
      <c r="B45676" s="2">
        <v>44089.416666666664</v>
      </c>
      <c r="C45676" s="1">
        <v>44089</v>
      </c>
      <c r="D45676">
        <v>3</v>
      </c>
      <c r="E45676" s="2">
        <v>44089.125</v>
      </c>
      <c r="F45676" s="8" t="s">
        <v>388</v>
      </c>
      <c r="G45676" s="10" t="s">
        <v>389</v>
      </c>
      <c r="J45676" s="14">
        <v>538</v>
      </c>
      <c r="K45676" s="14">
        <v>538</v>
      </c>
      <c r="P45676" s="14">
        <v>538</v>
      </c>
      <c r="Q45676" s="14">
        <v>538</v>
      </c>
      <c r="S45676" s="14">
        <v>538</v>
      </c>
      <c r="AK45676" s="14">
        <v>538</v>
      </c>
      <c r="AS45676" s="14">
        <v>538</v>
      </c>
      <c r="AV45676" s="25">
        <v>2.2350411326153719</v>
      </c>
      <c r="AW45676" s="25">
        <v>0.90331594201422161</v>
      </c>
      <c r="AX45676" s="25">
        <v>2.1522875934340124</v>
      </c>
      <c r="AZ45676" s="26">
        <v>220.43888597747059</v>
      </c>
      <c r="BC45676" s="26">
        <v>220.43888597747059</v>
      </c>
      <c r="BD45676" s="26">
        <v>0</v>
      </c>
      <c r="BE45676" s="26">
        <v>220.43888597747062</v>
      </c>
      <c r="BF45676" s="26">
        <v>-2.8421709430404007E-14</v>
      </c>
      <c r="BG45676" s="14">
        <v>538</v>
      </c>
      <c r="BH45676" s="14">
        <v>0</v>
      </c>
      <c r="BI45676" s="27">
        <v>0.90331594201422161</v>
      </c>
    </row>
    <row r="45677" spans="1:61" x14ac:dyDescent="0.25">
      <c r="A45677" t="s">
        <v>80</v>
      </c>
      <c r="B45677" s="2">
        <v>44089.458333333336</v>
      </c>
      <c r="C45677" s="1">
        <v>44089</v>
      </c>
      <c r="D45677">
        <v>4</v>
      </c>
      <c r="E45677" s="2">
        <v>44089.166666666664</v>
      </c>
      <c r="F45677" s="8" t="s">
        <v>388</v>
      </c>
      <c r="G45677" s="10" t="s">
        <v>389</v>
      </c>
      <c r="J45677" s="14">
        <v>541</v>
      </c>
      <c r="K45677" s="14">
        <v>541</v>
      </c>
      <c r="P45677" s="14">
        <v>541</v>
      </c>
      <c r="Q45677" s="14">
        <v>541</v>
      </c>
      <c r="S45677" s="14">
        <v>541</v>
      </c>
      <c r="AK45677" s="14">
        <v>541</v>
      </c>
      <c r="AS45677" s="14">
        <v>541</v>
      </c>
      <c r="AV45677" s="25">
        <v>2.2345382186447269</v>
      </c>
      <c r="AW45677" s="25">
        <v>0.90364198027260123</v>
      </c>
      <c r="AX45677" s="25">
        <v>2.151287617775536</v>
      </c>
      <c r="AZ45677" s="26">
        <v>221.74810685173739</v>
      </c>
      <c r="BC45677" s="26">
        <v>221.74810685173739</v>
      </c>
      <c r="BD45677" s="26">
        <v>0</v>
      </c>
      <c r="BE45677" s="26">
        <v>221.74810685173739</v>
      </c>
      <c r="BF45677" s="26">
        <v>0</v>
      </c>
      <c r="BG45677" s="14">
        <v>541</v>
      </c>
      <c r="BH45677" s="14">
        <v>0</v>
      </c>
      <c r="BI45677" s="27">
        <v>0.90364198027260123</v>
      </c>
    </row>
    <row r="45678" spans="1:61" x14ac:dyDescent="0.25">
      <c r="A45678" t="s">
        <v>80</v>
      </c>
      <c r="B45678" s="2">
        <v>44089.5</v>
      </c>
      <c r="C45678" s="1">
        <v>44089</v>
      </c>
      <c r="D45678">
        <v>5</v>
      </c>
      <c r="E45678" s="2">
        <v>44089.208333333336</v>
      </c>
      <c r="F45678" s="8" t="s">
        <v>388</v>
      </c>
      <c r="G45678" s="10" t="s">
        <v>389</v>
      </c>
      <c r="J45678" s="14">
        <v>542</v>
      </c>
      <c r="K45678" s="14">
        <v>542</v>
      </c>
      <c r="P45678" s="14">
        <v>542</v>
      </c>
      <c r="Q45678" s="14">
        <v>542</v>
      </c>
      <c r="S45678" s="14">
        <v>542</v>
      </c>
      <c r="AK45678" s="14">
        <v>542</v>
      </c>
      <c r="AS45678" s="14">
        <v>542</v>
      </c>
      <c r="AV45678" s="25">
        <v>2.2338512861246178</v>
      </c>
      <c r="AW45678" s="25">
        <v>0.90305345941330539</v>
      </c>
      <c r="AX45678" s="25">
        <v>2.1510129863211684</v>
      </c>
      <c r="AZ45678" s="26">
        <v>222.01330614891071</v>
      </c>
      <c r="BC45678" s="26">
        <v>222.01330614891071</v>
      </c>
      <c r="BD45678" s="26">
        <v>0</v>
      </c>
      <c r="BE45678" s="26">
        <v>222.01330614891074</v>
      </c>
      <c r="BF45678" s="26">
        <v>-2.8421709430404007E-14</v>
      </c>
      <c r="BG45678" s="14">
        <v>542</v>
      </c>
      <c r="BH45678" s="14">
        <v>0</v>
      </c>
      <c r="BI45678" s="27">
        <v>0.90305345941330539</v>
      </c>
    </row>
    <row r="45679" spans="1:61" x14ac:dyDescent="0.25">
      <c r="A45679" t="s">
        <v>80</v>
      </c>
      <c r="B45679" s="2">
        <v>44089.541666666664</v>
      </c>
      <c r="C45679" s="1">
        <v>44089</v>
      </c>
      <c r="D45679">
        <v>6</v>
      </c>
      <c r="E45679" s="2">
        <v>44089.25</v>
      </c>
      <c r="F45679" s="8" t="s">
        <v>388</v>
      </c>
      <c r="G45679" s="10" t="s">
        <v>389</v>
      </c>
      <c r="J45679" s="14">
        <v>540</v>
      </c>
      <c r="K45679" s="14">
        <v>540</v>
      </c>
      <c r="P45679" s="14">
        <v>540</v>
      </c>
      <c r="Q45679" s="14">
        <v>540</v>
      </c>
      <c r="S45679" s="14">
        <v>540</v>
      </c>
      <c r="AK45679" s="14">
        <v>540</v>
      </c>
      <c r="AS45679" s="14">
        <v>540</v>
      </c>
      <c r="AV45679" s="25">
        <v>2.2333410819430743</v>
      </c>
      <c r="AW45679" s="25">
        <v>0.90296083263865601</v>
      </c>
      <c r="AX45679" s="25">
        <v>2.1460753754170865</v>
      </c>
      <c r="AZ45679" s="26">
        <v>221.1713808388177</v>
      </c>
      <c r="BC45679" s="26">
        <v>221.1713808388177</v>
      </c>
      <c r="BD45679" s="26">
        <v>0</v>
      </c>
      <c r="BE45679" s="26">
        <v>221.1713808388177</v>
      </c>
      <c r="BF45679" s="26">
        <v>0</v>
      </c>
      <c r="BG45679" s="14">
        <v>540</v>
      </c>
      <c r="BH45679" s="14">
        <v>0</v>
      </c>
      <c r="BI45679" s="27">
        <v>0.90296083263865601</v>
      </c>
    </row>
    <row r="45680" spans="1:61" x14ac:dyDescent="0.25">
      <c r="A45680" t="s">
        <v>80</v>
      </c>
      <c r="B45680" s="2">
        <v>44089.583333333336</v>
      </c>
      <c r="C45680" s="1">
        <v>44089</v>
      </c>
      <c r="D45680">
        <v>7</v>
      </c>
      <c r="E45680" s="2">
        <v>44089.291666666664</v>
      </c>
      <c r="F45680" s="8" t="s">
        <v>388</v>
      </c>
      <c r="G45680" s="10" t="s">
        <v>389</v>
      </c>
      <c r="J45680" s="14">
        <v>537</v>
      </c>
      <c r="K45680" s="14">
        <v>537</v>
      </c>
      <c r="P45680" s="14">
        <v>537</v>
      </c>
      <c r="Q45680" s="14">
        <v>537</v>
      </c>
      <c r="S45680" s="14">
        <v>537</v>
      </c>
      <c r="AK45680" s="14">
        <v>537</v>
      </c>
      <c r="AS45680" s="14">
        <v>537</v>
      </c>
      <c r="AV45680" s="25">
        <v>2.2328882994378842</v>
      </c>
      <c r="AW45680" s="25">
        <v>0.90329176301244951</v>
      </c>
      <c r="AX45680" s="25">
        <v>2.1510770388833929</v>
      </c>
      <c r="AZ45680" s="26">
        <v>220.02325876463308</v>
      </c>
      <c r="BC45680" s="26">
        <v>220.02325876463308</v>
      </c>
      <c r="BD45680" s="26">
        <v>0</v>
      </c>
      <c r="BE45680" s="26">
        <v>220.02325876463308</v>
      </c>
      <c r="BF45680" s="26">
        <v>0</v>
      </c>
      <c r="BG45680" s="14">
        <v>537</v>
      </c>
      <c r="BH45680" s="14">
        <v>0</v>
      </c>
      <c r="BI45680" s="27">
        <v>0.9032917630124494</v>
      </c>
    </row>
    <row r="45681" spans="1:61" x14ac:dyDescent="0.25">
      <c r="A45681" t="s">
        <v>80</v>
      </c>
      <c r="B45681" s="2">
        <v>44089.625</v>
      </c>
      <c r="C45681" s="1">
        <v>44089</v>
      </c>
      <c r="D45681">
        <v>8</v>
      </c>
      <c r="E45681" s="2">
        <v>44089.333333333336</v>
      </c>
      <c r="F45681" s="8" t="s">
        <v>388</v>
      </c>
      <c r="G45681" s="10" t="s">
        <v>389</v>
      </c>
      <c r="J45681" s="14">
        <v>522</v>
      </c>
      <c r="K45681" s="14">
        <v>522</v>
      </c>
      <c r="P45681" s="14">
        <v>522</v>
      </c>
      <c r="Q45681" s="14">
        <v>522</v>
      </c>
      <c r="S45681" s="14">
        <v>522</v>
      </c>
      <c r="AK45681" s="14">
        <v>522</v>
      </c>
      <c r="AS45681" s="14">
        <v>522</v>
      </c>
      <c r="AV45681" s="25">
        <v>2.2332377756970154</v>
      </c>
      <c r="AW45681" s="25">
        <v>0.90371844392140699</v>
      </c>
      <c r="AX45681" s="25">
        <v>2.1536594459880689</v>
      </c>
      <c r="AZ45681" s="26">
        <v>213.97838526683711</v>
      </c>
      <c r="BC45681" s="26">
        <v>213.97838526683711</v>
      </c>
      <c r="BD45681" s="26">
        <v>0</v>
      </c>
      <c r="BE45681" s="26">
        <v>213.97838526683714</v>
      </c>
      <c r="BF45681" s="26">
        <v>-2.8421709430404007E-14</v>
      </c>
      <c r="BG45681" s="14">
        <v>522</v>
      </c>
      <c r="BH45681" s="14">
        <v>0</v>
      </c>
      <c r="BI45681" s="27">
        <v>0.90371844392140688</v>
      </c>
    </row>
    <row r="45682" spans="1:61" x14ac:dyDescent="0.25">
      <c r="A45682" t="s">
        <v>80</v>
      </c>
      <c r="B45682" s="2">
        <v>44089.666666666664</v>
      </c>
      <c r="C45682" s="1">
        <v>44089</v>
      </c>
      <c r="D45682">
        <v>9</v>
      </c>
      <c r="E45682" s="2">
        <v>44089.375</v>
      </c>
      <c r="F45682" s="8" t="s">
        <v>388</v>
      </c>
      <c r="G45682" s="10" t="s">
        <v>389</v>
      </c>
      <c r="J45682" s="14">
        <v>521</v>
      </c>
      <c r="K45682" s="14">
        <v>521</v>
      </c>
      <c r="P45682" s="14">
        <v>521</v>
      </c>
      <c r="Q45682" s="14">
        <v>521</v>
      </c>
      <c r="S45682" s="14">
        <v>521</v>
      </c>
      <c r="AK45682" s="14">
        <v>521</v>
      </c>
      <c r="AS45682" s="14">
        <v>521</v>
      </c>
      <c r="AV45682" s="25">
        <v>2.2331396424328935</v>
      </c>
      <c r="AW45682" s="25">
        <v>0.90378412960601551</v>
      </c>
      <c r="AX45682" s="25">
        <v>2.1544693853068755</v>
      </c>
      <c r="AZ45682" s="26">
        <v>213.58398795471967</v>
      </c>
      <c r="BC45682" s="26">
        <v>213.58398795471967</v>
      </c>
      <c r="BD45682" s="26">
        <v>0</v>
      </c>
      <c r="BE45682" s="26">
        <v>213.5839879547197</v>
      </c>
      <c r="BF45682" s="26">
        <v>-2.8421709430404007E-14</v>
      </c>
      <c r="BG45682" s="14">
        <v>521</v>
      </c>
      <c r="BH45682" s="14">
        <v>0</v>
      </c>
      <c r="BI45682" s="27">
        <v>0.9037841296060154</v>
      </c>
    </row>
    <row r="45683" spans="1:61" x14ac:dyDescent="0.25">
      <c r="A45683" t="s">
        <v>80</v>
      </c>
      <c r="B45683" s="2">
        <v>44089.708333333336</v>
      </c>
      <c r="C45683" s="1">
        <v>44089</v>
      </c>
      <c r="D45683">
        <v>10</v>
      </c>
      <c r="E45683" s="2">
        <v>44089.416666666664</v>
      </c>
      <c r="F45683" s="8" t="s">
        <v>388</v>
      </c>
      <c r="G45683" s="10" t="s">
        <v>389</v>
      </c>
      <c r="J45683" s="14">
        <v>519</v>
      </c>
      <c r="K45683" s="14">
        <v>519</v>
      </c>
      <c r="P45683" s="14">
        <v>519</v>
      </c>
      <c r="Q45683" s="14">
        <v>519</v>
      </c>
      <c r="S45683" s="14">
        <v>519</v>
      </c>
      <c r="AK45683" s="14">
        <v>519</v>
      </c>
      <c r="AS45683" s="14">
        <v>519</v>
      </c>
      <c r="AV45683" s="25">
        <v>2.2335718207728026</v>
      </c>
      <c r="AW45683" s="25">
        <v>0.90330868646248375</v>
      </c>
      <c r="AX45683" s="25">
        <v>2.1513709756610622</v>
      </c>
      <c r="AZ45683" s="26">
        <v>212.65216149451112</v>
      </c>
      <c r="BC45683" s="26">
        <v>212.65216149451112</v>
      </c>
      <c r="BD45683" s="26">
        <v>0</v>
      </c>
      <c r="BE45683" s="26">
        <v>212.65216149451109</v>
      </c>
      <c r="BF45683" s="26">
        <v>2.8421709430404007E-14</v>
      </c>
      <c r="BG45683" s="14">
        <v>519</v>
      </c>
      <c r="BH45683" s="14">
        <v>0</v>
      </c>
      <c r="BI45683" s="27">
        <v>0.90330868646248375</v>
      </c>
    </row>
    <row r="45684" spans="1:61" x14ac:dyDescent="0.25">
      <c r="A45684" t="s">
        <v>80</v>
      </c>
      <c r="B45684" s="2">
        <v>44089.75</v>
      </c>
      <c r="C45684" s="1">
        <v>44089</v>
      </c>
      <c r="D45684">
        <v>11</v>
      </c>
      <c r="E45684" s="2">
        <v>44089.458333333336</v>
      </c>
      <c r="F45684" s="8" t="s">
        <v>388</v>
      </c>
      <c r="G45684" s="10" t="s">
        <v>389</v>
      </c>
      <c r="J45684" s="14">
        <v>520</v>
      </c>
      <c r="K45684" s="14">
        <v>520</v>
      </c>
      <c r="P45684" s="14">
        <v>520</v>
      </c>
      <c r="Q45684" s="14">
        <v>520</v>
      </c>
      <c r="S45684" s="14">
        <v>520</v>
      </c>
      <c r="AK45684" s="14">
        <v>520</v>
      </c>
      <c r="AS45684" s="14">
        <v>520</v>
      </c>
      <c r="AV45684" s="25">
        <v>2.2332798796035687</v>
      </c>
      <c r="AW45684" s="25">
        <v>0.9028377398288121</v>
      </c>
      <c r="AX45684" s="25">
        <v>2.1514373213371605</v>
      </c>
      <c r="AZ45684" s="26">
        <v>212.95081452176896</v>
      </c>
      <c r="BC45684" s="26">
        <v>212.95081452176896</v>
      </c>
      <c r="BD45684" s="26">
        <v>0</v>
      </c>
      <c r="BE45684" s="26">
        <v>212.95081452176899</v>
      </c>
      <c r="BF45684" s="26">
        <v>-2.8421709430404007E-14</v>
      </c>
      <c r="BG45684" s="14">
        <v>520</v>
      </c>
      <c r="BH45684" s="14">
        <v>0</v>
      </c>
      <c r="BI45684" s="27">
        <v>0.90283773982881199</v>
      </c>
    </row>
    <row r="45685" spans="1:61" x14ac:dyDescent="0.25">
      <c r="A45685" t="s">
        <v>80</v>
      </c>
      <c r="B45685" s="2">
        <v>44089.791666666664</v>
      </c>
      <c r="C45685" s="1">
        <v>44089</v>
      </c>
      <c r="D45685">
        <v>12</v>
      </c>
      <c r="E45685" s="2">
        <v>44089.5</v>
      </c>
      <c r="F45685" s="8" t="s">
        <v>388</v>
      </c>
      <c r="G45685" s="10" t="s">
        <v>389</v>
      </c>
      <c r="J45685" s="14">
        <v>521</v>
      </c>
      <c r="K45685" s="14">
        <v>521</v>
      </c>
      <c r="P45685" s="14">
        <v>521</v>
      </c>
      <c r="Q45685" s="14">
        <v>521</v>
      </c>
      <c r="S45685" s="14">
        <v>521</v>
      </c>
      <c r="AK45685" s="14">
        <v>521</v>
      </c>
      <c r="AS45685" s="14">
        <v>521</v>
      </c>
      <c r="AV45685" s="25">
        <v>2.2332529889977217</v>
      </c>
      <c r="AW45685" s="25">
        <v>0.90244868067090267</v>
      </c>
      <c r="AX45685" s="25">
        <v>2.1505911485489624</v>
      </c>
      <c r="AZ45685" s="26">
        <v>213.26839211725391</v>
      </c>
      <c r="BC45685" s="26">
        <v>213.26839211725391</v>
      </c>
      <c r="BD45685" s="26">
        <v>0</v>
      </c>
      <c r="BE45685" s="26">
        <v>213.26839211725394</v>
      </c>
      <c r="BF45685" s="26">
        <v>-2.8421709430404007E-14</v>
      </c>
      <c r="BG45685" s="14">
        <v>521</v>
      </c>
      <c r="BH45685" s="14">
        <v>0</v>
      </c>
      <c r="BI45685" s="27">
        <v>0.90244868067090267</v>
      </c>
    </row>
    <row r="45686" spans="1:61" x14ac:dyDescent="0.25">
      <c r="A45686" t="s">
        <v>80</v>
      </c>
      <c r="B45686" s="2">
        <v>44089.833333333336</v>
      </c>
      <c r="C45686" s="1">
        <v>44089</v>
      </c>
      <c r="D45686">
        <v>13</v>
      </c>
      <c r="E45686" s="2">
        <v>44089.541666666664</v>
      </c>
      <c r="F45686" s="8" t="s">
        <v>388</v>
      </c>
      <c r="G45686" s="10" t="s">
        <v>389</v>
      </c>
      <c r="J45686" s="14">
        <v>520</v>
      </c>
      <c r="K45686" s="14">
        <v>520</v>
      </c>
      <c r="P45686" s="14">
        <v>520</v>
      </c>
      <c r="Q45686" s="14">
        <v>520</v>
      </c>
      <c r="S45686" s="14">
        <v>520</v>
      </c>
      <c r="AK45686" s="14">
        <v>520</v>
      </c>
      <c r="AS45686" s="14">
        <v>520</v>
      </c>
      <c r="AV45686" s="25">
        <v>2.2345206536227571</v>
      </c>
      <c r="AW45686" s="25">
        <v>0.90184955741689987</v>
      </c>
      <c r="AX45686" s="25">
        <v>2.1540568632126003</v>
      </c>
      <c r="AZ45686" s="26">
        <v>212.71773360342735</v>
      </c>
      <c r="BC45686" s="26">
        <v>212.71773360342735</v>
      </c>
      <c r="BD45686" s="26">
        <v>0</v>
      </c>
      <c r="BE45686" s="26">
        <v>212.71773360342735</v>
      </c>
      <c r="BF45686" s="26">
        <v>0</v>
      </c>
      <c r="BG45686" s="14">
        <v>520</v>
      </c>
      <c r="BH45686" s="14">
        <v>0</v>
      </c>
      <c r="BI45686" s="27">
        <v>0.90184955741689998</v>
      </c>
    </row>
    <row r="45687" spans="1:61" x14ac:dyDescent="0.25">
      <c r="A45687" t="s">
        <v>80</v>
      </c>
      <c r="B45687" s="2">
        <v>44089.875</v>
      </c>
      <c r="C45687" s="1">
        <v>44089</v>
      </c>
      <c r="D45687">
        <v>14</v>
      </c>
      <c r="E45687" s="2">
        <v>44089.583333333336</v>
      </c>
      <c r="F45687" s="8" t="s">
        <v>388</v>
      </c>
      <c r="G45687" s="10" t="s">
        <v>389</v>
      </c>
      <c r="J45687" s="14">
        <v>520</v>
      </c>
      <c r="K45687" s="14">
        <v>520</v>
      </c>
      <c r="P45687" s="14">
        <v>520</v>
      </c>
      <c r="Q45687" s="14">
        <v>520</v>
      </c>
      <c r="S45687" s="14">
        <v>520</v>
      </c>
      <c r="AK45687" s="14">
        <v>520</v>
      </c>
      <c r="AS45687" s="14">
        <v>520</v>
      </c>
      <c r="AV45687" s="25">
        <v>2.2350000232312333</v>
      </c>
      <c r="AW45687" s="25">
        <v>0.90144977591577413</v>
      </c>
      <c r="AX45687" s="25">
        <v>2.1467277378705854</v>
      </c>
      <c r="AZ45687" s="26">
        <v>212.62343781522554</v>
      </c>
      <c r="BC45687" s="26">
        <v>212.62343781522554</v>
      </c>
      <c r="BD45687" s="26">
        <v>0</v>
      </c>
      <c r="BE45687" s="26">
        <v>212.62343781522557</v>
      </c>
      <c r="BF45687" s="26">
        <v>-2.8421709430404007E-14</v>
      </c>
      <c r="BG45687" s="14">
        <v>520</v>
      </c>
      <c r="BH45687" s="14">
        <v>0</v>
      </c>
      <c r="BI45687" s="27">
        <v>0.90144977591577402</v>
      </c>
    </row>
    <row r="45688" spans="1:61" x14ac:dyDescent="0.25">
      <c r="A45688" t="s">
        <v>80</v>
      </c>
      <c r="B45688" s="2">
        <v>44089.916666666664</v>
      </c>
      <c r="C45688" s="1">
        <v>44089</v>
      </c>
      <c r="D45688">
        <v>15</v>
      </c>
      <c r="E45688" s="2">
        <v>44089.625</v>
      </c>
      <c r="F45688" s="8" t="s">
        <v>388</v>
      </c>
      <c r="G45688" s="10" t="s">
        <v>389</v>
      </c>
      <c r="J45688" s="14">
        <v>512</v>
      </c>
      <c r="K45688" s="14">
        <v>512</v>
      </c>
      <c r="P45688" s="14">
        <v>512</v>
      </c>
      <c r="Q45688" s="14">
        <v>512</v>
      </c>
      <c r="S45688" s="14">
        <v>512</v>
      </c>
      <c r="AK45688" s="14">
        <v>512</v>
      </c>
      <c r="AS45688" s="14">
        <v>512</v>
      </c>
      <c r="AV45688" s="25">
        <v>2.2351724091216858</v>
      </c>
      <c r="AW45688" s="25">
        <v>0.900889365688326</v>
      </c>
      <c r="AX45688" s="25">
        <v>2.1412007485608107</v>
      </c>
      <c r="AZ45688" s="26">
        <v>209.22215857264422</v>
      </c>
      <c r="BC45688" s="26">
        <v>209.22215857264422</v>
      </c>
      <c r="BD45688" s="26">
        <v>0</v>
      </c>
      <c r="BE45688" s="26">
        <v>209.22215857264425</v>
      </c>
      <c r="BF45688" s="26">
        <v>-2.8421709430404007E-14</v>
      </c>
      <c r="BG45688" s="14">
        <v>512</v>
      </c>
      <c r="BH45688" s="14">
        <v>0</v>
      </c>
      <c r="BI45688" s="27">
        <v>0.90088936568832589</v>
      </c>
    </row>
    <row r="45689" spans="1:61" x14ac:dyDescent="0.25">
      <c r="A45689" t="s">
        <v>80</v>
      </c>
      <c r="B45689" s="2">
        <v>44089.958333333336</v>
      </c>
      <c r="C45689" s="1">
        <v>44089</v>
      </c>
      <c r="D45689">
        <v>16</v>
      </c>
      <c r="E45689" s="2">
        <v>44089.666666666664</v>
      </c>
      <c r="F45689" s="8" t="s">
        <v>388</v>
      </c>
      <c r="G45689" s="10" t="s">
        <v>389</v>
      </c>
      <c r="J45689" s="14">
        <v>513</v>
      </c>
      <c r="K45689" s="14">
        <v>513</v>
      </c>
      <c r="P45689" s="14">
        <v>513</v>
      </c>
      <c r="Q45689" s="14">
        <v>513</v>
      </c>
      <c r="S45689" s="14">
        <v>513</v>
      </c>
      <c r="AK45689" s="14">
        <v>513</v>
      </c>
      <c r="AS45689" s="14">
        <v>513</v>
      </c>
      <c r="AV45689" s="25">
        <v>2.2350425993393244</v>
      </c>
      <c r="AW45689" s="25">
        <v>0.90058970274664929</v>
      </c>
      <c r="AX45689" s="25">
        <v>2.1408153667295244</v>
      </c>
      <c r="AZ45689" s="26">
        <v>209.56106608351149</v>
      </c>
      <c r="BC45689" s="26">
        <v>209.56106608351149</v>
      </c>
      <c r="BD45689" s="26">
        <v>0</v>
      </c>
      <c r="BE45689" s="26">
        <v>209.56106608351152</v>
      </c>
      <c r="BF45689" s="26">
        <v>-2.8421709430404007E-14</v>
      </c>
      <c r="BG45689" s="14">
        <v>513</v>
      </c>
      <c r="BH45689" s="14">
        <v>0</v>
      </c>
      <c r="BI45689" s="27">
        <v>0.90058970274664929</v>
      </c>
    </row>
    <row r="45690" spans="1:61" x14ac:dyDescent="0.25">
      <c r="A45690" t="s">
        <v>80</v>
      </c>
      <c r="B45690" s="2">
        <v>44090</v>
      </c>
      <c r="C45690" s="1">
        <v>44089</v>
      </c>
      <c r="D45690">
        <v>17</v>
      </c>
      <c r="E45690" s="2">
        <v>44089.708333333336</v>
      </c>
      <c r="F45690" s="8" t="s">
        <v>388</v>
      </c>
      <c r="G45690" s="10" t="s">
        <v>389</v>
      </c>
      <c r="J45690" s="14">
        <v>512</v>
      </c>
      <c r="K45690" s="14">
        <v>512</v>
      </c>
      <c r="P45690" s="14">
        <v>512</v>
      </c>
      <c r="Q45690" s="14">
        <v>512</v>
      </c>
      <c r="S45690" s="14">
        <v>512</v>
      </c>
      <c r="AK45690" s="14">
        <v>512</v>
      </c>
      <c r="AS45690" s="14">
        <v>512</v>
      </c>
      <c r="AV45690" s="25">
        <v>2.2348593782075485</v>
      </c>
      <c r="AW45690" s="25">
        <v>0.90042655328168586</v>
      </c>
      <c r="AX45690" s="25">
        <v>2.1426201955159354</v>
      </c>
      <c r="AZ45690" s="26">
        <v>209.11467521850622</v>
      </c>
      <c r="BC45690" s="26">
        <v>209.11467521850622</v>
      </c>
      <c r="BD45690" s="26">
        <v>0</v>
      </c>
      <c r="BE45690" s="26">
        <v>209.11467521850622</v>
      </c>
      <c r="BF45690" s="26">
        <v>0</v>
      </c>
      <c r="BG45690" s="14">
        <v>512</v>
      </c>
      <c r="BH45690" s="14">
        <v>0</v>
      </c>
      <c r="BI45690" s="27">
        <v>0.90042655328168586</v>
      </c>
    </row>
    <row r="45691" spans="1:61" x14ac:dyDescent="0.25">
      <c r="A45691" t="s">
        <v>80</v>
      </c>
      <c r="B45691" s="2">
        <v>44090.041666666664</v>
      </c>
      <c r="C45691" s="1">
        <v>44089</v>
      </c>
      <c r="D45691">
        <v>18</v>
      </c>
      <c r="E45691" s="2">
        <v>44089.75</v>
      </c>
      <c r="F45691" s="8" t="s">
        <v>388</v>
      </c>
      <c r="G45691" s="10" t="s">
        <v>389</v>
      </c>
      <c r="J45691" s="14">
        <v>512</v>
      </c>
      <c r="K45691" s="14">
        <v>512</v>
      </c>
      <c r="P45691" s="14">
        <v>512</v>
      </c>
      <c r="Q45691" s="14">
        <v>512</v>
      </c>
      <c r="S45691" s="14">
        <v>512</v>
      </c>
      <c r="AK45691" s="14">
        <v>512</v>
      </c>
      <c r="AS45691" s="14">
        <v>512</v>
      </c>
      <c r="AV45691" s="25">
        <v>2.2338847468530223</v>
      </c>
      <c r="AW45691" s="25">
        <v>0.90067542388429889</v>
      </c>
      <c r="AX45691" s="25">
        <v>2.1501258855690071</v>
      </c>
      <c r="AZ45691" s="26">
        <v>209.17247282015089</v>
      </c>
      <c r="BC45691" s="26">
        <v>209.17247282015089</v>
      </c>
      <c r="BD45691" s="26">
        <v>0</v>
      </c>
      <c r="BE45691" s="26">
        <v>209.17247282015089</v>
      </c>
      <c r="BF45691" s="26">
        <v>0</v>
      </c>
      <c r="BG45691" s="14">
        <v>512</v>
      </c>
      <c r="BH45691" s="14">
        <v>0</v>
      </c>
      <c r="BI45691" s="27">
        <v>0.90067542388429889</v>
      </c>
    </row>
    <row r="45692" spans="1:61" x14ac:dyDescent="0.25">
      <c r="A45692" t="s">
        <v>80</v>
      </c>
      <c r="B45692" s="2">
        <v>44090.083333333336</v>
      </c>
      <c r="C45692" s="1">
        <v>44089</v>
      </c>
      <c r="D45692">
        <v>19</v>
      </c>
      <c r="E45692" s="2">
        <v>44089.791666666664</v>
      </c>
      <c r="F45692" s="8" t="s">
        <v>388</v>
      </c>
      <c r="G45692" s="10" t="s">
        <v>389</v>
      </c>
      <c r="J45692" s="14">
        <v>512</v>
      </c>
      <c r="K45692" s="14">
        <v>512</v>
      </c>
      <c r="P45692" s="14">
        <v>512</v>
      </c>
      <c r="Q45692" s="14">
        <v>512</v>
      </c>
      <c r="S45692" s="14">
        <v>512</v>
      </c>
      <c r="AK45692" s="14">
        <v>512</v>
      </c>
      <c r="AS45692" s="14">
        <v>512</v>
      </c>
      <c r="AV45692" s="25">
        <v>2.2330835246459557</v>
      </c>
      <c r="AW45692" s="25">
        <v>0.90083881726414949</v>
      </c>
      <c r="AX45692" s="25">
        <v>2.1509820263526973</v>
      </c>
      <c r="AZ45692" s="26">
        <v>209.21041922836795</v>
      </c>
      <c r="BC45692" s="26">
        <v>209.21041922836795</v>
      </c>
      <c r="BD45692" s="26">
        <v>0</v>
      </c>
      <c r="BE45692" s="26">
        <v>209.21041922836795</v>
      </c>
      <c r="BF45692" s="26">
        <v>0</v>
      </c>
      <c r="BG45692" s="14">
        <v>512</v>
      </c>
      <c r="BH45692" s="14">
        <v>0</v>
      </c>
      <c r="BI45692" s="27">
        <v>0.90083881726414949</v>
      </c>
    </row>
    <row r="45693" spans="1:61" x14ac:dyDescent="0.25">
      <c r="A45693" t="s">
        <v>80</v>
      </c>
      <c r="B45693" s="2">
        <v>44090.125</v>
      </c>
      <c r="C45693" s="1">
        <v>44089</v>
      </c>
      <c r="D45693">
        <v>20</v>
      </c>
      <c r="E45693" s="2">
        <v>44089.833333333336</v>
      </c>
      <c r="F45693" s="8" t="s">
        <v>388</v>
      </c>
      <c r="G45693" s="10" t="s">
        <v>389</v>
      </c>
      <c r="J45693" s="14">
        <v>514</v>
      </c>
      <c r="K45693" s="14">
        <v>514</v>
      </c>
      <c r="P45693" s="14">
        <v>514</v>
      </c>
      <c r="Q45693" s="14">
        <v>514</v>
      </c>
      <c r="S45693" s="14">
        <v>514</v>
      </c>
      <c r="AK45693" s="14">
        <v>514</v>
      </c>
      <c r="AS45693" s="14">
        <v>514</v>
      </c>
      <c r="AV45693" s="25">
        <v>2.2315332502866601</v>
      </c>
      <c r="AW45693" s="25">
        <v>0.90131849682394027</v>
      </c>
      <c r="AX45693" s="25">
        <v>2.1781548814633771</v>
      </c>
      <c r="AZ45693" s="26">
        <v>210.13948316149964</v>
      </c>
      <c r="BC45693" s="26">
        <v>210.13948316149964</v>
      </c>
      <c r="BD45693" s="26">
        <v>0</v>
      </c>
      <c r="BE45693" s="26">
        <v>210.13948316149967</v>
      </c>
      <c r="BF45693" s="26">
        <v>-2.8421709430404007E-14</v>
      </c>
      <c r="BG45693" s="14">
        <v>514</v>
      </c>
      <c r="BH45693" s="14">
        <v>0</v>
      </c>
      <c r="BI45693" s="27">
        <v>0.90131849682394027</v>
      </c>
    </row>
    <row r="45694" spans="1:61" x14ac:dyDescent="0.25">
      <c r="A45694" t="s">
        <v>80</v>
      </c>
      <c r="B45694" s="2">
        <v>44090.166666666664</v>
      </c>
      <c r="C45694" s="1">
        <v>44089</v>
      </c>
      <c r="D45694">
        <v>21</v>
      </c>
      <c r="E45694" s="2">
        <v>44089.875</v>
      </c>
      <c r="F45694" s="8" t="s">
        <v>388</v>
      </c>
      <c r="G45694" s="10" t="s">
        <v>389</v>
      </c>
      <c r="J45694" s="14">
        <v>506</v>
      </c>
      <c r="K45694" s="14">
        <v>506</v>
      </c>
      <c r="P45694" s="14">
        <v>506</v>
      </c>
      <c r="Q45694" s="14">
        <v>506</v>
      </c>
      <c r="S45694" s="14">
        <v>506</v>
      </c>
      <c r="AK45694" s="14">
        <v>506</v>
      </c>
      <c r="AS45694" s="14">
        <v>506</v>
      </c>
      <c r="AV45694" s="25">
        <v>2.2299604755513167</v>
      </c>
      <c r="AW45694" s="25">
        <v>0.90224064107214486</v>
      </c>
      <c r="AX45694" s="25">
        <v>2.1548034187583935</v>
      </c>
      <c r="AZ45694" s="26">
        <v>207.08047844186541</v>
      </c>
      <c r="BC45694" s="26">
        <v>207.08047844186541</v>
      </c>
      <c r="BD45694" s="26">
        <v>0</v>
      </c>
      <c r="BE45694" s="26">
        <v>207.08047844186544</v>
      </c>
      <c r="BF45694" s="26">
        <v>-2.8421709430404007E-14</v>
      </c>
      <c r="BG45694" s="14">
        <v>506</v>
      </c>
      <c r="BH45694" s="14">
        <v>0</v>
      </c>
      <c r="BI45694" s="27">
        <v>0.90224064107214486</v>
      </c>
    </row>
    <row r="45695" spans="1:61" x14ac:dyDescent="0.25">
      <c r="A45695" t="s">
        <v>80</v>
      </c>
      <c r="B45695" s="2">
        <v>44090.208333333336</v>
      </c>
      <c r="C45695" s="1">
        <v>44089</v>
      </c>
      <c r="D45695">
        <v>22</v>
      </c>
      <c r="E45695" s="2">
        <v>44089.916666666664</v>
      </c>
      <c r="F45695" s="8" t="s">
        <v>388</v>
      </c>
      <c r="G45695" s="10" t="s">
        <v>389</v>
      </c>
      <c r="J45695" s="14">
        <v>509</v>
      </c>
      <c r="K45695" s="14">
        <v>509</v>
      </c>
      <c r="P45695" s="14">
        <v>509</v>
      </c>
      <c r="Q45695" s="14">
        <v>509</v>
      </c>
      <c r="S45695" s="14">
        <v>509</v>
      </c>
      <c r="AK45695" s="14">
        <v>509</v>
      </c>
      <c r="AS45695" s="14">
        <v>509</v>
      </c>
      <c r="AV45695" s="25">
        <v>2.2312880250363332</v>
      </c>
      <c r="AW45695" s="25">
        <v>0.90236890511516754</v>
      </c>
      <c r="AX45695" s="25">
        <v>2.1463231638215925</v>
      </c>
      <c r="AZ45695" s="26">
        <v>208.33784176121978</v>
      </c>
      <c r="BC45695" s="26">
        <v>208.33784176121978</v>
      </c>
      <c r="BD45695" s="26">
        <v>0</v>
      </c>
      <c r="BE45695" s="26">
        <v>208.33784176121978</v>
      </c>
      <c r="BF45695" s="26">
        <v>0</v>
      </c>
      <c r="BG45695" s="14">
        <v>509</v>
      </c>
      <c r="BH45695" s="14">
        <v>0</v>
      </c>
      <c r="BI45695" s="27">
        <v>0.90236890511516765</v>
      </c>
    </row>
    <row r="45696" spans="1:61" x14ac:dyDescent="0.25">
      <c r="A45696" t="s">
        <v>80</v>
      </c>
      <c r="B45696" s="2">
        <v>44090.25</v>
      </c>
      <c r="C45696" s="1">
        <v>44089</v>
      </c>
      <c r="D45696">
        <v>23</v>
      </c>
      <c r="E45696" s="2">
        <v>44089.958333333336</v>
      </c>
      <c r="F45696" s="8" t="s">
        <v>388</v>
      </c>
      <c r="G45696" s="10" t="s">
        <v>389</v>
      </c>
      <c r="J45696" s="14">
        <v>515</v>
      </c>
      <c r="K45696" s="14">
        <v>515</v>
      </c>
      <c r="P45696" s="14">
        <v>515</v>
      </c>
      <c r="Q45696" s="14">
        <v>515</v>
      </c>
      <c r="S45696" s="14">
        <v>515</v>
      </c>
      <c r="AK45696" s="14">
        <v>515</v>
      </c>
      <c r="AS45696" s="14">
        <v>515</v>
      </c>
      <c r="AV45696" s="25">
        <v>2.2335119317732612</v>
      </c>
      <c r="AW45696" s="25">
        <v>0.90284335756856959</v>
      </c>
      <c r="AX45696" s="25">
        <v>2.1460021335084387</v>
      </c>
      <c r="AZ45696" s="26">
        <v>210.90452284194708</v>
      </c>
      <c r="BC45696" s="26">
        <v>210.90452284194708</v>
      </c>
      <c r="BD45696" s="26">
        <v>0</v>
      </c>
      <c r="BE45696" s="26">
        <v>210.90452284194708</v>
      </c>
      <c r="BF45696" s="26">
        <v>0</v>
      </c>
      <c r="BG45696" s="14">
        <v>515</v>
      </c>
      <c r="BH45696" s="14">
        <v>0</v>
      </c>
      <c r="BI45696" s="27">
        <v>0.9028433575685697</v>
      </c>
    </row>
    <row r="45697" spans="1:61" x14ac:dyDescent="0.25">
      <c r="A45697" t="s">
        <v>80</v>
      </c>
      <c r="B45697" s="2">
        <v>44090.291666666664</v>
      </c>
      <c r="C45697" s="1">
        <v>44089</v>
      </c>
      <c r="D45697">
        <v>24</v>
      </c>
      <c r="E45697" s="2">
        <v>44090</v>
      </c>
      <c r="F45697" s="8" t="s">
        <v>388</v>
      </c>
      <c r="G45697" s="10" t="s">
        <v>389</v>
      </c>
      <c r="J45697" s="14">
        <v>520</v>
      </c>
      <c r="K45697" s="14">
        <v>520</v>
      </c>
      <c r="P45697" s="14">
        <v>520</v>
      </c>
      <c r="Q45697" s="14">
        <v>520</v>
      </c>
      <c r="S45697" s="14">
        <v>520</v>
      </c>
      <c r="AK45697" s="14">
        <v>520</v>
      </c>
      <c r="AS45697" s="14">
        <v>520</v>
      </c>
      <c r="AV45697" s="25">
        <v>2.2346059831293843</v>
      </c>
      <c r="AW45697" s="25">
        <v>0.9029485390074391</v>
      </c>
      <c r="AX45697" s="25">
        <v>2.1462333439864718</v>
      </c>
      <c r="AZ45697" s="26">
        <v>212.97694853710314</v>
      </c>
      <c r="BC45697" s="26">
        <v>212.97694853710314</v>
      </c>
      <c r="BD45697" s="26">
        <v>0</v>
      </c>
      <c r="BE45697" s="26">
        <v>212.9769485371032</v>
      </c>
      <c r="BF45697" s="26">
        <v>-5.6843418860808015E-14</v>
      </c>
      <c r="BG45697" s="14">
        <v>520</v>
      </c>
      <c r="BH45697" s="14">
        <v>0</v>
      </c>
      <c r="BI45697" s="27">
        <v>0.90294853900743899</v>
      </c>
    </row>
    <row r="45698" spans="1:61" x14ac:dyDescent="0.25">
      <c r="A45698" t="s">
        <v>80</v>
      </c>
      <c r="B45698" s="2">
        <v>44090.333333333336</v>
      </c>
      <c r="C45698" s="1">
        <v>44090</v>
      </c>
      <c r="D45698">
        <v>1</v>
      </c>
      <c r="E45698" s="2">
        <v>44090.041666666664</v>
      </c>
      <c r="F45698" s="8" t="s">
        <v>388</v>
      </c>
      <c r="G45698" s="10" t="s">
        <v>389</v>
      </c>
      <c r="J45698" s="14">
        <v>521</v>
      </c>
      <c r="K45698" s="14">
        <v>521</v>
      </c>
      <c r="P45698" s="14">
        <v>521</v>
      </c>
      <c r="Q45698" s="14">
        <v>521</v>
      </c>
      <c r="S45698" s="14">
        <v>521</v>
      </c>
      <c r="AK45698" s="14">
        <v>521</v>
      </c>
      <c r="AS45698" s="14">
        <v>521</v>
      </c>
      <c r="AV45698" s="25">
        <v>2.2347394227517556</v>
      </c>
      <c r="AW45698" s="25">
        <v>0.90341038002124407</v>
      </c>
      <c r="AX45698" s="25">
        <v>2.1461727360778573</v>
      </c>
      <c r="AZ45698" s="26">
        <v>213.49566274054857</v>
      </c>
      <c r="BC45698" s="26">
        <v>213.49566274054857</v>
      </c>
      <c r="BD45698" s="26">
        <v>0</v>
      </c>
      <c r="BE45698" s="26">
        <v>213.49566274054857</v>
      </c>
      <c r="BF45698" s="26">
        <v>0</v>
      </c>
      <c r="BG45698" s="14">
        <v>521</v>
      </c>
      <c r="BH45698" s="14">
        <v>0</v>
      </c>
      <c r="BI45698" s="27">
        <v>0.90341038002124407</v>
      </c>
    </row>
    <row r="45699" spans="1:61" x14ac:dyDescent="0.25">
      <c r="A45699" t="s">
        <v>80</v>
      </c>
      <c r="B45699" s="2">
        <v>44090.375</v>
      </c>
      <c r="C45699" s="1">
        <v>44090</v>
      </c>
      <c r="D45699">
        <v>2</v>
      </c>
      <c r="E45699" s="2">
        <v>44090.083333333336</v>
      </c>
      <c r="F45699" s="8" t="s">
        <v>388</v>
      </c>
      <c r="G45699" s="10" t="s">
        <v>389</v>
      </c>
      <c r="J45699" s="14">
        <v>526</v>
      </c>
      <c r="K45699" s="14">
        <v>526</v>
      </c>
      <c r="P45699" s="14">
        <v>526</v>
      </c>
      <c r="Q45699" s="14">
        <v>526</v>
      </c>
      <c r="S45699" s="14">
        <v>526</v>
      </c>
      <c r="AK45699" s="14">
        <v>526</v>
      </c>
      <c r="AS45699" s="14">
        <v>526</v>
      </c>
      <c r="AV45699" s="25">
        <v>2.2349072882569154</v>
      </c>
      <c r="AW45699" s="25">
        <v>0.90423515913188912</v>
      </c>
      <c r="AX45699" s="25">
        <v>2.1499016816427381</v>
      </c>
      <c r="AZ45699" s="26">
        <v>215.74134939507655</v>
      </c>
      <c r="BC45699" s="26">
        <v>215.74134939507655</v>
      </c>
      <c r="BD45699" s="26">
        <v>0</v>
      </c>
      <c r="BE45699" s="26">
        <v>215.74134939507655</v>
      </c>
      <c r="BF45699" s="26">
        <v>0</v>
      </c>
      <c r="BG45699" s="14">
        <v>526</v>
      </c>
      <c r="BH45699" s="14">
        <v>0</v>
      </c>
      <c r="BI45699" s="27">
        <v>0.90423515913188912</v>
      </c>
    </row>
    <row r="45700" spans="1:61" x14ac:dyDescent="0.25">
      <c r="A45700" t="s">
        <v>80</v>
      </c>
      <c r="B45700" s="2">
        <v>44090.416666666664</v>
      </c>
      <c r="C45700" s="1">
        <v>44090</v>
      </c>
      <c r="D45700">
        <v>3</v>
      </c>
      <c r="E45700" s="2">
        <v>44090.125</v>
      </c>
      <c r="F45700" s="8" t="s">
        <v>388</v>
      </c>
      <c r="G45700" s="10" t="s">
        <v>389</v>
      </c>
      <c r="J45700" s="14">
        <v>526</v>
      </c>
      <c r="K45700" s="14">
        <v>526</v>
      </c>
      <c r="P45700" s="14">
        <v>526</v>
      </c>
      <c r="Q45700" s="14">
        <v>526</v>
      </c>
      <c r="S45700" s="14">
        <v>526</v>
      </c>
      <c r="AK45700" s="14">
        <v>526</v>
      </c>
      <c r="AS45700" s="14">
        <v>526</v>
      </c>
      <c r="AV45700" s="25">
        <v>2.2349422080105881</v>
      </c>
      <c r="AW45700" s="25">
        <v>0.90512998243635745</v>
      </c>
      <c r="AX45700" s="25">
        <v>2.1490394828208084</v>
      </c>
      <c r="AZ45700" s="26">
        <v>215.95484517128759</v>
      </c>
      <c r="BC45700" s="26">
        <v>215.95484517128759</v>
      </c>
      <c r="BD45700" s="26">
        <v>0</v>
      </c>
      <c r="BE45700" s="26">
        <v>215.95484517128759</v>
      </c>
      <c r="BF45700" s="26">
        <v>0</v>
      </c>
      <c r="BG45700" s="14">
        <v>526</v>
      </c>
      <c r="BH45700" s="14">
        <v>0</v>
      </c>
      <c r="BI45700" s="27">
        <v>0.90512998243635745</v>
      </c>
    </row>
    <row r="45701" spans="1:61" x14ac:dyDescent="0.25">
      <c r="A45701" t="s">
        <v>80</v>
      </c>
      <c r="B45701" s="2">
        <v>44090.458333333336</v>
      </c>
      <c r="C45701" s="1">
        <v>44090</v>
      </c>
      <c r="D45701">
        <v>4</v>
      </c>
      <c r="E45701" s="2">
        <v>44090.166666666664</v>
      </c>
      <c r="F45701" s="8" t="s">
        <v>388</v>
      </c>
      <c r="G45701" s="10" t="s">
        <v>389</v>
      </c>
      <c r="J45701" s="14">
        <v>525</v>
      </c>
      <c r="K45701" s="14">
        <v>525</v>
      </c>
      <c r="P45701" s="14">
        <v>525</v>
      </c>
      <c r="Q45701" s="14">
        <v>525</v>
      </c>
      <c r="S45701" s="14">
        <v>525</v>
      </c>
      <c r="AK45701" s="14">
        <v>525</v>
      </c>
      <c r="AS45701" s="14">
        <v>525</v>
      </c>
      <c r="AV45701" s="25">
        <v>2.2342969467956704</v>
      </c>
      <c r="AW45701" s="25">
        <v>0.90553189035283543</v>
      </c>
      <c r="AX45701" s="25">
        <v>2.1487444718706588</v>
      </c>
      <c r="AZ45701" s="26">
        <v>215.63999348424608</v>
      </c>
      <c r="BC45701" s="26">
        <v>215.63999348424608</v>
      </c>
      <c r="BD45701" s="26">
        <v>0</v>
      </c>
      <c r="BE45701" s="26">
        <v>215.63999348424611</v>
      </c>
      <c r="BF45701" s="26">
        <v>-2.8421709430404007E-14</v>
      </c>
      <c r="BG45701" s="14">
        <v>525</v>
      </c>
      <c r="BH45701" s="14">
        <v>0</v>
      </c>
      <c r="BI45701" s="27">
        <v>0.90553189035283532</v>
      </c>
    </row>
    <row r="45702" spans="1:61" x14ac:dyDescent="0.25">
      <c r="A45702" t="s">
        <v>80</v>
      </c>
      <c r="B45702" s="2">
        <v>44090.5</v>
      </c>
      <c r="C45702" s="1">
        <v>44090</v>
      </c>
      <c r="D45702">
        <v>5</v>
      </c>
      <c r="E45702" s="2">
        <v>44090.208333333336</v>
      </c>
      <c r="F45702" s="8" t="s">
        <v>388</v>
      </c>
      <c r="G45702" s="10" t="s">
        <v>389</v>
      </c>
      <c r="J45702" s="14">
        <v>520</v>
      </c>
      <c r="K45702" s="14">
        <v>520</v>
      </c>
      <c r="P45702" s="14">
        <v>520</v>
      </c>
      <c r="Q45702" s="14">
        <v>520</v>
      </c>
      <c r="S45702" s="14">
        <v>520</v>
      </c>
      <c r="AK45702" s="14">
        <v>520</v>
      </c>
      <c r="AS45702" s="14">
        <v>520</v>
      </c>
      <c r="AV45702" s="25">
        <v>2.2326840032484174</v>
      </c>
      <c r="AW45702" s="25">
        <v>0.90439165160241364</v>
      </c>
      <c r="AX45702" s="25">
        <v>2.1489005206540939</v>
      </c>
      <c r="AZ45702" s="26">
        <v>213.31733307021395</v>
      </c>
      <c r="BC45702" s="26">
        <v>213.31733307021395</v>
      </c>
      <c r="BD45702" s="26">
        <v>0</v>
      </c>
      <c r="BE45702" s="26">
        <v>213.31733307021398</v>
      </c>
      <c r="BF45702" s="26">
        <v>-2.8421709430404007E-14</v>
      </c>
      <c r="BG45702" s="14">
        <v>520</v>
      </c>
      <c r="BH45702" s="14">
        <v>0</v>
      </c>
      <c r="BI45702" s="27">
        <v>0.90439165160241353</v>
      </c>
    </row>
    <row r="45703" spans="1:61" x14ac:dyDescent="0.25">
      <c r="A45703" t="s">
        <v>80</v>
      </c>
      <c r="B45703" s="2">
        <v>44090.541666666664</v>
      </c>
      <c r="C45703" s="1">
        <v>44090</v>
      </c>
      <c r="D45703">
        <v>6</v>
      </c>
      <c r="E45703" s="2">
        <v>44090.25</v>
      </c>
      <c r="F45703" s="8" t="s">
        <v>388</v>
      </c>
      <c r="G45703" s="10" t="s">
        <v>389</v>
      </c>
      <c r="J45703" s="14">
        <v>521</v>
      </c>
      <c r="K45703" s="14">
        <v>521</v>
      </c>
      <c r="P45703" s="14">
        <v>521</v>
      </c>
      <c r="Q45703" s="14">
        <v>521</v>
      </c>
      <c r="S45703" s="14">
        <v>521</v>
      </c>
      <c r="AK45703" s="14">
        <v>521</v>
      </c>
      <c r="AS45703" s="14">
        <v>521</v>
      </c>
      <c r="AV45703" s="25">
        <v>2.2315382870513991</v>
      </c>
      <c r="AW45703" s="25">
        <v>0.90360443092930498</v>
      </c>
      <c r="AX45703" s="25">
        <v>2.1489377905597005</v>
      </c>
      <c r="AZ45703" s="26">
        <v>213.54152122096684</v>
      </c>
      <c r="BC45703" s="26">
        <v>213.54152122096684</v>
      </c>
      <c r="BD45703" s="26">
        <v>0</v>
      </c>
      <c r="BE45703" s="26">
        <v>213.54152122096684</v>
      </c>
      <c r="BF45703" s="26">
        <v>0</v>
      </c>
      <c r="BG45703" s="14">
        <v>521</v>
      </c>
      <c r="BH45703" s="14">
        <v>0</v>
      </c>
      <c r="BI45703" s="27">
        <v>0.90360443092930498</v>
      </c>
    </row>
    <row r="45704" spans="1:61" x14ac:dyDescent="0.25">
      <c r="A45704" t="s">
        <v>80</v>
      </c>
      <c r="B45704" s="2">
        <v>44090.583333333336</v>
      </c>
      <c r="C45704" s="1">
        <v>44090</v>
      </c>
      <c r="D45704">
        <v>7</v>
      </c>
      <c r="E45704" s="2">
        <v>44090.291666666664</v>
      </c>
      <c r="F45704" s="8" t="s">
        <v>388</v>
      </c>
      <c r="G45704" s="10" t="s">
        <v>389</v>
      </c>
      <c r="J45704" s="14">
        <v>520</v>
      </c>
      <c r="K45704" s="14">
        <v>520</v>
      </c>
      <c r="P45704" s="14">
        <v>520</v>
      </c>
      <c r="Q45704" s="14">
        <v>520</v>
      </c>
      <c r="S45704" s="14">
        <v>520</v>
      </c>
      <c r="AK45704" s="14">
        <v>520</v>
      </c>
      <c r="AS45704" s="14">
        <v>520</v>
      </c>
      <c r="AV45704" s="25">
        <v>2.2322716042846187</v>
      </c>
      <c r="AW45704" s="25">
        <v>0.90381562723013875</v>
      </c>
      <c r="AX45704" s="25">
        <v>2.1499254805330925</v>
      </c>
      <c r="AZ45704" s="26">
        <v>213.18146717333246</v>
      </c>
      <c r="BC45704" s="26">
        <v>213.18146717333246</v>
      </c>
      <c r="BD45704" s="26">
        <v>0</v>
      </c>
      <c r="BE45704" s="26">
        <v>213.18146717333246</v>
      </c>
      <c r="BF45704" s="26">
        <v>0</v>
      </c>
      <c r="BG45704" s="14">
        <v>520</v>
      </c>
      <c r="BH45704" s="14">
        <v>0</v>
      </c>
      <c r="BI45704" s="27">
        <v>0.90381562723013886</v>
      </c>
    </row>
    <row r="45705" spans="1:61" x14ac:dyDescent="0.25">
      <c r="A45705" t="s">
        <v>80</v>
      </c>
      <c r="B45705" s="2">
        <v>44090.625</v>
      </c>
      <c r="C45705" s="1">
        <v>44090</v>
      </c>
      <c r="D45705">
        <v>8</v>
      </c>
      <c r="E45705" s="2">
        <v>44090.333333333336</v>
      </c>
      <c r="F45705" s="8" t="s">
        <v>388</v>
      </c>
      <c r="G45705" s="10" t="s">
        <v>389</v>
      </c>
      <c r="J45705" s="14">
        <v>519</v>
      </c>
      <c r="K45705" s="14">
        <v>519</v>
      </c>
      <c r="P45705" s="14">
        <v>519</v>
      </c>
      <c r="Q45705" s="14">
        <v>519</v>
      </c>
      <c r="S45705" s="14">
        <v>519</v>
      </c>
      <c r="AK45705" s="14">
        <v>519</v>
      </c>
      <c r="AS45705" s="14">
        <v>519</v>
      </c>
      <c r="AV45705" s="25">
        <v>2.2321099307433192</v>
      </c>
      <c r="AW45705" s="25">
        <v>0.90366954352157591</v>
      </c>
      <c r="AX45705" s="25">
        <v>2.1521449227748666</v>
      </c>
      <c r="AZ45705" s="26">
        <v>212.73711255803627</v>
      </c>
      <c r="BC45705" s="26">
        <v>212.73711255803627</v>
      </c>
      <c r="BD45705" s="26">
        <v>0</v>
      </c>
      <c r="BE45705" s="26">
        <v>212.73711255803627</v>
      </c>
      <c r="BF45705" s="26">
        <v>0</v>
      </c>
      <c r="BG45705" s="14">
        <v>519</v>
      </c>
      <c r="BH45705" s="14">
        <v>0</v>
      </c>
      <c r="BI45705" s="27">
        <v>0.90366954352157591</v>
      </c>
    </row>
    <row r="45706" spans="1:61" x14ac:dyDescent="0.25">
      <c r="A45706" t="s">
        <v>80</v>
      </c>
      <c r="B45706" s="2">
        <v>44090.666666666664</v>
      </c>
      <c r="C45706" s="1">
        <v>44090</v>
      </c>
      <c r="D45706">
        <v>9</v>
      </c>
      <c r="E45706" s="2">
        <v>44090.375</v>
      </c>
      <c r="F45706" s="8" t="s">
        <v>388</v>
      </c>
      <c r="G45706" s="10" t="s">
        <v>389</v>
      </c>
      <c r="J45706" s="14">
        <v>510</v>
      </c>
      <c r="K45706" s="14">
        <v>510</v>
      </c>
      <c r="P45706" s="14">
        <v>510</v>
      </c>
      <c r="Q45706" s="14">
        <v>510</v>
      </c>
      <c r="S45706" s="14">
        <v>510</v>
      </c>
      <c r="AK45706" s="14">
        <v>510</v>
      </c>
      <c r="AS45706" s="14">
        <v>510</v>
      </c>
      <c r="AV45706" s="25">
        <v>2.2325780391943399</v>
      </c>
      <c r="AW45706" s="25">
        <v>0.90331625172257335</v>
      </c>
      <c r="AX45706" s="25">
        <v>2.1528915346393283</v>
      </c>
      <c r="AZ45706" s="26">
        <v>208.96630184726274</v>
      </c>
      <c r="BC45706" s="26">
        <v>208.96630184726274</v>
      </c>
      <c r="BD45706" s="26">
        <v>0</v>
      </c>
      <c r="BE45706" s="26">
        <v>208.96630184726277</v>
      </c>
      <c r="BF45706" s="26">
        <v>-2.8421709430404007E-14</v>
      </c>
      <c r="BG45706" s="14">
        <v>510</v>
      </c>
      <c r="BH45706" s="14">
        <v>0</v>
      </c>
      <c r="BI45706" s="27">
        <v>0.90331625172257324</v>
      </c>
    </row>
    <row r="45707" spans="1:61" x14ac:dyDescent="0.25">
      <c r="A45707" t="s">
        <v>80</v>
      </c>
      <c r="B45707" s="2">
        <v>44090.708333333336</v>
      </c>
      <c r="C45707" s="1">
        <v>44090</v>
      </c>
      <c r="D45707">
        <v>10</v>
      </c>
      <c r="E45707" s="2">
        <v>44090.416666666664</v>
      </c>
      <c r="F45707" s="8" t="s">
        <v>388</v>
      </c>
      <c r="G45707" s="10" t="s">
        <v>389</v>
      </c>
      <c r="J45707" s="14">
        <v>506</v>
      </c>
      <c r="K45707" s="14">
        <v>506</v>
      </c>
      <c r="P45707" s="14">
        <v>506</v>
      </c>
      <c r="Q45707" s="14">
        <v>506</v>
      </c>
      <c r="S45707" s="14">
        <v>506</v>
      </c>
      <c r="AK45707" s="14">
        <v>506</v>
      </c>
      <c r="AS45707" s="14">
        <v>506</v>
      </c>
      <c r="AV45707" s="25">
        <v>2.2338445505086795</v>
      </c>
      <c r="AW45707" s="25">
        <v>0.90257856354658861</v>
      </c>
      <c r="AX45707" s="25">
        <v>2.1543842244752809</v>
      </c>
      <c r="AZ45707" s="26">
        <v>207.1580377364688</v>
      </c>
      <c r="BC45707" s="26">
        <v>207.1580377364688</v>
      </c>
      <c r="BD45707" s="26">
        <v>0</v>
      </c>
      <c r="BE45707" s="26">
        <v>207.15803773646883</v>
      </c>
      <c r="BF45707" s="26">
        <v>-2.8421709430404007E-14</v>
      </c>
      <c r="BG45707" s="14">
        <v>506</v>
      </c>
      <c r="BH45707" s="14">
        <v>0</v>
      </c>
      <c r="BI45707" s="27">
        <v>0.90257856354658861</v>
      </c>
    </row>
    <row r="45708" spans="1:61" x14ac:dyDescent="0.25">
      <c r="A45708" t="s">
        <v>80</v>
      </c>
      <c r="B45708" s="2">
        <v>44090.75</v>
      </c>
      <c r="C45708" s="1">
        <v>44090</v>
      </c>
      <c r="D45708">
        <v>11</v>
      </c>
      <c r="E45708" s="2">
        <v>44090.458333333336</v>
      </c>
      <c r="F45708" s="8" t="s">
        <v>388</v>
      </c>
      <c r="G45708" s="10" t="s">
        <v>389</v>
      </c>
      <c r="J45708" s="14">
        <v>406</v>
      </c>
      <c r="K45708" s="14">
        <v>406</v>
      </c>
      <c r="P45708" s="14">
        <v>406</v>
      </c>
      <c r="Q45708" s="14">
        <v>406</v>
      </c>
      <c r="S45708" s="14">
        <v>406</v>
      </c>
      <c r="AK45708" s="14">
        <v>406</v>
      </c>
      <c r="AS45708" s="14">
        <v>406</v>
      </c>
      <c r="AV45708" s="25">
        <v>2.2338219755500082</v>
      </c>
      <c r="AW45708" s="25">
        <v>0.8995135369252063</v>
      </c>
      <c r="AX45708" s="25">
        <v>2.159890957504381</v>
      </c>
      <c r="AZ45708" s="26">
        <v>165.65326269000272</v>
      </c>
      <c r="BC45708" s="26">
        <v>165.65326269000272</v>
      </c>
      <c r="BD45708" s="26">
        <v>0</v>
      </c>
      <c r="BE45708" s="26">
        <v>165.65326269000272</v>
      </c>
      <c r="BF45708" s="26">
        <v>0</v>
      </c>
      <c r="BG45708" s="14">
        <v>406</v>
      </c>
      <c r="BH45708" s="14">
        <v>0</v>
      </c>
      <c r="BI45708" s="27">
        <v>0.89951353692520641</v>
      </c>
    </row>
    <row r="45709" spans="1:61" x14ac:dyDescent="0.25">
      <c r="A45709" t="s">
        <v>80</v>
      </c>
      <c r="B45709" s="2">
        <v>44090.791666666664</v>
      </c>
      <c r="C45709" s="1">
        <v>44090</v>
      </c>
      <c r="D45709">
        <v>12</v>
      </c>
      <c r="E45709" s="2">
        <v>44090.5</v>
      </c>
      <c r="F45709" s="8" t="s">
        <v>388</v>
      </c>
      <c r="G45709" s="10" t="s">
        <v>389</v>
      </c>
      <c r="J45709" s="14">
        <v>406</v>
      </c>
      <c r="K45709" s="14">
        <v>406</v>
      </c>
      <c r="P45709" s="14">
        <v>406</v>
      </c>
      <c r="Q45709" s="14">
        <v>406</v>
      </c>
      <c r="S45709" s="14">
        <v>406</v>
      </c>
      <c r="AK45709" s="14">
        <v>406</v>
      </c>
      <c r="AS45709" s="14">
        <v>406</v>
      </c>
      <c r="AV45709" s="25">
        <v>2.2339346109801728</v>
      </c>
      <c r="AW45709" s="25">
        <v>0.90114572766379408</v>
      </c>
      <c r="AX45709" s="25">
        <v>2.157289662058457</v>
      </c>
      <c r="AZ45709" s="26">
        <v>165.9538448492259</v>
      </c>
      <c r="BC45709" s="26">
        <v>165.9538448492259</v>
      </c>
      <c r="BD45709" s="26">
        <v>0</v>
      </c>
      <c r="BE45709" s="26">
        <v>165.9538448492259</v>
      </c>
      <c r="BF45709" s="26">
        <v>0</v>
      </c>
      <c r="BG45709" s="14">
        <v>406</v>
      </c>
      <c r="BH45709" s="14">
        <v>0</v>
      </c>
      <c r="BI45709" s="27">
        <v>0.90114572766379408</v>
      </c>
    </row>
    <row r="45710" spans="1:61" x14ac:dyDescent="0.25">
      <c r="A45710" t="s">
        <v>80</v>
      </c>
      <c r="B45710" s="2">
        <v>44090.833333333336</v>
      </c>
      <c r="C45710" s="1">
        <v>44090</v>
      </c>
      <c r="D45710">
        <v>13</v>
      </c>
      <c r="E45710" s="2">
        <v>44090.541666666664</v>
      </c>
      <c r="F45710" s="8" t="s">
        <v>388</v>
      </c>
      <c r="G45710" s="10" t="s">
        <v>389</v>
      </c>
      <c r="J45710" s="14">
        <v>504</v>
      </c>
      <c r="K45710" s="14">
        <v>504</v>
      </c>
      <c r="P45710" s="14">
        <v>504</v>
      </c>
      <c r="Q45710" s="14">
        <v>504</v>
      </c>
      <c r="S45710" s="14">
        <v>504</v>
      </c>
      <c r="AK45710" s="14">
        <v>504</v>
      </c>
      <c r="AS45710" s="14">
        <v>504</v>
      </c>
      <c r="AV45710" s="25">
        <v>2.235142155726483</v>
      </c>
      <c r="AW45710" s="25">
        <v>0.90018786993262778</v>
      </c>
      <c r="AX45710" s="25">
        <v>2.158687575329012</v>
      </c>
      <c r="AZ45710" s="26">
        <v>205.79269282055159</v>
      </c>
      <c r="BC45710" s="26">
        <v>205.79269282055159</v>
      </c>
      <c r="BD45710" s="26">
        <v>0</v>
      </c>
      <c r="BE45710" s="26">
        <v>205.79269282055159</v>
      </c>
      <c r="BF45710" s="26">
        <v>0</v>
      </c>
      <c r="BG45710" s="14">
        <v>504</v>
      </c>
      <c r="BH45710" s="14">
        <v>0</v>
      </c>
      <c r="BI45710" s="27">
        <v>0.90018786993262778</v>
      </c>
    </row>
    <row r="45711" spans="1:61" x14ac:dyDescent="0.25">
      <c r="A45711" t="s">
        <v>80</v>
      </c>
      <c r="B45711" s="2">
        <v>44090.875</v>
      </c>
      <c r="C45711" s="1">
        <v>44090</v>
      </c>
      <c r="D45711">
        <v>14</v>
      </c>
      <c r="E45711" s="2">
        <v>44090.583333333336</v>
      </c>
      <c r="F45711" s="8" t="s">
        <v>388</v>
      </c>
      <c r="G45711" s="10" t="s">
        <v>389</v>
      </c>
      <c r="J45711" s="14">
        <v>510</v>
      </c>
      <c r="K45711" s="14">
        <v>510</v>
      </c>
      <c r="P45711" s="14">
        <v>510</v>
      </c>
      <c r="Q45711" s="14">
        <v>510</v>
      </c>
      <c r="S45711" s="14">
        <v>510</v>
      </c>
      <c r="AK45711" s="14">
        <v>510</v>
      </c>
      <c r="AS45711" s="14">
        <v>510</v>
      </c>
      <c r="AV45711" s="25">
        <v>2.2356216112969856</v>
      </c>
      <c r="AW45711" s="25">
        <v>0.90025080530547796</v>
      </c>
      <c r="AX45711" s="25">
        <v>2.1591278827445541</v>
      </c>
      <c r="AZ45711" s="26">
        <v>208.25716482014761</v>
      </c>
      <c r="BC45711" s="26">
        <v>208.25716482014761</v>
      </c>
      <c r="BD45711" s="26">
        <v>0</v>
      </c>
      <c r="BE45711" s="26">
        <v>208.25716482014758</v>
      </c>
      <c r="BF45711" s="26">
        <v>2.8421709430404007E-14</v>
      </c>
      <c r="BG45711" s="14">
        <v>510</v>
      </c>
      <c r="BH45711" s="14">
        <v>0</v>
      </c>
      <c r="BI45711" s="27">
        <v>0.90025080530547807</v>
      </c>
    </row>
    <row r="45712" spans="1:61" x14ac:dyDescent="0.25">
      <c r="A45712" t="s">
        <v>80</v>
      </c>
      <c r="B45712" s="2">
        <v>44090.916666666664</v>
      </c>
      <c r="C45712" s="1">
        <v>44090</v>
      </c>
      <c r="D45712">
        <v>15</v>
      </c>
      <c r="E45712" s="2">
        <v>44090.625</v>
      </c>
      <c r="F45712" s="8" t="s">
        <v>388</v>
      </c>
      <c r="G45712" s="10" t="s">
        <v>389</v>
      </c>
      <c r="J45712" s="14">
        <v>507</v>
      </c>
      <c r="K45712" s="14">
        <v>507</v>
      </c>
      <c r="P45712" s="14">
        <v>507</v>
      </c>
      <c r="Q45712" s="14">
        <v>507</v>
      </c>
      <c r="S45712" s="14">
        <v>507</v>
      </c>
      <c r="AK45712" s="14">
        <v>507</v>
      </c>
      <c r="AS45712" s="14">
        <v>507</v>
      </c>
      <c r="AV45712" s="25">
        <v>2.2355443829187647</v>
      </c>
      <c r="AW45712" s="25">
        <v>0.89958772516774144</v>
      </c>
      <c r="AX45712" s="25">
        <v>2.1598940288304362</v>
      </c>
      <c r="AZ45712" s="26">
        <v>206.87963307057223</v>
      </c>
      <c r="BC45712" s="26">
        <v>206.87963307057223</v>
      </c>
      <c r="BD45712" s="26">
        <v>0</v>
      </c>
      <c r="BE45712" s="26">
        <v>206.87963307057225</v>
      </c>
      <c r="BF45712" s="26">
        <v>-2.8421709430404007E-14</v>
      </c>
      <c r="BG45712" s="14">
        <v>507</v>
      </c>
      <c r="BH45712" s="14">
        <v>0</v>
      </c>
      <c r="BI45712" s="27">
        <v>0.89958772516774144</v>
      </c>
    </row>
    <row r="45713" spans="1:61" x14ac:dyDescent="0.25">
      <c r="A45713" t="s">
        <v>80</v>
      </c>
      <c r="B45713" s="2">
        <v>44090.958333333336</v>
      </c>
      <c r="C45713" s="1">
        <v>44090</v>
      </c>
      <c r="D45713">
        <v>16</v>
      </c>
      <c r="E45713" s="2">
        <v>44090.666666666664</v>
      </c>
      <c r="F45713" s="8" t="s">
        <v>388</v>
      </c>
      <c r="G45713" s="10" t="s">
        <v>389</v>
      </c>
      <c r="J45713" s="14">
        <v>507</v>
      </c>
      <c r="K45713" s="14">
        <v>507</v>
      </c>
      <c r="P45713" s="14">
        <v>507</v>
      </c>
      <c r="Q45713" s="14">
        <v>507</v>
      </c>
      <c r="S45713" s="14">
        <v>507</v>
      </c>
      <c r="AK45713" s="14">
        <v>507</v>
      </c>
      <c r="AS45713" s="14">
        <v>507</v>
      </c>
      <c r="AV45713" s="25">
        <v>2.2351689659057334</v>
      </c>
      <c r="AW45713" s="25">
        <v>0.899465802365222</v>
      </c>
      <c r="AX45713" s="25">
        <v>2.1612017420662566</v>
      </c>
      <c r="AZ45713" s="26">
        <v>206.8515942879805</v>
      </c>
      <c r="BC45713" s="26">
        <v>206.8515942879805</v>
      </c>
      <c r="BD45713" s="26">
        <v>0</v>
      </c>
      <c r="BE45713" s="26">
        <v>206.85159428798053</v>
      </c>
      <c r="BF45713" s="26">
        <v>-2.8421709430404007E-14</v>
      </c>
      <c r="BG45713" s="14">
        <v>507</v>
      </c>
      <c r="BH45713" s="14">
        <v>0</v>
      </c>
      <c r="BI45713" s="27">
        <v>0.899465802365222</v>
      </c>
    </row>
    <row r="45714" spans="1:61" x14ac:dyDescent="0.25">
      <c r="A45714" t="s">
        <v>80</v>
      </c>
      <c r="B45714" s="2">
        <v>44091</v>
      </c>
      <c r="C45714" s="1">
        <v>44090</v>
      </c>
      <c r="D45714">
        <v>17</v>
      </c>
      <c r="E45714" s="2">
        <v>44090.708333333336</v>
      </c>
      <c r="F45714" s="8" t="s">
        <v>388</v>
      </c>
      <c r="G45714" s="10" t="s">
        <v>389</v>
      </c>
      <c r="J45714" s="14">
        <v>505</v>
      </c>
      <c r="K45714" s="14">
        <v>505</v>
      </c>
      <c r="P45714" s="14">
        <v>505</v>
      </c>
      <c r="Q45714" s="14">
        <v>505</v>
      </c>
      <c r="S45714" s="14">
        <v>505</v>
      </c>
      <c r="AK45714" s="14">
        <v>505</v>
      </c>
      <c r="AS45714" s="14">
        <v>505</v>
      </c>
      <c r="AV45714" s="25">
        <v>2.2356399396885984</v>
      </c>
      <c r="AW45714" s="25">
        <v>0.89965080192969915</v>
      </c>
      <c r="AX45714" s="25">
        <v>2.1615584016444087</v>
      </c>
      <c r="AZ45714" s="26">
        <v>206.07798848531633</v>
      </c>
      <c r="BC45714" s="26">
        <v>206.07798848531633</v>
      </c>
      <c r="BD45714" s="26">
        <v>0</v>
      </c>
      <c r="BE45714" s="26">
        <v>206.07798848531633</v>
      </c>
      <c r="BF45714" s="26">
        <v>0</v>
      </c>
      <c r="BG45714" s="14">
        <v>505</v>
      </c>
      <c r="BH45714" s="14">
        <v>0</v>
      </c>
      <c r="BI45714" s="27">
        <v>0.89965080192969904</v>
      </c>
    </row>
    <row r="45715" spans="1:61" x14ac:dyDescent="0.25">
      <c r="A45715" t="s">
        <v>80</v>
      </c>
      <c r="B45715" s="2">
        <v>44091.041666666664</v>
      </c>
      <c r="C45715" s="1">
        <v>44090</v>
      </c>
      <c r="D45715">
        <v>18</v>
      </c>
      <c r="E45715" s="2">
        <v>44090.75</v>
      </c>
      <c r="F45715" s="8" t="s">
        <v>388</v>
      </c>
      <c r="G45715" s="10" t="s">
        <v>389</v>
      </c>
      <c r="J45715" s="14">
        <v>506</v>
      </c>
      <c r="K45715" s="14">
        <v>506</v>
      </c>
      <c r="P45715" s="14">
        <v>506</v>
      </c>
      <c r="Q45715" s="14">
        <v>506</v>
      </c>
      <c r="S45715" s="14">
        <v>506</v>
      </c>
      <c r="AK45715" s="14">
        <v>506</v>
      </c>
      <c r="AS45715" s="14">
        <v>506</v>
      </c>
      <c r="AV45715" s="25">
        <v>2.2348798096429441</v>
      </c>
      <c r="AW45715" s="25">
        <v>0.89957168040975666</v>
      </c>
      <c r="AX45715" s="25">
        <v>2.1618920567757804</v>
      </c>
      <c r="AZ45715" s="26">
        <v>206.4679038960623</v>
      </c>
      <c r="BC45715" s="26">
        <v>206.4679038960623</v>
      </c>
      <c r="BD45715" s="26">
        <v>0</v>
      </c>
      <c r="BE45715" s="26">
        <v>206.46790389606232</v>
      </c>
      <c r="BF45715" s="26">
        <v>-2.8421709430404007E-14</v>
      </c>
      <c r="BG45715" s="14">
        <v>506</v>
      </c>
      <c r="BH45715" s="14">
        <v>0</v>
      </c>
      <c r="BI45715" s="27">
        <v>0.89957168040975655</v>
      </c>
    </row>
    <row r="45716" spans="1:61" x14ac:dyDescent="0.25">
      <c r="A45716" t="s">
        <v>80</v>
      </c>
      <c r="B45716" s="2">
        <v>44091.083333333336</v>
      </c>
      <c r="C45716" s="1">
        <v>44090</v>
      </c>
      <c r="D45716">
        <v>19</v>
      </c>
      <c r="E45716" s="2">
        <v>44090.791666666664</v>
      </c>
      <c r="F45716" s="8" t="s">
        <v>388</v>
      </c>
      <c r="G45716" s="10" t="s">
        <v>389</v>
      </c>
      <c r="J45716" s="14">
        <v>505</v>
      </c>
      <c r="K45716" s="14">
        <v>505</v>
      </c>
      <c r="P45716" s="14">
        <v>505</v>
      </c>
      <c r="Q45716" s="14">
        <v>505</v>
      </c>
      <c r="S45716" s="14">
        <v>505</v>
      </c>
      <c r="AK45716" s="14">
        <v>505</v>
      </c>
      <c r="AS45716" s="14">
        <v>505</v>
      </c>
      <c r="AV45716" s="25">
        <v>2.2342290600652688</v>
      </c>
      <c r="AW45716" s="25">
        <v>0.90024544868951295</v>
      </c>
      <c r="AX45716" s="25">
        <v>2.1615851378393072</v>
      </c>
      <c r="AZ45716" s="26">
        <v>206.21420090002087</v>
      </c>
      <c r="BC45716" s="26">
        <v>206.21420090002087</v>
      </c>
      <c r="BD45716" s="26">
        <v>0</v>
      </c>
      <c r="BE45716" s="26">
        <v>206.2142009000209</v>
      </c>
      <c r="BF45716" s="26">
        <v>-2.8421709430404007E-14</v>
      </c>
      <c r="BG45716" s="14">
        <v>505</v>
      </c>
      <c r="BH45716" s="14">
        <v>0</v>
      </c>
      <c r="BI45716" s="27">
        <v>0.90024544868951295</v>
      </c>
    </row>
    <row r="45717" spans="1:61" x14ac:dyDescent="0.25">
      <c r="A45717" t="s">
        <v>80</v>
      </c>
      <c r="B45717" s="2">
        <v>44091.125</v>
      </c>
      <c r="C45717" s="1">
        <v>44090</v>
      </c>
      <c r="D45717">
        <v>20</v>
      </c>
      <c r="E45717" s="2">
        <v>44090.833333333336</v>
      </c>
      <c r="F45717" s="8" t="s">
        <v>388</v>
      </c>
      <c r="G45717" s="10" t="s">
        <v>389</v>
      </c>
      <c r="J45717" s="14">
        <v>514</v>
      </c>
      <c r="K45717" s="14">
        <v>514</v>
      </c>
      <c r="P45717" s="14">
        <v>514</v>
      </c>
      <c r="Q45717" s="14">
        <v>514</v>
      </c>
      <c r="S45717" s="14">
        <v>514</v>
      </c>
      <c r="AK45717" s="14">
        <v>514</v>
      </c>
      <c r="AS45717" s="14">
        <v>514</v>
      </c>
      <c r="AV45717" s="25">
        <v>2.2335042455727581</v>
      </c>
      <c r="AW45717" s="25">
        <v>0.9013508548418242</v>
      </c>
      <c r="AX45717" s="25">
        <v>2.161537489249902</v>
      </c>
      <c r="AZ45717" s="26">
        <v>210.14702732838205</v>
      </c>
      <c r="BC45717" s="26">
        <v>210.14702732838205</v>
      </c>
      <c r="BD45717" s="26">
        <v>0</v>
      </c>
      <c r="BE45717" s="26">
        <v>210.14702732838208</v>
      </c>
      <c r="BF45717" s="26">
        <v>-2.8421709430404007E-14</v>
      </c>
      <c r="BG45717" s="14">
        <v>514</v>
      </c>
      <c r="BH45717" s="14">
        <v>0</v>
      </c>
      <c r="BI45717" s="27">
        <v>0.9013508548418242</v>
      </c>
    </row>
    <row r="45718" spans="1:61" x14ac:dyDescent="0.25">
      <c r="A45718" t="s">
        <v>80</v>
      </c>
      <c r="B45718" s="2">
        <v>44091.166666666664</v>
      </c>
      <c r="C45718" s="1">
        <v>44090</v>
      </c>
      <c r="D45718">
        <v>21</v>
      </c>
      <c r="E45718" s="2">
        <v>44090.875</v>
      </c>
      <c r="F45718" s="8" t="s">
        <v>388</v>
      </c>
      <c r="G45718" s="10" t="s">
        <v>389</v>
      </c>
      <c r="J45718" s="14">
        <v>515</v>
      </c>
      <c r="K45718" s="14">
        <v>515</v>
      </c>
      <c r="P45718" s="14">
        <v>515</v>
      </c>
      <c r="Q45718" s="14">
        <v>515</v>
      </c>
      <c r="S45718" s="14">
        <v>515</v>
      </c>
      <c r="AK45718" s="14">
        <v>515</v>
      </c>
      <c r="AS45718" s="14">
        <v>515</v>
      </c>
      <c r="AV45718" s="25">
        <v>2.2298851427528463</v>
      </c>
      <c r="AW45718" s="25">
        <v>0.90054348053716082</v>
      </c>
      <c r="AX45718" s="25">
        <v>2.1460604542163453</v>
      </c>
      <c r="AZ45718" s="26">
        <v>210.36727076622631</v>
      </c>
      <c r="BC45718" s="26">
        <v>210.36727076622631</v>
      </c>
      <c r="BD45718" s="26">
        <v>0</v>
      </c>
      <c r="BE45718" s="26">
        <v>210.36727076622634</v>
      </c>
      <c r="BF45718" s="26">
        <v>-2.8421709430404007E-14</v>
      </c>
      <c r="BG45718" s="14">
        <v>515</v>
      </c>
      <c r="BH45718" s="14">
        <v>0</v>
      </c>
      <c r="BI45718" s="27">
        <v>0.90054348053716082</v>
      </c>
    </row>
    <row r="45719" spans="1:61" x14ac:dyDescent="0.25">
      <c r="A45719" t="s">
        <v>80</v>
      </c>
      <c r="B45719" s="2">
        <v>44091.208333333336</v>
      </c>
      <c r="C45719" s="1">
        <v>44090</v>
      </c>
      <c r="D45719">
        <v>22</v>
      </c>
      <c r="E45719" s="2">
        <v>44090.916666666664</v>
      </c>
      <c r="F45719" s="8" t="s">
        <v>388</v>
      </c>
      <c r="G45719" s="10" t="s">
        <v>389</v>
      </c>
      <c r="J45719" s="14">
        <v>512</v>
      </c>
      <c r="K45719" s="14">
        <v>512</v>
      </c>
      <c r="P45719" s="14">
        <v>512</v>
      </c>
      <c r="Q45719" s="14">
        <v>512</v>
      </c>
      <c r="S45719" s="14">
        <v>512</v>
      </c>
      <c r="AK45719" s="14">
        <v>512</v>
      </c>
      <c r="AS45719" s="14">
        <v>512</v>
      </c>
      <c r="AV45719" s="25">
        <v>2.2300554367007481</v>
      </c>
      <c r="AW45719" s="25">
        <v>0.90164445157344253</v>
      </c>
      <c r="AX45719" s="25">
        <v>2.1598588880740599</v>
      </c>
      <c r="AZ45719" s="26">
        <v>209.39751939363819</v>
      </c>
      <c r="BC45719" s="26">
        <v>209.39751939363819</v>
      </c>
      <c r="BD45719" s="26">
        <v>0</v>
      </c>
      <c r="BE45719" s="26">
        <v>209.39751939363819</v>
      </c>
      <c r="BF45719" s="26">
        <v>0</v>
      </c>
      <c r="BG45719" s="14">
        <v>512</v>
      </c>
      <c r="BH45719" s="14">
        <v>0</v>
      </c>
      <c r="BI45719" s="27">
        <v>0.90164445157344253</v>
      </c>
    </row>
    <row r="45720" spans="1:61" x14ac:dyDescent="0.25">
      <c r="A45720" t="s">
        <v>80</v>
      </c>
      <c r="B45720" s="2">
        <v>44091.25</v>
      </c>
      <c r="C45720" s="1">
        <v>44090</v>
      </c>
      <c r="D45720">
        <v>23</v>
      </c>
      <c r="E45720" s="2">
        <v>44090.958333333336</v>
      </c>
      <c r="F45720" s="8" t="s">
        <v>388</v>
      </c>
      <c r="G45720" s="10" t="s">
        <v>389</v>
      </c>
      <c r="J45720" s="14">
        <v>512</v>
      </c>
      <c r="K45720" s="14">
        <v>512</v>
      </c>
      <c r="P45720" s="14">
        <v>512</v>
      </c>
      <c r="Q45720" s="14">
        <v>512</v>
      </c>
      <c r="S45720" s="14">
        <v>512</v>
      </c>
      <c r="AK45720" s="14">
        <v>512</v>
      </c>
      <c r="AS45720" s="14">
        <v>512</v>
      </c>
      <c r="AV45720" s="25">
        <v>2.2299077325992029</v>
      </c>
      <c r="AW45720" s="25">
        <v>0.90175341019159339</v>
      </c>
      <c r="AX45720" s="25">
        <v>2.1599997517194534</v>
      </c>
      <c r="AZ45720" s="26">
        <v>209.42282389622514</v>
      </c>
      <c r="BC45720" s="26">
        <v>209.42282389622514</v>
      </c>
      <c r="BD45720" s="26">
        <v>0</v>
      </c>
      <c r="BE45720" s="26">
        <v>209.42282389622511</v>
      </c>
      <c r="BF45720" s="26">
        <v>2.8421709430404007E-14</v>
      </c>
      <c r="BG45720" s="14">
        <v>512</v>
      </c>
      <c r="BH45720" s="14">
        <v>0</v>
      </c>
      <c r="BI45720" s="27">
        <v>0.9017534101915935</v>
      </c>
    </row>
    <row r="45721" spans="1:61" x14ac:dyDescent="0.25">
      <c r="A45721" t="s">
        <v>80</v>
      </c>
      <c r="B45721" s="2">
        <v>44091.291666666664</v>
      </c>
      <c r="C45721" s="1">
        <v>44090</v>
      </c>
      <c r="D45721">
        <v>24</v>
      </c>
      <c r="E45721" s="2">
        <v>44091</v>
      </c>
      <c r="F45721" s="8" t="s">
        <v>388</v>
      </c>
      <c r="G45721" s="10" t="s">
        <v>389</v>
      </c>
      <c r="J45721" s="14">
        <v>511</v>
      </c>
      <c r="K45721" s="14">
        <v>511</v>
      </c>
      <c r="P45721" s="14">
        <v>511</v>
      </c>
      <c r="Q45721" s="14">
        <v>511</v>
      </c>
      <c r="S45721" s="14">
        <v>511</v>
      </c>
      <c r="AK45721" s="14">
        <v>511</v>
      </c>
      <c r="AS45721" s="14">
        <v>511</v>
      </c>
      <c r="AV45721" s="25">
        <v>2.2294558441391037</v>
      </c>
      <c r="AW45721" s="25">
        <v>0.90185059405017265</v>
      </c>
      <c r="AX45721" s="25">
        <v>2.1617626037868698</v>
      </c>
      <c r="AZ45721" s="26">
        <v>209.03632079888519</v>
      </c>
      <c r="BC45721" s="26">
        <v>209.03632079888519</v>
      </c>
      <c r="BD45721" s="26">
        <v>0</v>
      </c>
      <c r="BE45721" s="26">
        <v>209.03632079888519</v>
      </c>
      <c r="BF45721" s="26">
        <v>0</v>
      </c>
      <c r="BG45721" s="14">
        <v>511</v>
      </c>
      <c r="BH45721" s="14">
        <v>0</v>
      </c>
      <c r="BI45721" s="27">
        <v>0.90185059405017265</v>
      </c>
    </row>
    <row r="45722" spans="1:61" x14ac:dyDescent="0.25">
      <c r="A45722" t="s">
        <v>80</v>
      </c>
      <c r="B45722" s="2">
        <v>44091.333333333336</v>
      </c>
      <c r="C45722" s="1">
        <v>44091</v>
      </c>
      <c r="D45722">
        <v>1</v>
      </c>
      <c r="E45722" s="2">
        <v>44091.041666666664</v>
      </c>
      <c r="F45722" s="8" t="s">
        <v>388</v>
      </c>
      <c r="G45722" s="10" t="s">
        <v>389</v>
      </c>
      <c r="J45722" s="14">
        <v>511</v>
      </c>
      <c r="K45722" s="14">
        <v>511</v>
      </c>
      <c r="P45722" s="14">
        <v>511</v>
      </c>
      <c r="Q45722" s="14">
        <v>511</v>
      </c>
      <c r="S45722" s="14">
        <v>511</v>
      </c>
      <c r="AK45722" s="14">
        <v>511</v>
      </c>
      <c r="AS45722" s="14">
        <v>511</v>
      </c>
      <c r="AV45722" s="25">
        <v>2.2295248258503633</v>
      </c>
      <c r="AW45722" s="25">
        <v>0.90211645468021773</v>
      </c>
      <c r="AX45722" s="25">
        <v>2.1625768465483559</v>
      </c>
      <c r="AZ45722" s="26">
        <v>209.097943564692</v>
      </c>
      <c r="BC45722" s="26">
        <v>209.097943564692</v>
      </c>
      <c r="BD45722" s="26">
        <v>0</v>
      </c>
      <c r="BE45722" s="26">
        <v>209.097943564692</v>
      </c>
      <c r="BF45722" s="26">
        <v>0</v>
      </c>
      <c r="BG45722" s="14">
        <v>511</v>
      </c>
      <c r="BH45722" s="14">
        <v>0</v>
      </c>
      <c r="BI45722" s="27">
        <v>0.90211645468021773</v>
      </c>
    </row>
    <row r="45723" spans="1:61" x14ac:dyDescent="0.25">
      <c r="A45723" t="s">
        <v>80</v>
      </c>
      <c r="B45723" s="2">
        <v>44091.375</v>
      </c>
      <c r="C45723" s="1">
        <v>44091</v>
      </c>
      <c r="D45723">
        <v>2</v>
      </c>
      <c r="E45723" s="2">
        <v>44091.083333333336</v>
      </c>
      <c r="F45723" s="8" t="s">
        <v>388</v>
      </c>
      <c r="G45723" s="10" t="s">
        <v>389</v>
      </c>
      <c r="J45723" s="14">
        <v>512</v>
      </c>
      <c r="K45723" s="14">
        <v>512</v>
      </c>
      <c r="P45723" s="14">
        <v>512</v>
      </c>
      <c r="Q45723" s="14">
        <v>512</v>
      </c>
      <c r="S45723" s="14">
        <v>512</v>
      </c>
      <c r="AK45723" s="14">
        <v>512</v>
      </c>
      <c r="AS45723" s="14">
        <v>512</v>
      </c>
      <c r="AV45723" s="25">
        <v>2.2307084044257071</v>
      </c>
      <c r="AW45723" s="25">
        <v>0.9032131553623014</v>
      </c>
      <c r="AX45723" s="25">
        <v>2.1628022401623936</v>
      </c>
      <c r="AZ45723" s="26">
        <v>209.76183448644136</v>
      </c>
      <c r="BC45723" s="26">
        <v>209.76183448644136</v>
      </c>
      <c r="BD45723" s="26">
        <v>0</v>
      </c>
      <c r="BE45723" s="26">
        <v>209.76183448644136</v>
      </c>
      <c r="BF45723" s="26">
        <v>0</v>
      </c>
      <c r="BG45723" s="14">
        <v>512</v>
      </c>
      <c r="BH45723" s="14">
        <v>0</v>
      </c>
      <c r="BI45723" s="27">
        <v>0.9032131553623014</v>
      </c>
    </row>
    <row r="45724" spans="1:61" x14ac:dyDescent="0.25">
      <c r="A45724" t="s">
        <v>80</v>
      </c>
      <c r="B45724" s="2">
        <v>44091.416666666664</v>
      </c>
      <c r="C45724" s="1">
        <v>44091</v>
      </c>
      <c r="D45724">
        <v>3</v>
      </c>
      <c r="E45724" s="2">
        <v>44091.125</v>
      </c>
      <c r="F45724" s="8" t="s">
        <v>388</v>
      </c>
      <c r="G45724" s="10" t="s">
        <v>389</v>
      </c>
      <c r="J45724" s="14">
        <v>511</v>
      </c>
      <c r="K45724" s="14">
        <v>511</v>
      </c>
      <c r="P45724" s="14">
        <v>511</v>
      </c>
      <c r="Q45724" s="14">
        <v>511</v>
      </c>
      <c r="S45724" s="14">
        <v>511</v>
      </c>
      <c r="AK45724" s="14">
        <v>511</v>
      </c>
      <c r="AS45724" s="14">
        <v>511</v>
      </c>
      <c r="AV45724" s="25">
        <v>2.231945463585463</v>
      </c>
      <c r="AW45724" s="25">
        <v>0.90401394084151288</v>
      </c>
      <c r="AX45724" s="25">
        <v>2.1627494998085703</v>
      </c>
      <c r="AZ45724" s="26">
        <v>209.53775424790354</v>
      </c>
      <c r="BC45724" s="26">
        <v>209.53775424790354</v>
      </c>
      <c r="BD45724" s="26">
        <v>0</v>
      </c>
      <c r="BE45724" s="26">
        <v>209.53775424790354</v>
      </c>
      <c r="BF45724" s="26">
        <v>0</v>
      </c>
      <c r="BG45724" s="14">
        <v>511</v>
      </c>
      <c r="BH45724" s="14">
        <v>0</v>
      </c>
      <c r="BI45724" s="27">
        <v>0.90401394084151276</v>
      </c>
    </row>
    <row r="45725" spans="1:61" x14ac:dyDescent="0.25">
      <c r="A45725" t="s">
        <v>80</v>
      </c>
      <c r="B45725" s="2">
        <v>44091.458333333336</v>
      </c>
      <c r="C45725" s="1">
        <v>44091</v>
      </c>
      <c r="D45725">
        <v>4</v>
      </c>
      <c r="E45725" s="2">
        <v>44091.166666666664</v>
      </c>
      <c r="F45725" s="8" t="s">
        <v>388</v>
      </c>
      <c r="G45725" s="10" t="s">
        <v>389</v>
      </c>
      <c r="J45725" s="14">
        <v>512</v>
      </c>
      <c r="K45725" s="14">
        <v>512</v>
      </c>
      <c r="P45725" s="14">
        <v>512</v>
      </c>
      <c r="Q45725" s="14">
        <v>512</v>
      </c>
      <c r="S45725" s="14">
        <v>512</v>
      </c>
      <c r="AK45725" s="14">
        <v>512</v>
      </c>
      <c r="AS45725" s="14">
        <v>512</v>
      </c>
      <c r="AV45725" s="25">
        <v>2.2339889829454362</v>
      </c>
      <c r="AW45725" s="25">
        <v>0.90412680606820039</v>
      </c>
      <c r="AX45725" s="25">
        <v>2.1636101393333509</v>
      </c>
      <c r="AZ45725" s="26">
        <v>209.97402033317243</v>
      </c>
      <c r="BC45725" s="26">
        <v>209.97402033317243</v>
      </c>
      <c r="BD45725" s="26">
        <v>0</v>
      </c>
      <c r="BE45725" s="26">
        <v>209.97402033317243</v>
      </c>
      <c r="BF45725" s="26">
        <v>0</v>
      </c>
      <c r="BG45725" s="14">
        <v>512</v>
      </c>
      <c r="BH45725" s="14">
        <v>0</v>
      </c>
      <c r="BI45725" s="27">
        <v>0.90412680606820039</v>
      </c>
    </row>
    <row r="45726" spans="1:61" x14ac:dyDescent="0.25">
      <c r="A45726" t="s">
        <v>80</v>
      </c>
      <c r="B45726" s="2">
        <v>44091.5</v>
      </c>
      <c r="C45726" s="1">
        <v>44091</v>
      </c>
      <c r="D45726">
        <v>5</v>
      </c>
      <c r="E45726" s="2">
        <v>44091.208333333336</v>
      </c>
      <c r="F45726" s="8" t="s">
        <v>388</v>
      </c>
      <c r="G45726" s="10" t="s">
        <v>389</v>
      </c>
      <c r="J45726" s="14">
        <v>512</v>
      </c>
      <c r="K45726" s="14">
        <v>512</v>
      </c>
      <c r="P45726" s="14">
        <v>512</v>
      </c>
      <c r="Q45726" s="14">
        <v>512</v>
      </c>
      <c r="S45726" s="14">
        <v>512</v>
      </c>
      <c r="AK45726" s="14">
        <v>512</v>
      </c>
      <c r="AS45726" s="14">
        <v>512</v>
      </c>
      <c r="AV45726" s="25">
        <v>2.2339097819553477</v>
      </c>
      <c r="AW45726" s="25">
        <v>0.90351623377564139</v>
      </c>
      <c r="AX45726" s="25">
        <v>2.1612780135394263</v>
      </c>
      <c r="AZ45726" s="26">
        <v>209.83222128671989</v>
      </c>
      <c r="BC45726" s="26">
        <v>209.83222128671989</v>
      </c>
      <c r="BD45726" s="26">
        <v>0</v>
      </c>
      <c r="BE45726" s="26">
        <v>209.83222128671989</v>
      </c>
      <c r="BF45726" s="26">
        <v>0</v>
      </c>
      <c r="BG45726" s="14">
        <v>512</v>
      </c>
      <c r="BH45726" s="14">
        <v>0</v>
      </c>
      <c r="BI45726" s="27">
        <v>0.90351623377564139</v>
      </c>
    </row>
    <row r="45727" spans="1:61" x14ac:dyDescent="0.25">
      <c r="A45727" t="s">
        <v>80</v>
      </c>
      <c r="B45727" s="2">
        <v>44091.541666666664</v>
      </c>
      <c r="C45727" s="1">
        <v>44091</v>
      </c>
      <c r="D45727">
        <v>6</v>
      </c>
      <c r="E45727" s="2">
        <v>44091.25</v>
      </c>
      <c r="F45727" s="8" t="s">
        <v>388</v>
      </c>
      <c r="G45727" s="10" t="s">
        <v>389</v>
      </c>
      <c r="J45727" s="14">
        <v>512</v>
      </c>
      <c r="K45727" s="14">
        <v>512</v>
      </c>
      <c r="P45727" s="14">
        <v>512</v>
      </c>
      <c r="Q45727" s="14">
        <v>512</v>
      </c>
      <c r="S45727" s="14">
        <v>512</v>
      </c>
      <c r="AK45727" s="14">
        <v>512</v>
      </c>
      <c r="AS45727" s="14">
        <v>512</v>
      </c>
      <c r="AV45727" s="25">
        <v>2.2334619062815833</v>
      </c>
      <c r="AW45727" s="25">
        <v>0.90331536580571525</v>
      </c>
      <c r="AX45727" s="25">
        <v>2.1605346374254482</v>
      </c>
      <c r="AZ45727" s="26">
        <v>209.7855717958316</v>
      </c>
      <c r="BC45727" s="26">
        <v>209.7855717958316</v>
      </c>
      <c r="BD45727" s="26">
        <v>0</v>
      </c>
      <c r="BE45727" s="26">
        <v>209.7855717958316</v>
      </c>
      <c r="BF45727" s="26">
        <v>0</v>
      </c>
      <c r="BG45727" s="14">
        <v>512</v>
      </c>
      <c r="BH45727" s="14">
        <v>0</v>
      </c>
      <c r="BI45727" s="27">
        <v>0.90331536580571525</v>
      </c>
    </row>
    <row r="45728" spans="1:61" x14ac:dyDescent="0.25">
      <c r="A45728" t="s">
        <v>80</v>
      </c>
      <c r="B45728" s="2">
        <v>44091.583333333336</v>
      </c>
      <c r="C45728" s="1">
        <v>44091</v>
      </c>
      <c r="D45728">
        <v>7</v>
      </c>
      <c r="E45728" s="2">
        <v>44091.291666666664</v>
      </c>
      <c r="F45728" s="8" t="s">
        <v>388</v>
      </c>
      <c r="G45728" s="10" t="s">
        <v>389</v>
      </c>
      <c r="J45728" s="14">
        <v>491</v>
      </c>
      <c r="K45728" s="14">
        <v>491</v>
      </c>
      <c r="P45728" s="14">
        <v>491</v>
      </c>
      <c r="Q45728" s="14">
        <v>491</v>
      </c>
      <c r="S45728" s="14">
        <v>491</v>
      </c>
      <c r="AK45728" s="14">
        <v>491</v>
      </c>
      <c r="AS45728" s="14">
        <v>491</v>
      </c>
      <c r="AV45728" s="25">
        <v>2.2342067691656422</v>
      </c>
      <c r="AW45728" s="25">
        <v>0.90344070534846377</v>
      </c>
      <c r="AX45728" s="25">
        <v>2.1594004862967879</v>
      </c>
      <c r="AZ45728" s="26">
        <v>201.20900033842372</v>
      </c>
      <c r="BC45728" s="26">
        <v>201.20900033842372</v>
      </c>
      <c r="BD45728" s="26">
        <v>0</v>
      </c>
      <c r="BE45728" s="26">
        <v>201.20900033842378</v>
      </c>
      <c r="BF45728" s="26">
        <v>-5.6843418860808015E-14</v>
      </c>
      <c r="BG45728" s="14">
        <v>491</v>
      </c>
      <c r="BH45728" s="14">
        <v>0</v>
      </c>
      <c r="BI45728" s="27">
        <v>0.90344070534846366</v>
      </c>
    </row>
    <row r="45729" spans="1:61" x14ac:dyDescent="0.25">
      <c r="A45729" t="s">
        <v>80</v>
      </c>
      <c r="B45729" s="2">
        <v>44091.625</v>
      </c>
      <c r="C45729" s="1">
        <v>44091</v>
      </c>
      <c r="D45729">
        <v>8</v>
      </c>
      <c r="E45729" s="2">
        <v>44091.333333333336</v>
      </c>
      <c r="F45729" s="8" t="s">
        <v>388</v>
      </c>
      <c r="G45729" s="10" t="s">
        <v>389</v>
      </c>
      <c r="J45729" s="14">
        <v>492</v>
      </c>
      <c r="K45729" s="14">
        <v>492</v>
      </c>
      <c r="P45729" s="14">
        <v>492</v>
      </c>
      <c r="Q45729" s="14">
        <v>492</v>
      </c>
      <c r="S45729" s="14">
        <v>492</v>
      </c>
      <c r="AK45729" s="14">
        <v>492</v>
      </c>
      <c r="AS45729" s="14">
        <v>492</v>
      </c>
      <c r="AV45729" s="25">
        <v>2.2333338444861086</v>
      </c>
      <c r="AW45729" s="25">
        <v>0.90366734293787354</v>
      </c>
      <c r="AX45729" s="25">
        <v>2.1588407027970598</v>
      </c>
      <c r="AZ45729" s="26">
        <v>201.66937282862071</v>
      </c>
      <c r="BC45729" s="26">
        <v>201.66937282862071</v>
      </c>
      <c r="BD45729" s="26">
        <v>0</v>
      </c>
      <c r="BE45729" s="26">
        <v>201.66937282862074</v>
      </c>
      <c r="BF45729" s="26">
        <v>-2.8421709430404007E-14</v>
      </c>
      <c r="BG45729" s="14">
        <v>492</v>
      </c>
      <c r="BH45729" s="14">
        <v>0</v>
      </c>
      <c r="BI45729" s="27">
        <v>0.90366734293787343</v>
      </c>
    </row>
    <row r="45730" spans="1:61" x14ac:dyDescent="0.25">
      <c r="A45730" t="s">
        <v>80</v>
      </c>
      <c r="B45730" s="2">
        <v>44091.666666666664</v>
      </c>
      <c r="C45730" s="1">
        <v>44091</v>
      </c>
      <c r="D45730">
        <v>9</v>
      </c>
      <c r="E45730" s="2">
        <v>44091.375</v>
      </c>
      <c r="F45730" s="8" t="s">
        <v>388</v>
      </c>
      <c r="G45730" s="10" t="s">
        <v>389</v>
      </c>
      <c r="J45730" s="14">
        <v>471</v>
      </c>
      <c r="K45730" s="14">
        <v>471</v>
      </c>
      <c r="P45730" s="14">
        <v>471</v>
      </c>
      <c r="Q45730" s="14">
        <v>471</v>
      </c>
      <c r="S45730" s="14">
        <v>471</v>
      </c>
      <c r="AK45730" s="14">
        <v>471</v>
      </c>
      <c r="AS45730" s="14">
        <v>471</v>
      </c>
      <c r="AV45730" s="25">
        <v>2.2339685231961761</v>
      </c>
      <c r="AW45730" s="25">
        <v>0.90327860462916154</v>
      </c>
      <c r="AX45730" s="25">
        <v>2.1611409715015522</v>
      </c>
      <c r="AZ45730" s="26">
        <v>192.97848281351665</v>
      </c>
      <c r="BC45730" s="26">
        <v>192.97848281351665</v>
      </c>
      <c r="BD45730" s="26">
        <v>0</v>
      </c>
      <c r="BE45730" s="26">
        <v>192.97848281351668</v>
      </c>
      <c r="BF45730" s="26">
        <v>-2.8421709430404007E-14</v>
      </c>
      <c r="BG45730" s="14">
        <v>471</v>
      </c>
      <c r="BH45730" s="14">
        <v>0</v>
      </c>
      <c r="BI45730" s="27">
        <v>0.90327860462916143</v>
      </c>
    </row>
    <row r="45731" spans="1:61" x14ac:dyDescent="0.25">
      <c r="A45731" t="s">
        <v>80</v>
      </c>
      <c r="B45731" s="2">
        <v>44091.708333333336</v>
      </c>
      <c r="C45731" s="1">
        <v>44091</v>
      </c>
      <c r="D45731">
        <v>10</v>
      </c>
      <c r="E45731" s="2">
        <v>44091.416666666664</v>
      </c>
      <c r="F45731" s="8" t="s">
        <v>388</v>
      </c>
      <c r="G45731" s="10" t="s">
        <v>389</v>
      </c>
      <c r="J45731" s="14">
        <v>467</v>
      </c>
      <c r="K45731" s="14">
        <v>467</v>
      </c>
      <c r="P45731" s="14">
        <v>467</v>
      </c>
      <c r="Q45731" s="14">
        <v>467</v>
      </c>
      <c r="S45731" s="14">
        <v>467</v>
      </c>
      <c r="AK45731" s="14">
        <v>467</v>
      </c>
      <c r="AS45731" s="14">
        <v>467</v>
      </c>
      <c r="AV45731" s="25">
        <v>2.234274704741626</v>
      </c>
      <c r="AW45731" s="25">
        <v>0.90296901983568389</v>
      </c>
      <c r="AX45731" s="25">
        <v>2.1611770062962083</v>
      </c>
      <c r="AZ45731" s="26">
        <v>191.27402103911984</v>
      </c>
      <c r="BC45731" s="26">
        <v>191.27402103911984</v>
      </c>
      <c r="BD45731" s="26">
        <v>0</v>
      </c>
      <c r="BE45731" s="26">
        <v>191.27402103911987</v>
      </c>
      <c r="BF45731" s="26">
        <v>-2.8421709430404007E-14</v>
      </c>
      <c r="BG45731" s="14">
        <v>467</v>
      </c>
      <c r="BH45731" s="14">
        <v>0</v>
      </c>
      <c r="BI45731" s="27">
        <v>0.90296901983568378</v>
      </c>
    </row>
    <row r="45732" spans="1:61" x14ac:dyDescent="0.25">
      <c r="A45732" t="s">
        <v>80</v>
      </c>
      <c r="B45732" s="2">
        <v>44091.75</v>
      </c>
      <c r="C45732" s="1">
        <v>44091</v>
      </c>
      <c r="D45732">
        <v>11</v>
      </c>
      <c r="E45732" s="2">
        <v>44091.458333333336</v>
      </c>
      <c r="F45732" s="8" t="s">
        <v>388</v>
      </c>
      <c r="G45732" s="10" t="s">
        <v>389</v>
      </c>
      <c r="J45732" s="14">
        <v>407</v>
      </c>
      <c r="K45732" s="14">
        <v>407</v>
      </c>
      <c r="P45732" s="14">
        <v>407</v>
      </c>
      <c r="Q45732" s="14">
        <v>407</v>
      </c>
      <c r="S45732" s="14">
        <v>407</v>
      </c>
      <c r="AK45732" s="14">
        <v>407</v>
      </c>
      <c r="AS45732" s="14">
        <v>407</v>
      </c>
      <c r="AV45732" s="25">
        <v>2.2341915806433579</v>
      </c>
      <c r="AW45732" s="25">
        <v>0.9025665959437329</v>
      </c>
      <c r="AX45732" s="25">
        <v>2.159725209132251</v>
      </c>
      <c r="AZ45732" s="26">
        <v>166.62490794291048</v>
      </c>
      <c r="BC45732" s="26">
        <v>166.62490794291048</v>
      </c>
      <c r="BD45732" s="26">
        <v>0</v>
      </c>
      <c r="BE45732" s="26">
        <v>166.62490794291048</v>
      </c>
      <c r="BF45732" s="26">
        <v>0</v>
      </c>
      <c r="BG45732" s="14">
        <v>407</v>
      </c>
      <c r="BH45732" s="14">
        <v>0</v>
      </c>
      <c r="BI45732" s="27">
        <v>0.9025665959437329</v>
      </c>
    </row>
    <row r="45733" spans="1:61" x14ac:dyDescent="0.25">
      <c r="A45733" t="s">
        <v>80</v>
      </c>
      <c r="B45733" s="2">
        <v>44091.791666666664</v>
      </c>
      <c r="C45733" s="1">
        <v>44091</v>
      </c>
      <c r="D45733">
        <v>12</v>
      </c>
      <c r="E45733" s="2">
        <v>44091.5</v>
      </c>
      <c r="F45733" s="8" t="s">
        <v>388</v>
      </c>
      <c r="G45733" s="10" t="s">
        <v>389</v>
      </c>
      <c r="J45733" s="14">
        <v>406</v>
      </c>
      <c r="K45733" s="14">
        <v>406</v>
      </c>
      <c r="P45733" s="14">
        <v>406</v>
      </c>
      <c r="Q45733" s="14">
        <v>406</v>
      </c>
      <c r="S45733" s="14">
        <v>406</v>
      </c>
      <c r="AK45733" s="14">
        <v>406</v>
      </c>
      <c r="AS45733" s="14">
        <v>406</v>
      </c>
      <c r="AV45733" s="25">
        <v>2.2337755675724109</v>
      </c>
      <c r="AW45733" s="25">
        <v>0.90203009833299963</v>
      </c>
      <c r="AX45733" s="25">
        <v>2.159072437246524</v>
      </c>
      <c r="AZ45733" s="26">
        <v>166.11670942076088</v>
      </c>
      <c r="BC45733" s="26">
        <v>166.11670942076088</v>
      </c>
      <c r="BD45733" s="26">
        <v>0</v>
      </c>
      <c r="BE45733" s="26">
        <v>166.11670942076091</v>
      </c>
      <c r="BF45733" s="26">
        <v>-2.8421709430404007E-14</v>
      </c>
      <c r="BG45733" s="14">
        <v>406</v>
      </c>
      <c r="BH45733" s="14">
        <v>0</v>
      </c>
      <c r="BI45733" s="27">
        <v>0.90203009833299952</v>
      </c>
    </row>
    <row r="45734" spans="1:61" x14ac:dyDescent="0.25">
      <c r="A45734" t="s">
        <v>80</v>
      </c>
      <c r="B45734" s="2">
        <v>44091.833333333336</v>
      </c>
      <c r="C45734" s="1">
        <v>44091</v>
      </c>
      <c r="D45734">
        <v>13</v>
      </c>
      <c r="E45734" s="2">
        <v>44091.541666666664</v>
      </c>
      <c r="F45734" s="8" t="s">
        <v>388</v>
      </c>
      <c r="G45734" s="10" t="s">
        <v>389</v>
      </c>
      <c r="J45734" s="14">
        <v>478</v>
      </c>
      <c r="K45734" s="14">
        <v>478</v>
      </c>
      <c r="P45734" s="14">
        <v>478</v>
      </c>
      <c r="Q45734" s="14">
        <v>478</v>
      </c>
      <c r="S45734" s="14">
        <v>478</v>
      </c>
      <c r="AK45734" s="14">
        <v>478</v>
      </c>
      <c r="AS45734" s="14">
        <v>478</v>
      </c>
      <c r="AV45734" s="25">
        <v>2.2344181487765891</v>
      </c>
      <c r="AW45734" s="25">
        <v>0.90128876360718457</v>
      </c>
      <c r="AX45734" s="25">
        <v>2.1507752412816683</v>
      </c>
      <c r="AZ45734" s="26">
        <v>195.41509602753956</v>
      </c>
      <c r="BC45734" s="26">
        <v>195.41509602753956</v>
      </c>
      <c r="BD45734" s="26">
        <v>0</v>
      </c>
      <c r="BE45734" s="26">
        <v>195.41509602753959</v>
      </c>
      <c r="BF45734" s="26">
        <v>-2.8421709430404007E-14</v>
      </c>
      <c r="BG45734" s="14">
        <v>478</v>
      </c>
      <c r="BH45734" s="14">
        <v>0</v>
      </c>
      <c r="BI45734" s="27">
        <v>0.90128876360718457</v>
      </c>
    </row>
    <row r="45735" spans="1:61" x14ac:dyDescent="0.25">
      <c r="A45735" t="s">
        <v>80</v>
      </c>
      <c r="B45735" s="2">
        <v>44091.875</v>
      </c>
      <c r="C45735" s="1">
        <v>44091</v>
      </c>
      <c r="D45735">
        <v>14</v>
      </c>
      <c r="E45735" s="2">
        <v>44091.583333333336</v>
      </c>
      <c r="F45735" s="8" t="s">
        <v>388</v>
      </c>
      <c r="G45735" s="10" t="s">
        <v>389</v>
      </c>
      <c r="J45735" s="14">
        <v>484</v>
      </c>
      <c r="K45735" s="14">
        <v>484</v>
      </c>
      <c r="P45735" s="14">
        <v>484</v>
      </c>
      <c r="Q45735" s="14">
        <v>484</v>
      </c>
      <c r="S45735" s="14">
        <v>484</v>
      </c>
      <c r="AK45735" s="14">
        <v>484</v>
      </c>
      <c r="AS45735" s="14">
        <v>484</v>
      </c>
      <c r="AV45735" s="25">
        <v>2.2347312804425661</v>
      </c>
      <c r="AW45735" s="25">
        <v>0.90059945460959701</v>
      </c>
      <c r="AX45735" s="25">
        <v>2.151984075340994</v>
      </c>
      <c r="AZ45735" s="26">
        <v>197.71667499661845</v>
      </c>
      <c r="BC45735" s="26">
        <v>197.71667499661845</v>
      </c>
      <c r="BD45735" s="26">
        <v>0</v>
      </c>
      <c r="BE45735" s="26">
        <v>197.71667499661848</v>
      </c>
      <c r="BF45735" s="26">
        <v>-2.8421709430404007E-14</v>
      </c>
      <c r="BG45735" s="14">
        <v>484</v>
      </c>
      <c r="BH45735" s="14">
        <v>0</v>
      </c>
      <c r="BI45735" s="27">
        <v>0.90059945460959701</v>
      </c>
    </row>
    <row r="45736" spans="1:61" x14ac:dyDescent="0.25">
      <c r="A45736" t="s">
        <v>80</v>
      </c>
      <c r="B45736" s="2">
        <v>44091.916666666664</v>
      </c>
      <c r="C45736" s="1">
        <v>44091</v>
      </c>
      <c r="D45736">
        <v>15</v>
      </c>
      <c r="E45736" s="2">
        <v>44091.625</v>
      </c>
      <c r="F45736" s="8" t="s">
        <v>388</v>
      </c>
      <c r="G45736" s="10" t="s">
        <v>389</v>
      </c>
      <c r="J45736" s="14">
        <v>497</v>
      </c>
      <c r="K45736" s="14">
        <v>497</v>
      </c>
      <c r="P45736" s="14">
        <v>497</v>
      </c>
      <c r="Q45736" s="14">
        <v>497</v>
      </c>
      <c r="S45736" s="14">
        <v>497</v>
      </c>
      <c r="AK45736" s="14">
        <v>497</v>
      </c>
      <c r="AS45736" s="14">
        <v>497</v>
      </c>
      <c r="AV45736" s="25">
        <v>2.235013110229243</v>
      </c>
      <c r="AW45736" s="25">
        <v>0.90031732264958453</v>
      </c>
      <c r="AX45736" s="25">
        <v>2.1490364163626481</v>
      </c>
      <c r="AZ45736" s="26">
        <v>202.96364423657752</v>
      </c>
      <c r="BC45736" s="26">
        <v>202.96364423657752</v>
      </c>
      <c r="BD45736" s="26">
        <v>0</v>
      </c>
      <c r="BE45736" s="26">
        <v>202.96364423657752</v>
      </c>
      <c r="BF45736" s="26">
        <v>0</v>
      </c>
      <c r="BG45736" s="14">
        <v>497</v>
      </c>
      <c r="BH45736" s="14">
        <v>0</v>
      </c>
      <c r="BI45736" s="27">
        <v>0.90031732264958453</v>
      </c>
    </row>
    <row r="45737" spans="1:61" x14ac:dyDescent="0.25">
      <c r="A45737" t="s">
        <v>80</v>
      </c>
      <c r="B45737" s="2">
        <v>44091.958333333336</v>
      </c>
      <c r="C45737" s="1">
        <v>44091</v>
      </c>
      <c r="D45737">
        <v>16</v>
      </c>
      <c r="E45737" s="2">
        <v>44091.666666666664</v>
      </c>
      <c r="F45737" s="8" t="s">
        <v>388</v>
      </c>
      <c r="G45737" s="10" t="s">
        <v>389</v>
      </c>
      <c r="J45737" s="14">
        <v>498</v>
      </c>
      <c r="K45737" s="14">
        <v>498</v>
      </c>
      <c r="P45737" s="14">
        <v>498</v>
      </c>
      <c r="Q45737" s="14">
        <v>498</v>
      </c>
      <c r="S45737" s="14">
        <v>498</v>
      </c>
      <c r="AK45737" s="14">
        <v>498</v>
      </c>
      <c r="AS45737" s="14">
        <v>498</v>
      </c>
      <c r="AV45737" s="25">
        <v>2.234898324763321</v>
      </c>
      <c r="AW45737" s="25">
        <v>0.90048182689015821</v>
      </c>
      <c r="AX45737" s="25">
        <v>2.1483548802843773</v>
      </c>
      <c r="AZ45737" s="26">
        <v>203.40918153300743</v>
      </c>
      <c r="BC45737" s="26">
        <v>203.40918153300743</v>
      </c>
      <c r="BD45737" s="26">
        <v>0</v>
      </c>
      <c r="BE45737" s="26">
        <v>203.4091815330074</v>
      </c>
      <c r="BF45737" s="26">
        <v>2.8421709430404007E-14</v>
      </c>
      <c r="BG45737" s="14">
        <v>498</v>
      </c>
      <c r="BH45737" s="14">
        <v>0</v>
      </c>
      <c r="BI45737" s="27">
        <v>0.90048182689015832</v>
      </c>
    </row>
    <row r="45738" spans="1:61" x14ac:dyDescent="0.25">
      <c r="A45738" t="s">
        <v>80</v>
      </c>
      <c r="B45738" s="2">
        <v>44092</v>
      </c>
      <c r="C45738" s="1">
        <v>44091</v>
      </c>
      <c r="D45738">
        <v>17</v>
      </c>
      <c r="E45738" s="2">
        <v>44091.708333333336</v>
      </c>
      <c r="F45738" s="8" t="s">
        <v>388</v>
      </c>
      <c r="G45738" s="10" t="s">
        <v>389</v>
      </c>
      <c r="J45738" s="14">
        <v>519</v>
      </c>
      <c r="K45738" s="14">
        <v>519</v>
      </c>
      <c r="P45738" s="14">
        <v>519</v>
      </c>
      <c r="Q45738" s="14">
        <v>519</v>
      </c>
      <c r="S45738" s="14">
        <v>519</v>
      </c>
      <c r="AK45738" s="14">
        <v>519</v>
      </c>
      <c r="AS45738" s="14">
        <v>519</v>
      </c>
      <c r="AV45738" s="25">
        <v>2.2343888896470445</v>
      </c>
      <c r="AW45738" s="25">
        <v>0.90126444307924869</v>
      </c>
      <c r="AX45738" s="25">
        <v>2.1475849035846979</v>
      </c>
      <c r="AZ45738" s="26">
        <v>212.17091651084093</v>
      </c>
      <c r="BC45738" s="26">
        <v>212.17091651084093</v>
      </c>
      <c r="BD45738" s="26">
        <v>0</v>
      </c>
      <c r="BE45738" s="26">
        <v>212.17091651084093</v>
      </c>
      <c r="BF45738" s="26">
        <v>0</v>
      </c>
      <c r="BG45738" s="14">
        <v>519</v>
      </c>
      <c r="BH45738" s="14">
        <v>0</v>
      </c>
      <c r="BI45738" s="27">
        <v>0.9012644430792488</v>
      </c>
    </row>
    <row r="45739" spans="1:61" x14ac:dyDescent="0.25">
      <c r="A45739" t="s">
        <v>80</v>
      </c>
      <c r="B45739" s="2">
        <v>44092.041666666664</v>
      </c>
      <c r="C45739" s="1">
        <v>44091</v>
      </c>
      <c r="D45739">
        <v>18</v>
      </c>
      <c r="E45739" s="2">
        <v>44091.75</v>
      </c>
      <c r="F45739" s="8" t="s">
        <v>388</v>
      </c>
      <c r="G45739" s="10" t="s">
        <v>389</v>
      </c>
      <c r="J45739" s="14">
        <v>519</v>
      </c>
      <c r="K45739" s="14">
        <v>519</v>
      </c>
      <c r="P45739" s="14">
        <v>519</v>
      </c>
      <c r="Q45739" s="14">
        <v>519</v>
      </c>
      <c r="S45739" s="14">
        <v>519</v>
      </c>
      <c r="AK45739" s="14">
        <v>519</v>
      </c>
      <c r="AS45739" s="14">
        <v>519</v>
      </c>
      <c r="AV45739" s="25">
        <v>2.2339770857908143</v>
      </c>
      <c r="AW45739" s="25">
        <v>0.90154135394489598</v>
      </c>
      <c r="AX45739" s="25">
        <v>2.1485827902916856</v>
      </c>
      <c r="AZ45739" s="26">
        <v>212.23610540474141</v>
      </c>
      <c r="BC45739" s="26">
        <v>212.23610540474141</v>
      </c>
      <c r="BD45739" s="26">
        <v>0</v>
      </c>
      <c r="BE45739" s="26">
        <v>212.23610540474144</v>
      </c>
      <c r="BF45739" s="26">
        <v>-2.8421709430404007E-14</v>
      </c>
      <c r="BG45739" s="14">
        <v>519</v>
      </c>
      <c r="BH45739" s="14">
        <v>0</v>
      </c>
      <c r="BI45739" s="27">
        <v>0.90154135394489598</v>
      </c>
    </row>
    <row r="45740" spans="1:61" x14ac:dyDescent="0.25">
      <c r="A45740" t="s">
        <v>80</v>
      </c>
      <c r="B45740" s="2">
        <v>44092.083333333336</v>
      </c>
      <c r="C45740" s="1">
        <v>44091</v>
      </c>
      <c r="D45740">
        <v>19</v>
      </c>
      <c r="E45740" s="2">
        <v>44091.791666666664</v>
      </c>
      <c r="F45740" s="8" t="s">
        <v>388</v>
      </c>
      <c r="G45740" s="10" t="s">
        <v>389</v>
      </c>
      <c r="J45740" s="14">
        <v>520</v>
      </c>
      <c r="K45740" s="14">
        <v>520</v>
      </c>
      <c r="P45740" s="14">
        <v>520</v>
      </c>
      <c r="Q45740" s="14">
        <v>520</v>
      </c>
      <c r="S45740" s="14">
        <v>520</v>
      </c>
      <c r="AK45740" s="14">
        <v>520</v>
      </c>
      <c r="AS45740" s="14">
        <v>520</v>
      </c>
      <c r="AV45740" s="25">
        <v>2.2331739102829524</v>
      </c>
      <c r="AW45740" s="25">
        <v>0.90171755153046407</v>
      </c>
      <c r="AX45740" s="25">
        <v>2.1542802711879268</v>
      </c>
      <c r="AZ45740" s="26">
        <v>212.6865975977</v>
      </c>
      <c r="BC45740" s="26">
        <v>212.6865975977</v>
      </c>
      <c r="BD45740" s="26">
        <v>0</v>
      </c>
      <c r="BE45740" s="26">
        <v>212.6865975977</v>
      </c>
      <c r="BF45740" s="26">
        <v>0</v>
      </c>
      <c r="BG45740" s="14">
        <v>520</v>
      </c>
      <c r="BH45740" s="14">
        <v>0</v>
      </c>
      <c r="BI45740" s="27">
        <v>0.90171755153046418</v>
      </c>
    </row>
    <row r="45741" spans="1:61" x14ac:dyDescent="0.25">
      <c r="A45741" t="s">
        <v>80</v>
      </c>
      <c r="B45741" s="2">
        <v>44092.125</v>
      </c>
      <c r="C45741" s="1">
        <v>44091</v>
      </c>
      <c r="D45741">
        <v>20</v>
      </c>
      <c r="E45741" s="2">
        <v>44091.833333333336</v>
      </c>
      <c r="F45741" s="8" t="s">
        <v>388</v>
      </c>
      <c r="G45741" s="10" t="s">
        <v>389</v>
      </c>
      <c r="J45741" s="14">
        <v>519</v>
      </c>
      <c r="K45741" s="14">
        <v>519</v>
      </c>
      <c r="P45741" s="14">
        <v>519</v>
      </c>
      <c r="Q45741" s="14">
        <v>519</v>
      </c>
      <c r="S45741" s="14">
        <v>519</v>
      </c>
      <c r="AK45741" s="14">
        <v>519</v>
      </c>
      <c r="AS45741" s="14">
        <v>519</v>
      </c>
      <c r="AV45741" s="25">
        <v>2.232349200779566</v>
      </c>
      <c r="AW45741" s="25">
        <v>0.90218556807081973</v>
      </c>
      <c r="AX45741" s="25">
        <v>2.1577882267137181</v>
      </c>
      <c r="AZ45741" s="26">
        <v>212.38776289281392</v>
      </c>
      <c r="BC45741" s="26">
        <v>212.38776289281392</v>
      </c>
      <c r="BD45741" s="26">
        <v>0</v>
      </c>
      <c r="BE45741" s="26">
        <v>212.38776289281395</v>
      </c>
      <c r="BF45741" s="26">
        <v>-2.8421709430404007E-14</v>
      </c>
      <c r="BG45741" s="14">
        <v>519</v>
      </c>
      <c r="BH45741" s="14">
        <v>0</v>
      </c>
      <c r="BI45741" s="27">
        <v>0.90218556807081962</v>
      </c>
    </row>
    <row r="45742" spans="1:61" x14ac:dyDescent="0.25">
      <c r="A45742" t="s">
        <v>80</v>
      </c>
      <c r="B45742" s="2">
        <v>44092.166666666664</v>
      </c>
      <c r="C45742" s="1">
        <v>44091</v>
      </c>
      <c r="D45742">
        <v>21</v>
      </c>
      <c r="E45742" s="2">
        <v>44091.875</v>
      </c>
      <c r="F45742" s="8" t="s">
        <v>388</v>
      </c>
      <c r="G45742" s="10" t="s">
        <v>389</v>
      </c>
      <c r="J45742" s="14">
        <v>518</v>
      </c>
      <c r="K45742" s="14">
        <v>518</v>
      </c>
      <c r="P45742" s="14">
        <v>518</v>
      </c>
      <c r="Q45742" s="14">
        <v>518</v>
      </c>
      <c r="S45742" s="14">
        <v>518</v>
      </c>
      <c r="AK45742" s="14">
        <v>518</v>
      </c>
      <c r="AS45742" s="14">
        <v>518</v>
      </c>
      <c r="AV45742" s="25">
        <v>2.2332342812705881</v>
      </c>
      <c r="AW45742" s="25">
        <v>0.90298722102265616</v>
      </c>
      <c r="AX45742" s="25">
        <v>2.1585610314943122</v>
      </c>
      <c r="AZ45742" s="26">
        <v>212.16689519723849</v>
      </c>
      <c r="BC45742" s="26">
        <v>212.16689519723849</v>
      </c>
      <c r="BD45742" s="26">
        <v>0</v>
      </c>
      <c r="BE45742" s="26">
        <v>212.16689519723849</v>
      </c>
      <c r="BF45742" s="26">
        <v>0</v>
      </c>
      <c r="BG45742" s="14">
        <v>518</v>
      </c>
      <c r="BH45742" s="14">
        <v>0</v>
      </c>
      <c r="BI45742" s="27">
        <v>0.90298722102265627</v>
      </c>
    </row>
    <row r="45743" spans="1:61" x14ac:dyDescent="0.25">
      <c r="A45743" t="s">
        <v>80</v>
      </c>
      <c r="B45743" s="2">
        <v>44092.208333333336</v>
      </c>
      <c r="C45743" s="1">
        <v>44091</v>
      </c>
      <c r="D45743">
        <v>22</v>
      </c>
      <c r="E45743" s="2">
        <v>44091.916666666664</v>
      </c>
      <c r="F45743" s="8" t="s">
        <v>388</v>
      </c>
      <c r="G45743" s="10" t="s">
        <v>389</v>
      </c>
      <c r="J45743" s="14">
        <v>506</v>
      </c>
      <c r="K45743" s="14">
        <v>506</v>
      </c>
      <c r="P45743" s="14">
        <v>506</v>
      </c>
      <c r="Q45743" s="14">
        <v>506</v>
      </c>
      <c r="S45743" s="14">
        <v>506</v>
      </c>
      <c r="AK45743" s="14">
        <v>506</v>
      </c>
      <c r="AS45743" s="14">
        <v>506</v>
      </c>
      <c r="AV45743" s="25">
        <v>2.2331628830267545</v>
      </c>
      <c r="AW45743" s="25">
        <v>0.90329735951215329</v>
      </c>
      <c r="AX45743" s="25">
        <v>2.1578277342744787</v>
      </c>
      <c r="AZ45743" s="26">
        <v>207.32301435764421</v>
      </c>
      <c r="BC45743" s="26">
        <v>207.32301435764421</v>
      </c>
      <c r="BD45743" s="26">
        <v>0</v>
      </c>
      <c r="BE45743" s="26">
        <v>207.32301435764421</v>
      </c>
      <c r="BF45743" s="26">
        <v>0</v>
      </c>
      <c r="BG45743" s="14">
        <v>506</v>
      </c>
      <c r="BH45743" s="14">
        <v>0</v>
      </c>
      <c r="BI45743" s="27">
        <v>0.90329735951215329</v>
      </c>
    </row>
    <row r="45744" spans="1:61" x14ac:dyDescent="0.25">
      <c r="A45744" t="s">
        <v>80</v>
      </c>
      <c r="B45744" s="2">
        <v>44092.25</v>
      </c>
      <c r="C45744" s="1">
        <v>44091</v>
      </c>
      <c r="D45744">
        <v>23</v>
      </c>
      <c r="E45744" s="2">
        <v>44091.958333333336</v>
      </c>
      <c r="F45744" s="8" t="s">
        <v>388</v>
      </c>
      <c r="G45744" s="10" t="s">
        <v>389</v>
      </c>
      <c r="J45744" s="14">
        <v>511</v>
      </c>
      <c r="K45744" s="14">
        <v>511</v>
      </c>
      <c r="P45744" s="14">
        <v>511</v>
      </c>
      <c r="Q45744" s="14">
        <v>511</v>
      </c>
      <c r="S45744" s="14">
        <v>511</v>
      </c>
      <c r="AK45744" s="14">
        <v>511</v>
      </c>
      <c r="AS45744" s="14">
        <v>511</v>
      </c>
      <c r="AV45744" s="25">
        <v>2.2348354788047087</v>
      </c>
      <c r="AW45744" s="25">
        <v>0.90300930805493085</v>
      </c>
      <c r="AX45744" s="25">
        <v>2.157986002347835</v>
      </c>
      <c r="AZ45744" s="26">
        <v>209.30489445621905</v>
      </c>
      <c r="BC45744" s="26">
        <v>209.30489445621905</v>
      </c>
      <c r="BD45744" s="26">
        <v>0</v>
      </c>
      <c r="BE45744" s="26">
        <v>209.30489445621907</v>
      </c>
      <c r="BF45744" s="26">
        <v>-2.8421709430404007E-14</v>
      </c>
      <c r="BG45744" s="14">
        <v>511</v>
      </c>
      <c r="BH45744" s="14">
        <v>0</v>
      </c>
      <c r="BI45744" s="27">
        <v>0.90300930805493074</v>
      </c>
    </row>
    <row r="45745" spans="1:61" x14ac:dyDescent="0.25">
      <c r="A45745" t="s">
        <v>80</v>
      </c>
      <c r="B45745" s="2">
        <v>44092.291666666664</v>
      </c>
      <c r="C45745" s="1">
        <v>44091</v>
      </c>
      <c r="D45745">
        <v>24</v>
      </c>
      <c r="E45745" s="2">
        <v>44092</v>
      </c>
      <c r="F45745" s="8" t="s">
        <v>388</v>
      </c>
      <c r="G45745" s="10" t="s">
        <v>389</v>
      </c>
      <c r="J45745" s="14">
        <v>513</v>
      </c>
      <c r="K45745" s="14">
        <v>513</v>
      </c>
      <c r="P45745" s="14">
        <v>513</v>
      </c>
      <c r="Q45745" s="14">
        <v>513</v>
      </c>
      <c r="S45745" s="14">
        <v>513</v>
      </c>
      <c r="AK45745" s="14">
        <v>513</v>
      </c>
      <c r="AS45745" s="14">
        <v>513</v>
      </c>
      <c r="AV45745" s="25">
        <v>2.2354066936156718</v>
      </c>
      <c r="AW45745" s="25">
        <v>0.90244473217364196</v>
      </c>
      <c r="AX45745" s="25">
        <v>2.1589638610756303</v>
      </c>
      <c r="AZ45745" s="26">
        <v>209.99271874748408</v>
      </c>
      <c r="BC45745" s="26">
        <v>209.99271874748408</v>
      </c>
      <c r="BD45745" s="26">
        <v>0</v>
      </c>
      <c r="BE45745" s="26">
        <v>209.9927187474841</v>
      </c>
      <c r="BF45745" s="26">
        <v>-2.8421709430404007E-14</v>
      </c>
      <c r="BG45745" s="14">
        <v>513</v>
      </c>
      <c r="BH45745" s="14">
        <v>0</v>
      </c>
      <c r="BI45745" s="27">
        <v>0.90244473217364185</v>
      </c>
    </row>
    <row r="45746" spans="1:61" x14ac:dyDescent="0.25">
      <c r="A45746" t="s">
        <v>80</v>
      </c>
      <c r="B45746" s="2">
        <v>44092.333333333336</v>
      </c>
      <c r="C45746" s="1">
        <v>44092</v>
      </c>
      <c r="D45746">
        <v>1</v>
      </c>
      <c r="E45746" s="2">
        <v>44092.041666666664</v>
      </c>
      <c r="F45746" s="8" t="s">
        <v>388</v>
      </c>
      <c r="G45746" s="10" t="s">
        <v>389</v>
      </c>
      <c r="J45746" s="14">
        <v>512</v>
      </c>
      <c r="K45746" s="14">
        <v>512</v>
      </c>
      <c r="P45746" s="14">
        <v>512</v>
      </c>
      <c r="Q45746" s="14">
        <v>512</v>
      </c>
      <c r="S45746" s="14">
        <v>512</v>
      </c>
      <c r="AK45746" s="14">
        <v>512</v>
      </c>
      <c r="AS45746" s="14">
        <v>512</v>
      </c>
      <c r="AV45746" s="25">
        <v>2.2344573026995969</v>
      </c>
      <c r="AW45746" s="25">
        <v>0.90248504136932473</v>
      </c>
      <c r="AX45746" s="25">
        <v>2.1965673953129241</v>
      </c>
      <c r="AZ45746" s="26">
        <v>209.5927376060701</v>
      </c>
      <c r="BC45746" s="26">
        <v>209.5927376060701</v>
      </c>
      <c r="BD45746" s="26">
        <v>0</v>
      </c>
      <c r="BE45746" s="26">
        <v>209.5927376060701</v>
      </c>
      <c r="BF45746" s="26">
        <v>0</v>
      </c>
      <c r="BG45746" s="14">
        <v>512</v>
      </c>
      <c r="BH45746" s="14">
        <v>0</v>
      </c>
      <c r="BI45746" s="27">
        <v>0.90248504136932473</v>
      </c>
    </row>
    <row r="45747" spans="1:61" x14ac:dyDescent="0.25">
      <c r="A45747" t="s">
        <v>80</v>
      </c>
      <c r="B45747" s="2">
        <v>44092.375</v>
      </c>
      <c r="C45747" s="1">
        <v>44092</v>
      </c>
      <c r="D45747">
        <v>2</v>
      </c>
      <c r="E45747" s="2">
        <v>44092.083333333336</v>
      </c>
      <c r="F45747" s="8" t="s">
        <v>388</v>
      </c>
      <c r="G45747" s="10" t="s">
        <v>389</v>
      </c>
      <c r="J45747" s="14">
        <v>503</v>
      </c>
      <c r="K45747" s="14">
        <v>503</v>
      </c>
      <c r="P45747" s="14">
        <v>503</v>
      </c>
      <c r="Q45747" s="14">
        <v>503</v>
      </c>
      <c r="S45747" s="14">
        <v>503</v>
      </c>
      <c r="AK45747" s="14">
        <v>503</v>
      </c>
      <c r="AS45747" s="14">
        <v>503</v>
      </c>
      <c r="AV45747" s="25">
        <v>2.2338439588971308</v>
      </c>
      <c r="AW45747" s="25">
        <v>0.90293504842638317</v>
      </c>
      <c r="AX45747" s="25">
        <v>2.1592446922595321</v>
      </c>
      <c r="AZ45747" s="26">
        <v>206.0111626305081</v>
      </c>
      <c r="BC45747" s="26">
        <v>206.0111626305081</v>
      </c>
      <c r="BD45747" s="26">
        <v>0</v>
      </c>
      <c r="BE45747" s="26">
        <v>206.0111626305081</v>
      </c>
      <c r="BF45747" s="26">
        <v>0</v>
      </c>
      <c r="BG45747" s="14">
        <v>503</v>
      </c>
      <c r="BH45747" s="14">
        <v>0</v>
      </c>
      <c r="BI45747" s="27">
        <v>0.90293504842638317</v>
      </c>
    </row>
    <row r="45748" spans="1:61" x14ac:dyDescent="0.25">
      <c r="A45748" t="s">
        <v>80</v>
      </c>
      <c r="B45748" s="2">
        <v>44092.416666666664</v>
      </c>
      <c r="C45748" s="1">
        <v>44092</v>
      </c>
      <c r="D45748">
        <v>3</v>
      </c>
      <c r="E45748" s="2">
        <v>44092.125</v>
      </c>
      <c r="F45748" s="8" t="s">
        <v>388</v>
      </c>
      <c r="G45748" s="10" t="s">
        <v>389</v>
      </c>
      <c r="J45748" s="14">
        <v>503</v>
      </c>
      <c r="K45748" s="14">
        <v>503</v>
      </c>
      <c r="P45748" s="14">
        <v>503</v>
      </c>
      <c r="Q45748" s="14">
        <v>503</v>
      </c>
      <c r="S45748" s="14">
        <v>503</v>
      </c>
      <c r="AK45748" s="14">
        <v>503</v>
      </c>
      <c r="AS45748" s="14">
        <v>503</v>
      </c>
      <c r="AV45748" s="25">
        <v>2.2345129495892775</v>
      </c>
      <c r="AW45748" s="25">
        <v>0.90378914072733951</v>
      </c>
      <c r="AX45748" s="25">
        <v>2.1584526985302555</v>
      </c>
      <c r="AZ45748" s="26">
        <v>206.20602996700194</v>
      </c>
      <c r="BC45748" s="26">
        <v>206.20602996700194</v>
      </c>
      <c r="BD45748" s="26">
        <v>0</v>
      </c>
      <c r="BE45748" s="26">
        <v>206.20602996700194</v>
      </c>
      <c r="BF45748" s="26">
        <v>0</v>
      </c>
      <c r="BG45748" s="14">
        <v>503</v>
      </c>
      <c r="BH45748" s="14">
        <v>0</v>
      </c>
      <c r="BI45748" s="27">
        <v>0.90378914072733951</v>
      </c>
    </row>
    <row r="45749" spans="1:61" x14ac:dyDescent="0.25">
      <c r="A45749" t="s">
        <v>80</v>
      </c>
      <c r="B45749" s="2">
        <v>44092.458333333336</v>
      </c>
      <c r="C45749" s="1">
        <v>44092</v>
      </c>
      <c r="D45749">
        <v>4</v>
      </c>
      <c r="E45749" s="2">
        <v>44092.166666666664</v>
      </c>
      <c r="F45749" s="8" t="s">
        <v>388</v>
      </c>
      <c r="G45749" s="10" t="s">
        <v>389</v>
      </c>
      <c r="J45749" s="14">
        <v>503</v>
      </c>
      <c r="K45749" s="14">
        <v>503</v>
      </c>
      <c r="P45749" s="14">
        <v>503</v>
      </c>
      <c r="Q45749" s="14">
        <v>503</v>
      </c>
      <c r="S45749" s="14">
        <v>503</v>
      </c>
      <c r="AK45749" s="14">
        <v>503</v>
      </c>
      <c r="AS45749" s="14">
        <v>503</v>
      </c>
      <c r="AV45749" s="25">
        <v>2.2356052491059297</v>
      </c>
      <c r="AW45749" s="25">
        <v>0.9044629080428791</v>
      </c>
      <c r="AX45749" s="25">
        <v>2.1576959908152213</v>
      </c>
      <c r="AZ45749" s="26">
        <v>206.35975485370187</v>
      </c>
      <c r="BC45749" s="26">
        <v>206.35975485370187</v>
      </c>
      <c r="BD45749" s="26">
        <v>0</v>
      </c>
      <c r="BE45749" s="26">
        <v>206.35975485370187</v>
      </c>
      <c r="BF45749" s="26">
        <v>0</v>
      </c>
      <c r="BG45749" s="14">
        <v>503</v>
      </c>
      <c r="BH45749" s="14">
        <v>0</v>
      </c>
      <c r="BI45749" s="27">
        <v>0.9044629080428791</v>
      </c>
    </row>
    <row r="45750" spans="1:61" x14ac:dyDescent="0.25">
      <c r="A45750" t="s">
        <v>80</v>
      </c>
      <c r="B45750" s="2">
        <v>44092.5</v>
      </c>
      <c r="C45750" s="1">
        <v>44092</v>
      </c>
      <c r="D45750">
        <v>5</v>
      </c>
      <c r="E45750" s="2">
        <v>44092.208333333336</v>
      </c>
      <c r="F45750" s="8" t="s">
        <v>388</v>
      </c>
      <c r="G45750" s="10" t="s">
        <v>389</v>
      </c>
      <c r="J45750" s="14">
        <v>505</v>
      </c>
      <c r="K45750" s="14">
        <v>505</v>
      </c>
      <c r="P45750" s="14">
        <v>505</v>
      </c>
      <c r="Q45750" s="14">
        <v>505</v>
      </c>
      <c r="S45750" s="14">
        <v>505</v>
      </c>
      <c r="AK45750" s="14">
        <v>505</v>
      </c>
      <c r="AS45750" s="14">
        <v>505</v>
      </c>
      <c r="AV45750" s="25">
        <v>2.2331090247549401</v>
      </c>
      <c r="AW45750" s="25">
        <v>0.90396299441122319</v>
      </c>
      <c r="AX45750" s="25">
        <v>2.1576724916056547</v>
      </c>
      <c r="AZ45750" s="26">
        <v>207.06575835185552</v>
      </c>
      <c r="BC45750" s="26">
        <v>207.06575835185552</v>
      </c>
      <c r="BD45750" s="26">
        <v>0</v>
      </c>
      <c r="BE45750" s="26">
        <v>207.06575835185552</v>
      </c>
      <c r="BF45750" s="26">
        <v>0</v>
      </c>
      <c r="BG45750" s="14">
        <v>505</v>
      </c>
      <c r="BH45750" s="14">
        <v>0</v>
      </c>
      <c r="BI45750" s="27">
        <v>0.90396299441122319</v>
      </c>
    </row>
    <row r="45751" spans="1:61" x14ac:dyDescent="0.25">
      <c r="A45751" t="s">
        <v>80</v>
      </c>
      <c r="B45751" s="2">
        <v>44092.541666666664</v>
      </c>
      <c r="C45751" s="1">
        <v>44092</v>
      </c>
      <c r="D45751">
        <v>6</v>
      </c>
      <c r="E45751" s="2">
        <v>44092.25</v>
      </c>
      <c r="F45751" s="8" t="s">
        <v>388</v>
      </c>
      <c r="G45751" s="10" t="s">
        <v>389</v>
      </c>
      <c r="J45751" s="14">
        <v>566</v>
      </c>
      <c r="K45751" s="14">
        <v>566</v>
      </c>
      <c r="P45751" s="14">
        <v>566</v>
      </c>
      <c r="Q45751" s="14">
        <v>566</v>
      </c>
      <c r="S45751" s="14">
        <v>566</v>
      </c>
      <c r="AK45751" s="14">
        <v>566</v>
      </c>
      <c r="AS45751" s="14">
        <v>566</v>
      </c>
      <c r="AV45751" s="25">
        <v>2.2320933700903463</v>
      </c>
      <c r="AW45751" s="25">
        <v>0.90364781869868849</v>
      </c>
      <c r="AX45751" s="25">
        <v>2.157385171622042</v>
      </c>
      <c r="AZ45751" s="26">
        <v>231.9967456448085</v>
      </c>
      <c r="BC45751" s="26">
        <v>231.9967456448085</v>
      </c>
      <c r="BD45751" s="26">
        <v>0</v>
      </c>
      <c r="BE45751" s="26">
        <v>231.99674564480853</v>
      </c>
      <c r="BF45751" s="26">
        <v>-2.8421709430404007E-14</v>
      </c>
      <c r="BG45751" s="14">
        <v>566</v>
      </c>
      <c r="BH45751" s="14">
        <v>0</v>
      </c>
      <c r="BI45751" s="27">
        <v>0.90364781869868849</v>
      </c>
    </row>
    <row r="45752" spans="1:61" x14ac:dyDescent="0.25">
      <c r="A45752" t="s">
        <v>80</v>
      </c>
      <c r="B45752" s="2">
        <v>44092.583333333336</v>
      </c>
      <c r="C45752" s="1">
        <v>44092</v>
      </c>
      <c r="D45752">
        <v>7</v>
      </c>
      <c r="E45752" s="2">
        <v>44092.291666666664</v>
      </c>
      <c r="F45752" s="8" t="s">
        <v>388</v>
      </c>
      <c r="G45752" s="10" t="s">
        <v>389</v>
      </c>
      <c r="J45752" s="14">
        <v>557</v>
      </c>
      <c r="K45752" s="14">
        <v>557</v>
      </c>
      <c r="P45752" s="14">
        <v>557</v>
      </c>
      <c r="Q45752" s="14">
        <v>557</v>
      </c>
      <c r="S45752" s="14">
        <v>557</v>
      </c>
      <c r="AK45752" s="14">
        <v>557</v>
      </c>
      <c r="AS45752" s="14">
        <v>557</v>
      </c>
      <c r="AV45752" s="25">
        <v>2.2314263337241353</v>
      </c>
      <c r="AW45752" s="25">
        <v>0.90390541896325771</v>
      </c>
      <c r="AX45752" s="25">
        <v>2.1573603159991839</v>
      </c>
      <c r="AZ45752" s="26">
        <v>228.372834485097</v>
      </c>
      <c r="BC45752" s="26">
        <v>228.372834485097</v>
      </c>
      <c r="BD45752" s="26">
        <v>0</v>
      </c>
      <c r="BE45752" s="26">
        <v>228.37283448509703</v>
      </c>
      <c r="BF45752" s="26">
        <v>-2.8421709430404007E-14</v>
      </c>
      <c r="BG45752" s="14">
        <v>557</v>
      </c>
      <c r="BH45752" s="14">
        <v>0</v>
      </c>
      <c r="BI45752" s="27">
        <v>0.9039054189632576</v>
      </c>
    </row>
    <row r="45753" spans="1:61" x14ac:dyDescent="0.25">
      <c r="A45753" t="s">
        <v>80</v>
      </c>
      <c r="B45753" s="2">
        <v>44092.625</v>
      </c>
      <c r="C45753" s="1">
        <v>44092</v>
      </c>
      <c r="D45753">
        <v>8</v>
      </c>
      <c r="E45753" s="2">
        <v>44092.333333333336</v>
      </c>
      <c r="F45753" s="8" t="s">
        <v>388</v>
      </c>
      <c r="G45753" s="10" t="s">
        <v>389</v>
      </c>
      <c r="J45753" s="14">
        <v>558</v>
      </c>
      <c r="K45753" s="14">
        <v>558</v>
      </c>
      <c r="P45753" s="14">
        <v>558</v>
      </c>
      <c r="Q45753" s="14">
        <v>558</v>
      </c>
      <c r="S45753" s="14">
        <v>558</v>
      </c>
      <c r="AK45753" s="14">
        <v>558</v>
      </c>
      <c r="AS45753" s="14">
        <v>558</v>
      </c>
      <c r="AV45753" s="25">
        <v>2.2318237759173756</v>
      </c>
      <c r="AW45753" s="25">
        <v>0.90310975628109968</v>
      </c>
      <c r="AX45753" s="25">
        <v>2.1555631133212341</v>
      </c>
      <c r="AZ45753" s="26">
        <v>228.58145349532057</v>
      </c>
      <c r="BC45753" s="26">
        <v>228.58145349532057</v>
      </c>
      <c r="BD45753" s="26">
        <v>0</v>
      </c>
      <c r="BE45753" s="26">
        <v>228.5814534953206</v>
      </c>
      <c r="BF45753" s="26">
        <v>-2.8421709430404007E-14</v>
      </c>
      <c r="BG45753" s="14">
        <v>558</v>
      </c>
      <c r="BH45753" s="14">
        <v>0</v>
      </c>
      <c r="BI45753" s="27">
        <v>0.90310975628109968</v>
      </c>
    </row>
    <row r="45754" spans="1:61" x14ac:dyDescent="0.25">
      <c r="A45754" t="s">
        <v>80</v>
      </c>
      <c r="B45754" s="2">
        <v>44092.666666666664</v>
      </c>
      <c r="C45754" s="1">
        <v>44092</v>
      </c>
      <c r="D45754">
        <v>9</v>
      </c>
      <c r="E45754" s="2">
        <v>44092.375</v>
      </c>
      <c r="F45754" s="8" t="s">
        <v>388</v>
      </c>
      <c r="G45754" s="10" t="s">
        <v>389</v>
      </c>
      <c r="J45754" s="14">
        <v>548</v>
      </c>
      <c r="K45754" s="14">
        <v>548</v>
      </c>
      <c r="P45754" s="14">
        <v>548</v>
      </c>
      <c r="Q45754" s="14">
        <v>548</v>
      </c>
      <c r="S45754" s="14">
        <v>548</v>
      </c>
      <c r="AK45754" s="14">
        <v>548</v>
      </c>
      <c r="AS45754" s="14">
        <v>548</v>
      </c>
      <c r="AV45754" s="25">
        <v>2.2317631982282244</v>
      </c>
      <c r="AW45754" s="25">
        <v>0.90298440465040797</v>
      </c>
      <c r="AX45754" s="25">
        <v>2.1574868676729224</v>
      </c>
      <c r="AZ45754" s="26">
        <v>224.45385315765236</v>
      </c>
      <c r="BC45754" s="26">
        <v>224.45385315765236</v>
      </c>
      <c r="BD45754" s="26">
        <v>0</v>
      </c>
      <c r="BE45754" s="26">
        <v>224.45385315765239</v>
      </c>
      <c r="BF45754" s="26">
        <v>-2.8421709430404007E-14</v>
      </c>
      <c r="BG45754" s="14">
        <v>548</v>
      </c>
      <c r="BH45754" s="14">
        <v>0</v>
      </c>
      <c r="BI45754" s="27">
        <v>0.90298440465040797</v>
      </c>
    </row>
    <row r="45755" spans="1:61" x14ac:dyDescent="0.25">
      <c r="A45755" t="s">
        <v>80</v>
      </c>
      <c r="B45755" s="2">
        <v>44092.708333333336</v>
      </c>
      <c r="C45755" s="1">
        <v>44092</v>
      </c>
      <c r="D45755">
        <v>10</v>
      </c>
      <c r="E45755" s="2">
        <v>44092.416666666664</v>
      </c>
      <c r="F45755" s="8" t="s">
        <v>388</v>
      </c>
      <c r="G45755" s="10" t="s">
        <v>389</v>
      </c>
      <c r="J45755" s="14">
        <v>538</v>
      </c>
      <c r="K45755" s="14">
        <v>538</v>
      </c>
      <c r="P45755" s="14">
        <v>538</v>
      </c>
      <c r="Q45755" s="14">
        <v>538</v>
      </c>
      <c r="S45755" s="14">
        <v>538</v>
      </c>
      <c r="AK45755" s="14">
        <v>538</v>
      </c>
      <c r="AS45755" s="14">
        <v>538</v>
      </c>
      <c r="AV45755" s="25">
        <v>2.2331030313370648</v>
      </c>
      <c r="AW45755" s="25">
        <v>0.90271756346351306</v>
      </c>
      <c r="AX45755" s="25">
        <v>2.1588230247935254</v>
      </c>
      <c r="AZ45755" s="26">
        <v>220.29286187341586</v>
      </c>
      <c r="BC45755" s="26">
        <v>220.29286187341586</v>
      </c>
      <c r="BD45755" s="26">
        <v>0</v>
      </c>
      <c r="BE45755" s="26">
        <v>220.29286187341586</v>
      </c>
      <c r="BF45755" s="26">
        <v>0</v>
      </c>
      <c r="BG45755" s="14">
        <v>538</v>
      </c>
      <c r="BH45755" s="14">
        <v>0</v>
      </c>
      <c r="BI45755" s="27">
        <v>0.90271756346351317</v>
      </c>
    </row>
    <row r="45756" spans="1:61" x14ac:dyDescent="0.25">
      <c r="A45756" t="s">
        <v>80</v>
      </c>
      <c r="B45756" s="2">
        <v>44092.75</v>
      </c>
      <c r="C45756" s="1">
        <v>44092</v>
      </c>
      <c r="D45756">
        <v>11</v>
      </c>
      <c r="E45756" s="2">
        <v>44092.458333333336</v>
      </c>
      <c r="F45756" s="8" t="s">
        <v>388</v>
      </c>
      <c r="G45756" s="10" t="s">
        <v>389</v>
      </c>
      <c r="J45756" s="14">
        <v>429</v>
      </c>
      <c r="K45756" s="14">
        <v>429</v>
      </c>
      <c r="P45756" s="14">
        <v>429</v>
      </c>
      <c r="Q45756" s="14">
        <v>429</v>
      </c>
      <c r="S45756" s="14">
        <v>429</v>
      </c>
      <c r="AK45756" s="14">
        <v>429</v>
      </c>
      <c r="AS45756" s="14">
        <v>429</v>
      </c>
      <c r="AV45756" s="25">
        <v>2.2333587076996282</v>
      </c>
      <c r="AW45756" s="25">
        <v>0.90247501990531576</v>
      </c>
      <c r="AX45756" s="25">
        <v>2.1551660592962221</v>
      </c>
      <c r="AZ45756" s="26">
        <v>175.61383981791894</v>
      </c>
      <c r="BC45756" s="26">
        <v>175.61383981791894</v>
      </c>
      <c r="BD45756" s="26">
        <v>0</v>
      </c>
      <c r="BE45756" s="26">
        <v>175.61383981791897</v>
      </c>
      <c r="BF45756" s="26">
        <v>-2.8421709430404007E-14</v>
      </c>
      <c r="BG45756" s="14">
        <v>429</v>
      </c>
      <c r="BH45756" s="14">
        <v>0</v>
      </c>
      <c r="BI45756" s="27">
        <v>0.90247501990531576</v>
      </c>
    </row>
    <row r="45757" spans="1:61" x14ac:dyDescent="0.25">
      <c r="A45757" t="s">
        <v>80</v>
      </c>
      <c r="B45757" s="2">
        <v>44092.791666666664</v>
      </c>
      <c r="C45757" s="1">
        <v>44092</v>
      </c>
      <c r="D45757">
        <v>12</v>
      </c>
      <c r="E45757" s="2">
        <v>44092.5</v>
      </c>
      <c r="F45757" s="8" t="s">
        <v>388</v>
      </c>
      <c r="G45757" s="10" t="s">
        <v>389</v>
      </c>
      <c r="J45757" s="14">
        <v>427</v>
      </c>
      <c r="K45757" s="14">
        <v>427</v>
      </c>
      <c r="P45757" s="14">
        <v>427</v>
      </c>
      <c r="Q45757" s="14">
        <v>427</v>
      </c>
      <c r="S45757" s="14">
        <v>427</v>
      </c>
      <c r="AK45757" s="14">
        <v>427</v>
      </c>
      <c r="AS45757" s="14">
        <v>427</v>
      </c>
      <c r="AV45757" s="25">
        <v>2.2328062590424111</v>
      </c>
      <c r="AW45757" s="25">
        <v>0.90214830333030038</v>
      </c>
      <c r="AX45757" s="25">
        <v>2.1556210328810281</v>
      </c>
      <c r="AZ45757" s="26">
        <v>174.73184744855723</v>
      </c>
      <c r="BC45757" s="26">
        <v>174.73184744855723</v>
      </c>
      <c r="BD45757" s="26">
        <v>0</v>
      </c>
      <c r="BE45757" s="26">
        <v>174.73184744855726</v>
      </c>
      <c r="BF45757" s="26">
        <v>-2.8421709430404007E-14</v>
      </c>
      <c r="BG45757" s="14">
        <v>427</v>
      </c>
      <c r="BH45757" s="14">
        <v>0</v>
      </c>
      <c r="BI45757" s="27">
        <v>0.90214830333030027</v>
      </c>
    </row>
    <row r="45758" spans="1:61" x14ac:dyDescent="0.25">
      <c r="A45758" t="s">
        <v>80</v>
      </c>
      <c r="B45758" s="2">
        <v>44092.833333333336</v>
      </c>
      <c r="C45758" s="1">
        <v>44092</v>
      </c>
      <c r="D45758">
        <v>13</v>
      </c>
      <c r="E45758" s="2">
        <v>44092.541666666664</v>
      </c>
      <c r="F45758" s="8" t="s">
        <v>388</v>
      </c>
      <c r="G45758" s="10" t="s">
        <v>389</v>
      </c>
      <c r="J45758" s="14">
        <v>504</v>
      </c>
      <c r="K45758" s="14">
        <v>504</v>
      </c>
      <c r="P45758" s="14">
        <v>504</v>
      </c>
      <c r="Q45758" s="14">
        <v>504</v>
      </c>
      <c r="S45758" s="14">
        <v>504</v>
      </c>
      <c r="AK45758" s="14">
        <v>504</v>
      </c>
      <c r="AS45758" s="14">
        <v>504</v>
      </c>
      <c r="AV45758" s="25">
        <v>2.2329200829122415</v>
      </c>
      <c r="AW45758" s="25">
        <v>0.90224555474205592</v>
      </c>
      <c r="AX45758" s="25">
        <v>2.163498734909044</v>
      </c>
      <c r="AZ45758" s="26">
        <v>206.26310184521424</v>
      </c>
      <c r="BC45758" s="26">
        <v>206.26310184521424</v>
      </c>
      <c r="BD45758" s="26">
        <v>0</v>
      </c>
      <c r="BE45758" s="26">
        <v>206.26310184521424</v>
      </c>
      <c r="BF45758" s="26">
        <v>0</v>
      </c>
      <c r="BG45758" s="14">
        <v>504</v>
      </c>
      <c r="BH45758" s="14">
        <v>0</v>
      </c>
      <c r="BI45758" s="27">
        <v>0.90224555474205592</v>
      </c>
    </row>
    <row r="45759" spans="1:61" x14ac:dyDescent="0.25">
      <c r="A45759" t="s">
        <v>80</v>
      </c>
      <c r="B45759" s="2">
        <v>44092.875</v>
      </c>
      <c r="C45759" s="1">
        <v>44092</v>
      </c>
      <c r="D45759">
        <v>14</v>
      </c>
      <c r="E45759" s="2">
        <v>44092.583333333336</v>
      </c>
      <c r="F45759" s="8" t="s">
        <v>388</v>
      </c>
      <c r="G45759" s="10" t="s">
        <v>389</v>
      </c>
      <c r="J45759" s="14">
        <v>555</v>
      </c>
      <c r="K45759" s="14">
        <v>555</v>
      </c>
      <c r="P45759" s="14">
        <v>555</v>
      </c>
      <c r="Q45759" s="14">
        <v>555</v>
      </c>
      <c r="S45759" s="14">
        <v>555</v>
      </c>
      <c r="AK45759" s="14">
        <v>555</v>
      </c>
      <c r="AS45759" s="14">
        <v>555</v>
      </c>
      <c r="AV45759" s="25">
        <v>2.232829386457976</v>
      </c>
      <c r="AW45759" s="25">
        <v>0.90219559060802701</v>
      </c>
      <c r="AX45759" s="25">
        <v>2.2187058400515394</v>
      </c>
      <c r="AZ45759" s="26">
        <v>227.12238516726464</v>
      </c>
      <c r="BC45759" s="26">
        <v>227.12238516726464</v>
      </c>
      <c r="BD45759" s="26">
        <v>0</v>
      </c>
      <c r="BE45759" s="26">
        <v>227.12238516726467</v>
      </c>
      <c r="BF45759" s="26">
        <v>-2.8421709430404007E-14</v>
      </c>
      <c r="BG45759" s="14">
        <v>555</v>
      </c>
      <c r="BH45759" s="14">
        <v>0</v>
      </c>
      <c r="BI45759" s="27">
        <v>0.9021955906080269</v>
      </c>
    </row>
    <row r="45760" spans="1:61" x14ac:dyDescent="0.25">
      <c r="A45760" t="s">
        <v>80</v>
      </c>
      <c r="B45760" s="2">
        <v>44092.916666666664</v>
      </c>
      <c r="C45760" s="1">
        <v>44092</v>
      </c>
      <c r="D45760">
        <v>15</v>
      </c>
      <c r="E45760" s="2">
        <v>44092.625</v>
      </c>
      <c r="F45760" s="8" t="s">
        <v>388</v>
      </c>
      <c r="G45760" s="10" t="s">
        <v>389</v>
      </c>
      <c r="J45760" s="14">
        <v>557</v>
      </c>
      <c r="K45760" s="14">
        <v>557</v>
      </c>
      <c r="P45760" s="14">
        <v>557</v>
      </c>
      <c r="Q45760" s="14">
        <v>557</v>
      </c>
      <c r="S45760" s="14">
        <v>557</v>
      </c>
      <c r="AK45760" s="14">
        <v>557</v>
      </c>
      <c r="AS45760" s="14">
        <v>557</v>
      </c>
      <c r="AV45760" s="25">
        <v>2.2319415296373508</v>
      </c>
      <c r="AW45760" s="25">
        <v>0.90159998832969834</v>
      </c>
      <c r="AX45760" s="25">
        <v>2.2051817077326916</v>
      </c>
      <c r="AZ45760" s="26">
        <v>227.79036455245893</v>
      </c>
      <c r="BC45760" s="26">
        <v>227.79036455245893</v>
      </c>
      <c r="BD45760" s="26">
        <v>0</v>
      </c>
      <c r="BE45760" s="26">
        <v>227.79036455245895</v>
      </c>
      <c r="BF45760" s="26">
        <v>-2.8421709430404007E-14</v>
      </c>
      <c r="BG45760" s="14">
        <v>557</v>
      </c>
      <c r="BH45760" s="14">
        <v>0</v>
      </c>
      <c r="BI45760" s="27">
        <v>0.90159998832969834</v>
      </c>
    </row>
    <row r="45761" spans="1:61" x14ac:dyDescent="0.25">
      <c r="A45761" t="s">
        <v>80</v>
      </c>
      <c r="B45761" s="2">
        <v>44092.958333333336</v>
      </c>
      <c r="C45761" s="1">
        <v>44092</v>
      </c>
      <c r="D45761">
        <v>16</v>
      </c>
      <c r="E45761" s="2">
        <v>44092.666666666664</v>
      </c>
      <c r="F45761" s="8" t="s">
        <v>388</v>
      </c>
      <c r="G45761" s="10" t="s">
        <v>389</v>
      </c>
      <c r="J45761" s="14">
        <v>559</v>
      </c>
      <c r="K45761" s="14">
        <v>559</v>
      </c>
      <c r="P45761" s="14">
        <v>559</v>
      </c>
      <c r="Q45761" s="14">
        <v>559</v>
      </c>
      <c r="S45761" s="14">
        <v>559</v>
      </c>
      <c r="AK45761" s="14">
        <v>559</v>
      </c>
      <c r="AS45761" s="14">
        <v>559</v>
      </c>
      <c r="AV45761" s="25">
        <v>2.2316410186973266</v>
      </c>
      <c r="AW45761" s="25">
        <v>0.90131939395496763</v>
      </c>
      <c r="AX45761" s="25">
        <v>2.1561406068999416</v>
      </c>
      <c r="AZ45761" s="26">
        <v>228.53713620525394</v>
      </c>
      <c r="BC45761" s="26">
        <v>228.53713620525394</v>
      </c>
      <c r="BD45761" s="26">
        <v>0</v>
      </c>
      <c r="BE45761" s="26">
        <v>228.53713620525394</v>
      </c>
      <c r="BF45761" s="26">
        <v>0</v>
      </c>
      <c r="BG45761" s="14">
        <v>559</v>
      </c>
      <c r="BH45761" s="14">
        <v>0</v>
      </c>
      <c r="BI45761" s="27">
        <v>0.90131939395496763</v>
      </c>
    </row>
    <row r="45762" spans="1:61" x14ac:dyDescent="0.25">
      <c r="A45762" t="s">
        <v>80</v>
      </c>
      <c r="B45762" s="2">
        <v>44093</v>
      </c>
      <c r="C45762" s="1">
        <v>44092</v>
      </c>
      <c r="D45762">
        <v>17</v>
      </c>
      <c r="E45762" s="2">
        <v>44092.708333333336</v>
      </c>
      <c r="F45762" s="8" t="s">
        <v>388</v>
      </c>
      <c r="G45762" s="10" t="s">
        <v>389</v>
      </c>
      <c r="J45762" s="14">
        <v>565</v>
      </c>
      <c r="K45762" s="14">
        <v>565</v>
      </c>
      <c r="P45762" s="14">
        <v>565</v>
      </c>
      <c r="Q45762" s="14">
        <v>565</v>
      </c>
      <c r="S45762" s="14">
        <v>565</v>
      </c>
      <c r="AK45762" s="14">
        <v>565</v>
      </c>
      <c r="AS45762" s="14">
        <v>565</v>
      </c>
      <c r="AV45762" s="25">
        <v>2.2320279607383604</v>
      </c>
      <c r="AW45762" s="25">
        <v>0.90156523147363399</v>
      </c>
      <c r="AX45762" s="25">
        <v>2.1564817401960155</v>
      </c>
      <c r="AZ45762" s="26">
        <v>231.05313196043002</v>
      </c>
      <c r="BC45762" s="26">
        <v>231.05313196043002</v>
      </c>
      <c r="BD45762" s="26">
        <v>0</v>
      </c>
      <c r="BE45762" s="26">
        <v>231.05313196043005</v>
      </c>
      <c r="BF45762" s="26">
        <v>-2.8421709430404007E-14</v>
      </c>
      <c r="BG45762" s="14">
        <v>565</v>
      </c>
      <c r="BH45762" s="14">
        <v>0</v>
      </c>
      <c r="BI45762" s="27">
        <v>0.90156523147363399</v>
      </c>
    </row>
    <row r="45763" spans="1:61" x14ac:dyDescent="0.25">
      <c r="A45763" t="s">
        <v>80</v>
      </c>
      <c r="B45763" s="2">
        <v>44093.041666666664</v>
      </c>
      <c r="C45763" s="1">
        <v>44092</v>
      </c>
      <c r="D45763">
        <v>18</v>
      </c>
      <c r="E45763" s="2">
        <v>44092.75</v>
      </c>
      <c r="F45763" s="8" t="s">
        <v>388</v>
      </c>
      <c r="G45763" s="10" t="s">
        <v>389</v>
      </c>
      <c r="J45763" s="14">
        <v>565</v>
      </c>
      <c r="K45763" s="14">
        <v>565</v>
      </c>
      <c r="P45763" s="14">
        <v>565</v>
      </c>
      <c r="Q45763" s="14">
        <v>565</v>
      </c>
      <c r="S45763" s="14">
        <v>565</v>
      </c>
      <c r="AK45763" s="14">
        <v>565</v>
      </c>
      <c r="AS45763" s="14">
        <v>565</v>
      </c>
      <c r="AV45763" s="25">
        <v>2.231469706116906</v>
      </c>
      <c r="AW45763" s="25">
        <v>0.90164985875786596</v>
      </c>
      <c r="AX45763" s="25">
        <v>2.1569267325957933</v>
      </c>
      <c r="AZ45763" s="26">
        <v>231.07482024031094</v>
      </c>
      <c r="BC45763" s="26">
        <v>231.07482024031094</v>
      </c>
      <c r="BD45763" s="26">
        <v>0</v>
      </c>
      <c r="BE45763" s="26">
        <v>231.07482024031097</v>
      </c>
      <c r="BF45763" s="26">
        <v>-2.8421709430404007E-14</v>
      </c>
      <c r="BG45763" s="14">
        <v>565</v>
      </c>
      <c r="BH45763" s="14">
        <v>0</v>
      </c>
      <c r="BI45763" s="27">
        <v>0.90164985875786596</v>
      </c>
    </row>
    <row r="45764" spans="1:61" x14ac:dyDescent="0.25">
      <c r="A45764" t="s">
        <v>80</v>
      </c>
      <c r="B45764" s="2">
        <v>44093.083333333336</v>
      </c>
      <c r="C45764" s="1">
        <v>44092</v>
      </c>
      <c r="D45764">
        <v>19</v>
      </c>
      <c r="E45764" s="2">
        <v>44092.791666666664</v>
      </c>
      <c r="F45764" s="8" t="s">
        <v>388</v>
      </c>
      <c r="G45764" s="10" t="s">
        <v>389</v>
      </c>
      <c r="J45764" s="14">
        <v>563</v>
      </c>
      <c r="K45764" s="14">
        <v>563</v>
      </c>
      <c r="P45764" s="14">
        <v>563</v>
      </c>
      <c r="Q45764" s="14">
        <v>563</v>
      </c>
      <c r="S45764" s="14">
        <v>563</v>
      </c>
      <c r="AK45764" s="14">
        <v>563</v>
      </c>
      <c r="AS45764" s="14">
        <v>563</v>
      </c>
      <c r="AV45764" s="25">
        <v>2.234002887133808</v>
      </c>
      <c r="AW45764" s="25">
        <v>0.90172873874836934</v>
      </c>
      <c r="AX45764" s="25">
        <v>2.1951157479642633</v>
      </c>
      <c r="AZ45764" s="26">
        <v>230.27700007952933</v>
      </c>
      <c r="BC45764" s="26">
        <v>230.27700007952933</v>
      </c>
      <c r="BD45764" s="26">
        <v>0</v>
      </c>
      <c r="BE45764" s="26">
        <v>230.27700007952936</v>
      </c>
      <c r="BF45764" s="26">
        <v>-2.8421709430404007E-14</v>
      </c>
      <c r="BG45764" s="14">
        <v>563</v>
      </c>
      <c r="BH45764" s="14">
        <v>0</v>
      </c>
      <c r="BI45764" s="27">
        <v>0.90172873874836934</v>
      </c>
    </row>
    <row r="45765" spans="1:61" x14ac:dyDescent="0.25">
      <c r="A45765" t="s">
        <v>80</v>
      </c>
      <c r="B45765" s="2">
        <v>44093.125</v>
      </c>
      <c r="C45765" s="1">
        <v>44092</v>
      </c>
      <c r="D45765">
        <v>20</v>
      </c>
      <c r="E45765" s="2">
        <v>44092.833333333336</v>
      </c>
      <c r="F45765" s="8" t="s">
        <v>388</v>
      </c>
      <c r="G45765" s="10" t="s">
        <v>389</v>
      </c>
      <c r="J45765" s="14">
        <v>520</v>
      </c>
      <c r="K45765" s="14">
        <v>520</v>
      </c>
      <c r="P45765" s="14">
        <v>520</v>
      </c>
      <c r="Q45765" s="14">
        <v>520</v>
      </c>
      <c r="S45765" s="14">
        <v>520</v>
      </c>
      <c r="AK45765" s="14">
        <v>520</v>
      </c>
      <c r="AS45765" s="14">
        <v>520</v>
      </c>
      <c r="AV45765" s="25">
        <v>2.2366212658689539</v>
      </c>
      <c r="AW45765" s="25">
        <v>0.90296097647880436</v>
      </c>
      <c r="AX45765" s="25">
        <v>2.1956631545677188</v>
      </c>
      <c r="AZ45765" s="26">
        <v>212.97988214249091</v>
      </c>
      <c r="BC45765" s="26">
        <v>212.97988214249091</v>
      </c>
      <c r="BD45765" s="26">
        <v>0</v>
      </c>
      <c r="BE45765" s="26">
        <v>212.97988214249094</v>
      </c>
      <c r="BF45765" s="26">
        <v>-2.8421709430404007E-14</v>
      </c>
      <c r="BG45765" s="14">
        <v>520</v>
      </c>
      <c r="BH45765" s="14">
        <v>0</v>
      </c>
      <c r="BI45765" s="27">
        <v>0.90296097647880436</v>
      </c>
    </row>
    <row r="45766" spans="1:61" x14ac:dyDescent="0.25">
      <c r="A45766" t="s">
        <v>80</v>
      </c>
      <c r="B45766" s="2">
        <v>44093.166666666664</v>
      </c>
      <c r="C45766" s="1">
        <v>44092</v>
      </c>
      <c r="D45766">
        <v>21</v>
      </c>
      <c r="E45766" s="2">
        <v>44092.875</v>
      </c>
      <c r="F45766" s="8" t="s">
        <v>388</v>
      </c>
      <c r="G45766" s="10" t="s">
        <v>389</v>
      </c>
      <c r="J45766" s="14">
        <v>519</v>
      </c>
      <c r="K45766" s="14">
        <v>519</v>
      </c>
      <c r="P45766" s="14">
        <v>519</v>
      </c>
      <c r="Q45766" s="14">
        <v>519</v>
      </c>
      <c r="S45766" s="14">
        <v>519</v>
      </c>
      <c r="AK45766" s="14">
        <v>519</v>
      </c>
      <c r="AS45766" s="14">
        <v>519</v>
      </c>
      <c r="AV45766" s="25">
        <v>2.2396808683587923</v>
      </c>
      <c r="AW45766" s="25">
        <v>0.90469900047101792</v>
      </c>
      <c r="AX45766" s="25">
        <v>2.1569943408243661</v>
      </c>
      <c r="AZ45766" s="26">
        <v>212.97946187753823</v>
      </c>
      <c r="BC45766" s="26">
        <v>212.97946187753823</v>
      </c>
      <c r="BD45766" s="26">
        <v>0</v>
      </c>
      <c r="BE45766" s="26">
        <v>212.97946187753823</v>
      </c>
      <c r="BF45766" s="26">
        <v>0</v>
      </c>
      <c r="BG45766" s="14">
        <v>519</v>
      </c>
      <c r="BH45766" s="14">
        <v>0</v>
      </c>
      <c r="BI45766" s="27">
        <v>0.90469900047101792</v>
      </c>
    </row>
    <row r="45767" spans="1:61" x14ac:dyDescent="0.25">
      <c r="A45767" t="s">
        <v>80</v>
      </c>
      <c r="B45767" s="2">
        <v>44093.208333333336</v>
      </c>
      <c r="C45767" s="1">
        <v>44092</v>
      </c>
      <c r="D45767">
        <v>22</v>
      </c>
      <c r="E45767" s="2">
        <v>44092.916666666664</v>
      </c>
      <c r="F45767" s="8" t="s">
        <v>388</v>
      </c>
      <c r="G45767" s="10" t="s">
        <v>389</v>
      </c>
      <c r="J45767" s="14">
        <v>506</v>
      </c>
      <c r="K45767" s="14">
        <v>506</v>
      </c>
      <c r="P45767" s="14">
        <v>506</v>
      </c>
      <c r="Q45767" s="14">
        <v>506</v>
      </c>
      <c r="S45767" s="14">
        <v>506</v>
      </c>
      <c r="AK45767" s="14">
        <v>506</v>
      </c>
      <c r="AS45767" s="14">
        <v>506</v>
      </c>
      <c r="AV45767" s="25">
        <v>2.2383910338201836</v>
      </c>
      <c r="AW45767" s="25">
        <v>0.90427032102975613</v>
      </c>
      <c r="AX45767" s="25">
        <v>2.1949673490473161</v>
      </c>
      <c r="AZ45767" s="26">
        <v>207.54632655108665</v>
      </c>
      <c r="BC45767" s="26">
        <v>207.54632655108665</v>
      </c>
      <c r="BD45767" s="26">
        <v>0</v>
      </c>
      <c r="BE45767" s="26">
        <v>207.54632655108668</v>
      </c>
      <c r="BF45767" s="26">
        <v>-2.8421709430404007E-14</v>
      </c>
      <c r="BG45767" s="14">
        <v>506</v>
      </c>
      <c r="BH45767" s="14">
        <v>0</v>
      </c>
      <c r="BI45767" s="27">
        <v>0.90427032102975613</v>
      </c>
    </row>
    <row r="45768" spans="1:61" x14ac:dyDescent="0.25">
      <c r="A45768" t="s">
        <v>80</v>
      </c>
      <c r="B45768" s="2">
        <v>44093.25</v>
      </c>
      <c r="C45768" s="1">
        <v>44092</v>
      </c>
      <c r="D45768">
        <v>23</v>
      </c>
      <c r="E45768" s="2">
        <v>44092.958333333336</v>
      </c>
      <c r="F45768" s="8" t="s">
        <v>388</v>
      </c>
      <c r="G45768" s="10" t="s">
        <v>389</v>
      </c>
      <c r="J45768" s="14">
        <v>511</v>
      </c>
      <c r="K45768" s="14">
        <v>511</v>
      </c>
      <c r="P45768" s="14">
        <v>511</v>
      </c>
      <c r="Q45768" s="14">
        <v>511</v>
      </c>
      <c r="S45768" s="14">
        <v>511</v>
      </c>
      <c r="AK45768" s="14">
        <v>511</v>
      </c>
      <c r="AS45768" s="14">
        <v>511</v>
      </c>
      <c r="AV45768" s="25">
        <v>2.2391797810388616</v>
      </c>
      <c r="AW45768" s="25">
        <v>0.90492415090374423</v>
      </c>
      <c r="AX45768" s="25">
        <v>2.1584541128371124</v>
      </c>
      <c r="AZ45768" s="26">
        <v>209.74872817619968</v>
      </c>
      <c r="BC45768" s="26">
        <v>209.74872817619968</v>
      </c>
      <c r="BD45768" s="26">
        <v>0</v>
      </c>
      <c r="BE45768" s="26">
        <v>209.74872817619968</v>
      </c>
      <c r="BF45768" s="26">
        <v>0</v>
      </c>
      <c r="BG45768" s="14">
        <v>511</v>
      </c>
      <c r="BH45768" s="14">
        <v>0</v>
      </c>
      <c r="BI45768" s="27">
        <v>0.90492415090374423</v>
      </c>
    </row>
    <row r="45769" spans="1:61" x14ac:dyDescent="0.25">
      <c r="A45769" t="s">
        <v>80</v>
      </c>
      <c r="B45769" s="2">
        <v>44093.291666666664</v>
      </c>
      <c r="C45769" s="1">
        <v>44092</v>
      </c>
      <c r="D45769">
        <v>24</v>
      </c>
      <c r="E45769" s="2">
        <v>44093</v>
      </c>
      <c r="F45769" s="8" t="s">
        <v>388</v>
      </c>
      <c r="G45769" s="10" t="s">
        <v>389</v>
      </c>
      <c r="J45769" s="14">
        <v>510</v>
      </c>
      <c r="K45769" s="14">
        <v>510</v>
      </c>
      <c r="P45769" s="14">
        <v>510</v>
      </c>
      <c r="Q45769" s="14">
        <v>510</v>
      </c>
      <c r="S45769" s="14">
        <v>510</v>
      </c>
      <c r="AK45769" s="14">
        <v>510</v>
      </c>
      <c r="AS45769" s="14">
        <v>510</v>
      </c>
      <c r="AV45769" s="25">
        <v>2.2391814714285929</v>
      </c>
      <c r="AW45769" s="25">
        <v>0.9062313752892186</v>
      </c>
      <c r="AX45769" s="25">
        <v>2.1966534847315446</v>
      </c>
      <c r="AZ45769" s="26">
        <v>209.64066433104188</v>
      </c>
      <c r="BC45769" s="26">
        <v>209.64066433104188</v>
      </c>
      <c r="BD45769" s="26">
        <v>0</v>
      </c>
      <c r="BE45769" s="26">
        <v>209.64066433104185</v>
      </c>
      <c r="BF45769" s="26">
        <v>2.8421709430404007E-14</v>
      </c>
      <c r="BG45769" s="14">
        <v>510</v>
      </c>
      <c r="BH45769" s="14">
        <v>0</v>
      </c>
      <c r="BI45769" s="27">
        <v>0.9062313752892186</v>
      </c>
    </row>
    <row r="45770" spans="1:61" x14ac:dyDescent="0.25">
      <c r="A45770" t="s">
        <v>80</v>
      </c>
      <c r="B45770" s="2">
        <v>44093.333333333336</v>
      </c>
      <c r="C45770" s="1">
        <v>44093</v>
      </c>
      <c r="D45770">
        <v>1</v>
      </c>
      <c r="E45770" s="2">
        <v>44093.041666666664</v>
      </c>
      <c r="F45770" s="8" t="s">
        <v>388</v>
      </c>
      <c r="G45770" s="10" t="s">
        <v>389</v>
      </c>
      <c r="J45770" s="14">
        <v>508</v>
      </c>
      <c r="K45770" s="14">
        <v>508</v>
      </c>
      <c r="P45770" s="14">
        <v>508</v>
      </c>
      <c r="Q45770" s="14">
        <v>508</v>
      </c>
      <c r="S45770" s="14">
        <v>508</v>
      </c>
      <c r="AK45770" s="14">
        <v>508</v>
      </c>
      <c r="AS45770" s="14">
        <v>508</v>
      </c>
      <c r="AV45770" s="25">
        <v>2.2377270320541478</v>
      </c>
      <c r="AW45770" s="25">
        <v>0.90667125834129114</v>
      </c>
      <c r="AX45770" s="25">
        <v>2.1588027248689032</v>
      </c>
      <c r="AZ45770" s="26">
        <v>208.91990421813097</v>
      </c>
      <c r="BC45770" s="26">
        <v>208.91990421813097</v>
      </c>
      <c r="BD45770" s="26">
        <v>0</v>
      </c>
      <c r="BE45770" s="26">
        <v>208.91990421813099</v>
      </c>
      <c r="BF45770" s="26">
        <v>-2.8421709430404007E-14</v>
      </c>
      <c r="BG45770" s="14">
        <v>508</v>
      </c>
      <c r="BH45770" s="14">
        <v>0</v>
      </c>
      <c r="BI45770" s="27">
        <v>0.90667125834129103</v>
      </c>
    </row>
    <row r="45771" spans="1:61" x14ac:dyDescent="0.25">
      <c r="A45771" t="s">
        <v>80</v>
      </c>
      <c r="B45771" s="2">
        <v>44093.375</v>
      </c>
      <c r="C45771" s="1">
        <v>44093</v>
      </c>
      <c r="D45771">
        <v>2</v>
      </c>
      <c r="E45771" s="2">
        <v>44093.083333333336</v>
      </c>
      <c r="F45771" s="8" t="s">
        <v>388</v>
      </c>
      <c r="G45771" s="10" t="s">
        <v>389</v>
      </c>
      <c r="J45771" s="14">
        <v>510</v>
      </c>
      <c r="K45771" s="14">
        <v>510</v>
      </c>
      <c r="P45771" s="14">
        <v>510</v>
      </c>
      <c r="Q45771" s="14">
        <v>510</v>
      </c>
      <c r="S45771" s="14">
        <v>510</v>
      </c>
      <c r="AK45771" s="14">
        <v>510</v>
      </c>
      <c r="AS45771" s="14">
        <v>510</v>
      </c>
      <c r="AV45771" s="25">
        <v>2.2373459099918134</v>
      </c>
      <c r="AW45771" s="25">
        <v>0.90636682737098451</v>
      </c>
      <c r="AX45771" s="25">
        <v>2.1586039836892699</v>
      </c>
      <c r="AZ45771" s="26">
        <v>209.67199878400911</v>
      </c>
      <c r="BC45771" s="26">
        <v>209.67199878400911</v>
      </c>
      <c r="BD45771" s="26">
        <v>0</v>
      </c>
      <c r="BE45771" s="26">
        <v>209.67199878400908</v>
      </c>
      <c r="BF45771" s="26">
        <v>2.8421709430404007E-14</v>
      </c>
      <c r="BG45771" s="14">
        <v>510</v>
      </c>
      <c r="BH45771" s="14">
        <v>0</v>
      </c>
      <c r="BI45771" s="27">
        <v>0.90636682737098462</v>
      </c>
    </row>
    <row r="45772" spans="1:61" x14ac:dyDescent="0.25">
      <c r="A45772" t="s">
        <v>80</v>
      </c>
      <c r="B45772" s="2">
        <v>44093.416666666664</v>
      </c>
      <c r="C45772" s="1">
        <v>44093</v>
      </c>
      <c r="D45772">
        <v>3</v>
      </c>
      <c r="E45772" s="2">
        <v>44093.125</v>
      </c>
      <c r="F45772" s="8" t="s">
        <v>388</v>
      </c>
      <c r="G45772" s="10" t="s">
        <v>389</v>
      </c>
      <c r="J45772" s="14">
        <v>511</v>
      </c>
      <c r="K45772" s="14">
        <v>511</v>
      </c>
      <c r="P45772" s="14">
        <v>511</v>
      </c>
      <c r="Q45772" s="14">
        <v>511</v>
      </c>
      <c r="S45772" s="14">
        <v>511</v>
      </c>
      <c r="AK45772" s="14">
        <v>511</v>
      </c>
      <c r="AS45772" s="14">
        <v>511</v>
      </c>
      <c r="AV45772" s="25">
        <v>2.2373290344245484</v>
      </c>
      <c r="AW45772" s="25">
        <v>0.90596199685185153</v>
      </c>
      <c r="AX45772" s="25">
        <v>2.1586177876952197</v>
      </c>
      <c r="AZ45772" s="26">
        <v>209.98928631296829</v>
      </c>
      <c r="BC45772" s="26">
        <v>209.98928631296829</v>
      </c>
      <c r="BD45772" s="26">
        <v>0</v>
      </c>
      <c r="BE45772" s="26">
        <v>209.98928631296829</v>
      </c>
      <c r="BF45772" s="26">
        <v>0</v>
      </c>
      <c r="BG45772" s="14">
        <v>511</v>
      </c>
      <c r="BH45772" s="14">
        <v>0</v>
      </c>
      <c r="BI45772" s="27">
        <v>0.90596199685185153</v>
      </c>
    </row>
    <row r="45773" spans="1:61" x14ac:dyDescent="0.25">
      <c r="A45773" t="s">
        <v>80</v>
      </c>
      <c r="B45773" s="2">
        <v>44093.458333333336</v>
      </c>
      <c r="C45773" s="1">
        <v>44093</v>
      </c>
      <c r="D45773">
        <v>4</v>
      </c>
      <c r="E45773" s="2">
        <v>44093.166666666664</v>
      </c>
      <c r="F45773" s="8" t="s">
        <v>388</v>
      </c>
      <c r="G45773" s="10" t="s">
        <v>389</v>
      </c>
      <c r="J45773" s="14">
        <v>509</v>
      </c>
      <c r="K45773" s="14">
        <v>509</v>
      </c>
      <c r="P45773" s="14">
        <v>509</v>
      </c>
      <c r="Q45773" s="14">
        <v>509</v>
      </c>
      <c r="S45773" s="14">
        <v>509</v>
      </c>
      <c r="AK45773" s="14">
        <v>509</v>
      </c>
      <c r="AS45773" s="14">
        <v>509</v>
      </c>
      <c r="AV45773" s="25">
        <v>2.2373955573114577</v>
      </c>
      <c r="AW45773" s="25">
        <v>0.90623895414595146</v>
      </c>
      <c r="AX45773" s="25">
        <v>2.1582271524354191</v>
      </c>
      <c r="AZ45773" s="26">
        <v>209.23135400218149</v>
      </c>
      <c r="BC45773" s="26">
        <v>209.23135400218149</v>
      </c>
      <c r="BD45773" s="26">
        <v>0</v>
      </c>
      <c r="BE45773" s="26">
        <v>209.23135400218146</v>
      </c>
      <c r="BF45773" s="26">
        <v>2.8421709430404007E-14</v>
      </c>
      <c r="BG45773" s="14">
        <v>509</v>
      </c>
      <c r="BH45773" s="14">
        <v>0</v>
      </c>
      <c r="BI45773" s="27">
        <v>0.90623895414595157</v>
      </c>
    </row>
    <row r="45774" spans="1:61" x14ac:dyDescent="0.25">
      <c r="A45774" t="s">
        <v>80</v>
      </c>
      <c r="B45774" s="2">
        <v>44093.5</v>
      </c>
      <c r="C45774" s="1">
        <v>44093</v>
      </c>
      <c r="D45774">
        <v>5</v>
      </c>
      <c r="E45774" s="2">
        <v>44093.208333333336</v>
      </c>
      <c r="F45774" s="8" t="s">
        <v>388</v>
      </c>
      <c r="G45774" s="10" t="s">
        <v>389</v>
      </c>
      <c r="J45774" s="14">
        <v>511</v>
      </c>
      <c r="K45774" s="14">
        <v>511</v>
      </c>
      <c r="P45774" s="14">
        <v>511</v>
      </c>
      <c r="Q45774" s="14">
        <v>511</v>
      </c>
      <c r="S45774" s="14">
        <v>511</v>
      </c>
      <c r="AK45774" s="14">
        <v>511</v>
      </c>
      <c r="AS45774" s="14">
        <v>511</v>
      </c>
      <c r="AV45774" s="25">
        <v>2.2367732405196081</v>
      </c>
      <c r="AW45774" s="25">
        <v>0.9061996658724194</v>
      </c>
      <c r="AX45774" s="25">
        <v>2.1574382800451066</v>
      </c>
      <c r="AZ45774" s="26">
        <v>210.04437465903709</v>
      </c>
      <c r="BC45774" s="26">
        <v>210.04437465903709</v>
      </c>
      <c r="BD45774" s="26">
        <v>0</v>
      </c>
      <c r="BE45774" s="26">
        <v>210.04437465903709</v>
      </c>
      <c r="BF45774" s="26">
        <v>0</v>
      </c>
      <c r="BG45774" s="14">
        <v>511</v>
      </c>
      <c r="BH45774" s="14">
        <v>0</v>
      </c>
      <c r="BI45774" s="27">
        <v>0.9061996658724194</v>
      </c>
    </row>
    <row r="45775" spans="1:61" x14ac:dyDescent="0.25">
      <c r="A45775" t="s">
        <v>80</v>
      </c>
      <c r="B45775" s="2">
        <v>44093.541666666664</v>
      </c>
      <c r="C45775" s="1">
        <v>44093</v>
      </c>
      <c r="D45775">
        <v>6</v>
      </c>
      <c r="E45775" s="2">
        <v>44093.25</v>
      </c>
      <c r="F45775" s="8" t="s">
        <v>388</v>
      </c>
      <c r="G45775" s="10" t="s">
        <v>389</v>
      </c>
      <c r="J45775" s="14">
        <v>511</v>
      </c>
      <c r="K45775" s="14">
        <v>511</v>
      </c>
      <c r="P45775" s="14">
        <v>511</v>
      </c>
      <c r="Q45775" s="14">
        <v>511</v>
      </c>
      <c r="S45775" s="14">
        <v>511</v>
      </c>
      <c r="AK45775" s="14">
        <v>511</v>
      </c>
      <c r="AS45775" s="14">
        <v>511</v>
      </c>
      <c r="AV45775" s="25">
        <v>2.2372551073515745</v>
      </c>
      <c r="AW45775" s="25">
        <v>0.90634772650375128</v>
      </c>
      <c r="AX45775" s="25">
        <v>2.1575901821978536</v>
      </c>
      <c r="AZ45775" s="26">
        <v>210.07869303708435</v>
      </c>
      <c r="BC45775" s="26">
        <v>210.07869303708435</v>
      </c>
      <c r="BD45775" s="26">
        <v>0</v>
      </c>
      <c r="BE45775" s="26">
        <v>210.07869303708438</v>
      </c>
      <c r="BF45775" s="26">
        <v>-2.8421709430404007E-14</v>
      </c>
      <c r="BG45775" s="14">
        <v>511</v>
      </c>
      <c r="BH45775" s="14">
        <v>0</v>
      </c>
      <c r="BI45775" s="27">
        <v>0.90634772650375128</v>
      </c>
    </row>
    <row r="45776" spans="1:61" x14ac:dyDescent="0.25">
      <c r="A45776" t="s">
        <v>80</v>
      </c>
      <c r="B45776" s="2">
        <v>44093.583333333336</v>
      </c>
      <c r="C45776" s="1">
        <v>44093</v>
      </c>
      <c r="D45776">
        <v>7</v>
      </c>
      <c r="E45776" s="2">
        <v>44093.291666666664</v>
      </c>
      <c r="F45776" s="8" t="s">
        <v>388</v>
      </c>
      <c r="G45776" s="10" t="s">
        <v>389</v>
      </c>
      <c r="J45776" s="14">
        <v>508</v>
      </c>
      <c r="K45776" s="14">
        <v>508</v>
      </c>
      <c r="P45776" s="14">
        <v>508</v>
      </c>
      <c r="Q45776" s="14">
        <v>508</v>
      </c>
      <c r="S45776" s="14">
        <v>508</v>
      </c>
      <c r="AK45776" s="14">
        <v>508</v>
      </c>
      <c r="AS45776" s="14">
        <v>508</v>
      </c>
      <c r="AV45776" s="25">
        <v>2.2372000248086539</v>
      </c>
      <c r="AW45776" s="25">
        <v>0.90636686286632007</v>
      </c>
      <c r="AX45776" s="25">
        <v>2.1571017193094773</v>
      </c>
      <c r="AZ45776" s="26">
        <v>208.84976383054251</v>
      </c>
      <c r="BC45776" s="26">
        <v>208.84976383054251</v>
      </c>
      <c r="BD45776" s="26">
        <v>0</v>
      </c>
      <c r="BE45776" s="26">
        <v>208.84976383054254</v>
      </c>
      <c r="BF45776" s="26">
        <v>-2.8421709430404007E-14</v>
      </c>
      <c r="BG45776" s="14">
        <v>508</v>
      </c>
      <c r="BH45776" s="14">
        <v>0</v>
      </c>
      <c r="BI45776" s="27">
        <v>0.90636686286632007</v>
      </c>
    </row>
    <row r="45777" spans="1:61" x14ac:dyDescent="0.25">
      <c r="A45777" t="s">
        <v>80</v>
      </c>
      <c r="B45777" s="2">
        <v>44093.625</v>
      </c>
      <c r="C45777" s="1">
        <v>44093</v>
      </c>
      <c r="D45777">
        <v>8</v>
      </c>
      <c r="E45777" s="2">
        <v>44093.333333333336</v>
      </c>
      <c r="F45777" s="8" t="s">
        <v>388</v>
      </c>
      <c r="G45777" s="10" t="s">
        <v>389</v>
      </c>
      <c r="J45777" s="14">
        <v>509</v>
      </c>
      <c r="K45777" s="14">
        <v>509</v>
      </c>
      <c r="P45777" s="14">
        <v>509</v>
      </c>
      <c r="Q45777" s="14">
        <v>509</v>
      </c>
      <c r="S45777" s="14">
        <v>509</v>
      </c>
      <c r="AK45777" s="14">
        <v>509</v>
      </c>
      <c r="AS45777" s="14">
        <v>509</v>
      </c>
      <c r="AV45777" s="25">
        <v>2.2363983720385985</v>
      </c>
      <c r="AW45777" s="25">
        <v>0.90575712720236068</v>
      </c>
      <c r="AX45777" s="25">
        <v>2.1567858286224459</v>
      </c>
      <c r="AZ45777" s="26">
        <v>209.12011038002089</v>
      </c>
      <c r="BC45777" s="26">
        <v>209.12011038002089</v>
      </c>
      <c r="BD45777" s="26">
        <v>0</v>
      </c>
      <c r="BE45777" s="26">
        <v>209.12011038002089</v>
      </c>
      <c r="BF45777" s="26">
        <v>0</v>
      </c>
      <c r="BG45777" s="14">
        <v>509</v>
      </c>
      <c r="BH45777" s="14">
        <v>0</v>
      </c>
      <c r="BI45777" s="27">
        <v>0.90575712720236079</v>
      </c>
    </row>
    <row r="45778" spans="1:61" x14ac:dyDescent="0.25">
      <c r="A45778" t="s">
        <v>80</v>
      </c>
      <c r="B45778" s="2">
        <v>44093.666666666664</v>
      </c>
      <c r="C45778" s="1">
        <v>44093</v>
      </c>
      <c r="D45778">
        <v>9</v>
      </c>
      <c r="E45778" s="2">
        <v>44093.375</v>
      </c>
      <c r="F45778" s="8" t="s">
        <v>388</v>
      </c>
      <c r="G45778" s="10" t="s">
        <v>389</v>
      </c>
      <c r="J45778" s="14">
        <v>556</v>
      </c>
      <c r="K45778" s="14">
        <v>556</v>
      </c>
      <c r="P45778" s="14">
        <v>556</v>
      </c>
      <c r="Q45778" s="14">
        <v>556</v>
      </c>
      <c r="S45778" s="14">
        <v>556</v>
      </c>
      <c r="AK45778" s="14">
        <v>556</v>
      </c>
      <c r="AS45778" s="14">
        <v>556</v>
      </c>
      <c r="AV45778" s="25">
        <v>2.2353422496344892</v>
      </c>
      <c r="AW45778" s="25">
        <v>0.90614609162347926</v>
      </c>
      <c r="AX45778" s="25">
        <v>2.1569972566572795</v>
      </c>
      <c r="AZ45778" s="26">
        <v>228.52792179271461</v>
      </c>
      <c r="BC45778" s="26">
        <v>228.52792179271461</v>
      </c>
      <c r="BD45778" s="26">
        <v>0</v>
      </c>
      <c r="BE45778" s="26">
        <v>228.52792179271461</v>
      </c>
      <c r="BF45778" s="26">
        <v>0</v>
      </c>
      <c r="BG45778" s="14">
        <v>556</v>
      </c>
      <c r="BH45778" s="14">
        <v>0</v>
      </c>
      <c r="BI45778" s="27">
        <v>0.90614609162347926</v>
      </c>
    </row>
    <row r="45779" spans="1:61" x14ac:dyDescent="0.25">
      <c r="A45779" t="s">
        <v>80</v>
      </c>
      <c r="B45779" s="2">
        <v>44093.708333333336</v>
      </c>
      <c r="C45779" s="1">
        <v>44093</v>
      </c>
      <c r="D45779">
        <v>10</v>
      </c>
      <c r="E45779" s="2">
        <v>44093.416666666664</v>
      </c>
      <c r="F45779" s="8" t="s">
        <v>388</v>
      </c>
      <c r="G45779" s="10" t="s">
        <v>389</v>
      </c>
      <c r="J45779" s="14">
        <v>558</v>
      </c>
      <c r="K45779" s="14">
        <v>558</v>
      </c>
      <c r="P45779" s="14">
        <v>558</v>
      </c>
      <c r="Q45779" s="14">
        <v>558</v>
      </c>
      <c r="S45779" s="14">
        <v>558</v>
      </c>
      <c r="AK45779" s="14">
        <v>558</v>
      </c>
      <c r="AS45779" s="14">
        <v>558</v>
      </c>
      <c r="AV45779" s="25">
        <v>2.2341376601656915</v>
      </c>
      <c r="AW45779" s="25">
        <v>0.9058985139741158</v>
      </c>
      <c r="AX45779" s="25">
        <v>2.1571656288243024</v>
      </c>
      <c r="AZ45779" s="26">
        <v>229.28730157467348</v>
      </c>
      <c r="BC45779" s="26">
        <v>229.28730157467348</v>
      </c>
      <c r="BD45779" s="26">
        <v>0</v>
      </c>
      <c r="BE45779" s="26">
        <v>229.28730157467351</v>
      </c>
      <c r="BF45779" s="26">
        <v>-2.8421709430404007E-14</v>
      </c>
      <c r="BG45779" s="14">
        <v>558</v>
      </c>
      <c r="BH45779" s="14">
        <v>0</v>
      </c>
      <c r="BI45779" s="27">
        <v>0.9058985139741158</v>
      </c>
    </row>
    <row r="45780" spans="1:61" x14ac:dyDescent="0.25">
      <c r="A45780" t="s">
        <v>80</v>
      </c>
      <c r="B45780" s="2">
        <v>44093.75</v>
      </c>
      <c r="C45780" s="1">
        <v>44093</v>
      </c>
      <c r="D45780">
        <v>11</v>
      </c>
      <c r="E45780" s="2">
        <v>44093.458333333336</v>
      </c>
      <c r="F45780" s="8" t="s">
        <v>388</v>
      </c>
      <c r="G45780" s="10" t="s">
        <v>389</v>
      </c>
      <c r="J45780" s="14">
        <v>559</v>
      </c>
      <c r="K45780" s="14">
        <v>559</v>
      </c>
      <c r="P45780" s="14">
        <v>559</v>
      </c>
      <c r="Q45780" s="14">
        <v>559</v>
      </c>
      <c r="S45780" s="14">
        <v>559</v>
      </c>
      <c r="AK45780" s="14">
        <v>559</v>
      </c>
      <c r="AS45780" s="14">
        <v>559</v>
      </c>
      <c r="AV45780" s="25">
        <v>2.2323519842991275</v>
      </c>
      <c r="AW45780" s="25">
        <v>0.90543663384183271</v>
      </c>
      <c r="AX45780" s="25">
        <v>2.1571246395948322</v>
      </c>
      <c r="AZ45780" s="26">
        <v>229.58109711314626</v>
      </c>
      <c r="BC45780" s="26">
        <v>229.58109711314626</v>
      </c>
      <c r="BD45780" s="26">
        <v>0</v>
      </c>
      <c r="BE45780" s="26">
        <v>229.58109711314628</v>
      </c>
      <c r="BF45780" s="26">
        <v>-2.8421709430404007E-14</v>
      </c>
      <c r="BG45780" s="14">
        <v>559</v>
      </c>
      <c r="BH45780" s="14">
        <v>0</v>
      </c>
      <c r="BI45780" s="27">
        <v>0.90543663384183271</v>
      </c>
    </row>
    <row r="45781" spans="1:61" x14ac:dyDescent="0.25">
      <c r="A45781" t="s">
        <v>80</v>
      </c>
      <c r="B45781" s="2">
        <v>44093.791666666664</v>
      </c>
      <c r="C45781" s="1">
        <v>44093</v>
      </c>
      <c r="D45781">
        <v>12</v>
      </c>
      <c r="E45781" s="2">
        <v>44093.5</v>
      </c>
      <c r="F45781" s="8" t="s">
        <v>388</v>
      </c>
      <c r="G45781" s="10" t="s">
        <v>389</v>
      </c>
      <c r="J45781" s="14">
        <v>558</v>
      </c>
      <c r="K45781" s="14">
        <v>558</v>
      </c>
      <c r="P45781" s="14">
        <v>558</v>
      </c>
      <c r="Q45781" s="14">
        <v>558</v>
      </c>
      <c r="S45781" s="14">
        <v>558</v>
      </c>
      <c r="AK45781" s="14">
        <v>558</v>
      </c>
      <c r="AS45781" s="14">
        <v>558</v>
      </c>
      <c r="AV45781" s="25">
        <v>2.2302763503002234</v>
      </c>
      <c r="AW45781" s="25">
        <v>0.90528670255891863</v>
      </c>
      <c r="AX45781" s="25">
        <v>2.1571461514064398</v>
      </c>
      <c r="AZ45781" s="26">
        <v>229.13244914219985</v>
      </c>
      <c r="BC45781" s="26">
        <v>229.13244914219985</v>
      </c>
      <c r="BD45781" s="26">
        <v>0</v>
      </c>
      <c r="BE45781" s="26">
        <v>229.13244914219987</v>
      </c>
      <c r="BF45781" s="26">
        <v>-2.8421709430404007E-14</v>
      </c>
      <c r="BG45781" s="14">
        <v>558</v>
      </c>
      <c r="BH45781" s="14">
        <v>0</v>
      </c>
      <c r="BI45781" s="27">
        <v>0.90528670255891863</v>
      </c>
    </row>
    <row r="45782" spans="1:61" x14ac:dyDescent="0.25">
      <c r="A45782" t="s">
        <v>80</v>
      </c>
      <c r="B45782" s="2">
        <v>44093.833333333336</v>
      </c>
      <c r="C45782" s="1">
        <v>44093</v>
      </c>
      <c r="D45782">
        <v>13</v>
      </c>
      <c r="E45782" s="2">
        <v>44093.541666666664</v>
      </c>
      <c r="F45782" s="8" t="s">
        <v>388</v>
      </c>
      <c r="G45782" s="10" t="s">
        <v>389</v>
      </c>
      <c r="J45782" s="14">
        <v>558</v>
      </c>
      <c r="K45782" s="14">
        <v>558</v>
      </c>
      <c r="P45782" s="14">
        <v>558</v>
      </c>
      <c r="Q45782" s="14">
        <v>558</v>
      </c>
      <c r="S45782" s="14">
        <v>558</v>
      </c>
      <c r="AK45782" s="14">
        <v>558</v>
      </c>
      <c r="AS45782" s="14">
        <v>558</v>
      </c>
      <c r="AV45782" s="25">
        <v>2.2293951987457676</v>
      </c>
      <c r="AW45782" s="25">
        <v>0.90548025270056487</v>
      </c>
      <c r="AX45782" s="25">
        <v>2.157082331191805</v>
      </c>
      <c r="AZ45782" s="26">
        <v>229.18143762050389</v>
      </c>
      <c r="BC45782" s="26">
        <v>229.18143762050389</v>
      </c>
      <c r="BD45782" s="26">
        <v>0</v>
      </c>
      <c r="BE45782" s="26">
        <v>229.18143762050383</v>
      </c>
      <c r="BF45782" s="26">
        <v>5.6843418860808015E-14</v>
      </c>
      <c r="BG45782" s="14">
        <v>558</v>
      </c>
      <c r="BH45782" s="14">
        <v>0</v>
      </c>
      <c r="BI45782" s="27">
        <v>0.90548025270056498</v>
      </c>
    </row>
    <row r="45783" spans="1:61" x14ac:dyDescent="0.25">
      <c r="A45783" t="s">
        <v>80</v>
      </c>
      <c r="B45783" s="2">
        <v>44093.875</v>
      </c>
      <c r="C45783" s="1">
        <v>44093</v>
      </c>
      <c r="D45783">
        <v>14</v>
      </c>
      <c r="E45783" s="2">
        <v>44093.583333333336</v>
      </c>
      <c r="F45783" s="8" t="s">
        <v>388</v>
      </c>
      <c r="G45783" s="10" t="s">
        <v>389</v>
      </c>
      <c r="J45783" s="14">
        <v>558</v>
      </c>
      <c r="K45783" s="14">
        <v>558</v>
      </c>
      <c r="P45783" s="14">
        <v>558</v>
      </c>
      <c r="Q45783" s="14">
        <v>558</v>
      </c>
      <c r="S45783" s="14">
        <v>558</v>
      </c>
      <c r="AK45783" s="14">
        <v>558</v>
      </c>
      <c r="AS45783" s="14">
        <v>558</v>
      </c>
      <c r="AV45783" s="25">
        <v>2.2298631698417637</v>
      </c>
      <c r="AW45783" s="25">
        <v>0.90526242797291134</v>
      </c>
      <c r="AX45783" s="25">
        <v>2.156957143389004</v>
      </c>
      <c r="AZ45783" s="26">
        <v>229.12630512690831</v>
      </c>
      <c r="BC45783" s="26">
        <v>229.12630512690831</v>
      </c>
      <c r="BD45783" s="26">
        <v>0</v>
      </c>
      <c r="BE45783" s="26">
        <v>229.12630512690831</v>
      </c>
      <c r="BF45783" s="26">
        <v>0</v>
      </c>
      <c r="BG45783" s="14">
        <v>558</v>
      </c>
      <c r="BH45783" s="14">
        <v>0</v>
      </c>
      <c r="BI45783" s="27">
        <v>0.90526242797291145</v>
      </c>
    </row>
    <row r="45784" spans="1:61" x14ac:dyDescent="0.25">
      <c r="A45784" t="s">
        <v>80</v>
      </c>
      <c r="B45784" s="2">
        <v>44093.916666666664</v>
      </c>
      <c r="C45784" s="1">
        <v>44093</v>
      </c>
      <c r="D45784">
        <v>15</v>
      </c>
      <c r="E45784" s="2">
        <v>44093.625</v>
      </c>
      <c r="F45784" s="8" t="s">
        <v>388</v>
      </c>
      <c r="G45784" s="10" t="s">
        <v>389</v>
      </c>
      <c r="J45784" s="14">
        <v>558</v>
      </c>
      <c r="K45784" s="14">
        <v>558</v>
      </c>
      <c r="P45784" s="14">
        <v>558</v>
      </c>
      <c r="Q45784" s="14">
        <v>558</v>
      </c>
      <c r="S45784" s="14">
        <v>558</v>
      </c>
      <c r="AK45784" s="14">
        <v>558</v>
      </c>
      <c r="AS45784" s="14">
        <v>558</v>
      </c>
      <c r="AV45784" s="25">
        <v>2.23148166846171</v>
      </c>
      <c r="AW45784" s="25">
        <v>0.90491306547767292</v>
      </c>
      <c r="AX45784" s="25">
        <v>2.1569784563008954</v>
      </c>
      <c r="AZ45784" s="26">
        <v>229.03787978723838</v>
      </c>
      <c r="BC45784" s="26">
        <v>229.03787978723838</v>
      </c>
      <c r="BD45784" s="26">
        <v>0</v>
      </c>
      <c r="BE45784" s="26">
        <v>229.03787978723841</v>
      </c>
      <c r="BF45784" s="26">
        <v>-2.8421709430404007E-14</v>
      </c>
      <c r="BG45784" s="14">
        <v>558</v>
      </c>
      <c r="BH45784" s="14">
        <v>0</v>
      </c>
      <c r="BI45784" s="27">
        <v>0.90491306547767281</v>
      </c>
    </row>
    <row r="45785" spans="1:61" x14ac:dyDescent="0.25">
      <c r="A45785" t="s">
        <v>80</v>
      </c>
      <c r="B45785" s="2">
        <v>44093.958333333336</v>
      </c>
      <c r="C45785" s="1">
        <v>44093</v>
      </c>
      <c r="D45785">
        <v>16</v>
      </c>
      <c r="E45785" s="2">
        <v>44093.666666666664</v>
      </c>
      <c r="F45785" s="8" t="s">
        <v>388</v>
      </c>
      <c r="G45785" s="10" t="s">
        <v>389</v>
      </c>
      <c r="J45785" s="14">
        <v>560</v>
      </c>
      <c r="K45785" s="14">
        <v>560</v>
      </c>
      <c r="P45785" s="14">
        <v>560</v>
      </c>
      <c r="Q45785" s="14">
        <v>560</v>
      </c>
      <c r="S45785" s="14">
        <v>560</v>
      </c>
      <c r="AK45785" s="14">
        <v>560</v>
      </c>
      <c r="AS45785" s="14">
        <v>560</v>
      </c>
      <c r="AV45785" s="25">
        <v>2.2322354136341627</v>
      </c>
      <c r="AW45785" s="25">
        <v>0.90450594461218004</v>
      </c>
      <c r="AX45785" s="25">
        <v>2.1568198244186765</v>
      </c>
      <c r="AZ45785" s="26">
        <v>229.75539049034339</v>
      </c>
      <c r="BC45785" s="26">
        <v>229.75539049034339</v>
      </c>
      <c r="BD45785" s="26">
        <v>0</v>
      </c>
      <c r="BE45785" s="26">
        <v>229.75539049034339</v>
      </c>
      <c r="BF45785" s="26">
        <v>0</v>
      </c>
      <c r="BG45785" s="14">
        <v>560</v>
      </c>
      <c r="BH45785" s="14">
        <v>0</v>
      </c>
      <c r="BI45785" s="27">
        <v>0.90450594461218004</v>
      </c>
    </row>
    <row r="45786" spans="1:61" x14ac:dyDescent="0.25">
      <c r="A45786" t="s">
        <v>80</v>
      </c>
      <c r="B45786" s="2">
        <v>44094</v>
      </c>
      <c r="C45786" s="1">
        <v>44093</v>
      </c>
      <c r="D45786">
        <v>17</v>
      </c>
      <c r="E45786" s="2">
        <v>44093.708333333336</v>
      </c>
      <c r="F45786" s="8" t="s">
        <v>388</v>
      </c>
      <c r="G45786" s="10" t="s">
        <v>389</v>
      </c>
      <c r="J45786" s="14">
        <v>567</v>
      </c>
      <c r="K45786" s="14">
        <v>567</v>
      </c>
      <c r="P45786" s="14">
        <v>567</v>
      </c>
      <c r="Q45786" s="14">
        <v>567</v>
      </c>
      <c r="S45786" s="14">
        <v>567</v>
      </c>
      <c r="AK45786" s="14">
        <v>567</v>
      </c>
      <c r="AS45786" s="14">
        <v>567</v>
      </c>
      <c r="AV45786" s="25">
        <v>2.2332378259578607</v>
      </c>
      <c r="AW45786" s="25">
        <v>0.90465016089599781</v>
      </c>
      <c r="AX45786" s="25">
        <v>2.1567221003453247</v>
      </c>
      <c r="AZ45786" s="26">
        <v>232.66442345076737</v>
      </c>
      <c r="BC45786" s="26">
        <v>232.66442345076737</v>
      </c>
      <c r="BD45786" s="26">
        <v>0</v>
      </c>
      <c r="BE45786" s="26">
        <v>232.66442345076737</v>
      </c>
      <c r="BF45786" s="26">
        <v>0</v>
      </c>
      <c r="BG45786" s="14">
        <v>567</v>
      </c>
      <c r="BH45786" s="14">
        <v>0</v>
      </c>
      <c r="BI45786" s="27">
        <v>0.9046501608959977</v>
      </c>
    </row>
    <row r="45787" spans="1:61" x14ac:dyDescent="0.25">
      <c r="A45787" t="s">
        <v>80</v>
      </c>
      <c r="B45787" s="2">
        <v>44094.041666666664</v>
      </c>
      <c r="C45787" s="1">
        <v>44093</v>
      </c>
      <c r="D45787">
        <v>18</v>
      </c>
      <c r="E45787" s="2">
        <v>44093.75</v>
      </c>
      <c r="F45787" s="8" t="s">
        <v>388</v>
      </c>
      <c r="G45787" s="10" t="s">
        <v>389</v>
      </c>
      <c r="J45787" s="14">
        <v>543</v>
      </c>
      <c r="K45787" s="14">
        <v>543</v>
      </c>
      <c r="P45787" s="14">
        <v>543</v>
      </c>
      <c r="Q45787" s="14">
        <v>543</v>
      </c>
      <c r="S45787" s="14">
        <v>543</v>
      </c>
      <c r="AK45787" s="14">
        <v>543</v>
      </c>
      <c r="AS45787" s="14">
        <v>543</v>
      </c>
      <c r="AV45787" s="25">
        <v>2.2343159272320632</v>
      </c>
      <c r="AW45787" s="25">
        <v>0.90427657934780292</v>
      </c>
      <c r="AX45787" s="25">
        <v>2.1565539938067402</v>
      </c>
      <c r="AZ45787" s="26">
        <v>222.72418039655676</v>
      </c>
      <c r="BC45787" s="26">
        <v>222.72418039655676</v>
      </c>
      <c r="BD45787" s="26">
        <v>0</v>
      </c>
      <c r="BE45787" s="26">
        <v>222.72418039655682</v>
      </c>
      <c r="BF45787" s="26">
        <v>-5.6843418860808015E-14</v>
      </c>
      <c r="BG45787" s="14">
        <v>543</v>
      </c>
      <c r="BH45787" s="14">
        <v>0</v>
      </c>
      <c r="BI45787" s="27">
        <v>0.90427657934780281</v>
      </c>
    </row>
    <row r="45788" spans="1:61" x14ac:dyDescent="0.25">
      <c r="A45788" t="s">
        <v>80</v>
      </c>
      <c r="B45788" s="2">
        <v>44094.083333333336</v>
      </c>
      <c r="C45788" s="1">
        <v>44093</v>
      </c>
      <c r="D45788">
        <v>19</v>
      </c>
      <c r="E45788" s="2">
        <v>44093.791666666664</v>
      </c>
      <c r="F45788" s="8" t="s">
        <v>388</v>
      </c>
      <c r="G45788" s="10" t="s">
        <v>389</v>
      </c>
      <c r="J45788" s="14">
        <v>560</v>
      </c>
      <c r="K45788" s="14">
        <v>560</v>
      </c>
      <c r="P45788" s="14">
        <v>560</v>
      </c>
      <c r="Q45788" s="14">
        <v>560</v>
      </c>
      <c r="S45788" s="14">
        <v>560</v>
      </c>
      <c r="AK45788" s="14">
        <v>560</v>
      </c>
      <c r="AS45788" s="14">
        <v>560</v>
      </c>
      <c r="AV45788" s="25">
        <v>2.2357324412986257</v>
      </c>
      <c r="AW45788" s="25">
        <v>0.90497794894687889</v>
      </c>
      <c r="AX45788" s="25">
        <v>2.1567750735796465</v>
      </c>
      <c r="AZ45788" s="26">
        <v>229.87528526923106</v>
      </c>
      <c r="BC45788" s="26">
        <v>229.87528526923106</v>
      </c>
      <c r="BD45788" s="26">
        <v>0</v>
      </c>
      <c r="BE45788" s="26">
        <v>229.87528526923109</v>
      </c>
      <c r="BF45788" s="26">
        <v>-2.8421709430404007E-14</v>
      </c>
      <c r="BG45788" s="14">
        <v>560</v>
      </c>
      <c r="BH45788" s="14">
        <v>0</v>
      </c>
      <c r="BI45788" s="27">
        <v>0.90497794894687889</v>
      </c>
    </row>
    <row r="45789" spans="1:61" x14ac:dyDescent="0.25">
      <c r="A45789" t="s">
        <v>80</v>
      </c>
      <c r="B45789" s="2">
        <v>44094.125</v>
      </c>
      <c r="C45789" s="1">
        <v>44093</v>
      </c>
      <c r="D45789">
        <v>20</v>
      </c>
      <c r="E45789" s="2">
        <v>44093.833333333336</v>
      </c>
      <c r="F45789" s="8" t="s">
        <v>388</v>
      </c>
      <c r="G45789" s="10" t="s">
        <v>389</v>
      </c>
      <c r="J45789" s="14">
        <v>556</v>
      </c>
      <c r="K45789" s="14">
        <v>556</v>
      </c>
      <c r="P45789" s="14">
        <v>556</v>
      </c>
      <c r="Q45789" s="14">
        <v>556</v>
      </c>
      <c r="S45789" s="14">
        <v>556</v>
      </c>
      <c r="AK45789" s="14">
        <v>556</v>
      </c>
      <c r="AS45789" s="14">
        <v>556</v>
      </c>
      <c r="AV45789" s="25">
        <v>2.2374664872290042</v>
      </c>
      <c r="AW45789" s="25">
        <v>0.90529413507889378</v>
      </c>
      <c r="AX45789" s="25">
        <v>2.1568267177342944</v>
      </c>
      <c r="AZ45789" s="26">
        <v>228.3130603477538</v>
      </c>
      <c r="BC45789" s="26">
        <v>228.3130603477538</v>
      </c>
      <c r="BD45789" s="26">
        <v>0</v>
      </c>
      <c r="BE45789" s="26">
        <v>228.31306034775378</v>
      </c>
      <c r="BF45789" s="26">
        <v>2.8421709430404007E-14</v>
      </c>
      <c r="BG45789" s="14">
        <v>556</v>
      </c>
      <c r="BH45789" s="14">
        <v>0</v>
      </c>
      <c r="BI45789" s="27">
        <v>0.90529413507889389</v>
      </c>
    </row>
    <row r="45790" spans="1:61" x14ac:dyDescent="0.25">
      <c r="A45790" t="s">
        <v>80</v>
      </c>
      <c r="B45790" s="2">
        <v>44094.166666666664</v>
      </c>
      <c r="C45790" s="1">
        <v>44093</v>
      </c>
      <c r="D45790">
        <v>21</v>
      </c>
      <c r="E45790" s="2">
        <v>44093.875</v>
      </c>
      <c r="F45790" s="8" t="s">
        <v>388</v>
      </c>
      <c r="G45790" s="10" t="s">
        <v>389</v>
      </c>
      <c r="J45790" s="14">
        <v>555</v>
      </c>
      <c r="K45790" s="14">
        <v>555</v>
      </c>
      <c r="P45790" s="14">
        <v>555</v>
      </c>
      <c r="Q45790" s="14">
        <v>555</v>
      </c>
      <c r="S45790" s="14">
        <v>555</v>
      </c>
      <c r="AK45790" s="14">
        <v>555</v>
      </c>
      <c r="AS45790" s="14">
        <v>555</v>
      </c>
      <c r="AV45790" s="25">
        <v>2.2403065999255607</v>
      </c>
      <c r="AW45790" s="25">
        <v>0.90552454091541568</v>
      </c>
      <c r="AX45790" s="25">
        <v>2.1572665572753658</v>
      </c>
      <c r="AZ45790" s="26">
        <v>227.96042864895344</v>
      </c>
      <c r="BC45790" s="26">
        <v>227.96042864895344</v>
      </c>
      <c r="BD45790" s="26">
        <v>0</v>
      </c>
      <c r="BE45790" s="26">
        <v>227.96042864895344</v>
      </c>
      <c r="BF45790" s="26">
        <v>0</v>
      </c>
      <c r="BG45790" s="14">
        <v>555</v>
      </c>
      <c r="BH45790" s="14">
        <v>0</v>
      </c>
      <c r="BI45790" s="27">
        <v>0.90552454091541568</v>
      </c>
    </row>
    <row r="45791" spans="1:61" x14ac:dyDescent="0.25">
      <c r="A45791" t="s">
        <v>80</v>
      </c>
      <c r="B45791" s="2">
        <v>44094.208333333336</v>
      </c>
      <c r="C45791" s="1">
        <v>44093</v>
      </c>
      <c r="D45791">
        <v>22</v>
      </c>
      <c r="E45791" s="2">
        <v>44093.916666666664</v>
      </c>
      <c r="F45791" s="8" t="s">
        <v>388</v>
      </c>
      <c r="G45791" s="10" t="s">
        <v>389</v>
      </c>
      <c r="J45791" s="14">
        <v>542</v>
      </c>
      <c r="K45791" s="14">
        <v>542</v>
      </c>
      <c r="P45791" s="14">
        <v>542</v>
      </c>
      <c r="Q45791" s="14">
        <v>542</v>
      </c>
      <c r="S45791" s="14">
        <v>542</v>
      </c>
      <c r="AK45791" s="14">
        <v>542</v>
      </c>
      <c r="AS45791" s="14">
        <v>542</v>
      </c>
      <c r="AV45791" s="25">
        <v>2.2388976399146516</v>
      </c>
      <c r="AW45791" s="25">
        <v>0.90583618635862317</v>
      </c>
      <c r="AX45791" s="25">
        <v>2.1575139131598848</v>
      </c>
      <c r="AZ45791" s="26">
        <v>222.6974322134308</v>
      </c>
      <c r="BC45791" s="26">
        <v>222.6974322134308</v>
      </c>
      <c r="BD45791" s="26">
        <v>0</v>
      </c>
      <c r="BE45791" s="26">
        <v>222.69743221343083</v>
      </c>
      <c r="BF45791" s="26">
        <v>-2.8421709430404007E-14</v>
      </c>
      <c r="BG45791" s="14">
        <v>542</v>
      </c>
      <c r="BH45791" s="14">
        <v>0</v>
      </c>
      <c r="BI45791" s="27">
        <v>0.90583618635862317</v>
      </c>
    </row>
    <row r="45792" spans="1:61" x14ac:dyDescent="0.25">
      <c r="A45792" t="s">
        <v>80</v>
      </c>
      <c r="B45792" s="2">
        <v>44094.25</v>
      </c>
      <c r="C45792" s="1">
        <v>44093</v>
      </c>
      <c r="D45792">
        <v>23</v>
      </c>
      <c r="E45792" s="2">
        <v>44093.958333333336</v>
      </c>
      <c r="F45792" s="8" t="s">
        <v>388</v>
      </c>
      <c r="G45792" s="10" t="s">
        <v>389</v>
      </c>
      <c r="J45792" s="14">
        <v>511</v>
      </c>
      <c r="K45792" s="14">
        <v>511</v>
      </c>
      <c r="P45792" s="14">
        <v>511</v>
      </c>
      <c r="Q45792" s="14">
        <v>511</v>
      </c>
      <c r="S45792" s="14">
        <v>511</v>
      </c>
      <c r="AK45792" s="14">
        <v>511</v>
      </c>
      <c r="AS45792" s="14">
        <v>511</v>
      </c>
      <c r="AV45792" s="25">
        <v>2.239590735640705</v>
      </c>
      <c r="AW45792" s="25">
        <v>0.90633144020953726</v>
      </c>
      <c r="AX45792" s="25">
        <v>2.1583882301746091</v>
      </c>
      <c r="AZ45792" s="26">
        <v>210.07491810247276</v>
      </c>
      <c r="BC45792" s="26">
        <v>210.07491810247276</v>
      </c>
      <c r="BD45792" s="26">
        <v>0</v>
      </c>
      <c r="BE45792" s="26">
        <v>210.07491810247279</v>
      </c>
      <c r="BF45792" s="26">
        <v>-2.8421709430404007E-14</v>
      </c>
      <c r="BG45792" s="14">
        <v>511</v>
      </c>
      <c r="BH45792" s="14">
        <v>0</v>
      </c>
      <c r="BI45792" s="27">
        <v>0.90633144020953715</v>
      </c>
    </row>
    <row r="45793" spans="1:61" x14ac:dyDescent="0.25">
      <c r="A45793" t="s">
        <v>80</v>
      </c>
      <c r="B45793" s="2">
        <v>44094.291666666664</v>
      </c>
      <c r="C45793" s="1">
        <v>44093</v>
      </c>
      <c r="D45793">
        <v>24</v>
      </c>
      <c r="E45793" s="2">
        <v>44094</v>
      </c>
      <c r="F45793" s="8" t="s">
        <v>388</v>
      </c>
      <c r="G45793" s="10" t="s">
        <v>389</v>
      </c>
      <c r="J45793" s="14">
        <v>512</v>
      </c>
      <c r="K45793" s="14">
        <v>512</v>
      </c>
      <c r="P45793" s="14">
        <v>512</v>
      </c>
      <c r="Q45793" s="14">
        <v>512</v>
      </c>
      <c r="S45793" s="14">
        <v>512</v>
      </c>
      <c r="AK45793" s="14">
        <v>512</v>
      </c>
      <c r="AS45793" s="14">
        <v>512</v>
      </c>
      <c r="AV45793" s="25">
        <v>2.2401650487316567</v>
      </c>
      <c r="AW45793" s="25">
        <v>0.90754404140821954</v>
      </c>
      <c r="AX45793" s="25">
        <v>2.1589723068558317</v>
      </c>
      <c r="AZ45793" s="26">
        <v>210.7676375978665</v>
      </c>
      <c r="BC45793" s="26">
        <v>210.7676375978665</v>
      </c>
      <c r="BD45793" s="26">
        <v>0</v>
      </c>
      <c r="BE45793" s="26">
        <v>210.7676375978665</v>
      </c>
      <c r="BF45793" s="26">
        <v>0</v>
      </c>
      <c r="BG45793" s="14">
        <v>512</v>
      </c>
      <c r="BH45793" s="14">
        <v>0</v>
      </c>
      <c r="BI45793" s="27">
        <v>0.90754404140821954</v>
      </c>
    </row>
    <row r="45794" spans="1:61" x14ac:dyDescent="0.25">
      <c r="A45794" t="s">
        <v>80</v>
      </c>
      <c r="B45794" s="2">
        <v>44094.333333333336</v>
      </c>
      <c r="C45794" s="1">
        <v>44094</v>
      </c>
      <c r="D45794">
        <v>1</v>
      </c>
      <c r="E45794" s="2">
        <v>44094.041666666664</v>
      </c>
      <c r="F45794" s="8" t="s">
        <v>388</v>
      </c>
      <c r="G45794" s="10" t="s">
        <v>389</v>
      </c>
      <c r="J45794" s="14">
        <v>533</v>
      </c>
      <c r="K45794" s="14">
        <v>533</v>
      </c>
      <c r="P45794" s="14">
        <v>533</v>
      </c>
      <c r="Q45794" s="14">
        <v>533</v>
      </c>
      <c r="S45794" s="14">
        <v>533</v>
      </c>
      <c r="AK45794" s="14">
        <v>533</v>
      </c>
      <c r="AS45794" s="14">
        <v>533</v>
      </c>
      <c r="AV45794" s="25">
        <v>2.2405751243381564</v>
      </c>
      <c r="AW45794" s="25">
        <v>0.90829554137920987</v>
      </c>
      <c r="AX45794" s="25">
        <v>2.1588500311927072</v>
      </c>
      <c r="AZ45794" s="26">
        <v>219.59409038978097</v>
      </c>
      <c r="BC45794" s="26">
        <v>219.59409038978097</v>
      </c>
      <c r="BD45794" s="26">
        <v>0</v>
      </c>
      <c r="BE45794" s="26">
        <v>219.59409038978097</v>
      </c>
      <c r="BF45794" s="26">
        <v>0</v>
      </c>
      <c r="BG45794" s="14">
        <v>533</v>
      </c>
      <c r="BH45794" s="14">
        <v>0</v>
      </c>
      <c r="BI45794" s="27">
        <v>0.90829554137920987</v>
      </c>
    </row>
    <row r="45795" spans="1:61" x14ac:dyDescent="0.25">
      <c r="A45795" t="s">
        <v>80</v>
      </c>
      <c r="B45795" s="2">
        <v>44094.375</v>
      </c>
      <c r="C45795" s="1">
        <v>44094</v>
      </c>
      <c r="D45795">
        <v>2</v>
      </c>
      <c r="E45795" s="2">
        <v>44094.083333333336</v>
      </c>
      <c r="F45795" s="8" t="s">
        <v>388</v>
      </c>
      <c r="G45795" s="10" t="s">
        <v>389</v>
      </c>
      <c r="J45795" s="14">
        <v>533</v>
      </c>
      <c r="K45795" s="14">
        <v>533</v>
      </c>
      <c r="P45795" s="14">
        <v>533</v>
      </c>
      <c r="Q45795" s="14">
        <v>533</v>
      </c>
      <c r="S45795" s="14">
        <v>533</v>
      </c>
      <c r="AK45795" s="14">
        <v>533</v>
      </c>
      <c r="AS45795" s="14">
        <v>533</v>
      </c>
      <c r="AV45795" s="25">
        <v>2.2401030587145878</v>
      </c>
      <c r="AW45795" s="25">
        <v>0.90779848925327988</v>
      </c>
      <c r="AX45795" s="25">
        <v>2.1586295266569144</v>
      </c>
      <c r="AZ45795" s="26">
        <v>219.47392057225201</v>
      </c>
      <c r="BC45795" s="26">
        <v>219.47392057225201</v>
      </c>
      <c r="BD45795" s="26">
        <v>0</v>
      </c>
      <c r="BE45795" s="26">
        <v>219.47392057225198</v>
      </c>
      <c r="BF45795" s="26">
        <v>2.8421709430404007E-14</v>
      </c>
      <c r="BG45795" s="14">
        <v>533</v>
      </c>
      <c r="BH45795" s="14">
        <v>0</v>
      </c>
      <c r="BI45795" s="27">
        <v>0.90779848925327999</v>
      </c>
    </row>
    <row r="45796" spans="1:61" x14ac:dyDescent="0.25">
      <c r="A45796" t="s">
        <v>80</v>
      </c>
      <c r="B45796" s="2">
        <v>44094.416666666664</v>
      </c>
      <c r="C45796" s="1">
        <v>44094</v>
      </c>
      <c r="D45796">
        <v>3</v>
      </c>
      <c r="E45796" s="2">
        <v>44094.125</v>
      </c>
      <c r="F45796" s="8" t="s">
        <v>388</v>
      </c>
      <c r="G45796" s="10" t="s">
        <v>389</v>
      </c>
      <c r="J45796" s="14">
        <v>534</v>
      </c>
      <c r="K45796" s="14">
        <v>534</v>
      </c>
      <c r="P45796" s="14">
        <v>534</v>
      </c>
      <c r="Q45796" s="14">
        <v>534</v>
      </c>
      <c r="S45796" s="14">
        <v>534</v>
      </c>
      <c r="AK45796" s="14">
        <v>534</v>
      </c>
      <c r="AS45796" s="14">
        <v>534</v>
      </c>
      <c r="AV45796" s="25">
        <v>2.2404339184318216</v>
      </c>
      <c r="AW45796" s="25">
        <v>0.90784205149319119</v>
      </c>
      <c r="AX45796" s="25">
        <v>2.15838289253746</v>
      </c>
      <c r="AZ45796" s="26">
        <v>219.89624311553197</v>
      </c>
      <c r="BC45796" s="26">
        <v>219.89624311553197</v>
      </c>
      <c r="BD45796" s="26">
        <v>0</v>
      </c>
      <c r="BE45796" s="26">
        <v>219.89624311553197</v>
      </c>
      <c r="BF45796" s="26">
        <v>0</v>
      </c>
      <c r="BG45796" s="14">
        <v>534</v>
      </c>
      <c r="BH45796" s="14">
        <v>0</v>
      </c>
      <c r="BI45796" s="27">
        <v>0.90784205149319108</v>
      </c>
    </row>
    <row r="45797" spans="1:61" x14ac:dyDescent="0.25">
      <c r="A45797" t="s">
        <v>80</v>
      </c>
      <c r="B45797" s="2">
        <v>44094.458333333336</v>
      </c>
      <c r="C45797" s="1">
        <v>44094</v>
      </c>
      <c r="D45797">
        <v>4</v>
      </c>
      <c r="E45797" s="2">
        <v>44094.166666666664</v>
      </c>
      <c r="F45797" s="8" t="s">
        <v>388</v>
      </c>
      <c r="G45797" s="10" t="s">
        <v>389</v>
      </c>
      <c r="J45797" s="14">
        <v>535</v>
      </c>
      <c r="K45797" s="14">
        <v>535</v>
      </c>
      <c r="P45797" s="14">
        <v>535</v>
      </c>
      <c r="Q45797" s="14">
        <v>535</v>
      </c>
      <c r="S45797" s="14">
        <v>535</v>
      </c>
      <c r="AK45797" s="14">
        <v>535</v>
      </c>
      <c r="AS45797" s="14">
        <v>535</v>
      </c>
      <c r="AV45797" s="25">
        <v>2.2404318078016332</v>
      </c>
      <c r="AW45797" s="25">
        <v>0.90790716849850628</v>
      </c>
      <c r="AX45797" s="25">
        <v>2.158264042341298</v>
      </c>
      <c r="AZ45797" s="26">
        <v>220.32383592034043</v>
      </c>
      <c r="BC45797" s="26">
        <v>220.32383592034043</v>
      </c>
      <c r="BD45797" s="26">
        <v>0</v>
      </c>
      <c r="BE45797" s="26">
        <v>220.32383592034046</v>
      </c>
      <c r="BF45797" s="26">
        <v>-2.8421709430404007E-14</v>
      </c>
      <c r="BG45797" s="14">
        <v>535</v>
      </c>
      <c r="BH45797" s="14">
        <v>0</v>
      </c>
      <c r="BI45797" s="27">
        <v>0.90790716849850639</v>
      </c>
    </row>
    <row r="45798" spans="1:61" x14ac:dyDescent="0.25">
      <c r="A45798" t="s">
        <v>80</v>
      </c>
      <c r="B45798" s="2">
        <v>44094.5</v>
      </c>
      <c r="C45798" s="1">
        <v>44094</v>
      </c>
      <c r="D45798">
        <v>5</v>
      </c>
      <c r="E45798" s="2">
        <v>44094.208333333336</v>
      </c>
      <c r="F45798" s="8" t="s">
        <v>388</v>
      </c>
      <c r="G45798" s="10" t="s">
        <v>389</v>
      </c>
      <c r="J45798" s="14">
        <v>536</v>
      </c>
      <c r="K45798" s="14">
        <v>536</v>
      </c>
      <c r="P45798" s="14">
        <v>536</v>
      </c>
      <c r="Q45798" s="14">
        <v>536</v>
      </c>
      <c r="S45798" s="14">
        <v>536</v>
      </c>
      <c r="AK45798" s="14">
        <v>536</v>
      </c>
      <c r="AS45798" s="14">
        <v>536</v>
      </c>
      <c r="AV45798" s="25">
        <v>2.2395231250882666</v>
      </c>
      <c r="AW45798" s="25">
        <v>0.90738739177887606</v>
      </c>
      <c r="AX45798" s="25">
        <v>2.1581530155791167</v>
      </c>
      <c r="AZ45798" s="26">
        <v>220.60928504389764</v>
      </c>
      <c r="BC45798" s="26">
        <v>220.60928504389764</v>
      </c>
      <c r="BD45798" s="26">
        <v>0</v>
      </c>
      <c r="BE45798" s="26">
        <v>220.60928504389764</v>
      </c>
      <c r="BF45798" s="26">
        <v>0</v>
      </c>
      <c r="BG45798" s="14">
        <v>536</v>
      </c>
      <c r="BH45798" s="14">
        <v>0</v>
      </c>
      <c r="BI45798" s="27">
        <v>0.90738739177887606</v>
      </c>
    </row>
    <row r="45799" spans="1:61" x14ac:dyDescent="0.25">
      <c r="A45799" t="s">
        <v>80</v>
      </c>
      <c r="B45799" s="2">
        <v>44094.541666666664</v>
      </c>
      <c r="C45799" s="1">
        <v>44094</v>
      </c>
      <c r="D45799">
        <v>6</v>
      </c>
      <c r="E45799" s="2">
        <v>44094.25</v>
      </c>
      <c r="F45799" s="8" t="s">
        <v>388</v>
      </c>
      <c r="G45799" s="10" t="s">
        <v>389</v>
      </c>
      <c r="J45799" s="14">
        <v>535</v>
      </c>
      <c r="K45799" s="14">
        <v>535</v>
      </c>
      <c r="P45799" s="14">
        <v>535</v>
      </c>
      <c r="Q45799" s="14">
        <v>535</v>
      </c>
      <c r="S45799" s="14">
        <v>535</v>
      </c>
      <c r="AK45799" s="14">
        <v>535</v>
      </c>
      <c r="AS45799" s="14">
        <v>535</v>
      </c>
      <c r="AV45799" s="25">
        <v>2.2393455109000442</v>
      </c>
      <c r="AW45799" s="25">
        <v>0.90767373099946225</v>
      </c>
      <c r="AX45799" s="25">
        <v>2.1582832626709614</v>
      </c>
      <c r="AZ45799" s="26">
        <v>220.26718712735632</v>
      </c>
      <c r="BC45799" s="26">
        <v>220.26718712735632</v>
      </c>
      <c r="BD45799" s="26">
        <v>0</v>
      </c>
      <c r="BE45799" s="26">
        <v>220.26718712735638</v>
      </c>
      <c r="BF45799" s="26">
        <v>-5.6843418860808015E-14</v>
      </c>
      <c r="BG45799" s="14">
        <v>535</v>
      </c>
      <c r="BH45799" s="14">
        <v>0</v>
      </c>
      <c r="BI45799" s="27">
        <v>0.90767373099946225</v>
      </c>
    </row>
    <row r="45800" spans="1:61" x14ac:dyDescent="0.25">
      <c r="A45800" t="s">
        <v>80</v>
      </c>
      <c r="B45800" s="2">
        <v>44094.583333333336</v>
      </c>
      <c r="C45800" s="1">
        <v>44094</v>
      </c>
      <c r="D45800">
        <v>7</v>
      </c>
      <c r="E45800" s="2">
        <v>44094.291666666664</v>
      </c>
      <c r="F45800" s="8" t="s">
        <v>388</v>
      </c>
      <c r="G45800" s="10" t="s">
        <v>389</v>
      </c>
      <c r="J45800" s="14">
        <v>535</v>
      </c>
      <c r="K45800" s="14">
        <v>535</v>
      </c>
      <c r="P45800" s="14">
        <v>535</v>
      </c>
      <c r="Q45800" s="14">
        <v>535</v>
      </c>
      <c r="S45800" s="14">
        <v>535</v>
      </c>
      <c r="AK45800" s="14">
        <v>535</v>
      </c>
      <c r="AS45800" s="14">
        <v>535</v>
      </c>
      <c r="AV45800" s="25">
        <v>2.2401718610251762</v>
      </c>
      <c r="AW45800" s="25">
        <v>0.90735595333721419</v>
      </c>
      <c r="AX45800" s="25">
        <v>2.1583706377942318</v>
      </c>
      <c r="AZ45800" s="26">
        <v>220.19007132086691</v>
      </c>
      <c r="BC45800" s="26">
        <v>220.19007132086691</v>
      </c>
      <c r="BD45800" s="26">
        <v>0</v>
      </c>
      <c r="BE45800" s="26">
        <v>220.19007132086696</v>
      </c>
      <c r="BF45800" s="26">
        <v>-5.6843418860808015E-14</v>
      </c>
      <c r="BG45800" s="14">
        <v>535</v>
      </c>
      <c r="BH45800" s="14">
        <v>0</v>
      </c>
      <c r="BI45800" s="27">
        <v>0.90735595333721419</v>
      </c>
    </row>
    <row r="45801" spans="1:61" x14ac:dyDescent="0.25">
      <c r="A45801" t="s">
        <v>80</v>
      </c>
      <c r="B45801" s="2">
        <v>44094.625</v>
      </c>
      <c r="C45801" s="1">
        <v>44094</v>
      </c>
      <c r="D45801">
        <v>8</v>
      </c>
      <c r="E45801" s="2">
        <v>44094.333333333336</v>
      </c>
      <c r="F45801" s="8" t="s">
        <v>388</v>
      </c>
      <c r="G45801" s="10" t="s">
        <v>389</v>
      </c>
      <c r="J45801" s="14">
        <v>535</v>
      </c>
      <c r="K45801" s="14">
        <v>535</v>
      </c>
      <c r="P45801" s="14">
        <v>535</v>
      </c>
      <c r="Q45801" s="14">
        <v>535</v>
      </c>
      <c r="S45801" s="14">
        <v>535</v>
      </c>
      <c r="AK45801" s="14">
        <v>535</v>
      </c>
      <c r="AS45801" s="14">
        <v>535</v>
      </c>
      <c r="AV45801" s="25">
        <v>2.2395279403536703</v>
      </c>
      <c r="AW45801" s="25">
        <v>0.90638203441696596</v>
      </c>
      <c r="AX45801" s="25">
        <v>2.1577471728852742</v>
      </c>
      <c r="AZ45801" s="26">
        <v>219.95372826749136</v>
      </c>
      <c r="BC45801" s="26">
        <v>219.95372826749136</v>
      </c>
      <c r="BD45801" s="26">
        <v>0</v>
      </c>
      <c r="BE45801" s="26">
        <v>219.95372826749139</v>
      </c>
      <c r="BF45801" s="26">
        <v>-2.8421709430404007E-14</v>
      </c>
      <c r="BG45801" s="14">
        <v>535</v>
      </c>
      <c r="BH45801" s="14">
        <v>0</v>
      </c>
      <c r="BI45801" s="27">
        <v>0.90638203441696585</v>
      </c>
    </row>
    <row r="45802" spans="1:61" x14ac:dyDescent="0.25">
      <c r="A45802" t="s">
        <v>80</v>
      </c>
      <c r="B45802" s="2">
        <v>44094.666666666664</v>
      </c>
      <c r="C45802" s="1">
        <v>44094</v>
      </c>
      <c r="D45802">
        <v>9</v>
      </c>
      <c r="E45802" s="2">
        <v>44094.375</v>
      </c>
      <c r="F45802" s="8" t="s">
        <v>388</v>
      </c>
      <c r="G45802" s="10" t="s">
        <v>389</v>
      </c>
      <c r="J45802" s="14">
        <v>534</v>
      </c>
      <c r="K45802" s="14">
        <v>534</v>
      </c>
      <c r="P45802" s="14">
        <v>534</v>
      </c>
      <c r="Q45802" s="14">
        <v>534</v>
      </c>
      <c r="S45802" s="14">
        <v>534</v>
      </c>
      <c r="AK45802" s="14">
        <v>534</v>
      </c>
      <c r="AS45802" s="14">
        <v>534</v>
      </c>
      <c r="AV45802" s="25">
        <v>2.2380076712259638</v>
      </c>
      <c r="AW45802" s="25">
        <v>0.90679271766040781</v>
      </c>
      <c r="AX45802" s="25">
        <v>2.1579427482608979</v>
      </c>
      <c r="AZ45802" s="26">
        <v>219.64207492931106</v>
      </c>
      <c r="BC45802" s="26">
        <v>219.64207492931106</v>
      </c>
      <c r="BD45802" s="26">
        <v>0</v>
      </c>
      <c r="BE45802" s="26">
        <v>219.64207492931109</v>
      </c>
      <c r="BF45802" s="26">
        <v>-2.8421709430404007E-14</v>
      </c>
      <c r="BG45802" s="14">
        <v>534</v>
      </c>
      <c r="BH45802" s="14">
        <v>0</v>
      </c>
      <c r="BI45802" s="27">
        <v>0.9067927176604077</v>
      </c>
    </row>
    <row r="45803" spans="1:61" x14ac:dyDescent="0.25">
      <c r="A45803" t="s">
        <v>80</v>
      </c>
      <c r="B45803" s="2">
        <v>44094.708333333336</v>
      </c>
      <c r="C45803" s="1">
        <v>44094</v>
      </c>
      <c r="D45803">
        <v>10</v>
      </c>
      <c r="E45803" s="2">
        <v>44094.416666666664</v>
      </c>
      <c r="F45803" s="8" t="s">
        <v>388</v>
      </c>
      <c r="G45803" s="10" t="s">
        <v>389</v>
      </c>
      <c r="J45803" s="14">
        <v>536</v>
      </c>
      <c r="K45803" s="14">
        <v>536</v>
      </c>
      <c r="P45803" s="14">
        <v>536</v>
      </c>
      <c r="Q45803" s="14">
        <v>536</v>
      </c>
      <c r="S45803" s="14">
        <v>536</v>
      </c>
      <c r="AK45803" s="14">
        <v>536</v>
      </c>
      <c r="AS45803" s="14">
        <v>536</v>
      </c>
      <c r="AV45803" s="25">
        <v>2.2371002657538739</v>
      </c>
      <c r="AW45803" s="25">
        <v>0.90724596819660941</v>
      </c>
      <c r="AX45803" s="25">
        <v>2.1579500751506266</v>
      </c>
      <c r="AZ45803" s="26">
        <v>220.57490132239693</v>
      </c>
      <c r="BC45803" s="26">
        <v>220.57490132239693</v>
      </c>
      <c r="BD45803" s="26">
        <v>0</v>
      </c>
      <c r="BE45803" s="26">
        <v>220.57490132239693</v>
      </c>
      <c r="BF45803" s="26">
        <v>0</v>
      </c>
      <c r="BG45803" s="14">
        <v>536</v>
      </c>
      <c r="BH45803" s="14">
        <v>0</v>
      </c>
      <c r="BI45803" s="27">
        <v>0.90724596819660952</v>
      </c>
    </row>
    <row r="45804" spans="1:61" x14ac:dyDescent="0.25">
      <c r="A45804" t="s">
        <v>80</v>
      </c>
      <c r="B45804" s="2">
        <v>44094.75</v>
      </c>
      <c r="C45804" s="1">
        <v>44094</v>
      </c>
      <c r="D45804">
        <v>11</v>
      </c>
      <c r="E45804" s="2">
        <v>44094.458333333336</v>
      </c>
      <c r="F45804" s="8" t="s">
        <v>388</v>
      </c>
      <c r="G45804" s="10" t="s">
        <v>389</v>
      </c>
      <c r="J45804" s="14">
        <v>574</v>
      </c>
      <c r="K45804" s="14">
        <v>574</v>
      </c>
      <c r="P45804" s="14">
        <v>574</v>
      </c>
      <c r="Q45804" s="14">
        <v>574</v>
      </c>
      <c r="S45804" s="14">
        <v>574</v>
      </c>
      <c r="AK45804" s="14">
        <v>574</v>
      </c>
      <c r="AS45804" s="14">
        <v>574</v>
      </c>
      <c r="AV45804" s="25">
        <v>2.2361103313298596</v>
      </c>
      <c r="AW45804" s="25">
        <v>0.90666360511319577</v>
      </c>
      <c r="AX45804" s="25">
        <v>2.1579838986511435</v>
      </c>
      <c r="AZ45804" s="26">
        <v>236.06104876803005</v>
      </c>
      <c r="BC45804" s="26">
        <v>236.06104876803005</v>
      </c>
      <c r="BD45804" s="26">
        <v>0</v>
      </c>
      <c r="BE45804" s="26">
        <v>236.06104876803005</v>
      </c>
      <c r="BF45804" s="26">
        <v>0</v>
      </c>
      <c r="BG45804" s="14">
        <v>574</v>
      </c>
      <c r="BH45804" s="14">
        <v>0</v>
      </c>
      <c r="BI45804" s="27">
        <v>0.90666360511319577</v>
      </c>
    </row>
    <row r="45805" spans="1:61" x14ac:dyDescent="0.25">
      <c r="A45805" t="s">
        <v>80</v>
      </c>
      <c r="B45805" s="2">
        <v>44094.791666666664</v>
      </c>
      <c r="C45805" s="1">
        <v>44094</v>
      </c>
      <c r="D45805">
        <v>12</v>
      </c>
      <c r="E45805" s="2">
        <v>44094.5</v>
      </c>
      <c r="F45805" s="8" t="s">
        <v>388</v>
      </c>
      <c r="G45805" s="10" t="s">
        <v>389</v>
      </c>
      <c r="J45805" s="14">
        <v>575</v>
      </c>
      <c r="K45805" s="14">
        <v>575</v>
      </c>
      <c r="P45805" s="14">
        <v>575</v>
      </c>
      <c r="Q45805" s="14">
        <v>575</v>
      </c>
      <c r="S45805" s="14">
        <v>575</v>
      </c>
      <c r="AK45805" s="14">
        <v>575</v>
      </c>
      <c r="AS45805" s="14">
        <v>575</v>
      </c>
      <c r="AV45805" s="25">
        <v>2.2354384528982782</v>
      </c>
      <c r="AW45805" s="25">
        <v>0.90628783841123095</v>
      </c>
      <c r="AX45805" s="25">
        <v>2.1580930990468867</v>
      </c>
      <c r="AZ45805" s="26">
        <v>236.37429901137511</v>
      </c>
      <c r="BC45805" s="26">
        <v>236.37429901137511</v>
      </c>
      <c r="BD45805" s="26">
        <v>0</v>
      </c>
      <c r="BE45805" s="26">
        <v>236.37429901137511</v>
      </c>
      <c r="BF45805" s="26">
        <v>0</v>
      </c>
      <c r="BG45805" s="14">
        <v>575</v>
      </c>
      <c r="BH45805" s="14">
        <v>0</v>
      </c>
      <c r="BI45805" s="27">
        <v>0.90628783841123095</v>
      </c>
    </row>
    <row r="45806" spans="1:61" x14ac:dyDescent="0.25">
      <c r="A45806" t="s">
        <v>80</v>
      </c>
      <c r="B45806" s="2">
        <v>44094.833333333336</v>
      </c>
      <c r="C45806" s="1">
        <v>44094</v>
      </c>
      <c r="D45806">
        <v>13</v>
      </c>
      <c r="E45806" s="2">
        <v>44094.541666666664</v>
      </c>
      <c r="F45806" s="8" t="s">
        <v>388</v>
      </c>
      <c r="G45806" s="10" t="s">
        <v>389</v>
      </c>
      <c r="J45806" s="14">
        <v>575</v>
      </c>
      <c r="K45806" s="14">
        <v>575</v>
      </c>
      <c r="P45806" s="14">
        <v>575</v>
      </c>
      <c r="Q45806" s="14">
        <v>575</v>
      </c>
      <c r="S45806" s="14">
        <v>575</v>
      </c>
      <c r="AK45806" s="14">
        <v>575</v>
      </c>
      <c r="AS45806" s="14">
        <v>575</v>
      </c>
      <c r="AV45806" s="25">
        <v>2.2346934891759669</v>
      </c>
      <c r="AW45806" s="25">
        <v>0.9061527950294922</v>
      </c>
      <c r="AX45806" s="25">
        <v>2.1579668644059757</v>
      </c>
      <c r="AZ45806" s="26">
        <v>236.33907754713195</v>
      </c>
      <c r="BC45806" s="26">
        <v>236.33907754713195</v>
      </c>
      <c r="BD45806" s="26">
        <v>0</v>
      </c>
      <c r="BE45806" s="26">
        <v>236.33907754713195</v>
      </c>
      <c r="BF45806" s="26">
        <v>0</v>
      </c>
      <c r="BG45806" s="14">
        <v>575</v>
      </c>
      <c r="BH45806" s="14">
        <v>0</v>
      </c>
      <c r="BI45806" s="27">
        <v>0.9061527950294922</v>
      </c>
    </row>
    <row r="45807" spans="1:61" x14ac:dyDescent="0.25">
      <c r="A45807" t="s">
        <v>80</v>
      </c>
      <c r="B45807" s="2">
        <v>44094.875</v>
      </c>
      <c r="C45807" s="1">
        <v>44094</v>
      </c>
      <c r="D45807">
        <v>14</v>
      </c>
      <c r="E45807" s="2">
        <v>44094.583333333336</v>
      </c>
      <c r="F45807" s="8" t="s">
        <v>388</v>
      </c>
      <c r="G45807" s="10" t="s">
        <v>389</v>
      </c>
      <c r="J45807" s="14">
        <v>572</v>
      </c>
      <c r="K45807" s="14">
        <v>572</v>
      </c>
      <c r="P45807" s="14">
        <v>572</v>
      </c>
      <c r="Q45807" s="14">
        <v>572</v>
      </c>
      <c r="S45807" s="14">
        <v>572</v>
      </c>
      <c r="AK45807" s="14">
        <v>572</v>
      </c>
      <c r="AS45807" s="14">
        <v>572</v>
      </c>
      <c r="AV45807" s="25">
        <v>2.2342158044686165</v>
      </c>
      <c r="AW45807" s="25">
        <v>0.90600295793022123</v>
      </c>
      <c r="AX45807" s="25">
        <v>2.1571361470160819</v>
      </c>
      <c r="AZ45807" s="26">
        <v>235.06712809286253</v>
      </c>
      <c r="BC45807" s="26">
        <v>235.06712809286253</v>
      </c>
      <c r="BD45807" s="26">
        <v>0</v>
      </c>
      <c r="BE45807" s="26">
        <v>235.06712809286253</v>
      </c>
      <c r="BF45807" s="26">
        <v>0</v>
      </c>
      <c r="BG45807" s="14">
        <v>572</v>
      </c>
      <c r="BH45807" s="14">
        <v>0</v>
      </c>
      <c r="BI45807" s="27">
        <v>0.90600295793022123</v>
      </c>
    </row>
    <row r="45808" spans="1:61" x14ac:dyDescent="0.25">
      <c r="A45808" t="s">
        <v>80</v>
      </c>
      <c r="B45808" s="2">
        <v>44094.916666666664</v>
      </c>
      <c r="C45808" s="1">
        <v>44094</v>
      </c>
      <c r="D45808">
        <v>15</v>
      </c>
      <c r="E45808" s="2">
        <v>44094.625</v>
      </c>
      <c r="F45808" s="8" t="s">
        <v>388</v>
      </c>
      <c r="G45808" s="10" t="s">
        <v>389</v>
      </c>
      <c r="J45808" s="14">
        <v>571</v>
      </c>
      <c r="K45808" s="14">
        <v>571</v>
      </c>
      <c r="P45808" s="14">
        <v>571</v>
      </c>
      <c r="Q45808" s="14">
        <v>571</v>
      </c>
      <c r="S45808" s="14">
        <v>571</v>
      </c>
      <c r="AK45808" s="14">
        <v>571</v>
      </c>
      <c r="AS45808" s="14">
        <v>571</v>
      </c>
      <c r="AV45808" s="25">
        <v>2.2340775688465011</v>
      </c>
      <c r="AW45808" s="25">
        <v>0.90557153141325086</v>
      </c>
      <c r="AX45808" s="25">
        <v>2.1569333772902421</v>
      </c>
      <c r="AZ45808" s="26">
        <v>234.54443143805565</v>
      </c>
      <c r="BC45808" s="26">
        <v>234.54443143805565</v>
      </c>
      <c r="BD45808" s="26">
        <v>0</v>
      </c>
      <c r="BE45808" s="26">
        <v>234.54443143805568</v>
      </c>
      <c r="BF45808" s="26">
        <v>-2.8421709430404007E-14</v>
      </c>
      <c r="BG45808" s="14">
        <v>571</v>
      </c>
      <c r="BH45808" s="14">
        <v>0</v>
      </c>
      <c r="BI45808" s="27">
        <v>0.90557153141325086</v>
      </c>
    </row>
    <row r="45809" spans="1:61" x14ac:dyDescent="0.25">
      <c r="A45809" t="s">
        <v>80</v>
      </c>
      <c r="B45809" s="2">
        <v>44094.958333333336</v>
      </c>
      <c r="C45809" s="1">
        <v>44094</v>
      </c>
      <c r="D45809">
        <v>16</v>
      </c>
      <c r="E45809" s="2">
        <v>44094.666666666664</v>
      </c>
      <c r="F45809" s="8" t="s">
        <v>388</v>
      </c>
      <c r="G45809" s="10" t="s">
        <v>389</v>
      </c>
      <c r="J45809" s="14">
        <v>571</v>
      </c>
      <c r="K45809" s="14">
        <v>571</v>
      </c>
      <c r="P45809" s="14">
        <v>571</v>
      </c>
      <c r="Q45809" s="14">
        <v>571</v>
      </c>
      <c r="S45809" s="14">
        <v>571</v>
      </c>
      <c r="AK45809" s="14">
        <v>571</v>
      </c>
      <c r="AS45809" s="14">
        <v>571</v>
      </c>
      <c r="AV45809" s="25">
        <v>2.2345358053750202</v>
      </c>
      <c r="AW45809" s="25">
        <v>0.90500833900559829</v>
      </c>
      <c r="AX45809" s="25">
        <v>2.1569274294321001</v>
      </c>
      <c r="AZ45809" s="26">
        <v>234.39856373080016</v>
      </c>
      <c r="BC45809" s="26">
        <v>234.39856373080016</v>
      </c>
      <c r="BD45809" s="26">
        <v>0</v>
      </c>
      <c r="BE45809" s="26">
        <v>234.39856373080016</v>
      </c>
      <c r="BF45809" s="26">
        <v>0</v>
      </c>
      <c r="BG45809" s="14">
        <v>571</v>
      </c>
      <c r="BH45809" s="14">
        <v>0</v>
      </c>
      <c r="BI45809" s="27">
        <v>0.90500833900559829</v>
      </c>
    </row>
    <row r="45810" spans="1:61" x14ac:dyDescent="0.25">
      <c r="A45810" t="s">
        <v>80</v>
      </c>
      <c r="B45810" s="2">
        <v>44095</v>
      </c>
      <c r="C45810" s="1">
        <v>44094</v>
      </c>
      <c r="D45810">
        <v>17</v>
      </c>
      <c r="E45810" s="2">
        <v>44094.708333333336</v>
      </c>
      <c r="F45810" s="8" t="s">
        <v>388</v>
      </c>
      <c r="G45810" s="10" t="s">
        <v>389</v>
      </c>
      <c r="J45810" s="14">
        <v>571</v>
      </c>
      <c r="K45810" s="14">
        <v>571</v>
      </c>
      <c r="P45810" s="14">
        <v>571</v>
      </c>
      <c r="Q45810" s="14">
        <v>571</v>
      </c>
      <c r="S45810" s="14">
        <v>571</v>
      </c>
      <c r="AK45810" s="14">
        <v>571</v>
      </c>
      <c r="AS45810" s="14">
        <v>571</v>
      </c>
      <c r="AV45810" s="25">
        <v>2.2352079132024456</v>
      </c>
      <c r="AW45810" s="25">
        <v>0.90422669696648494</v>
      </c>
      <c r="AX45810" s="25">
        <v>2.1567898504254752</v>
      </c>
      <c r="AZ45810" s="26">
        <v>234.19611723011809</v>
      </c>
      <c r="BC45810" s="26">
        <v>234.19611723011809</v>
      </c>
      <c r="BD45810" s="26">
        <v>0</v>
      </c>
      <c r="BE45810" s="26">
        <v>234.19611723011809</v>
      </c>
      <c r="BF45810" s="26">
        <v>0</v>
      </c>
      <c r="BG45810" s="14">
        <v>571</v>
      </c>
      <c r="BH45810" s="14">
        <v>0</v>
      </c>
      <c r="BI45810" s="27">
        <v>0.90422669696648494</v>
      </c>
    </row>
    <row r="45811" spans="1:61" x14ac:dyDescent="0.25">
      <c r="A45811" t="s">
        <v>80</v>
      </c>
      <c r="B45811" s="2">
        <v>44095.041666666664</v>
      </c>
      <c r="C45811" s="1">
        <v>44094</v>
      </c>
      <c r="D45811">
        <v>18</v>
      </c>
      <c r="E45811" s="2">
        <v>44094.75</v>
      </c>
      <c r="F45811" s="8" t="s">
        <v>388</v>
      </c>
      <c r="G45811" s="10" t="s">
        <v>389</v>
      </c>
      <c r="J45811" s="14">
        <v>536</v>
      </c>
      <c r="K45811" s="14">
        <v>536</v>
      </c>
      <c r="P45811" s="14">
        <v>536</v>
      </c>
      <c r="Q45811" s="14">
        <v>536</v>
      </c>
      <c r="S45811" s="14">
        <v>536</v>
      </c>
      <c r="AK45811" s="14">
        <v>536</v>
      </c>
      <c r="AS45811" s="14">
        <v>536</v>
      </c>
      <c r="AV45811" s="25">
        <v>2.2352340597589984</v>
      </c>
      <c r="AW45811" s="25">
        <v>0.90365098560893664</v>
      </c>
      <c r="AX45811" s="25">
        <v>2.1570033679777985</v>
      </c>
      <c r="AZ45811" s="26">
        <v>219.70086830673316</v>
      </c>
      <c r="BC45811" s="26">
        <v>219.70086830673316</v>
      </c>
      <c r="BD45811" s="26">
        <v>0</v>
      </c>
      <c r="BE45811" s="26">
        <v>219.70086830673318</v>
      </c>
      <c r="BF45811" s="26">
        <v>-2.8421709430404007E-14</v>
      </c>
      <c r="BG45811" s="14">
        <v>536</v>
      </c>
      <c r="BH45811" s="14">
        <v>0</v>
      </c>
      <c r="BI45811" s="27">
        <v>0.90365098560893664</v>
      </c>
    </row>
    <row r="45812" spans="1:61" x14ac:dyDescent="0.25">
      <c r="A45812" t="s">
        <v>80</v>
      </c>
      <c r="B45812" s="2">
        <v>44095.083333333336</v>
      </c>
      <c r="C45812" s="1">
        <v>44094</v>
      </c>
      <c r="D45812">
        <v>19</v>
      </c>
      <c r="E45812" s="2">
        <v>44094.791666666664</v>
      </c>
      <c r="F45812" s="8" t="s">
        <v>388</v>
      </c>
      <c r="G45812" s="10" t="s">
        <v>389</v>
      </c>
      <c r="J45812" s="14">
        <v>536</v>
      </c>
      <c r="K45812" s="14">
        <v>536</v>
      </c>
      <c r="P45812" s="14">
        <v>536</v>
      </c>
      <c r="Q45812" s="14">
        <v>536</v>
      </c>
      <c r="S45812" s="14">
        <v>536</v>
      </c>
      <c r="AK45812" s="14">
        <v>536</v>
      </c>
      <c r="AS45812" s="14">
        <v>536</v>
      </c>
      <c r="AV45812" s="25">
        <v>2.2365188307396036</v>
      </c>
      <c r="AW45812" s="25">
        <v>0.90318812854459607</v>
      </c>
      <c r="AX45812" s="25">
        <v>2.156964453184929</v>
      </c>
      <c r="AZ45812" s="26">
        <v>219.58833581293081</v>
      </c>
      <c r="BC45812" s="26">
        <v>219.58833581293081</v>
      </c>
      <c r="BD45812" s="26">
        <v>0</v>
      </c>
      <c r="BE45812" s="26">
        <v>219.58833581293081</v>
      </c>
      <c r="BF45812" s="26">
        <v>0</v>
      </c>
      <c r="BG45812" s="14">
        <v>536</v>
      </c>
      <c r="BH45812" s="14">
        <v>0</v>
      </c>
      <c r="BI45812" s="27">
        <v>0.90318812854459607</v>
      </c>
    </row>
    <row r="45813" spans="1:61" x14ac:dyDescent="0.25">
      <c r="A45813" t="s">
        <v>80</v>
      </c>
      <c r="B45813" s="2">
        <v>44095.125</v>
      </c>
      <c r="C45813" s="1">
        <v>44094</v>
      </c>
      <c r="D45813">
        <v>20</v>
      </c>
      <c r="E45813" s="2">
        <v>44094.833333333336</v>
      </c>
      <c r="F45813" s="8" t="s">
        <v>388</v>
      </c>
      <c r="G45813" s="10" t="s">
        <v>389</v>
      </c>
      <c r="J45813" s="14">
        <v>558</v>
      </c>
      <c r="K45813" s="14">
        <v>558</v>
      </c>
      <c r="P45813" s="14">
        <v>558</v>
      </c>
      <c r="Q45813" s="14">
        <v>558</v>
      </c>
      <c r="S45813" s="14">
        <v>558</v>
      </c>
      <c r="AK45813" s="14">
        <v>558</v>
      </c>
      <c r="AS45813" s="14">
        <v>558</v>
      </c>
      <c r="AV45813" s="25">
        <v>2.237729148633715</v>
      </c>
      <c r="AW45813" s="25">
        <v>0.9029537753557908</v>
      </c>
      <c r="AX45813" s="25">
        <v>2.1572870685039751</v>
      </c>
      <c r="AZ45813" s="26">
        <v>228.54197396763675</v>
      </c>
      <c r="BC45813" s="26">
        <v>228.54197396763675</v>
      </c>
      <c r="BD45813" s="26">
        <v>0</v>
      </c>
      <c r="BE45813" s="26">
        <v>228.54197396763675</v>
      </c>
      <c r="BF45813" s="26">
        <v>0</v>
      </c>
      <c r="BG45813" s="14">
        <v>558</v>
      </c>
      <c r="BH45813" s="14">
        <v>0</v>
      </c>
      <c r="BI45813" s="27">
        <v>0.90295377535579091</v>
      </c>
    </row>
    <row r="45814" spans="1:61" x14ac:dyDescent="0.25">
      <c r="A45814" t="s">
        <v>80</v>
      </c>
      <c r="B45814" s="2">
        <v>44095.166666666664</v>
      </c>
      <c r="C45814" s="1">
        <v>44094</v>
      </c>
      <c r="D45814">
        <v>21</v>
      </c>
      <c r="E45814" s="2">
        <v>44094.875</v>
      </c>
      <c r="F45814" s="8" t="s">
        <v>388</v>
      </c>
      <c r="G45814" s="10" t="s">
        <v>389</v>
      </c>
      <c r="J45814" s="14">
        <v>558</v>
      </c>
      <c r="K45814" s="14">
        <v>558</v>
      </c>
      <c r="P45814" s="14">
        <v>558</v>
      </c>
      <c r="Q45814" s="14">
        <v>558</v>
      </c>
      <c r="S45814" s="14">
        <v>558</v>
      </c>
      <c r="AK45814" s="14">
        <v>558</v>
      </c>
      <c r="AS45814" s="14">
        <v>558</v>
      </c>
      <c r="AV45814" s="25">
        <v>2.2375989630599542</v>
      </c>
      <c r="AW45814" s="25">
        <v>0.90443125521667223</v>
      </c>
      <c r="AX45814" s="25">
        <v>2.1579449559968245</v>
      </c>
      <c r="AZ45814" s="26">
        <v>228.91593127654795</v>
      </c>
      <c r="BC45814" s="26">
        <v>228.91593127654795</v>
      </c>
      <c r="BD45814" s="26">
        <v>0</v>
      </c>
      <c r="BE45814" s="26">
        <v>228.91593127654795</v>
      </c>
      <c r="BF45814" s="26">
        <v>0</v>
      </c>
      <c r="BG45814" s="14">
        <v>558</v>
      </c>
      <c r="BH45814" s="14">
        <v>0</v>
      </c>
      <c r="BI45814" s="27">
        <v>0.90443125521667234</v>
      </c>
    </row>
    <row r="45815" spans="1:61" x14ac:dyDescent="0.25">
      <c r="A45815" t="s">
        <v>80</v>
      </c>
      <c r="B45815" s="2">
        <v>44095.208333333336</v>
      </c>
      <c r="C45815" s="1">
        <v>44094</v>
      </c>
      <c r="D45815">
        <v>22</v>
      </c>
      <c r="E45815" s="2">
        <v>44094.916666666664</v>
      </c>
      <c r="F45815" s="8" t="s">
        <v>388</v>
      </c>
      <c r="G45815" s="10" t="s">
        <v>389</v>
      </c>
      <c r="J45815" s="14">
        <v>556</v>
      </c>
      <c r="K45815" s="14">
        <v>556</v>
      </c>
      <c r="P45815" s="14">
        <v>556</v>
      </c>
      <c r="Q45815" s="14">
        <v>556</v>
      </c>
      <c r="S45815" s="14">
        <v>556</v>
      </c>
      <c r="AK45815" s="14">
        <v>556</v>
      </c>
      <c r="AS45815" s="14">
        <v>556</v>
      </c>
      <c r="AV45815" s="25">
        <v>2.2390689490889377</v>
      </c>
      <c r="AW45815" s="25">
        <v>0.90503547034174137</v>
      </c>
      <c r="AX45815" s="25">
        <v>2.1577619185434362</v>
      </c>
      <c r="AZ45815" s="26">
        <v>228.2478257069283</v>
      </c>
      <c r="BC45815" s="26">
        <v>228.2478257069283</v>
      </c>
      <c r="BD45815" s="26">
        <v>0</v>
      </c>
      <c r="BE45815" s="26">
        <v>228.24782570692827</v>
      </c>
      <c r="BF45815" s="26">
        <v>2.8421709430404007E-14</v>
      </c>
      <c r="BG45815" s="14">
        <v>556</v>
      </c>
      <c r="BH45815" s="14">
        <v>0</v>
      </c>
      <c r="BI45815" s="27">
        <v>0.90503547034174137</v>
      </c>
    </row>
    <row r="45816" spans="1:61" x14ac:dyDescent="0.25">
      <c r="A45816" t="s">
        <v>80</v>
      </c>
      <c r="B45816" s="2">
        <v>44095.25</v>
      </c>
      <c r="C45816" s="1">
        <v>44094</v>
      </c>
      <c r="D45816">
        <v>23</v>
      </c>
      <c r="E45816" s="2">
        <v>44094.958333333336</v>
      </c>
      <c r="F45816" s="8" t="s">
        <v>388</v>
      </c>
      <c r="G45816" s="10" t="s">
        <v>389</v>
      </c>
      <c r="J45816" s="14">
        <v>535</v>
      </c>
      <c r="K45816" s="14">
        <v>535</v>
      </c>
      <c r="P45816" s="14">
        <v>535</v>
      </c>
      <c r="Q45816" s="14">
        <v>535</v>
      </c>
      <c r="S45816" s="14">
        <v>535</v>
      </c>
      <c r="AK45816" s="14">
        <v>535</v>
      </c>
      <c r="AS45816" s="14">
        <v>535</v>
      </c>
      <c r="AV45816" s="25">
        <v>2.2399728472315394</v>
      </c>
      <c r="AW45816" s="25">
        <v>0.90611051035603674</v>
      </c>
      <c r="AX45816" s="25">
        <v>2.1579922040487807</v>
      </c>
      <c r="AZ45816" s="26">
        <v>219.88783692449476</v>
      </c>
      <c r="BC45816" s="26">
        <v>219.88783692449476</v>
      </c>
      <c r="BD45816" s="26">
        <v>0</v>
      </c>
      <c r="BE45816" s="26">
        <v>219.88783692449479</v>
      </c>
      <c r="BF45816" s="26">
        <v>-2.8421709430404007E-14</v>
      </c>
      <c r="BG45816" s="14">
        <v>535</v>
      </c>
      <c r="BH45816" s="14">
        <v>0</v>
      </c>
      <c r="BI45816" s="27">
        <v>0.90611051035603662</v>
      </c>
    </row>
    <row r="45817" spans="1:61" x14ac:dyDescent="0.25">
      <c r="A45817" t="s">
        <v>80</v>
      </c>
      <c r="B45817" s="2">
        <v>44095.291666666664</v>
      </c>
      <c r="C45817" s="1">
        <v>44094</v>
      </c>
      <c r="D45817">
        <v>24</v>
      </c>
      <c r="E45817" s="2">
        <v>44095</v>
      </c>
      <c r="F45817" s="8" t="s">
        <v>388</v>
      </c>
      <c r="G45817" s="10" t="s">
        <v>389</v>
      </c>
      <c r="J45817" s="14">
        <v>534</v>
      </c>
      <c r="K45817" s="14">
        <v>534</v>
      </c>
      <c r="P45817" s="14">
        <v>534</v>
      </c>
      <c r="Q45817" s="14">
        <v>534</v>
      </c>
      <c r="S45817" s="14">
        <v>534</v>
      </c>
      <c r="AK45817" s="14">
        <v>534</v>
      </c>
      <c r="AS45817" s="14">
        <v>534</v>
      </c>
      <c r="AV45817" s="25">
        <v>2.2392439714156662</v>
      </c>
      <c r="AW45817" s="25">
        <v>0.90721352327706195</v>
      </c>
      <c r="AX45817" s="25">
        <v>2.1580952029264489</v>
      </c>
      <c r="AZ45817" s="26">
        <v>219.74400188238837</v>
      </c>
      <c r="BC45817" s="26">
        <v>219.74400188238837</v>
      </c>
      <c r="BD45817" s="26">
        <v>0</v>
      </c>
      <c r="BE45817" s="26">
        <v>219.7440018823884</v>
      </c>
      <c r="BF45817" s="26">
        <v>-2.8421709430404007E-14</v>
      </c>
      <c r="BG45817" s="14">
        <v>534</v>
      </c>
      <c r="BH45817" s="14">
        <v>0</v>
      </c>
      <c r="BI45817" s="27">
        <v>0.90721352327706184</v>
      </c>
    </row>
    <row r="45818" spans="1:61" x14ac:dyDescent="0.25">
      <c r="A45818" t="s">
        <v>80</v>
      </c>
      <c r="B45818" s="2">
        <v>44095.333333333336</v>
      </c>
      <c r="C45818" s="1">
        <v>44095</v>
      </c>
      <c r="D45818">
        <v>1</v>
      </c>
      <c r="E45818" s="2">
        <v>44095.041666666664</v>
      </c>
      <c r="F45818" s="8" t="s">
        <v>388</v>
      </c>
      <c r="G45818" s="10" t="s">
        <v>389</v>
      </c>
      <c r="J45818" s="14">
        <v>534</v>
      </c>
      <c r="K45818" s="14">
        <v>534</v>
      </c>
      <c r="P45818" s="14">
        <v>534</v>
      </c>
      <c r="Q45818" s="14">
        <v>534</v>
      </c>
      <c r="S45818" s="14">
        <v>534</v>
      </c>
      <c r="AK45818" s="14">
        <v>534</v>
      </c>
      <c r="AS45818" s="14">
        <v>534</v>
      </c>
      <c r="AV45818" s="25">
        <v>2.2386884338377544</v>
      </c>
      <c r="AW45818" s="25">
        <v>0.90745928492226258</v>
      </c>
      <c r="AX45818" s="25">
        <v>2.1577936929718269</v>
      </c>
      <c r="AZ45818" s="26">
        <v>219.80352992737443</v>
      </c>
      <c r="BC45818" s="26">
        <v>219.80352992737443</v>
      </c>
      <c r="BD45818" s="26">
        <v>0</v>
      </c>
      <c r="BE45818" s="26">
        <v>219.80352992737443</v>
      </c>
      <c r="BF45818" s="26">
        <v>0</v>
      </c>
      <c r="BG45818" s="14">
        <v>534</v>
      </c>
      <c r="BH45818" s="14">
        <v>0</v>
      </c>
      <c r="BI45818" s="27">
        <v>0.90745928492226247</v>
      </c>
    </row>
    <row r="45819" spans="1:61" x14ac:dyDescent="0.25">
      <c r="A45819" t="s">
        <v>80</v>
      </c>
      <c r="B45819" s="2">
        <v>44095.375</v>
      </c>
      <c r="C45819" s="1">
        <v>44095</v>
      </c>
      <c r="D45819">
        <v>2</v>
      </c>
      <c r="E45819" s="2">
        <v>44095.083333333336</v>
      </c>
      <c r="F45819" s="8" t="s">
        <v>388</v>
      </c>
      <c r="G45819" s="10" t="s">
        <v>389</v>
      </c>
      <c r="J45819" s="14">
        <v>536</v>
      </c>
      <c r="K45819" s="14">
        <v>536</v>
      </c>
      <c r="P45819" s="14">
        <v>536</v>
      </c>
      <c r="Q45819" s="14">
        <v>536</v>
      </c>
      <c r="S45819" s="14">
        <v>536</v>
      </c>
      <c r="AK45819" s="14">
        <v>536</v>
      </c>
      <c r="AS45819" s="14">
        <v>536</v>
      </c>
      <c r="AV45819" s="25">
        <v>2.2387470380642056</v>
      </c>
      <c r="AW45819" s="25">
        <v>0.90788155161666906</v>
      </c>
      <c r="AX45819" s="25">
        <v>2.1581914264426452</v>
      </c>
      <c r="AZ45819" s="26">
        <v>220.72942804952083</v>
      </c>
      <c r="BC45819" s="26">
        <v>220.72942804952083</v>
      </c>
      <c r="BD45819" s="26">
        <v>0</v>
      </c>
      <c r="BE45819" s="26">
        <v>220.72942804952086</v>
      </c>
      <c r="BF45819" s="26">
        <v>-2.8421709430404007E-14</v>
      </c>
      <c r="BG45819" s="14">
        <v>536</v>
      </c>
      <c r="BH45819" s="14">
        <v>0</v>
      </c>
      <c r="BI45819" s="27">
        <v>0.90788155161666895</v>
      </c>
    </row>
    <row r="45820" spans="1:61" x14ac:dyDescent="0.25">
      <c r="A45820" t="s">
        <v>80</v>
      </c>
      <c r="B45820" s="2">
        <v>44095.416666666664</v>
      </c>
      <c r="C45820" s="1">
        <v>44095</v>
      </c>
      <c r="D45820">
        <v>3</v>
      </c>
      <c r="E45820" s="2">
        <v>44095.125</v>
      </c>
      <c r="F45820" s="8" t="s">
        <v>388</v>
      </c>
      <c r="G45820" s="10" t="s">
        <v>389</v>
      </c>
      <c r="J45820" s="14">
        <v>535</v>
      </c>
      <c r="K45820" s="14">
        <v>535</v>
      </c>
      <c r="P45820" s="14">
        <v>535</v>
      </c>
      <c r="Q45820" s="14">
        <v>535</v>
      </c>
      <c r="S45820" s="14">
        <v>535</v>
      </c>
      <c r="AK45820" s="14">
        <v>535</v>
      </c>
      <c r="AS45820" s="14">
        <v>535</v>
      </c>
      <c r="AV45820" s="25">
        <v>2.2397145177373816</v>
      </c>
      <c r="AW45820" s="25">
        <v>0.90857485005747274</v>
      </c>
      <c r="AX45820" s="25">
        <v>2.1570538146034584</v>
      </c>
      <c r="AZ45820" s="26">
        <v>220.48586367752625</v>
      </c>
      <c r="BC45820" s="26">
        <v>220.48586367752625</v>
      </c>
      <c r="BD45820" s="26">
        <v>0</v>
      </c>
      <c r="BE45820" s="26">
        <v>220.48586367752628</v>
      </c>
      <c r="BF45820" s="26">
        <v>-2.8421709430404007E-14</v>
      </c>
      <c r="BG45820" s="14">
        <v>535</v>
      </c>
      <c r="BH45820" s="14">
        <v>0</v>
      </c>
      <c r="BI45820" s="27">
        <v>0.90857485005747274</v>
      </c>
    </row>
    <row r="45821" spans="1:61" x14ac:dyDescent="0.25">
      <c r="A45821" t="s">
        <v>80</v>
      </c>
      <c r="B45821" s="2">
        <v>44095.458333333336</v>
      </c>
      <c r="C45821" s="1">
        <v>44095</v>
      </c>
      <c r="D45821">
        <v>4</v>
      </c>
      <c r="E45821" s="2">
        <v>44095.166666666664</v>
      </c>
      <c r="F45821" s="8" t="s">
        <v>388</v>
      </c>
      <c r="G45821" s="10" t="s">
        <v>389</v>
      </c>
      <c r="J45821" s="14">
        <v>535</v>
      </c>
      <c r="K45821" s="14">
        <v>535</v>
      </c>
      <c r="P45821" s="14">
        <v>535</v>
      </c>
      <c r="Q45821" s="14">
        <v>535</v>
      </c>
      <c r="S45821" s="14">
        <v>535</v>
      </c>
      <c r="AK45821" s="14">
        <v>535</v>
      </c>
      <c r="AS45821" s="14">
        <v>535</v>
      </c>
      <c r="AV45821" s="25">
        <v>2.241871381489065</v>
      </c>
      <c r="AW45821" s="25">
        <v>0.90819386580900863</v>
      </c>
      <c r="AX45821" s="25">
        <v>2.1566859948956867</v>
      </c>
      <c r="AZ45821" s="26">
        <v>220.39340938929141</v>
      </c>
      <c r="BC45821" s="26">
        <v>220.39340938929141</v>
      </c>
      <c r="BD45821" s="26">
        <v>0</v>
      </c>
      <c r="BE45821" s="26">
        <v>220.39340938929143</v>
      </c>
      <c r="BF45821" s="26">
        <v>-2.8421709430404007E-14</v>
      </c>
      <c r="BG45821" s="14">
        <v>535</v>
      </c>
      <c r="BH45821" s="14">
        <v>0</v>
      </c>
      <c r="BI45821" s="27">
        <v>0.90819386580900863</v>
      </c>
    </row>
    <row r="45822" spans="1:61" x14ac:dyDescent="0.25">
      <c r="A45822" t="s">
        <v>80</v>
      </c>
      <c r="B45822" s="2">
        <v>44095.5</v>
      </c>
      <c r="C45822" s="1">
        <v>44095</v>
      </c>
      <c r="D45822">
        <v>5</v>
      </c>
      <c r="E45822" s="2">
        <v>44095.208333333336</v>
      </c>
      <c r="F45822" s="8" t="s">
        <v>388</v>
      </c>
      <c r="G45822" s="10" t="s">
        <v>389</v>
      </c>
      <c r="J45822" s="14">
        <v>535</v>
      </c>
      <c r="K45822" s="14">
        <v>535</v>
      </c>
      <c r="P45822" s="14">
        <v>535</v>
      </c>
      <c r="Q45822" s="14">
        <v>535</v>
      </c>
      <c r="S45822" s="14">
        <v>535</v>
      </c>
      <c r="AK45822" s="14">
        <v>535</v>
      </c>
      <c r="AS45822" s="14">
        <v>535</v>
      </c>
      <c r="AV45822" s="25">
        <v>2.2408435234482154</v>
      </c>
      <c r="AW45822" s="25">
        <v>0.90634579613639332</v>
      </c>
      <c r="AX45822" s="25">
        <v>2.1563326501974487</v>
      </c>
      <c r="AZ45822" s="26">
        <v>219.94493424398328</v>
      </c>
      <c r="BC45822" s="26">
        <v>219.94493424398328</v>
      </c>
      <c r="BD45822" s="26">
        <v>0</v>
      </c>
      <c r="BE45822" s="26">
        <v>219.94493424398331</v>
      </c>
      <c r="BF45822" s="26">
        <v>-2.8421709430404007E-14</v>
      </c>
      <c r="BG45822" s="14">
        <v>535</v>
      </c>
      <c r="BH45822" s="14">
        <v>0</v>
      </c>
      <c r="BI45822" s="27">
        <v>0.90634579613639321</v>
      </c>
    </row>
    <row r="45823" spans="1:61" x14ac:dyDescent="0.25">
      <c r="A45823" t="s">
        <v>80</v>
      </c>
      <c r="B45823" s="2">
        <v>44095.541666666664</v>
      </c>
      <c r="C45823" s="1">
        <v>44095</v>
      </c>
      <c r="D45823">
        <v>6</v>
      </c>
      <c r="E45823" s="2">
        <v>44095.25</v>
      </c>
      <c r="F45823" s="8" t="s">
        <v>388</v>
      </c>
      <c r="G45823" s="10" t="s">
        <v>389</v>
      </c>
      <c r="J45823" s="14">
        <v>537</v>
      </c>
      <c r="K45823" s="14">
        <v>537</v>
      </c>
      <c r="P45823" s="14">
        <v>537</v>
      </c>
      <c r="Q45823" s="14">
        <v>537</v>
      </c>
      <c r="S45823" s="14">
        <v>537</v>
      </c>
      <c r="AK45823" s="14">
        <v>537</v>
      </c>
      <c r="AS45823" s="14">
        <v>537</v>
      </c>
      <c r="AV45823" s="25">
        <v>2.2383223618256136</v>
      </c>
      <c r="AW45823" s="25">
        <v>0.90494070551279215</v>
      </c>
      <c r="AX45823" s="25">
        <v>2.1564037306928396</v>
      </c>
      <c r="AZ45823" s="26">
        <v>220.42490717691456</v>
      </c>
      <c r="BC45823" s="26">
        <v>220.42490717691456</v>
      </c>
      <c r="BD45823" s="26">
        <v>0</v>
      </c>
      <c r="BE45823" s="26">
        <v>220.42490717691459</v>
      </c>
      <c r="BF45823" s="26">
        <v>-2.8421709430404007E-14</v>
      </c>
      <c r="BG45823" s="14">
        <v>537</v>
      </c>
      <c r="BH45823" s="14">
        <v>0</v>
      </c>
      <c r="BI45823" s="27">
        <v>0.90494070551279204</v>
      </c>
    </row>
    <row r="45824" spans="1:61" x14ac:dyDescent="0.25">
      <c r="A45824" t="s">
        <v>80</v>
      </c>
      <c r="B45824" s="2">
        <v>44095.583333333336</v>
      </c>
      <c r="C45824" s="1">
        <v>44095</v>
      </c>
      <c r="D45824">
        <v>7</v>
      </c>
      <c r="E45824" s="2">
        <v>44095.291666666664</v>
      </c>
      <c r="F45824" s="8" t="s">
        <v>388</v>
      </c>
      <c r="G45824" s="10" t="s">
        <v>389</v>
      </c>
      <c r="J45824" s="14">
        <v>571</v>
      </c>
      <c r="K45824" s="14">
        <v>571</v>
      </c>
      <c r="P45824" s="14">
        <v>571</v>
      </c>
      <c r="Q45824" s="14">
        <v>571</v>
      </c>
      <c r="S45824" s="14">
        <v>571</v>
      </c>
      <c r="AK45824" s="14">
        <v>571</v>
      </c>
      <c r="AS45824" s="14">
        <v>571</v>
      </c>
      <c r="AV45824" s="25">
        <v>2.2370558083454033</v>
      </c>
      <c r="AW45824" s="25">
        <v>0.90361147747619708</v>
      </c>
      <c r="AX45824" s="25">
        <v>2.1566584618877447</v>
      </c>
      <c r="AZ45824" s="26">
        <v>234.03677442775108</v>
      </c>
      <c r="BC45824" s="26">
        <v>234.03677442775108</v>
      </c>
      <c r="BD45824" s="26">
        <v>0</v>
      </c>
      <c r="BE45824" s="26">
        <v>234.03677442775108</v>
      </c>
      <c r="BF45824" s="26">
        <v>0</v>
      </c>
      <c r="BG45824" s="14">
        <v>571</v>
      </c>
      <c r="BH45824" s="14">
        <v>0</v>
      </c>
      <c r="BI45824" s="27">
        <v>0.90361147747619719</v>
      </c>
    </row>
    <row r="45825" spans="1:61" x14ac:dyDescent="0.25">
      <c r="A45825" t="s">
        <v>80</v>
      </c>
      <c r="B45825" s="2">
        <v>44095.625</v>
      </c>
      <c r="C45825" s="1">
        <v>44095</v>
      </c>
      <c r="D45825">
        <v>8</v>
      </c>
      <c r="E45825" s="2">
        <v>44095.333333333336</v>
      </c>
      <c r="F45825" s="8" t="s">
        <v>388</v>
      </c>
      <c r="G45825" s="10" t="s">
        <v>389</v>
      </c>
      <c r="J45825" s="14">
        <v>570</v>
      </c>
      <c r="K45825" s="14">
        <v>570</v>
      </c>
      <c r="P45825" s="14">
        <v>570</v>
      </c>
      <c r="Q45825" s="14">
        <v>570</v>
      </c>
      <c r="S45825" s="14">
        <v>570</v>
      </c>
      <c r="AK45825" s="14">
        <v>570</v>
      </c>
      <c r="AS45825" s="14">
        <v>570</v>
      </c>
      <c r="AV45825" s="25">
        <v>2.2367817550069815</v>
      </c>
      <c r="AW45825" s="25">
        <v>0.90245340405454655</v>
      </c>
      <c r="AX45825" s="25">
        <v>2.1565893607402002</v>
      </c>
      <c r="AZ45825" s="26">
        <v>233.32748514986326</v>
      </c>
      <c r="BC45825" s="26">
        <v>233.32748514986326</v>
      </c>
      <c r="BD45825" s="26">
        <v>0</v>
      </c>
      <c r="BE45825" s="26">
        <v>233.32748514986324</v>
      </c>
      <c r="BF45825" s="26">
        <v>2.8421709430404007E-14</v>
      </c>
      <c r="BG45825" s="14">
        <v>570</v>
      </c>
      <c r="BH45825" s="14">
        <v>0</v>
      </c>
      <c r="BI45825" s="27">
        <v>0.90245340405454655</v>
      </c>
    </row>
    <row r="45826" spans="1:61" x14ac:dyDescent="0.25">
      <c r="A45826" t="s">
        <v>80</v>
      </c>
      <c r="B45826" s="2">
        <v>44095.666666666664</v>
      </c>
      <c r="C45826" s="1">
        <v>44095</v>
      </c>
      <c r="D45826">
        <v>9</v>
      </c>
      <c r="E45826" s="2">
        <v>44095.375</v>
      </c>
      <c r="F45826" s="8" t="s">
        <v>388</v>
      </c>
      <c r="G45826" s="10" t="s">
        <v>389</v>
      </c>
      <c r="J45826" s="14">
        <v>538</v>
      </c>
      <c r="K45826" s="14">
        <v>538</v>
      </c>
      <c r="P45826" s="14">
        <v>538</v>
      </c>
      <c r="Q45826" s="14">
        <v>538</v>
      </c>
      <c r="S45826" s="14">
        <v>538</v>
      </c>
      <c r="AK45826" s="14">
        <v>538</v>
      </c>
      <c r="AS45826" s="14">
        <v>538</v>
      </c>
      <c r="AV45826" s="25">
        <v>2.2375803462622739</v>
      </c>
      <c r="AW45826" s="25">
        <v>0.9026622169643097</v>
      </c>
      <c r="AX45826" s="25">
        <v>2.156866591938094</v>
      </c>
      <c r="AZ45826" s="26">
        <v>220.27935550199064</v>
      </c>
      <c r="BC45826" s="26">
        <v>220.27935550199064</v>
      </c>
      <c r="BD45826" s="26">
        <v>0</v>
      </c>
      <c r="BE45826" s="26">
        <v>220.27935550199066</v>
      </c>
      <c r="BF45826" s="26">
        <v>-2.8421709430404007E-14</v>
      </c>
      <c r="BG45826" s="14">
        <v>538</v>
      </c>
      <c r="BH45826" s="14">
        <v>0</v>
      </c>
      <c r="BI45826" s="27">
        <v>0.90266221696430959</v>
      </c>
    </row>
    <row r="45827" spans="1:61" x14ac:dyDescent="0.25">
      <c r="A45827" t="s">
        <v>80</v>
      </c>
      <c r="B45827" s="2">
        <v>44095.708333333336</v>
      </c>
      <c r="C45827" s="1">
        <v>44095</v>
      </c>
      <c r="D45827">
        <v>10</v>
      </c>
      <c r="E45827" s="2">
        <v>44095.416666666664</v>
      </c>
      <c r="F45827" s="8" t="s">
        <v>388</v>
      </c>
      <c r="G45827" s="10" t="s">
        <v>389</v>
      </c>
      <c r="J45827" s="14">
        <v>537</v>
      </c>
      <c r="K45827" s="14">
        <v>537</v>
      </c>
      <c r="P45827" s="14">
        <v>537</v>
      </c>
      <c r="Q45827" s="14">
        <v>537</v>
      </c>
      <c r="S45827" s="14">
        <v>537</v>
      </c>
      <c r="AK45827" s="14">
        <v>537</v>
      </c>
      <c r="AS45827" s="14">
        <v>537</v>
      </c>
      <c r="AV45827" s="25">
        <v>2.2371844886676016</v>
      </c>
      <c r="AW45827" s="25">
        <v>0.90218870527882811</v>
      </c>
      <c r="AX45827" s="25">
        <v>2.1584404821758594</v>
      </c>
      <c r="AZ45827" s="26">
        <v>219.75457663213194</v>
      </c>
      <c r="BC45827" s="26">
        <v>219.75457663213194</v>
      </c>
      <c r="BD45827" s="26">
        <v>0</v>
      </c>
      <c r="BE45827" s="26">
        <v>219.75457663213194</v>
      </c>
      <c r="BF45827" s="26">
        <v>0</v>
      </c>
      <c r="BG45827" s="14">
        <v>537</v>
      </c>
      <c r="BH45827" s="14">
        <v>0</v>
      </c>
      <c r="BI45827" s="27">
        <v>0.90218870527882811</v>
      </c>
    </row>
    <row r="45828" spans="1:61" x14ac:dyDescent="0.25">
      <c r="A45828" t="s">
        <v>80</v>
      </c>
      <c r="B45828" s="2">
        <v>44095.75</v>
      </c>
      <c r="C45828" s="1">
        <v>44095</v>
      </c>
      <c r="D45828">
        <v>11</v>
      </c>
      <c r="E45828" s="2">
        <v>44095.458333333336</v>
      </c>
      <c r="F45828" s="8" t="s">
        <v>388</v>
      </c>
      <c r="G45828" s="10" t="s">
        <v>389</v>
      </c>
      <c r="J45828" s="14">
        <v>537</v>
      </c>
      <c r="K45828" s="14">
        <v>537</v>
      </c>
      <c r="P45828" s="14">
        <v>537</v>
      </c>
      <c r="Q45828" s="14">
        <v>537</v>
      </c>
      <c r="S45828" s="14">
        <v>537</v>
      </c>
      <c r="AK45828" s="14">
        <v>537</v>
      </c>
      <c r="AS45828" s="14">
        <v>537</v>
      </c>
      <c r="AV45828" s="25">
        <v>2.2360308744993964</v>
      </c>
      <c r="AW45828" s="25">
        <v>0.90143750502498798</v>
      </c>
      <c r="AX45828" s="25">
        <v>2.1924180245649763</v>
      </c>
      <c r="AZ45828" s="26">
        <v>219.57159973075568</v>
      </c>
      <c r="BC45828" s="26">
        <v>219.57159973075568</v>
      </c>
      <c r="BD45828" s="26">
        <v>0</v>
      </c>
      <c r="BE45828" s="26">
        <v>219.57159973075568</v>
      </c>
      <c r="BF45828" s="26">
        <v>0</v>
      </c>
      <c r="BG45828" s="14">
        <v>537</v>
      </c>
      <c r="BH45828" s="14">
        <v>0</v>
      </c>
      <c r="BI45828" s="27">
        <v>0.90143750502498798</v>
      </c>
    </row>
    <row r="45829" spans="1:61" x14ac:dyDescent="0.25">
      <c r="A45829" t="s">
        <v>80</v>
      </c>
      <c r="B45829" s="2">
        <v>44095.791666666664</v>
      </c>
      <c r="C45829" s="1">
        <v>44095</v>
      </c>
      <c r="D45829">
        <v>12</v>
      </c>
      <c r="E45829" s="2">
        <v>44095.5</v>
      </c>
      <c r="F45829" s="8" t="s">
        <v>388</v>
      </c>
      <c r="G45829" s="10" t="s">
        <v>389</v>
      </c>
      <c r="J45829" s="14">
        <v>539</v>
      </c>
      <c r="K45829" s="14">
        <v>539</v>
      </c>
      <c r="P45829" s="14">
        <v>539</v>
      </c>
      <c r="Q45829" s="14">
        <v>539</v>
      </c>
      <c r="S45829" s="14">
        <v>539</v>
      </c>
      <c r="AK45829" s="14">
        <v>539</v>
      </c>
      <c r="AS45829" s="14">
        <v>539</v>
      </c>
      <c r="AV45829" s="25">
        <v>2.235696517469691</v>
      </c>
      <c r="AW45829" s="25">
        <v>0.90107760603624398</v>
      </c>
      <c r="AX45829" s="25">
        <v>2.1581428358283303</v>
      </c>
      <c r="AZ45829" s="26">
        <v>220.30138057966249</v>
      </c>
      <c r="BC45829" s="26">
        <v>220.30138057966249</v>
      </c>
      <c r="BD45829" s="26">
        <v>0</v>
      </c>
      <c r="BE45829" s="26">
        <v>220.30138057966252</v>
      </c>
      <c r="BF45829" s="26">
        <v>-2.8421709430404007E-14</v>
      </c>
      <c r="BG45829" s="14">
        <v>539</v>
      </c>
      <c r="BH45829" s="14">
        <v>0</v>
      </c>
      <c r="BI45829" s="27">
        <v>0.90107760603624398</v>
      </c>
    </row>
    <row r="45830" spans="1:61" x14ac:dyDescent="0.25">
      <c r="A45830" t="s">
        <v>80</v>
      </c>
      <c r="B45830" s="2">
        <v>44095.833333333336</v>
      </c>
      <c r="C45830" s="1">
        <v>44095</v>
      </c>
      <c r="D45830">
        <v>13</v>
      </c>
      <c r="E45830" s="2">
        <v>44095.541666666664</v>
      </c>
      <c r="F45830" s="8" t="s">
        <v>388</v>
      </c>
      <c r="G45830" s="10" t="s">
        <v>389</v>
      </c>
      <c r="J45830" s="14">
        <v>566</v>
      </c>
      <c r="K45830" s="14">
        <v>566</v>
      </c>
      <c r="P45830" s="14">
        <v>566</v>
      </c>
      <c r="Q45830" s="14">
        <v>566</v>
      </c>
      <c r="S45830" s="14">
        <v>566</v>
      </c>
      <c r="AK45830" s="14">
        <v>566</v>
      </c>
      <c r="AS45830" s="14">
        <v>566</v>
      </c>
      <c r="AV45830" s="25">
        <v>2.2359849708265762</v>
      </c>
      <c r="AW45830" s="25">
        <v>0.90063165259835698</v>
      </c>
      <c r="AX45830" s="25">
        <v>2.1580904163878358</v>
      </c>
      <c r="AZ45830" s="26">
        <v>231.22239450366504</v>
      </c>
      <c r="BC45830" s="26">
        <v>231.22239450366504</v>
      </c>
      <c r="BD45830" s="26">
        <v>0</v>
      </c>
      <c r="BE45830" s="26">
        <v>231.2223945036651</v>
      </c>
      <c r="BF45830" s="26">
        <v>-5.6843418860808015E-14</v>
      </c>
      <c r="BG45830" s="14">
        <v>566</v>
      </c>
      <c r="BH45830" s="14">
        <v>0</v>
      </c>
      <c r="BI45830" s="27">
        <v>0.90063165259835687</v>
      </c>
    </row>
    <row r="45831" spans="1:61" x14ac:dyDescent="0.25">
      <c r="A45831" t="s">
        <v>80</v>
      </c>
      <c r="B45831" s="2">
        <v>44095.875</v>
      </c>
      <c r="C45831" s="1">
        <v>44095</v>
      </c>
      <c r="D45831">
        <v>14</v>
      </c>
      <c r="E45831" s="2">
        <v>44095.583333333336</v>
      </c>
      <c r="F45831" s="8" t="s">
        <v>388</v>
      </c>
      <c r="G45831" s="10" t="s">
        <v>389</v>
      </c>
      <c r="J45831" s="14">
        <v>568</v>
      </c>
      <c r="K45831" s="14">
        <v>568</v>
      </c>
      <c r="P45831" s="14">
        <v>568</v>
      </c>
      <c r="Q45831" s="14">
        <v>568</v>
      </c>
      <c r="S45831" s="14">
        <v>568</v>
      </c>
      <c r="AK45831" s="14">
        <v>568</v>
      </c>
      <c r="AS45831" s="14">
        <v>568</v>
      </c>
      <c r="AV45831" s="25">
        <v>2.2363718033695466</v>
      </c>
      <c r="AW45831" s="25">
        <v>0.90055145469368103</v>
      </c>
      <c r="AX45831" s="25">
        <v>2.1580355547023315</v>
      </c>
      <c r="AZ45831" s="26">
        <v>232.01877251681054</v>
      </c>
      <c r="BC45831" s="26">
        <v>232.01877251681054</v>
      </c>
      <c r="BD45831" s="26">
        <v>0</v>
      </c>
      <c r="BE45831" s="26">
        <v>232.01877251681054</v>
      </c>
      <c r="BF45831" s="26">
        <v>0</v>
      </c>
      <c r="BG45831" s="14">
        <v>568</v>
      </c>
      <c r="BH45831" s="14">
        <v>0</v>
      </c>
      <c r="BI45831" s="27">
        <v>0.90055145469368103</v>
      </c>
    </row>
    <row r="45832" spans="1:61" x14ac:dyDescent="0.25">
      <c r="A45832" t="s">
        <v>80</v>
      </c>
      <c r="B45832" s="2">
        <v>44095.916666666664</v>
      </c>
      <c r="C45832" s="1">
        <v>44095</v>
      </c>
      <c r="D45832">
        <v>15</v>
      </c>
      <c r="E45832" s="2">
        <v>44095.625</v>
      </c>
      <c r="F45832" s="8" t="s">
        <v>388</v>
      </c>
      <c r="G45832" s="10" t="s">
        <v>389</v>
      </c>
      <c r="J45832" s="14">
        <v>567</v>
      </c>
      <c r="K45832" s="14">
        <v>567</v>
      </c>
      <c r="P45832" s="14">
        <v>567</v>
      </c>
      <c r="Q45832" s="14">
        <v>567</v>
      </c>
      <c r="S45832" s="14">
        <v>567</v>
      </c>
      <c r="AK45832" s="14">
        <v>567</v>
      </c>
      <c r="AS45832" s="14">
        <v>567</v>
      </c>
      <c r="AV45832" s="25">
        <v>2.236228207500444</v>
      </c>
      <c r="AW45832" s="25">
        <v>0.90027822621082398</v>
      </c>
      <c r="AX45832" s="25">
        <v>2.1538175960986012</v>
      </c>
      <c r="AZ45832" s="26">
        <v>231.5400178994735</v>
      </c>
      <c r="BC45832" s="26">
        <v>231.5400178994735</v>
      </c>
      <c r="BD45832" s="26">
        <v>0</v>
      </c>
      <c r="BE45832" s="26">
        <v>231.54001789947347</v>
      </c>
      <c r="BF45832" s="26">
        <v>2.8421709430404007E-14</v>
      </c>
      <c r="BG45832" s="14">
        <v>567</v>
      </c>
      <c r="BH45832" s="14">
        <v>0</v>
      </c>
      <c r="BI45832" s="27">
        <v>0.90027822621082398</v>
      </c>
    </row>
    <row r="45833" spans="1:61" x14ac:dyDescent="0.25">
      <c r="A45833" t="s">
        <v>80</v>
      </c>
      <c r="B45833" s="2">
        <v>44095.958333333336</v>
      </c>
      <c r="C45833" s="1">
        <v>44095</v>
      </c>
      <c r="D45833">
        <v>16</v>
      </c>
      <c r="E45833" s="2">
        <v>44095.666666666664</v>
      </c>
      <c r="F45833" s="8" t="s">
        <v>388</v>
      </c>
      <c r="G45833" s="10" t="s">
        <v>389</v>
      </c>
      <c r="J45833" s="14">
        <v>562</v>
      </c>
      <c r="K45833" s="14">
        <v>562</v>
      </c>
      <c r="P45833" s="14">
        <v>562</v>
      </c>
      <c r="Q45833" s="14">
        <v>562</v>
      </c>
      <c r="S45833" s="14">
        <v>562</v>
      </c>
      <c r="AK45833" s="14">
        <v>562</v>
      </c>
      <c r="AS45833" s="14">
        <v>562</v>
      </c>
      <c r="AV45833" s="25">
        <v>2.2369827909480997</v>
      </c>
      <c r="AW45833" s="25">
        <v>0.90018341904394394</v>
      </c>
      <c r="AX45833" s="25">
        <v>2.1526870385368242</v>
      </c>
      <c r="AZ45833" s="26">
        <v>229.47405063126368</v>
      </c>
      <c r="BC45833" s="26">
        <v>229.47405063126368</v>
      </c>
      <c r="BD45833" s="26">
        <v>0</v>
      </c>
      <c r="BE45833" s="26">
        <v>229.47405063126368</v>
      </c>
      <c r="BF45833" s="26">
        <v>0</v>
      </c>
      <c r="BG45833" s="14">
        <v>562</v>
      </c>
      <c r="BH45833" s="14">
        <v>0</v>
      </c>
      <c r="BI45833" s="27">
        <v>0.90018341904394394</v>
      </c>
    </row>
    <row r="45834" spans="1:61" x14ac:dyDescent="0.25">
      <c r="A45834" t="s">
        <v>80</v>
      </c>
      <c r="B45834" s="2">
        <v>44096</v>
      </c>
      <c r="C45834" s="1">
        <v>44095</v>
      </c>
      <c r="D45834">
        <v>17</v>
      </c>
      <c r="E45834" s="2">
        <v>44095.708333333336</v>
      </c>
      <c r="F45834" s="8" t="s">
        <v>388</v>
      </c>
      <c r="G45834" s="10" t="s">
        <v>389</v>
      </c>
      <c r="J45834" s="14">
        <v>570</v>
      </c>
      <c r="K45834" s="14">
        <v>570</v>
      </c>
      <c r="P45834" s="14">
        <v>570</v>
      </c>
      <c r="Q45834" s="14">
        <v>570</v>
      </c>
      <c r="S45834" s="14">
        <v>570</v>
      </c>
      <c r="AK45834" s="14">
        <v>570</v>
      </c>
      <c r="AS45834" s="14">
        <v>570</v>
      </c>
      <c r="AV45834" s="25">
        <v>2.2378277572506824</v>
      </c>
      <c r="AW45834" s="25">
        <v>0.89997558429040192</v>
      </c>
      <c r="AX45834" s="25">
        <v>2.1552703323845868</v>
      </c>
      <c r="AZ45834" s="26">
        <v>232.68684990861422</v>
      </c>
      <c r="BC45834" s="26">
        <v>232.68684990861422</v>
      </c>
      <c r="BD45834" s="26">
        <v>0</v>
      </c>
      <c r="BE45834" s="26">
        <v>232.68684990861425</v>
      </c>
      <c r="BF45834" s="26">
        <v>-2.8421709430404007E-14</v>
      </c>
      <c r="BG45834" s="14">
        <v>570</v>
      </c>
      <c r="BH45834" s="14">
        <v>0</v>
      </c>
      <c r="BI45834" s="27">
        <v>0.89997558429040192</v>
      </c>
    </row>
    <row r="45835" spans="1:61" x14ac:dyDescent="0.25">
      <c r="A45835" t="s">
        <v>80</v>
      </c>
      <c r="B45835" s="2">
        <v>44096.041666666664</v>
      </c>
      <c r="C45835" s="1">
        <v>44095</v>
      </c>
      <c r="D45835">
        <v>18</v>
      </c>
      <c r="E45835" s="2">
        <v>44095.75</v>
      </c>
      <c r="F45835" s="8" t="s">
        <v>388</v>
      </c>
      <c r="G45835" s="10" t="s">
        <v>389</v>
      </c>
      <c r="J45835" s="14">
        <v>571</v>
      </c>
      <c r="K45835" s="14">
        <v>571</v>
      </c>
      <c r="P45835" s="14">
        <v>571</v>
      </c>
      <c r="Q45835" s="14">
        <v>571</v>
      </c>
      <c r="S45835" s="14">
        <v>571</v>
      </c>
      <c r="AK45835" s="14">
        <v>571</v>
      </c>
      <c r="AS45835" s="14">
        <v>571</v>
      </c>
      <c r="AV45835" s="25">
        <v>2.2371613180385839</v>
      </c>
      <c r="AW45835" s="25">
        <v>0.90036261108314108</v>
      </c>
      <c r="AX45835" s="25">
        <v>2.1574752409991529</v>
      </c>
      <c r="AZ45835" s="26">
        <v>233.19531299202293</v>
      </c>
      <c r="BC45835" s="26">
        <v>233.19531299202293</v>
      </c>
      <c r="BD45835" s="26">
        <v>0</v>
      </c>
      <c r="BE45835" s="26">
        <v>233.19531299202296</v>
      </c>
      <c r="BF45835" s="26">
        <v>-2.8421709430404007E-14</v>
      </c>
      <c r="BG45835" s="14">
        <v>571</v>
      </c>
      <c r="BH45835" s="14">
        <v>0</v>
      </c>
      <c r="BI45835" s="27">
        <v>0.90036261108314108</v>
      </c>
    </row>
    <row r="45836" spans="1:61" x14ac:dyDescent="0.25">
      <c r="A45836" t="s">
        <v>80</v>
      </c>
      <c r="B45836" s="2">
        <v>44096.083333333336</v>
      </c>
      <c r="C45836" s="1">
        <v>44095</v>
      </c>
      <c r="D45836">
        <v>19</v>
      </c>
      <c r="E45836" s="2">
        <v>44095.791666666664</v>
      </c>
      <c r="F45836" s="8" t="s">
        <v>388</v>
      </c>
      <c r="G45836" s="10" t="s">
        <v>389</v>
      </c>
      <c r="J45836" s="14">
        <v>570</v>
      </c>
      <c r="K45836" s="14">
        <v>570</v>
      </c>
      <c r="P45836" s="14">
        <v>570</v>
      </c>
      <c r="Q45836" s="14">
        <v>570</v>
      </c>
      <c r="S45836" s="14">
        <v>570</v>
      </c>
      <c r="AK45836" s="14">
        <v>570</v>
      </c>
      <c r="AS45836" s="14">
        <v>570</v>
      </c>
      <c r="AV45836" s="25">
        <v>2.2372207214921738</v>
      </c>
      <c r="AW45836" s="25">
        <v>0.90060914584094232</v>
      </c>
      <c r="AX45836" s="25">
        <v>2.1569386792593752</v>
      </c>
      <c r="AZ45836" s="26">
        <v>232.85065595401346</v>
      </c>
      <c r="BC45836" s="26">
        <v>232.85065595401346</v>
      </c>
      <c r="BD45836" s="26">
        <v>0</v>
      </c>
      <c r="BE45836" s="26">
        <v>232.85065595401343</v>
      </c>
      <c r="BF45836" s="26">
        <v>2.8421709430404007E-14</v>
      </c>
      <c r="BG45836" s="14">
        <v>570</v>
      </c>
      <c r="BH45836" s="14">
        <v>0</v>
      </c>
      <c r="BI45836" s="27">
        <v>0.90060914584094232</v>
      </c>
    </row>
    <row r="45837" spans="1:61" x14ac:dyDescent="0.25">
      <c r="A45837" t="s">
        <v>80</v>
      </c>
      <c r="B45837" s="2">
        <v>44096.125</v>
      </c>
      <c r="C45837" s="1">
        <v>44095</v>
      </c>
      <c r="D45837">
        <v>20</v>
      </c>
      <c r="E45837" s="2">
        <v>44095.833333333336</v>
      </c>
      <c r="F45837" s="8" t="s">
        <v>388</v>
      </c>
      <c r="G45837" s="10" t="s">
        <v>389</v>
      </c>
      <c r="J45837" s="14">
        <v>570</v>
      </c>
      <c r="K45837" s="14">
        <v>570</v>
      </c>
      <c r="P45837" s="14">
        <v>570</v>
      </c>
      <c r="Q45837" s="14">
        <v>570</v>
      </c>
      <c r="S45837" s="14">
        <v>570</v>
      </c>
      <c r="AK45837" s="14">
        <v>570</v>
      </c>
      <c r="AS45837" s="14">
        <v>570</v>
      </c>
      <c r="AV45837" s="25">
        <v>2.2375226813169067</v>
      </c>
      <c r="AW45837" s="25">
        <v>0.90187973285986589</v>
      </c>
      <c r="AX45837" s="25">
        <v>2.1568299581122057</v>
      </c>
      <c r="AZ45837" s="26">
        <v>233.17916363369815</v>
      </c>
      <c r="BC45837" s="26">
        <v>233.17916363369815</v>
      </c>
      <c r="BD45837" s="26">
        <v>0</v>
      </c>
      <c r="BE45837" s="26">
        <v>233.17916363369815</v>
      </c>
      <c r="BF45837" s="26">
        <v>0</v>
      </c>
      <c r="BG45837" s="14">
        <v>570</v>
      </c>
      <c r="BH45837" s="14">
        <v>0</v>
      </c>
      <c r="BI45837" s="27">
        <v>0.901879732859866</v>
      </c>
    </row>
    <row r="45838" spans="1:61" x14ac:dyDescent="0.25">
      <c r="A45838" t="s">
        <v>80</v>
      </c>
      <c r="B45838" s="2">
        <v>44096.166666666664</v>
      </c>
      <c r="C45838" s="1">
        <v>44095</v>
      </c>
      <c r="D45838">
        <v>21</v>
      </c>
      <c r="E45838" s="2">
        <v>44095.875</v>
      </c>
      <c r="F45838" s="8" t="s">
        <v>388</v>
      </c>
      <c r="G45838" s="10" t="s">
        <v>389</v>
      </c>
      <c r="J45838" s="14">
        <v>544</v>
      </c>
      <c r="K45838" s="14">
        <v>544</v>
      </c>
      <c r="P45838" s="14">
        <v>544</v>
      </c>
      <c r="Q45838" s="14">
        <v>544</v>
      </c>
      <c r="S45838" s="14">
        <v>544</v>
      </c>
      <c r="AK45838" s="14">
        <v>544</v>
      </c>
      <c r="AS45838" s="14">
        <v>544</v>
      </c>
      <c r="AV45838" s="25">
        <v>2.2354211959032426</v>
      </c>
      <c r="AW45838" s="25">
        <v>0.89985044773675205</v>
      </c>
      <c r="AX45838" s="25">
        <v>2.1576946363404259</v>
      </c>
      <c r="AZ45838" s="26">
        <v>222.04218575935678</v>
      </c>
      <c r="BC45838" s="26">
        <v>222.04218575935678</v>
      </c>
      <c r="BD45838" s="26">
        <v>0</v>
      </c>
      <c r="BE45838" s="26">
        <v>222.04218575935678</v>
      </c>
      <c r="BF45838" s="26">
        <v>0</v>
      </c>
      <c r="BG45838" s="14">
        <v>544</v>
      </c>
      <c r="BH45838" s="14">
        <v>0</v>
      </c>
      <c r="BI45838" s="27">
        <v>0.89985044773675205</v>
      </c>
    </row>
    <row r="45839" spans="1:61" x14ac:dyDescent="0.25">
      <c r="A45839" t="s">
        <v>80</v>
      </c>
      <c r="B45839" s="2">
        <v>44096.208333333336</v>
      </c>
      <c r="C45839" s="1">
        <v>44095</v>
      </c>
      <c r="D45839">
        <v>22</v>
      </c>
      <c r="E45839" s="2">
        <v>44095.916666666664</v>
      </c>
      <c r="F45839" s="8" t="s">
        <v>388</v>
      </c>
      <c r="G45839" s="10" t="s">
        <v>389</v>
      </c>
      <c r="J45839" s="14">
        <v>537</v>
      </c>
      <c r="K45839" s="14">
        <v>537</v>
      </c>
      <c r="P45839" s="14">
        <v>537</v>
      </c>
      <c r="Q45839" s="14">
        <v>537</v>
      </c>
      <c r="S45839" s="14">
        <v>537</v>
      </c>
      <c r="AK45839" s="14">
        <v>537</v>
      </c>
      <c r="AS45839" s="14">
        <v>537</v>
      </c>
      <c r="AV45839" s="25">
        <v>2.2374917826479908</v>
      </c>
      <c r="AW45839" s="25">
        <v>0.9016102180977974</v>
      </c>
      <c r="AX45839" s="25">
        <v>2.1562097858325164</v>
      </c>
      <c r="AZ45839" s="26">
        <v>219.61366907608442</v>
      </c>
      <c r="BC45839" s="26">
        <v>219.61366907608442</v>
      </c>
      <c r="BD45839" s="26">
        <v>0</v>
      </c>
      <c r="BE45839" s="26">
        <v>219.61366907608442</v>
      </c>
      <c r="BF45839" s="26">
        <v>0</v>
      </c>
      <c r="BG45839" s="14">
        <v>537</v>
      </c>
      <c r="BH45839" s="14">
        <v>0</v>
      </c>
      <c r="BI45839" s="27">
        <v>0.90161021809779751</v>
      </c>
    </row>
    <row r="45840" spans="1:61" x14ac:dyDescent="0.25">
      <c r="A45840" t="s">
        <v>80</v>
      </c>
      <c r="B45840" s="2">
        <v>44096.25</v>
      </c>
      <c r="C45840" s="1">
        <v>44095</v>
      </c>
      <c r="D45840">
        <v>23</v>
      </c>
      <c r="E45840" s="2">
        <v>44095.958333333336</v>
      </c>
      <c r="F45840" s="8" t="s">
        <v>388</v>
      </c>
      <c r="G45840" s="10" t="s">
        <v>389</v>
      </c>
      <c r="J45840" s="14">
        <v>534</v>
      </c>
      <c r="K45840" s="14">
        <v>534</v>
      </c>
      <c r="P45840" s="14">
        <v>534</v>
      </c>
      <c r="Q45840" s="14">
        <v>534</v>
      </c>
      <c r="S45840" s="14">
        <v>534</v>
      </c>
      <c r="AK45840" s="14">
        <v>534</v>
      </c>
      <c r="AS45840" s="14">
        <v>534</v>
      </c>
      <c r="AV45840" s="25">
        <v>2.2373703442993929</v>
      </c>
      <c r="AW45840" s="25">
        <v>0.90246243072366716</v>
      </c>
      <c r="AX45840" s="25">
        <v>2.1572571114082271</v>
      </c>
      <c r="AZ45840" s="26">
        <v>218.59319883083629</v>
      </c>
      <c r="BC45840" s="26">
        <v>218.59319883083629</v>
      </c>
      <c r="BD45840" s="26">
        <v>0</v>
      </c>
      <c r="BE45840" s="26">
        <v>218.59319883083629</v>
      </c>
      <c r="BF45840" s="26">
        <v>0</v>
      </c>
      <c r="BG45840" s="14">
        <v>534</v>
      </c>
      <c r="BH45840" s="14">
        <v>0</v>
      </c>
      <c r="BI45840" s="27">
        <v>0.90246243072366716</v>
      </c>
    </row>
    <row r="45841" spans="1:61" x14ac:dyDescent="0.25">
      <c r="A45841" t="s">
        <v>80</v>
      </c>
      <c r="B45841" s="2">
        <v>44096.291666666664</v>
      </c>
      <c r="C45841" s="1">
        <v>44095</v>
      </c>
      <c r="D45841">
        <v>24</v>
      </c>
      <c r="E45841" s="2">
        <v>44096</v>
      </c>
      <c r="F45841" s="8" t="s">
        <v>388</v>
      </c>
      <c r="G45841" s="10" t="s">
        <v>389</v>
      </c>
      <c r="J45841" s="14">
        <v>535</v>
      </c>
      <c r="K45841" s="14">
        <v>535</v>
      </c>
      <c r="P45841" s="14">
        <v>535</v>
      </c>
      <c r="Q45841" s="14">
        <v>535</v>
      </c>
      <c r="S45841" s="14">
        <v>535</v>
      </c>
      <c r="AK45841" s="14">
        <v>535</v>
      </c>
      <c r="AS45841" s="14">
        <v>535</v>
      </c>
      <c r="AV45841" s="25">
        <v>2.2375338312204578</v>
      </c>
      <c r="AW45841" s="25">
        <v>0.90191573402889835</v>
      </c>
      <c r="AX45841" s="25">
        <v>2.1578503351937282</v>
      </c>
      <c r="AZ45841" s="26">
        <v>218.86988129721252</v>
      </c>
      <c r="BC45841" s="26">
        <v>218.86988129721252</v>
      </c>
      <c r="BD45841" s="26">
        <v>0</v>
      </c>
      <c r="BE45841" s="26">
        <v>218.86988129721254</v>
      </c>
      <c r="BF45841" s="26">
        <v>-2.8421709430404007E-14</v>
      </c>
      <c r="BG45841" s="14">
        <v>535</v>
      </c>
      <c r="BH45841" s="14">
        <v>0</v>
      </c>
      <c r="BI45841" s="27">
        <v>0.90191573402889835</v>
      </c>
    </row>
    <row r="45842" spans="1:61" x14ac:dyDescent="0.25">
      <c r="A45842" t="s">
        <v>80</v>
      </c>
      <c r="B45842" s="2">
        <v>44096.333333333336</v>
      </c>
      <c r="C45842" s="1">
        <v>44096</v>
      </c>
      <c r="D45842">
        <v>1</v>
      </c>
      <c r="E45842" s="2">
        <v>44096.041666666664</v>
      </c>
      <c r="F45842" s="8" t="s">
        <v>388</v>
      </c>
      <c r="G45842" s="10" t="s">
        <v>389</v>
      </c>
      <c r="J45842" s="14">
        <v>534</v>
      </c>
      <c r="K45842" s="14">
        <v>534</v>
      </c>
      <c r="P45842" s="14">
        <v>534</v>
      </c>
      <c r="Q45842" s="14">
        <v>534</v>
      </c>
      <c r="S45842" s="14">
        <v>534</v>
      </c>
      <c r="AK45842" s="14">
        <v>534</v>
      </c>
      <c r="AS45842" s="14">
        <v>534</v>
      </c>
      <c r="AV45842" s="25">
        <v>2.2365717137663328</v>
      </c>
      <c r="AW45842" s="25">
        <v>0.90237069929045965</v>
      </c>
      <c r="AX45842" s="25">
        <v>2.1578072789244636</v>
      </c>
      <c r="AZ45842" s="26">
        <v>218.57097977025768</v>
      </c>
      <c r="BC45842" s="26">
        <v>218.57097977025768</v>
      </c>
      <c r="BD45842" s="26">
        <v>0</v>
      </c>
      <c r="BE45842" s="26">
        <v>218.57097977025768</v>
      </c>
      <c r="BF45842" s="26">
        <v>0</v>
      </c>
      <c r="BG45842" s="14">
        <v>534</v>
      </c>
      <c r="BH45842" s="14">
        <v>0</v>
      </c>
      <c r="BI45842" s="27">
        <v>0.90237069929045965</v>
      </c>
    </row>
    <row r="45843" spans="1:61" x14ac:dyDescent="0.25">
      <c r="A45843" t="s">
        <v>80</v>
      </c>
      <c r="B45843" s="2">
        <v>44096.375</v>
      </c>
      <c r="C45843" s="1">
        <v>44096</v>
      </c>
      <c r="D45843">
        <v>2</v>
      </c>
      <c r="E45843" s="2">
        <v>44096.083333333336</v>
      </c>
      <c r="F45843" s="8" t="s">
        <v>388</v>
      </c>
      <c r="G45843" s="10" t="s">
        <v>389</v>
      </c>
      <c r="J45843" s="14">
        <v>535</v>
      </c>
      <c r="K45843" s="14">
        <v>535</v>
      </c>
      <c r="P45843" s="14">
        <v>535</v>
      </c>
      <c r="Q45843" s="14">
        <v>535</v>
      </c>
      <c r="S45843" s="14">
        <v>535</v>
      </c>
      <c r="AK45843" s="14">
        <v>535</v>
      </c>
      <c r="AS45843" s="14">
        <v>535</v>
      </c>
      <c r="AV45843" s="25">
        <v>2.2355925863595267</v>
      </c>
      <c r="AW45843" s="25">
        <v>0.90281068670179632</v>
      </c>
      <c r="AX45843" s="25">
        <v>2.1576612723925281</v>
      </c>
      <c r="AZ45843" s="26">
        <v>219.08706143710074</v>
      </c>
      <c r="BC45843" s="26">
        <v>219.08706143710074</v>
      </c>
      <c r="BD45843" s="26">
        <v>0</v>
      </c>
      <c r="BE45843" s="26">
        <v>219.08706143710077</v>
      </c>
      <c r="BF45843" s="26">
        <v>-2.8421709430404007E-14</v>
      </c>
      <c r="BG45843" s="14">
        <v>535</v>
      </c>
      <c r="BH45843" s="14">
        <v>0</v>
      </c>
      <c r="BI45843" s="27">
        <v>0.90281068670179632</v>
      </c>
    </row>
    <row r="45844" spans="1:61" x14ac:dyDescent="0.25">
      <c r="A45844" t="s">
        <v>80</v>
      </c>
      <c r="B45844" s="2">
        <v>44096.416666666664</v>
      </c>
      <c r="C45844" s="1">
        <v>44096</v>
      </c>
      <c r="D45844">
        <v>3</v>
      </c>
      <c r="E45844" s="2">
        <v>44096.125</v>
      </c>
      <c r="F45844" s="8" t="s">
        <v>388</v>
      </c>
      <c r="G45844" s="10" t="s">
        <v>389</v>
      </c>
      <c r="J45844" s="14">
        <v>536</v>
      </c>
      <c r="K45844" s="14">
        <v>536</v>
      </c>
      <c r="P45844" s="14">
        <v>536</v>
      </c>
      <c r="Q45844" s="14">
        <v>536</v>
      </c>
      <c r="S45844" s="14">
        <v>536</v>
      </c>
      <c r="AK45844" s="14">
        <v>536</v>
      </c>
      <c r="AS45844" s="14">
        <v>536</v>
      </c>
      <c r="AV45844" s="25">
        <v>2.2354985114443378</v>
      </c>
      <c r="AW45844" s="25">
        <v>0.90347744577159417</v>
      </c>
      <c r="AX45844" s="25">
        <v>2.1564833134156447</v>
      </c>
      <c r="AZ45844" s="26">
        <v>219.65867629504154</v>
      </c>
      <c r="BC45844" s="26">
        <v>219.65867629504154</v>
      </c>
      <c r="BD45844" s="26">
        <v>0</v>
      </c>
      <c r="BE45844" s="26">
        <v>219.65867629504157</v>
      </c>
      <c r="BF45844" s="26">
        <v>-2.8421709430404007E-14</v>
      </c>
      <c r="BG45844" s="14">
        <v>536</v>
      </c>
      <c r="BH45844" s="14">
        <v>0</v>
      </c>
      <c r="BI45844" s="27">
        <v>0.90347744577159417</v>
      </c>
    </row>
    <row r="45845" spans="1:61" x14ac:dyDescent="0.25">
      <c r="A45845" t="s">
        <v>80</v>
      </c>
      <c r="B45845" s="2">
        <v>44096.458333333336</v>
      </c>
      <c r="C45845" s="1">
        <v>44096</v>
      </c>
      <c r="D45845">
        <v>4</v>
      </c>
      <c r="E45845" s="2">
        <v>44096.166666666664</v>
      </c>
      <c r="F45845" s="8" t="s">
        <v>388</v>
      </c>
      <c r="G45845" s="10" t="s">
        <v>389</v>
      </c>
      <c r="J45845" s="14">
        <v>534</v>
      </c>
      <c r="K45845" s="14">
        <v>534</v>
      </c>
      <c r="P45845" s="14">
        <v>534</v>
      </c>
      <c r="Q45845" s="14">
        <v>534</v>
      </c>
      <c r="S45845" s="14">
        <v>534</v>
      </c>
      <c r="AK45845" s="14">
        <v>534</v>
      </c>
      <c r="AS45845" s="14">
        <v>534</v>
      </c>
      <c r="AV45845" s="25">
        <v>2.2363994322618015</v>
      </c>
      <c r="AW45845" s="25">
        <v>0.90328055046333167</v>
      </c>
      <c r="AX45845" s="25">
        <v>2.1558019757705957</v>
      </c>
      <c r="AZ45845" s="26">
        <v>218.79136265996823</v>
      </c>
      <c r="BC45845" s="26">
        <v>218.79136265996823</v>
      </c>
      <c r="BD45845" s="26">
        <v>0</v>
      </c>
      <c r="BE45845" s="26">
        <v>218.79136265996823</v>
      </c>
      <c r="BF45845" s="26">
        <v>0</v>
      </c>
      <c r="BG45845" s="14">
        <v>534</v>
      </c>
      <c r="BH45845" s="14">
        <v>0</v>
      </c>
      <c r="BI45845" s="27">
        <v>0.90328055046333167</v>
      </c>
    </row>
    <row r="45846" spans="1:61" x14ac:dyDescent="0.25">
      <c r="A45846" t="s">
        <v>80</v>
      </c>
      <c r="B45846" s="2">
        <v>44096.5</v>
      </c>
      <c r="C45846" s="1">
        <v>44096</v>
      </c>
      <c r="D45846">
        <v>5</v>
      </c>
      <c r="E45846" s="2">
        <v>44096.208333333336</v>
      </c>
      <c r="F45846" s="8" t="s">
        <v>388</v>
      </c>
      <c r="G45846" s="10" t="s">
        <v>389</v>
      </c>
      <c r="J45846" s="14">
        <v>535</v>
      </c>
      <c r="K45846" s="14">
        <v>535</v>
      </c>
      <c r="P45846" s="14">
        <v>535</v>
      </c>
      <c r="Q45846" s="14">
        <v>535</v>
      </c>
      <c r="S45846" s="14">
        <v>535</v>
      </c>
      <c r="AK45846" s="14">
        <v>535</v>
      </c>
      <c r="AS45846" s="14">
        <v>535</v>
      </c>
      <c r="AV45846" s="25">
        <v>2.2353014715568871</v>
      </c>
      <c r="AW45846" s="25">
        <v>0.90089052696685368</v>
      </c>
      <c r="AX45846" s="25">
        <v>2.1557292519908926</v>
      </c>
      <c r="AZ45846" s="26">
        <v>218.62109203729747</v>
      </c>
      <c r="BC45846" s="26">
        <v>218.62109203729747</v>
      </c>
      <c r="BD45846" s="26">
        <v>0</v>
      </c>
      <c r="BE45846" s="26">
        <v>218.62109203729747</v>
      </c>
      <c r="BF45846" s="26">
        <v>0</v>
      </c>
      <c r="BG45846" s="14">
        <v>535</v>
      </c>
      <c r="BH45846" s="14">
        <v>0</v>
      </c>
      <c r="BI45846" s="27">
        <v>0.90089052696685368</v>
      </c>
    </row>
    <row r="45847" spans="1:61" x14ac:dyDescent="0.25">
      <c r="A45847" t="s">
        <v>80</v>
      </c>
      <c r="B45847" s="2">
        <v>44096.541666666664</v>
      </c>
      <c r="C45847" s="1">
        <v>44096</v>
      </c>
      <c r="D45847">
        <v>6</v>
      </c>
      <c r="E45847" s="2">
        <v>44096.25</v>
      </c>
      <c r="F45847" s="8" t="s">
        <v>388</v>
      </c>
      <c r="G45847" s="10" t="s">
        <v>389</v>
      </c>
      <c r="J45847" s="14">
        <v>537</v>
      </c>
      <c r="K45847" s="14">
        <v>537</v>
      </c>
      <c r="P45847" s="14">
        <v>537</v>
      </c>
      <c r="Q45847" s="14">
        <v>537</v>
      </c>
      <c r="S45847" s="14">
        <v>537</v>
      </c>
      <c r="AK45847" s="14">
        <v>537</v>
      </c>
      <c r="AS45847" s="14">
        <v>537</v>
      </c>
      <c r="AV45847" s="25">
        <v>2.2344252802981379</v>
      </c>
      <c r="AW45847" s="25">
        <v>0.89929293537436494</v>
      </c>
      <c r="AX45847" s="25">
        <v>2.1574565508927388</v>
      </c>
      <c r="AZ45847" s="26">
        <v>219.04922675836832</v>
      </c>
      <c r="BC45847" s="26">
        <v>219.04922675836832</v>
      </c>
      <c r="BD45847" s="26">
        <v>0</v>
      </c>
      <c r="BE45847" s="26">
        <v>219.04922675836835</v>
      </c>
      <c r="BF45847" s="26">
        <v>-2.8421709430404007E-14</v>
      </c>
      <c r="BG45847" s="14">
        <v>537</v>
      </c>
      <c r="BH45847" s="14">
        <v>0</v>
      </c>
      <c r="BI45847" s="27">
        <v>0.89929293537436494</v>
      </c>
    </row>
    <row r="45848" spans="1:61" x14ac:dyDescent="0.25">
      <c r="A45848" t="s">
        <v>80</v>
      </c>
      <c r="B45848" s="2">
        <v>44096.583333333336</v>
      </c>
      <c r="C45848" s="1">
        <v>44096</v>
      </c>
      <c r="D45848">
        <v>7</v>
      </c>
      <c r="E45848" s="2">
        <v>44096.291666666664</v>
      </c>
      <c r="F45848" s="8" t="s">
        <v>388</v>
      </c>
      <c r="G45848" s="10" t="s">
        <v>389</v>
      </c>
      <c r="J45848" s="14">
        <v>559</v>
      </c>
      <c r="K45848" s="14">
        <v>559</v>
      </c>
      <c r="P45848" s="14">
        <v>559</v>
      </c>
      <c r="Q45848" s="14">
        <v>559</v>
      </c>
      <c r="S45848" s="14">
        <v>559</v>
      </c>
      <c r="AK45848" s="14">
        <v>559</v>
      </c>
      <c r="AS45848" s="14">
        <v>559</v>
      </c>
      <c r="AV45848" s="25">
        <v>2.2343117683165041</v>
      </c>
      <c r="AW45848" s="25">
        <v>0.89834192830864679</v>
      </c>
      <c r="AX45848" s="25">
        <v>2.1609674706385849</v>
      </c>
      <c r="AZ45848" s="26">
        <v>227.78217467161397</v>
      </c>
      <c r="BC45848" s="26">
        <v>227.78217467161397</v>
      </c>
      <c r="BD45848" s="26">
        <v>0</v>
      </c>
      <c r="BE45848" s="26">
        <v>227.78217467161397</v>
      </c>
      <c r="BF45848" s="26">
        <v>0</v>
      </c>
      <c r="BG45848" s="14">
        <v>559</v>
      </c>
      <c r="BH45848" s="14">
        <v>0</v>
      </c>
      <c r="BI45848" s="27">
        <v>0.89834192830864679</v>
      </c>
    </row>
    <row r="45849" spans="1:61" x14ac:dyDescent="0.25">
      <c r="A45849" t="s">
        <v>80</v>
      </c>
      <c r="B45849" s="2">
        <v>44096.625</v>
      </c>
      <c r="C45849" s="1">
        <v>44096</v>
      </c>
      <c r="D45849">
        <v>8</v>
      </c>
      <c r="E45849" s="2">
        <v>44096.333333333336</v>
      </c>
      <c r="F45849" s="8" t="s">
        <v>388</v>
      </c>
      <c r="G45849" s="10" t="s">
        <v>389</v>
      </c>
      <c r="J45849" s="14">
        <v>562</v>
      </c>
      <c r="K45849" s="14">
        <v>562</v>
      </c>
      <c r="P45849" s="14">
        <v>562</v>
      </c>
      <c r="Q45849" s="14">
        <v>562</v>
      </c>
      <c r="S45849" s="14">
        <v>562</v>
      </c>
      <c r="AK45849" s="14">
        <v>562</v>
      </c>
      <c r="AS45849" s="14">
        <v>562</v>
      </c>
      <c r="AV45849" s="25">
        <v>2.2352139665245789</v>
      </c>
      <c r="AW45849" s="25">
        <v>0.89780457436122529</v>
      </c>
      <c r="AX45849" s="25">
        <v>2.1578822960761945</v>
      </c>
      <c r="AZ45849" s="26">
        <v>228.8676374118935</v>
      </c>
      <c r="BC45849" s="26">
        <v>228.8676374118935</v>
      </c>
      <c r="BD45849" s="26">
        <v>0</v>
      </c>
      <c r="BE45849" s="26">
        <v>228.86763741189353</v>
      </c>
      <c r="BF45849" s="26">
        <v>-2.8421709430404007E-14</v>
      </c>
      <c r="BG45849" s="14">
        <v>562</v>
      </c>
      <c r="BH45849" s="14">
        <v>0</v>
      </c>
      <c r="BI45849" s="27">
        <v>0.89780457436122529</v>
      </c>
    </row>
    <row r="45850" spans="1:61" x14ac:dyDescent="0.25">
      <c r="A45850" t="s">
        <v>80</v>
      </c>
      <c r="B45850" s="2">
        <v>44096.666666666664</v>
      </c>
      <c r="C45850" s="1">
        <v>44096</v>
      </c>
      <c r="D45850">
        <v>9</v>
      </c>
      <c r="E45850" s="2">
        <v>44096.375</v>
      </c>
      <c r="F45850" s="8" t="s">
        <v>388</v>
      </c>
      <c r="G45850" s="10" t="s">
        <v>389</v>
      </c>
      <c r="J45850" s="14">
        <v>561</v>
      </c>
      <c r="K45850" s="14">
        <v>561</v>
      </c>
      <c r="P45850" s="14">
        <v>561</v>
      </c>
      <c r="Q45850" s="14">
        <v>561</v>
      </c>
      <c r="S45850" s="14">
        <v>561</v>
      </c>
      <c r="AK45850" s="14">
        <v>561</v>
      </c>
      <c r="AS45850" s="14">
        <v>561</v>
      </c>
      <c r="AV45850" s="25">
        <v>2.2345040415949935</v>
      </c>
      <c r="AW45850" s="25">
        <v>0.89795174177953829</v>
      </c>
      <c r="AX45850" s="25">
        <v>2.1563196804841085</v>
      </c>
      <c r="AZ45850" s="26">
        <v>228.49784867157197</v>
      </c>
      <c r="BC45850" s="26">
        <v>228.49784867157197</v>
      </c>
      <c r="BD45850" s="26">
        <v>0</v>
      </c>
      <c r="BE45850" s="26">
        <v>228.49784867157197</v>
      </c>
      <c r="BF45850" s="26">
        <v>0</v>
      </c>
      <c r="BG45850" s="14">
        <v>561</v>
      </c>
      <c r="BH45850" s="14">
        <v>0</v>
      </c>
      <c r="BI45850" s="27">
        <v>0.89795174177953829</v>
      </c>
    </row>
    <row r="45851" spans="1:61" x14ac:dyDescent="0.25">
      <c r="A45851" t="s">
        <v>80</v>
      </c>
      <c r="B45851" s="2">
        <v>44096.708333333336</v>
      </c>
      <c r="C45851" s="1">
        <v>44096</v>
      </c>
      <c r="D45851">
        <v>10</v>
      </c>
      <c r="E45851" s="2">
        <v>44096.416666666664</v>
      </c>
      <c r="F45851" s="8" t="s">
        <v>388</v>
      </c>
      <c r="G45851" s="10" t="s">
        <v>389</v>
      </c>
      <c r="J45851" s="14">
        <v>559</v>
      </c>
      <c r="K45851" s="14">
        <v>559</v>
      </c>
      <c r="P45851" s="14">
        <v>559</v>
      </c>
      <c r="Q45851" s="14">
        <v>559</v>
      </c>
      <c r="S45851" s="14">
        <v>559</v>
      </c>
      <c r="AK45851" s="14">
        <v>559</v>
      </c>
      <c r="AS45851" s="14">
        <v>559</v>
      </c>
      <c r="AV45851" s="25">
        <v>2.2349977757527486</v>
      </c>
      <c r="AW45851" s="25">
        <v>0.89774011420241695</v>
      </c>
      <c r="AX45851" s="25">
        <v>2.1512236197292558</v>
      </c>
      <c r="AZ45851" s="26">
        <v>227.62957962785021</v>
      </c>
      <c r="BC45851" s="26">
        <v>227.62957962785021</v>
      </c>
      <c r="BD45851" s="26">
        <v>0</v>
      </c>
      <c r="BE45851" s="26">
        <v>227.62957962785021</v>
      </c>
      <c r="BF45851" s="26">
        <v>0</v>
      </c>
      <c r="BG45851" s="14">
        <v>559</v>
      </c>
      <c r="BH45851" s="14">
        <v>0</v>
      </c>
      <c r="BI45851" s="27">
        <v>0.89774011420241695</v>
      </c>
    </row>
    <row r="45852" spans="1:61" x14ac:dyDescent="0.25">
      <c r="A45852" t="s">
        <v>80</v>
      </c>
      <c r="B45852" s="2">
        <v>44096.75</v>
      </c>
      <c r="C45852" s="1">
        <v>44096</v>
      </c>
      <c r="D45852">
        <v>11</v>
      </c>
      <c r="E45852" s="2">
        <v>44096.458333333336</v>
      </c>
      <c r="F45852" s="8" t="s">
        <v>388</v>
      </c>
      <c r="G45852" s="10" t="s">
        <v>389</v>
      </c>
      <c r="J45852" s="14">
        <v>561</v>
      </c>
      <c r="K45852" s="14">
        <v>561</v>
      </c>
      <c r="P45852" s="14">
        <v>561</v>
      </c>
      <c r="Q45852" s="14">
        <v>561</v>
      </c>
      <c r="S45852" s="14">
        <v>561</v>
      </c>
      <c r="AK45852" s="14">
        <v>561</v>
      </c>
      <c r="AS45852" s="14">
        <v>561</v>
      </c>
      <c r="AV45852" s="25">
        <v>2.2350446200138561</v>
      </c>
      <c r="AW45852" s="25">
        <v>0.8976946330917317</v>
      </c>
      <c r="AX45852" s="25">
        <v>2.1533262870989476</v>
      </c>
      <c r="AZ45852" s="26">
        <v>228.43242334935795</v>
      </c>
      <c r="BC45852" s="26">
        <v>228.43242334935795</v>
      </c>
      <c r="BD45852" s="26">
        <v>0</v>
      </c>
      <c r="BE45852" s="26">
        <v>228.43242334935798</v>
      </c>
      <c r="BF45852" s="26">
        <v>-2.8421709430404007E-14</v>
      </c>
      <c r="BG45852" s="14">
        <v>561</v>
      </c>
      <c r="BH45852" s="14">
        <v>0</v>
      </c>
      <c r="BI45852" s="27">
        <v>0.8976946330917317</v>
      </c>
    </row>
    <row r="45853" spans="1:61" x14ac:dyDescent="0.25">
      <c r="A45853" t="s">
        <v>80</v>
      </c>
      <c r="B45853" s="2">
        <v>44096.791666666664</v>
      </c>
      <c r="C45853" s="1">
        <v>44096</v>
      </c>
      <c r="D45853">
        <v>12</v>
      </c>
      <c r="E45853" s="2">
        <v>44096.5</v>
      </c>
      <c r="F45853" s="8" t="s">
        <v>388</v>
      </c>
      <c r="G45853" s="10" t="s">
        <v>389</v>
      </c>
      <c r="J45853" s="14">
        <v>561</v>
      </c>
      <c r="K45853" s="14">
        <v>561</v>
      </c>
      <c r="P45853" s="14">
        <v>561</v>
      </c>
      <c r="Q45853" s="14">
        <v>561</v>
      </c>
      <c r="S45853" s="14">
        <v>561</v>
      </c>
      <c r="AK45853" s="14">
        <v>561</v>
      </c>
      <c r="AS45853" s="14">
        <v>561</v>
      </c>
      <c r="AV45853" s="25">
        <v>2.2349586101220811</v>
      </c>
      <c r="AW45853" s="25">
        <v>0.89796981191819114</v>
      </c>
      <c r="AX45853" s="25">
        <v>2.1530949997989199</v>
      </c>
      <c r="AZ45853" s="26">
        <v>228.50244690064741</v>
      </c>
      <c r="BC45853" s="26">
        <v>228.50244690064741</v>
      </c>
      <c r="BD45853" s="26">
        <v>0</v>
      </c>
      <c r="BE45853" s="26">
        <v>228.50244690064739</v>
      </c>
      <c r="BF45853" s="26">
        <v>2.8421709430404007E-14</v>
      </c>
      <c r="BG45853" s="14">
        <v>561</v>
      </c>
      <c r="BH45853" s="14">
        <v>0</v>
      </c>
      <c r="BI45853" s="27">
        <v>0.89796981191819125</v>
      </c>
    </row>
    <row r="45854" spans="1:61" x14ac:dyDescent="0.25">
      <c r="A45854" t="s">
        <v>80</v>
      </c>
      <c r="B45854" s="2">
        <v>44096.833333333336</v>
      </c>
      <c r="C45854" s="1">
        <v>44096</v>
      </c>
      <c r="D45854">
        <v>13</v>
      </c>
      <c r="E45854" s="2">
        <v>44096.541666666664</v>
      </c>
      <c r="F45854" s="8" t="s">
        <v>388</v>
      </c>
      <c r="G45854" s="10" t="s">
        <v>389</v>
      </c>
      <c r="J45854" s="14">
        <v>562</v>
      </c>
      <c r="K45854" s="14">
        <v>562</v>
      </c>
      <c r="P45854" s="14">
        <v>562</v>
      </c>
      <c r="Q45854" s="14">
        <v>562</v>
      </c>
      <c r="S45854" s="14">
        <v>562</v>
      </c>
      <c r="AK45854" s="14">
        <v>562</v>
      </c>
      <c r="AS45854" s="14">
        <v>562</v>
      </c>
      <c r="AV45854" s="25">
        <v>2.2353139869820491</v>
      </c>
      <c r="AW45854" s="25">
        <v>0.89839488432887304</v>
      </c>
      <c r="AX45854" s="25">
        <v>2.156471327666869</v>
      </c>
      <c r="AZ45854" s="26">
        <v>229.01811876551363</v>
      </c>
      <c r="BC45854" s="26">
        <v>229.01811876551363</v>
      </c>
      <c r="BD45854" s="26">
        <v>0</v>
      </c>
      <c r="BE45854" s="26">
        <v>229.01811876551363</v>
      </c>
      <c r="BF45854" s="26">
        <v>0</v>
      </c>
      <c r="BG45854" s="14">
        <v>562</v>
      </c>
      <c r="BH45854" s="14">
        <v>0</v>
      </c>
      <c r="BI45854" s="27">
        <v>0.89839488432887304</v>
      </c>
    </row>
    <row r="45855" spans="1:61" x14ac:dyDescent="0.25">
      <c r="A45855" t="s">
        <v>80</v>
      </c>
      <c r="B45855" s="2">
        <v>44096.875</v>
      </c>
      <c r="C45855" s="1">
        <v>44096</v>
      </c>
      <c r="D45855">
        <v>14</v>
      </c>
      <c r="E45855" s="2">
        <v>44096.583333333336</v>
      </c>
      <c r="F45855" s="8" t="s">
        <v>388</v>
      </c>
      <c r="G45855" s="10" t="s">
        <v>389</v>
      </c>
      <c r="J45855" s="14">
        <v>561</v>
      </c>
      <c r="K45855" s="14">
        <v>561</v>
      </c>
      <c r="P45855" s="14">
        <v>561</v>
      </c>
      <c r="Q45855" s="14">
        <v>561</v>
      </c>
      <c r="S45855" s="14">
        <v>561</v>
      </c>
      <c r="AK45855" s="14">
        <v>561</v>
      </c>
      <c r="AS45855" s="14">
        <v>561</v>
      </c>
      <c r="AV45855" s="25">
        <v>2.2352996796714164</v>
      </c>
      <c r="AW45855" s="25">
        <v>0.89840667383655515</v>
      </c>
      <c r="AX45855" s="25">
        <v>2.1547047993630328</v>
      </c>
      <c r="AZ45855" s="26">
        <v>228.61361324051649</v>
      </c>
      <c r="BC45855" s="26">
        <v>228.61361324051649</v>
      </c>
      <c r="BD45855" s="26">
        <v>0</v>
      </c>
      <c r="BE45855" s="26">
        <v>228.61361324051651</v>
      </c>
      <c r="BF45855" s="26">
        <v>-2.8421709430404007E-14</v>
      </c>
      <c r="BG45855" s="14">
        <v>561</v>
      </c>
      <c r="BH45855" s="14">
        <v>0</v>
      </c>
      <c r="BI45855" s="27">
        <v>0.89840667383655515</v>
      </c>
    </row>
    <row r="45856" spans="1:61" x14ac:dyDescent="0.25">
      <c r="A45856" t="s">
        <v>80</v>
      </c>
      <c r="B45856" s="2">
        <v>44096.916666666664</v>
      </c>
      <c r="C45856" s="1">
        <v>44096</v>
      </c>
      <c r="D45856">
        <v>15</v>
      </c>
      <c r="E45856" s="2">
        <v>44096.625</v>
      </c>
      <c r="F45856" s="8" t="s">
        <v>388</v>
      </c>
      <c r="G45856" s="10" t="s">
        <v>389</v>
      </c>
      <c r="J45856" s="14">
        <v>561</v>
      </c>
      <c r="K45856" s="14">
        <v>561</v>
      </c>
      <c r="P45856" s="14">
        <v>561</v>
      </c>
      <c r="Q45856" s="14">
        <v>561</v>
      </c>
      <c r="S45856" s="14">
        <v>561</v>
      </c>
      <c r="AK45856" s="14">
        <v>561</v>
      </c>
      <c r="AS45856" s="14">
        <v>561</v>
      </c>
      <c r="AV45856" s="25">
        <v>2.236085267610171</v>
      </c>
      <c r="AW45856" s="25">
        <v>0.89804278447353503</v>
      </c>
      <c r="AX45856" s="25">
        <v>2.1519832285007205</v>
      </c>
      <c r="AZ45856" s="26">
        <v>228.521015907346</v>
      </c>
      <c r="BC45856" s="26">
        <v>228.521015907346</v>
      </c>
      <c r="BD45856" s="26">
        <v>0</v>
      </c>
      <c r="BE45856" s="26">
        <v>228.52101590734603</v>
      </c>
      <c r="BF45856" s="26">
        <v>-2.8421709430404007E-14</v>
      </c>
      <c r="BG45856" s="14">
        <v>561</v>
      </c>
      <c r="BH45856" s="14">
        <v>0</v>
      </c>
      <c r="BI45856" s="27">
        <v>0.89804278447353492</v>
      </c>
    </row>
    <row r="45857" spans="1:61" x14ac:dyDescent="0.25">
      <c r="A45857" t="s">
        <v>80</v>
      </c>
      <c r="B45857" s="2">
        <v>44096.958333333336</v>
      </c>
      <c r="C45857" s="1">
        <v>44096</v>
      </c>
      <c r="D45857">
        <v>16</v>
      </c>
      <c r="E45857" s="2">
        <v>44096.666666666664</v>
      </c>
      <c r="F45857" s="8" t="s">
        <v>388</v>
      </c>
      <c r="G45857" s="10" t="s">
        <v>389</v>
      </c>
      <c r="J45857" s="14">
        <v>562</v>
      </c>
      <c r="K45857" s="14">
        <v>562</v>
      </c>
      <c r="P45857" s="14">
        <v>562</v>
      </c>
      <c r="Q45857" s="14">
        <v>562</v>
      </c>
      <c r="S45857" s="14">
        <v>562</v>
      </c>
      <c r="AK45857" s="14">
        <v>562</v>
      </c>
      <c r="AS45857" s="14">
        <v>562</v>
      </c>
      <c r="AV45857" s="25">
        <v>2.2369206389835967</v>
      </c>
      <c r="AW45857" s="25">
        <v>0.8978890294479186</v>
      </c>
      <c r="AX45857" s="25">
        <v>2.1536646657739857</v>
      </c>
      <c r="AZ45857" s="26">
        <v>228.88916663630479</v>
      </c>
      <c r="BC45857" s="26">
        <v>228.88916663630479</v>
      </c>
      <c r="BD45857" s="26">
        <v>0</v>
      </c>
      <c r="BE45857" s="26">
        <v>228.88916663630482</v>
      </c>
      <c r="BF45857" s="26">
        <v>-2.8421709430404007E-14</v>
      </c>
      <c r="BG45857" s="14">
        <v>562</v>
      </c>
      <c r="BH45857" s="14">
        <v>0</v>
      </c>
      <c r="BI45857" s="27">
        <v>0.8978890294479186</v>
      </c>
    </row>
    <row r="45858" spans="1:61" x14ac:dyDescent="0.25">
      <c r="A45858" t="s">
        <v>80</v>
      </c>
      <c r="B45858" s="2">
        <v>44097</v>
      </c>
      <c r="C45858" s="1">
        <v>44096</v>
      </c>
      <c r="D45858">
        <v>17</v>
      </c>
      <c r="E45858" s="2">
        <v>44096.708333333336</v>
      </c>
      <c r="F45858" s="8" t="s">
        <v>388</v>
      </c>
      <c r="G45858" s="10" t="s">
        <v>389</v>
      </c>
      <c r="J45858" s="14">
        <v>565</v>
      </c>
      <c r="K45858" s="14">
        <v>565</v>
      </c>
      <c r="P45858" s="14">
        <v>565</v>
      </c>
      <c r="Q45858" s="14">
        <v>565</v>
      </c>
      <c r="S45858" s="14">
        <v>565</v>
      </c>
      <c r="AK45858" s="14">
        <v>565</v>
      </c>
      <c r="AS45858" s="14">
        <v>565</v>
      </c>
      <c r="AV45858" s="25">
        <v>2.2363878164044606</v>
      </c>
      <c r="AW45858" s="25">
        <v>0.89828395024611196</v>
      </c>
      <c r="AX45858" s="25">
        <v>2.1522855698139494</v>
      </c>
      <c r="AZ45858" s="26">
        <v>230.21220522768246</v>
      </c>
      <c r="BC45858" s="26">
        <v>230.21220522768246</v>
      </c>
      <c r="BD45858" s="26">
        <v>0</v>
      </c>
      <c r="BE45858" s="26">
        <v>230.21220522768249</v>
      </c>
      <c r="BF45858" s="26">
        <v>-2.8421709430404007E-14</v>
      </c>
      <c r="BG45858" s="14">
        <v>565</v>
      </c>
      <c r="BH45858" s="14">
        <v>0</v>
      </c>
      <c r="BI45858" s="27">
        <v>0.89828395024611196</v>
      </c>
    </row>
    <row r="45859" spans="1:61" x14ac:dyDescent="0.25">
      <c r="A45859" t="s">
        <v>80</v>
      </c>
      <c r="B45859" s="2">
        <v>44097.041666666664</v>
      </c>
      <c r="C45859" s="1">
        <v>44096</v>
      </c>
      <c r="D45859">
        <v>18</v>
      </c>
      <c r="E45859" s="2">
        <v>44096.75</v>
      </c>
      <c r="F45859" s="8" t="s">
        <v>388</v>
      </c>
      <c r="G45859" s="10" t="s">
        <v>389</v>
      </c>
      <c r="J45859" s="14">
        <v>566</v>
      </c>
      <c r="K45859" s="14">
        <v>566</v>
      </c>
      <c r="P45859" s="14">
        <v>566</v>
      </c>
      <c r="Q45859" s="14">
        <v>566</v>
      </c>
      <c r="S45859" s="14">
        <v>566</v>
      </c>
      <c r="AK45859" s="14">
        <v>566</v>
      </c>
      <c r="AS45859" s="14">
        <v>566</v>
      </c>
      <c r="AV45859" s="25">
        <v>2.2354049002131053</v>
      </c>
      <c r="AW45859" s="25">
        <v>0.89872979915642859</v>
      </c>
      <c r="AX45859" s="25">
        <v>2.1544455314193698</v>
      </c>
      <c r="AZ45859" s="26">
        <v>230.73412484806389</v>
      </c>
      <c r="BC45859" s="26">
        <v>230.73412484806389</v>
      </c>
      <c r="BD45859" s="26">
        <v>0</v>
      </c>
      <c r="BE45859" s="26">
        <v>230.73412484806391</v>
      </c>
      <c r="BF45859" s="26">
        <v>-2.8421709430404007E-14</v>
      </c>
      <c r="BG45859" s="14">
        <v>566</v>
      </c>
      <c r="BH45859" s="14">
        <v>0</v>
      </c>
      <c r="BI45859" s="27">
        <v>0.89872979915642859</v>
      </c>
    </row>
    <row r="45860" spans="1:61" x14ac:dyDescent="0.25">
      <c r="A45860" t="s">
        <v>80</v>
      </c>
      <c r="B45860" s="2">
        <v>44097.083333333336</v>
      </c>
      <c r="C45860" s="1">
        <v>44096</v>
      </c>
      <c r="D45860">
        <v>19</v>
      </c>
      <c r="E45860" s="2">
        <v>44096.791666666664</v>
      </c>
      <c r="F45860" s="8" t="s">
        <v>388</v>
      </c>
      <c r="G45860" s="10" t="s">
        <v>389</v>
      </c>
      <c r="J45860" s="14">
        <v>566</v>
      </c>
      <c r="K45860" s="14">
        <v>566</v>
      </c>
      <c r="P45860" s="14">
        <v>566</v>
      </c>
      <c r="Q45860" s="14">
        <v>566</v>
      </c>
      <c r="S45860" s="14">
        <v>566</v>
      </c>
      <c r="AK45860" s="14">
        <v>566</v>
      </c>
      <c r="AS45860" s="14">
        <v>566</v>
      </c>
      <c r="AV45860" s="25">
        <v>2.2349014558128428</v>
      </c>
      <c r="AW45860" s="25">
        <v>0.89849783378647274</v>
      </c>
      <c r="AX45860" s="25">
        <v>2.1544913762079481</v>
      </c>
      <c r="AZ45860" s="26">
        <v>230.67457154663552</v>
      </c>
      <c r="BC45860" s="26">
        <v>230.67457154663552</v>
      </c>
      <c r="BD45860" s="26">
        <v>0</v>
      </c>
      <c r="BE45860" s="26">
        <v>230.67457154663552</v>
      </c>
      <c r="BF45860" s="26">
        <v>0</v>
      </c>
      <c r="BG45860" s="14">
        <v>566</v>
      </c>
      <c r="BH45860" s="14">
        <v>0</v>
      </c>
      <c r="BI45860" s="27">
        <v>0.89849783378647274</v>
      </c>
    </row>
    <row r="45861" spans="1:61" x14ac:dyDescent="0.25">
      <c r="A45861" t="s">
        <v>80</v>
      </c>
      <c r="B45861" s="2">
        <v>44097.125</v>
      </c>
      <c r="C45861" s="1">
        <v>44096</v>
      </c>
      <c r="D45861">
        <v>20</v>
      </c>
      <c r="E45861" s="2">
        <v>44096.833333333336</v>
      </c>
      <c r="F45861" s="8" t="s">
        <v>388</v>
      </c>
      <c r="G45861" s="10" t="s">
        <v>389</v>
      </c>
      <c r="J45861" s="14">
        <v>565</v>
      </c>
      <c r="K45861" s="14">
        <v>565</v>
      </c>
      <c r="P45861" s="14">
        <v>565</v>
      </c>
      <c r="Q45861" s="14">
        <v>565</v>
      </c>
      <c r="S45861" s="14">
        <v>565</v>
      </c>
      <c r="AK45861" s="14">
        <v>565</v>
      </c>
      <c r="AS45861" s="14">
        <v>565</v>
      </c>
      <c r="AV45861" s="25">
        <v>2.2325546792546831</v>
      </c>
      <c r="AW45861" s="25">
        <v>0.89910385144248095</v>
      </c>
      <c r="AX45861" s="25">
        <v>2.1554131635099218</v>
      </c>
      <c r="AZ45861" s="26">
        <v>230.42232950123002</v>
      </c>
      <c r="BC45861" s="26">
        <v>230.42232950123002</v>
      </c>
      <c r="BD45861" s="26">
        <v>0</v>
      </c>
      <c r="BE45861" s="26">
        <v>230.42232950123005</v>
      </c>
      <c r="BF45861" s="26">
        <v>-2.8421709430404007E-14</v>
      </c>
      <c r="BG45861" s="14">
        <v>565</v>
      </c>
      <c r="BH45861" s="14">
        <v>0</v>
      </c>
      <c r="BI45861" s="27">
        <v>0.89910385144248084</v>
      </c>
    </row>
    <row r="45862" spans="1:61" x14ac:dyDescent="0.25">
      <c r="A45862" t="s">
        <v>80</v>
      </c>
      <c r="B45862" s="2">
        <v>44097.166666666664</v>
      </c>
      <c r="C45862" s="1">
        <v>44096</v>
      </c>
      <c r="D45862">
        <v>21</v>
      </c>
      <c r="E45862" s="2">
        <v>44096.875</v>
      </c>
      <c r="F45862" s="8" t="s">
        <v>388</v>
      </c>
      <c r="G45862" s="10" t="s">
        <v>389</v>
      </c>
      <c r="J45862" s="14">
        <v>566</v>
      </c>
      <c r="K45862" s="14">
        <v>566</v>
      </c>
      <c r="P45862" s="14">
        <v>566</v>
      </c>
      <c r="Q45862" s="14">
        <v>566</v>
      </c>
      <c r="S45862" s="14">
        <v>566</v>
      </c>
      <c r="AK45862" s="14">
        <v>566</v>
      </c>
      <c r="AS45862" s="14">
        <v>566</v>
      </c>
      <c r="AV45862" s="25">
        <v>2.2328168486388051</v>
      </c>
      <c r="AW45862" s="25">
        <v>0.89842288988195851</v>
      </c>
      <c r="AX45862" s="25">
        <v>2.1563975383166021</v>
      </c>
      <c r="AZ45862" s="26">
        <v>230.65533092922522</v>
      </c>
      <c r="BC45862" s="26">
        <v>230.65533092922522</v>
      </c>
      <c r="BD45862" s="26">
        <v>0</v>
      </c>
      <c r="BE45862" s="26">
        <v>230.65533092922524</v>
      </c>
      <c r="BF45862" s="26">
        <v>-2.8421709430404007E-14</v>
      </c>
      <c r="BG45862" s="14">
        <v>566</v>
      </c>
      <c r="BH45862" s="14">
        <v>0</v>
      </c>
      <c r="BI45862" s="27">
        <v>0.8984228898819584</v>
      </c>
    </row>
    <row r="45863" spans="1:61" x14ac:dyDescent="0.25">
      <c r="A45863" t="s">
        <v>80</v>
      </c>
      <c r="B45863" s="2">
        <v>44097.208333333336</v>
      </c>
      <c r="C45863" s="1">
        <v>44096</v>
      </c>
      <c r="D45863">
        <v>22</v>
      </c>
      <c r="E45863" s="2">
        <v>44096.916666666664</v>
      </c>
      <c r="F45863" s="8" t="s">
        <v>388</v>
      </c>
      <c r="G45863" s="10" t="s">
        <v>389</v>
      </c>
      <c r="J45863" s="14">
        <v>559</v>
      </c>
      <c r="K45863" s="14">
        <v>559</v>
      </c>
      <c r="P45863" s="14">
        <v>559</v>
      </c>
      <c r="Q45863" s="14">
        <v>559</v>
      </c>
      <c r="S45863" s="14">
        <v>559</v>
      </c>
      <c r="AK45863" s="14">
        <v>559</v>
      </c>
      <c r="AS45863" s="14">
        <v>559</v>
      </c>
      <c r="AV45863" s="25">
        <v>2.2316228609148325</v>
      </c>
      <c r="AW45863" s="25">
        <v>0.89847318888326122</v>
      </c>
      <c r="AX45863" s="25">
        <v>2.157231359193895</v>
      </c>
      <c r="AZ45863" s="26">
        <v>227.81545689767083</v>
      </c>
      <c r="BC45863" s="26">
        <v>227.81545689767083</v>
      </c>
      <c r="BD45863" s="26">
        <v>0</v>
      </c>
      <c r="BE45863" s="26">
        <v>227.81545689767083</v>
      </c>
      <c r="BF45863" s="26">
        <v>0</v>
      </c>
      <c r="BG45863" s="14">
        <v>559</v>
      </c>
      <c r="BH45863" s="14">
        <v>0</v>
      </c>
      <c r="BI45863" s="27">
        <v>0.89847318888326122</v>
      </c>
    </row>
    <row r="45864" spans="1:61" x14ac:dyDescent="0.25">
      <c r="A45864" t="s">
        <v>80</v>
      </c>
      <c r="B45864" s="2">
        <v>44097.25</v>
      </c>
      <c r="C45864" s="1">
        <v>44096</v>
      </c>
      <c r="D45864">
        <v>23</v>
      </c>
      <c r="E45864" s="2">
        <v>44096.958333333336</v>
      </c>
      <c r="F45864" s="8" t="s">
        <v>388</v>
      </c>
      <c r="G45864" s="10" t="s">
        <v>389</v>
      </c>
      <c r="J45864" s="14">
        <v>536</v>
      </c>
      <c r="K45864" s="14">
        <v>536</v>
      </c>
      <c r="P45864" s="14">
        <v>536</v>
      </c>
      <c r="Q45864" s="14">
        <v>536</v>
      </c>
      <c r="S45864" s="14">
        <v>536</v>
      </c>
      <c r="AK45864" s="14">
        <v>536</v>
      </c>
      <c r="AS45864" s="14">
        <v>536</v>
      </c>
      <c r="AV45864" s="25">
        <v>2.2313566674198713</v>
      </c>
      <c r="AW45864" s="25">
        <v>0.89954732568835327</v>
      </c>
      <c r="AX45864" s="25">
        <v>2.1587476397773093</v>
      </c>
      <c r="AZ45864" s="26">
        <v>218.7031627078396</v>
      </c>
      <c r="BC45864" s="26">
        <v>218.7031627078396</v>
      </c>
      <c r="BD45864" s="26">
        <v>0</v>
      </c>
      <c r="BE45864" s="26">
        <v>218.70316270783962</v>
      </c>
      <c r="BF45864" s="26">
        <v>-2.8421709430404007E-14</v>
      </c>
      <c r="BG45864" s="14">
        <v>536</v>
      </c>
      <c r="BH45864" s="14">
        <v>0</v>
      </c>
      <c r="BI45864" s="27">
        <v>0.89954732568835316</v>
      </c>
    </row>
    <row r="45865" spans="1:61" x14ac:dyDescent="0.25">
      <c r="A45865" t="s">
        <v>80</v>
      </c>
      <c r="B45865" s="2">
        <v>44097.291666666664</v>
      </c>
      <c r="C45865" s="1">
        <v>44096</v>
      </c>
      <c r="D45865">
        <v>24</v>
      </c>
      <c r="E45865" s="2">
        <v>44097</v>
      </c>
      <c r="F45865" s="8" t="s">
        <v>388</v>
      </c>
      <c r="G45865" s="10" t="s">
        <v>389</v>
      </c>
      <c r="J45865" s="14">
        <v>535</v>
      </c>
      <c r="K45865" s="14">
        <v>535</v>
      </c>
      <c r="P45865" s="14">
        <v>535</v>
      </c>
      <c r="Q45865" s="14">
        <v>535</v>
      </c>
      <c r="S45865" s="14">
        <v>535</v>
      </c>
      <c r="AK45865" s="14">
        <v>535</v>
      </c>
      <c r="AS45865" s="14">
        <v>535</v>
      </c>
      <c r="AV45865" s="25">
        <v>2.2306045128717034</v>
      </c>
      <c r="AW45865" s="25">
        <v>0.90010039258991792</v>
      </c>
      <c r="AX45865" s="25">
        <v>2.1592655759569568</v>
      </c>
      <c r="AZ45865" s="26">
        <v>218.429348384577</v>
      </c>
      <c r="BC45865" s="26">
        <v>218.429348384577</v>
      </c>
      <c r="BD45865" s="26">
        <v>0</v>
      </c>
      <c r="BE45865" s="26">
        <v>218.429348384577</v>
      </c>
      <c r="BF45865" s="26">
        <v>0</v>
      </c>
      <c r="BG45865" s="14">
        <v>535</v>
      </c>
      <c r="BH45865" s="14">
        <v>0</v>
      </c>
      <c r="BI45865" s="27">
        <v>0.90010039258991792</v>
      </c>
    </row>
    <row r="45866" spans="1:61" x14ac:dyDescent="0.25">
      <c r="A45866" t="s">
        <v>80</v>
      </c>
      <c r="B45866" s="2">
        <v>44097.333333333336</v>
      </c>
      <c r="C45866" s="1">
        <v>44097</v>
      </c>
      <c r="D45866">
        <v>1</v>
      </c>
      <c r="E45866" s="2">
        <v>44097.041666666664</v>
      </c>
      <c r="F45866" s="8" t="s">
        <v>388</v>
      </c>
      <c r="G45866" s="10" t="s">
        <v>389</v>
      </c>
      <c r="J45866" s="14">
        <v>561</v>
      </c>
      <c r="K45866" s="14">
        <v>561</v>
      </c>
      <c r="P45866" s="14">
        <v>561</v>
      </c>
      <c r="Q45866" s="14">
        <v>561</v>
      </c>
      <c r="S45866" s="14">
        <v>561</v>
      </c>
      <c r="AK45866" s="14">
        <v>561</v>
      </c>
      <c r="AS45866" s="14">
        <v>561</v>
      </c>
      <c r="AV45866" s="25">
        <v>2.2307583153812822</v>
      </c>
      <c r="AW45866" s="25">
        <v>0.90058533170795885</v>
      </c>
      <c r="AX45866" s="25">
        <v>2.1591154545725422</v>
      </c>
      <c r="AZ45866" s="26">
        <v>229.16800677130976</v>
      </c>
      <c r="BC45866" s="26">
        <v>229.16800677130976</v>
      </c>
      <c r="BD45866" s="26">
        <v>0</v>
      </c>
      <c r="BE45866" s="26">
        <v>229.16800677130979</v>
      </c>
      <c r="BF45866" s="26">
        <v>-2.8421709430404007E-14</v>
      </c>
      <c r="BG45866" s="14">
        <v>561</v>
      </c>
      <c r="BH45866" s="14">
        <v>0</v>
      </c>
      <c r="BI45866" s="27">
        <v>0.90058533170795885</v>
      </c>
    </row>
    <row r="45867" spans="1:61" x14ac:dyDescent="0.25">
      <c r="A45867" t="s">
        <v>80</v>
      </c>
      <c r="B45867" s="2">
        <v>44097.375</v>
      </c>
      <c r="C45867" s="1">
        <v>44097</v>
      </c>
      <c r="D45867">
        <v>2</v>
      </c>
      <c r="E45867" s="2">
        <v>44097.083333333336</v>
      </c>
      <c r="F45867" s="8" t="s">
        <v>388</v>
      </c>
      <c r="G45867" s="10" t="s">
        <v>389</v>
      </c>
      <c r="J45867" s="14">
        <v>561</v>
      </c>
      <c r="K45867" s="14">
        <v>561</v>
      </c>
      <c r="P45867" s="14">
        <v>561</v>
      </c>
      <c r="Q45867" s="14">
        <v>561</v>
      </c>
      <c r="S45867" s="14">
        <v>561</v>
      </c>
      <c r="AK45867" s="14">
        <v>561</v>
      </c>
      <c r="AS45867" s="14">
        <v>561</v>
      </c>
      <c r="AV45867" s="25">
        <v>2.2307069907835104</v>
      </c>
      <c r="AW45867" s="25">
        <v>0.90078322031992997</v>
      </c>
      <c r="AX45867" s="25">
        <v>2.1592095425183486</v>
      </c>
      <c r="AZ45867" s="26">
        <v>229.21836262007997</v>
      </c>
      <c r="BC45867" s="26">
        <v>229.21836262007997</v>
      </c>
      <c r="BD45867" s="26">
        <v>0</v>
      </c>
      <c r="BE45867" s="26">
        <v>229.21836262007997</v>
      </c>
      <c r="BF45867" s="26">
        <v>0</v>
      </c>
      <c r="BG45867" s="14">
        <v>561</v>
      </c>
      <c r="BH45867" s="14">
        <v>0</v>
      </c>
      <c r="BI45867" s="27">
        <v>0.90078322031992997</v>
      </c>
    </row>
    <row r="45868" spans="1:61" x14ac:dyDescent="0.25">
      <c r="A45868" t="s">
        <v>80</v>
      </c>
      <c r="B45868" s="2">
        <v>44097.416666666664</v>
      </c>
      <c r="C45868" s="1">
        <v>44097</v>
      </c>
      <c r="D45868">
        <v>3</v>
      </c>
      <c r="E45868" s="2">
        <v>44097.125</v>
      </c>
      <c r="F45868" s="8" t="s">
        <v>388</v>
      </c>
      <c r="G45868" s="10" t="s">
        <v>389</v>
      </c>
      <c r="J45868" s="14">
        <v>562</v>
      </c>
      <c r="K45868" s="14">
        <v>562</v>
      </c>
      <c r="P45868" s="14">
        <v>562</v>
      </c>
      <c r="Q45868" s="14">
        <v>562</v>
      </c>
      <c r="S45868" s="14">
        <v>562</v>
      </c>
      <c r="AK45868" s="14">
        <v>562</v>
      </c>
      <c r="AS45868" s="14">
        <v>562</v>
      </c>
      <c r="AV45868" s="25">
        <v>2.2315334834553679</v>
      </c>
      <c r="AW45868" s="25">
        <v>0.90116754193917925</v>
      </c>
      <c r="AX45868" s="25">
        <v>2.1588300040009112</v>
      </c>
      <c r="AZ45868" s="26">
        <v>229.72492246728177</v>
      </c>
      <c r="BC45868" s="26">
        <v>229.72492246728177</v>
      </c>
      <c r="BD45868" s="26">
        <v>0</v>
      </c>
      <c r="BE45868" s="26">
        <v>229.72492246728177</v>
      </c>
      <c r="BF45868" s="26">
        <v>0</v>
      </c>
      <c r="BG45868" s="14">
        <v>562</v>
      </c>
      <c r="BH45868" s="14">
        <v>0</v>
      </c>
      <c r="BI45868" s="27">
        <v>0.90116754193917925</v>
      </c>
    </row>
    <row r="45869" spans="1:61" x14ac:dyDescent="0.25">
      <c r="A45869" t="s">
        <v>80</v>
      </c>
      <c r="B45869" s="2">
        <v>44097.458333333336</v>
      </c>
      <c r="C45869" s="1">
        <v>44097</v>
      </c>
      <c r="D45869">
        <v>4</v>
      </c>
      <c r="E45869" s="2">
        <v>44097.166666666664</v>
      </c>
      <c r="F45869" s="8" t="s">
        <v>388</v>
      </c>
      <c r="G45869" s="10" t="s">
        <v>389</v>
      </c>
      <c r="J45869" s="14">
        <v>561</v>
      </c>
      <c r="K45869" s="14">
        <v>561</v>
      </c>
      <c r="P45869" s="14">
        <v>561</v>
      </c>
      <c r="Q45869" s="14">
        <v>561</v>
      </c>
      <c r="S45869" s="14">
        <v>561</v>
      </c>
      <c r="AK45869" s="14">
        <v>561</v>
      </c>
      <c r="AS45869" s="14">
        <v>561</v>
      </c>
      <c r="AV45869" s="25">
        <v>2.2335585804655986</v>
      </c>
      <c r="AW45869" s="25">
        <v>0.90088370219477387</v>
      </c>
      <c r="AX45869" s="25">
        <v>2.1574955144519259</v>
      </c>
      <c r="AZ45869" s="26">
        <v>229.24393180288129</v>
      </c>
      <c r="BC45869" s="26">
        <v>229.24393180288129</v>
      </c>
      <c r="BD45869" s="26">
        <v>0</v>
      </c>
      <c r="BE45869" s="26">
        <v>229.24393180288132</v>
      </c>
      <c r="BF45869" s="26">
        <v>-2.8421709430404007E-14</v>
      </c>
      <c r="BG45869" s="14">
        <v>561</v>
      </c>
      <c r="BH45869" s="14">
        <v>0</v>
      </c>
      <c r="BI45869" s="27">
        <v>0.90088370219477387</v>
      </c>
    </row>
    <row r="45870" spans="1:61" x14ac:dyDescent="0.25">
      <c r="A45870" t="s">
        <v>80</v>
      </c>
      <c r="B45870" s="2">
        <v>44097.5</v>
      </c>
      <c r="C45870" s="1">
        <v>44097</v>
      </c>
      <c r="D45870">
        <v>5</v>
      </c>
      <c r="E45870" s="2">
        <v>44097.208333333336</v>
      </c>
      <c r="F45870" s="8" t="s">
        <v>388</v>
      </c>
      <c r="G45870" s="10" t="s">
        <v>389</v>
      </c>
      <c r="J45870" s="14">
        <v>561</v>
      </c>
      <c r="K45870" s="14">
        <v>561</v>
      </c>
      <c r="P45870" s="14">
        <v>561</v>
      </c>
      <c r="Q45870" s="14">
        <v>561</v>
      </c>
      <c r="S45870" s="14">
        <v>561</v>
      </c>
      <c r="AK45870" s="14">
        <v>561</v>
      </c>
      <c r="AS45870" s="14">
        <v>561</v>
      </c>
      <c r="AV45870" s="25">
        <v>2.2353221845152973</v>
      </c>
      <c r="AW45870" s="25">
        <v>0.89972530377318971</v>
      </c>
      <c r="AX45870" s="25">
        <v>2.1907933816591414</v>
      </c>
      <c r="AZ45870" s="26">
        <v>228.94915922778503</v>
      </c>
      <c r="BC45870" s="26">
        <v>228.94915922778503</v>
      </c>
      <c r="BD45870" s="26">
        <v>0</v>
      </c>
      <c r="BE45870" s="26">
        <v>228.94915922778506</v>
      </c>
      <c r="BF45870" s="26">
        <v>-2.8421709430404007E-14</v>
      </c>
      <c r="BG45870" s="14">
        <v>561</v>
      </c>
      <c r="BH45870" s="14">
        <v>0</v>
      </c>
      <c r="BI45870" s="27">
        <v>0.89972530377318971</v>
      </c>
    </row>
    <row r="45871" spans="1:61" x14ac:dyDescent="0.25">
      <c r="A45871" t="s">
        <v>80</v>
      </c>
      <c r="B45871" s="2">
        <v>44097.541666666664</v>
      </c>
      <c r="C45871" s="1">
        <v>44097</v>
      </c>
      <c r="D45871">
        <v>6</v>
      </c>
      <c r="E45871" s="2">
        <v>44097.25</v>
      </c>
      <c r="F45871" s="8" t="s">
        <v>388</v>
      </c>
      <c r="G45871" s="10" t="s">
        <v>389</v>
      </c>
      <c r="J45871" s="14">
        <v>563</v>
      </c>
      <c r="K45871" s="14">
        <v>563</v>
      </c>
      <c r="P45871" s="14">
        <v>563</v>
      </c>
      <c r="Q45871" s="14">
        <v>563</v>
      </c>
      <c r="S45871" s="14">
        <v>563</v>
      </c>
      <c r="AK45871" s="14">
        <v>563</v>
      </c>
      <c r="AS45871" s="14">
        <v>563</v>
      </c>
      <c r="AV45871" s="25">
        <v>2.2345077071596795</v>
      </c>
      <c r="AW45871" s="25">
        <v>0.89915367487984865</v>
      </c>
      <c r="AX45871" s="25">
        <v>2.1596178050229331</v>
      </c>
      <c r="AZ45871" s="26">
        <v>229.61939878861426</v>
      </c>
      <c r="BC45871" s="26">
        <v>229.61939878861426</v>
      </c>
      <c r="BD45871" s="26">
        <v>0</v>
      </c>
      <c r="BE45871" s="26">
        <v>229.61939878861426</v>
      </c>
      <c r="BF45871" s="26">
        <v>0</v>
      </c>
      <c r="BG45871" s="14">
        <v>563</v>
      </c>
      <c r="BH45871" s="14">
        <v>0</v>
      </c>
      <c r="BI45871" s="27">
        <v>0.89915367487984865</v>
      </c>
    </row>
    <row r="45872" spans="1:61" x14ac:dyDescent="0.25">
      <c r="A45872" t="s">
        <v>80</v>
      </c>
      <c r="B45872" s="2">
        <v>44097.583333333336</v>
      </c>
      <c r="C45872" s="1">
        <v>44097</v>
      </c>
      <c r="D45872">
        <v>7</v>
      </c>
      <c r="E45872" s="2">
        <v>44097.291666666664</v>
      </c>
      <c r="F45872" s="8" t="s">
        <v>388</v>
      </c>
      <c r="G45872" s="10" t="s">
        <v>389</v>
      </c>
      <c r="J45872" s="14">
        <v>562</v>
      </c>
      <c r="K45872" s="14">
        <v>562</v>
      </c>
      <c r="P45872" s="14">
        <v>562</v>
      </c>
      <c r="Q45872" s="14">
        <v>562</v>
      </c>
      <c r="S45872" s="14">
        <v>562</v>
      </c>
      <c r="AK45872" s="14">
        <v>562</v>
      </c>
      <c r="AS45872" s="14">
        <v>562</v>
      </c>
      <c r="AV45872" s="25">
        <v>2.2352412254185738</v>
      </c>
      <c r="AW45872" s="25">
        <v>0.89910277347508361</v>
      </c>
      <c r="AX45872" s="25">
        <v>2.1928800204104637</v>
      </c>
      <c r="AZ45872" s="26">
        <v>229.19857331104544</v>
      </c>
      <c r="BC45872" s="26">
        <v>229.19857331104544</v>
      </c>
      <c r="BD45872" s="26">
        <v>0</v>
      </c>
      <c r="BE45872" s="26">
        <v>229.19857331104546</v>
      </c>
      <c r="BF45872" s="26">
        <v>-2.8421709430404007E-14</v>
      </c>
      <c r="BG45872" s="14">
        <v>562</v>
      </c>
      <c r="BH45872" s="14">
        <v>0</v>
      </c>
      <c r="BI45872" s="27">
        <v>0.89910277347508361</v>
      </c>
    </row>
    <row r="45873" spans="1:61" x14ac:dyDescent="0.25">
      <c r="A45873" t="s">
        <v>80</v>
      </c>
      <c r="B45873" s="2">
        <v>44097.625</v>
      </c>
      <c r="C45873" s="1">
        <v>44097</v>
      </c>
      <c r="D45873">
        <v>8</v>
      </c>
      <c r="E45873" s="2">
        <v>44097.333333333336</v>
      </c>
      <c r="F45873" s="8" t="s">
        <v>388</v>
      </c>
      <c r="G45873" s="10" t="s">
        <v>389</v>
      </c>
      <c r="J45873" s="14">
        <v>561</v>
      </c>
      <c r="K45873" s="14">
        <v>561</v>
      </c>
      <c r="P45873" s="14">
        <v>561</v>
      </c>
      <c r="Q45873" s="14">
        <v>561</v>
      </c>
      <c r="S45873" s="14">
        <v>561</v>
      </c>
      <c r="AK45873" s="14">
        <v>561</v>
      </c>
      <c r="AS45873" s="14">
        <v>561</v>
      </c>
      <c r="AV45873" s="25">
        <v>2.2367093708013015</v>
      </c>
      <c r="AW45873" s="25">
        <v>0.89928412009250891</v>
      </c>
      <c r="AX45873" s="25">
        <v>2.1943774502339397</v>
      </c>
      <c r="AZ45873" s="26">
        <v>228.83689314797903</v>
      </c>
      <c r="BC45873" s="26">
        <v>228.83689314797903</v>
      </c>
      <c r="BD45873" s="26">
        <v>0</v>
      </c>
      <c r="BE45873" s="26">
        <v>228.83689314797905</v>
      </c>
      <c r="BF45873" s="26">
        <v>-2.8421709430404007E-14</v>
      </c>
      <c r="BG45873" s="14">
        <v>561</v>
      </c>
      <c r="BH45873" s="14">
        <v>0</v>
      </c>
      <c r="BI45873" s="27">
        <v>0.89928412009250891</v>
      </c>
    </row>
    <row r="45874" spans="1:61" x14ac:dyDescent="0.25">
      <c r="A45874" t="s">
        <v>80</v>
      </c>
      <c r="B45874" s="2">
        <v>44097.666666666664</v>
      </c>
      <c r="C45874" s="1">
        <v>44097</v>
      </c>
      <c r="D45874">
        <v>9</v>
      </c>
      <c r="E45874" s="2">
        <v>44097.375</v>
      </c>
      <c r="F45874" s="8" t="s">
        <v>388</v>
      </c>
      <c r="G45874" s="10" t="s">
        <v>389</v>
      </c>
      <c r="J45874" s="14">
        <v>561</v>
      </c>
      <c r="K45874" s="14">
        <v>561</v>
      </c>
      <c r="P45874" s="14">
        <v>561</v>
      </c>
      <c r="Q45874" s="14">
        <v>561</v>
      </c>
      <c r="S45874" s="14">
        <v>561</v>
      </c>
      <c r="AK45874" s="14">
        <v>561</v>
      </c>
      <c r="AS45874" s="14">
        <v>561</v>
      </c>
      <c r="AV45874" s="25">
        <v>2.237973013991839</v>
      </c>
      <c r="AW45874" s="25">
        <v>0.89944953618578949</v>
      </c>
      <c r="AX45874" s="25">
        <v>2.1589551127328841</v>
      </c>
      <c r="AZ45874" s="26">
        <v>228.87898585707649</v>
      </c>
      <c r="BC45874" s="26">
        <v>228.87898585707649</v>
      </c>
      <c r="BD45874" s="26">
        <v>0</v>
      </c>
      <c r="BE45874" s="26">
        <v>228.87898585707649</v>
      </c>
      <c r="BF45874" s="26">
        <v>0</v>
      </c>
      <c r="BG45874" s="14">
        <v>561</v>
      </c>
      <c r="BH45874" s="14">
        <v>0</v>
      </c>
      <c r="BI45874" s="27">
        <v>0.89944953618578949</v>
      </c>
    </row>
    <row r="45875" spans="1:61" x14ac:dyDescent="0.25">
      <c r="A45875" t="s">
        <v>80</v>
      </c>
      <c r="B45875" s="2">
        <v>44097.708333333336</v>
      </c>
      <c r="C45875" s="1">
        <v>44097</v>
      </c>
      <c r="D45875">
        <v>10</v>
      </c>
      <c r="E45875" s="2">
        <v>44097.416666666664</v>
      </c>
      <c r="F45875" s="8" t="s">
        <v>388</v>
      </c>
      <c r="G45875" s="10" t="s">
        <v>389</v>
      </c>
      <c r="J45875" s="14">
        <v>561</v>
      </c>
      <c r="K45875" s="14">
        <v>561</v>
      </c>
      <c r="P45875" s="14">
        <v>561</v>
      </c>
      <c r="Q45875" s="14">
        <v>561</v>
      </c>
      <c r="S45875" s="14">
        <v>561</v>
      </c>
      <c r="AK45875" s="14">
        <v>561</v>
      </c>
      <c r="AS45875" s="14">
        <v>561</v>
      </c>
      <c r="AV45875" s="25">
        <v>2.2374407822105233</v>
      </c>
      <c r="AW45875" s="25">
        <v>0.89980179707082608</v>
      </c>
      <c r="AX45875" s="25">
        <v>2.1600648274920133</v>
      </c>
      <c r="AZ45875" s="26">
        <v>228.9686241423617</v>
      </c>
      <c r="BC45875" s="26">
        <v>228.9686241423617</v>
      </c>
      <c r="BD45875" s="26">
        <v>0</v>
      </c>
      <c r="BE45875" s="26">
        <v>228.9686241423617</v>
      </c>
      <c r="BF45875" s="26">
        <v>0</v>
      </c>
      <c r="BG45875" s="14">
        <v>561</v>
      </c>
      <c r="BH45875" s="14">
        <v>0</v>
      </c>
      <c r="BI45875" s="27">
        <v>0.89980179707082608</v>
      </c>
    </row>
    <row r="45876" spans="1:61" x14ac:dyDescent="0.25">
      <c r="A45876" t="s">
        <v>80</v>
      </c>
      <c r="B45876" s="2">
        <v>44097.75</v>
      </c>
      <c r="C45876" s="1">
        <v>44097</v>
      </c>
      <c r="D45876">
        <v>11</v>
      </c>
      <c r="E45876" s="2">
        <v>44097.458333333336</v>
      </c>
      <c r="F45876" s="8" t="s">
        <v>388</v>
      </c>
      <c r="G45876" s="10" t="s">
        <v>389</v>
      </c>
      <c r="J45876" s="14">
        <v>562</v>
      </c>
      <c r="K45876" s="14">
        <v>562</v>
      </c>
      <c r="P45876" s="14">
        <v>562</v>
      </c>
      <c r="Q45876" s="14">
        <v>562</v>
      </c>
      <c r="S45876" s="14">
        <v>562</v>
      </c>
      <c r="AK45876" s="14">
        <v>562</v>
      </c>
      <c r="AS45876" s="14">
        <v>562</v>
      </c>
      <c r="AV45876" s="25">
        <v>2.2371436182892737</v>
      </c>
      <c r="AW45876" s="25">
        <v>0.9005202388205642</v>
      </c>
      <c r="AX45876" s="25">
        <v>2.159966719791623</v>
      </c>
      <c r="AZ45876" s="26">
        <v>229.55991246435084</v>
      </c>
      <c r="BC45876" s="26">
        <v>229.55991246435084</v>
      </c>
      <c r="BD45876" s="26">
        <v>0</v>
      </c>
      <c r="BE45876" s="26">
        <v>229.55991246435084</v>
      </c>
      <c r="BF45876" s="26">
        <v>0</v>
      </c>
      <c r="BG45876" s="14">
        <v>562</v>
      </c>
      <c r="BH45876" s="14">
        <v>0</v>
      </c>
      <c r="BI45876" s="27">
        <v>0.90052023882056431</v>
      </c>
    </row>
    <row r="45877" spans="1:61" x14ac:dyDescent="0.25">
      <c r="A45877" t="s">
        <v>80</v>
      </c>
      <c r="B45877" s="2">
        <v>44097.791666666664</v>
      </c>
      <c r="C45877" s="1">
        <v>44097</v>
      </c>
      <c r="D45877">
        <v>12</v>
      </c>
      <c r="E45877" s="2">
        <v>44097.5</v>
      </c>
      <c r="F45877" s="8" t="s">
        <v>388</v>
      </c>
      <c r="G45877" s="10" t="s">
        <v>389</v>
      </c>
      <c r="J45877" s="14">
        <v>562</v>
      </c>
      <c r="K45877" s="14">
        <v>562</v>
      </c>
      <c r="P45877" s="14">
        <v>562</v>
      </c>
      <c r="Q45877" s="14">
        <v>562</v>
      </c>
      <c r="S45877" s="14">
        <v>562</v>
      </c>
      <c r="AK45877" s="14">
        <v>562</v>
      </c>
      <c r="AS45877" s="14">
        <v>562</v>
      </c>
      <c r="AV45877" s="25">
        <v>2.2361651440341306</v>
      </c>
      <c r="AW45877" s="25">
        <v>0.90022775910851893</v>
      </c>
      <c r="AX45877" s="25">
        <v>2.1577927844671336</v>
      </c>
      <c r="AZ45877" s="26">
        <v>229.48535376572272</v>
      </c>
      <c r="BC45877" s="26">
        <v>229.48535376572272</v>
      </c>
      <c r="BD45877" s="26">
        <v>0</v>
      </c>
      <c r="BE45877" s="26">
        <v>229.48535376572275</v>
      </c>
      <c r="BF45877" s="26">
        <v>-2.8421709430404007E-14</v>
      </c>
      <c r="BG45877" s="14">
        <v>562</v>
      </c>
      <c r="BH45877" s="14">
        <v>0</v>
      </c>
      <c r="BI45877" s="27">
        <v>0.90022775910851882</v>
      </c>
    </row>
    <row r="45878" spans="1:61" x14ac:dyDescent="0.25">
      <c r="A45878" t="s">
        <v>80</v>
      </c>
      <c r="B45878" s="2">
        <v>44097.833333333336</v>
      </c>
      <c r="C45878" s="1">
        <v>44097</v>
      </c>
      <c r="D45878">
        <v>13</v>
      </c>
      <c r="E45878" s="2">
        <v>44097.541666666664</v>
      </c>
      <c r="F45878" s="8" t="s">
        <v>388</v>
      </c>
      <c r="G45878" s="10" t="s">
        <v>389</v>
      </c>
      <c r="J45878" s="14">
        <v>563</v>
      </c>
      <c r="K45878" s="14">
        <v>563</v>
      </c>
      <c r="P45878" s="14">
        <v>563</v>
      </c>
      <c r="Q45878" s="14">
        <v>563</v>
      </c>
      <c r="S45878" s="14">
        <v>563</v>
      </c>
      <c r="AK45878" s="14">
        <v>563</v>
      </c>
      <c r="AS45878" s="14">
        <v>563</v>
      </c>
      <c r="AV45878" s="25">
        <v>2.2357565805576591</v>
      </c>
      <c r="AW45878" s="25">
        <v>0.89995426881255725</v>
      </c>
      <c r="AX45878" s="25">
        <v>2.1571942124816026</v>
      </c>
      <c r="AZ45878" s="26">
        <v>229.82384870928763</v>
      </c>
      <c r="BC45878" s="26">
        <v>229.82384870928763</v>
      </c>
      <c r="BD45878" s="26">
        <v>0</v>
      </c>
      <c r="BE45878" s="26">
        <v>229.82384870928763</v>
      </c>
      <c r="BF45878" s="26">
        <v>0</v>
      </c>
      <c r="BG45878" s="14">
        <v>563</v>
      </c>
      <c r="BH45878" s="14">
        <v>0</v>
      </c>
      <c r="BI45878" s="27">
        <v>0.89995426881255713</v>
      </c>
    </row>
    <row r="45879" spans="1:61" x14ac:dyDescent="0.25">
      <c r="A45879" t="s">
        <v>80</v>
      </c>
      <c r="B45879" s="2">
        <v>44097.875</v>
      </c>
      <c r="C45879" s="1">
        <v>44097</v>
      </c>
      <c r="D45879">
        <v>14</v>
      </c>
      <c r="E45879" s="2">
        <v>44097.583333333336</v>
      </c>
      <c r="F45879" s="8" t="s">
        <v>388</v>
      </c>
      <c r="G45879" s="10" t="s">
        <v>389</v>
      </c>
      <c r="J45879" s="14">
        <v>559</v>
      </c>
      <c r="K45879" s="14">
        <v>559</v>
      </c>
      <c r="P45879" s="14">
        <v>559</v>
      </c>
      <c r="Q45879" s="14">
        <v>559</v>
      </c>
      <c r="S45879" s="14">
        <v>559</v>
      </c>
      <c r="AK45879" s="14">
        <v>559</v>
      </c>
      <c r="AS45879" s="14">
        <v>559</v>
      </c>
      <c r="AV45879" s="25">
        <v>2.2354067280274483</v>
      </c>
      <c r="AW45879" s="25">
        <v>0.90027269804057275</v>
      </c>
      <c r="AX45879" s="25">
        <v>2.1569719152957965</v>
      </c>
      <c r="AZ45879" s="26">
        <v>228.27173762584039</v>
      </c>
      <c r="BC45879" s="26">
        <v>228.27173762584039</v>
      </c>
      <c r="BD45879" s="26">
        <v>0</v>
      </c>
      <c r="BE45879" s="26">
        <v>228.27173762584036</v>
      </c>
      <c r="BF45879" s="26">
        <v>2.8421709430404007E-14</v>
      </c>
      <c r="BG45879" s="14">
        <v>559</v>
      </c>
      <c r="BH45879" s="14">
        <v>0</v>
      </c>
      <c r="BI45879" s="27">
        <v>0.90027269804057286</v>
      </c>
    </row>
    <row r="45880" spans="1:61" x14ac:dyDescent="0.25">
      <c r="A45880" t="s">
        <v>80</v>
      </c>
      <c r="B45880" s="2">
        <v>44097.916666666664</v>
      </c>
      <c r="C45880" s="1">
        <v>44097</v>
      </c>
      <c r="D45880">
        <v>15</v>
      </c>
      <c r="E45880" s="2">
        <v>44097.625</v>
      </c>
      <c r="F45880" s="8" t="s">
        <v>388</v>
      </c>
      <c r="G45880" s="10" t="s">
        <v>389</v>
      </c>
      <c r="J45880" s="14">
        <v>522</v>
      </c>
      <c r="K45880" s="14">
        <v>522</v>
      </c>
      <c r="P45880" s="14">
        <v>522</v>
      </c>
      <c r="Q45880" s="14">
        <v>522</v>
      </c>
      <c r="S45880" s="14">
        <v>522</v>
      </c>
      <c r="AK45880" s="14">
        <v>522</v>
      </c>
      <c r="AS45880" s="14">
        <v>522</v>
      </c>
      <c r="AV45880" s="25">
        <v>2.2357109435289844</v>
      </c>
      <c r="AW45880" s="25">
        <v>0.89967271664701176</v>
      </c>
      <c r="AX45880" s="25">
        <v>2.1529877316134907</v>
      </c>
      <c r="AZ45880" s="26">
        <v>213.02045617373523</v>
      </c>
      <c r="BC45880" s="26">
        <v>213.02045617373523</v>
      </c>
      <c r="BD45880" s="26">
        <v>0</v>
      </c>
      <c r="BE45880" s="26">
        <v>213.02045617373523</v>
      </c>
      <c r="BF45880" s="26">
        <v>0</v>
      </c>
      <c r="BG45880" s="14">
        <v>522</v>
      </c>
      <c r="BH45880" s="14">
        <v>0</v>
      </c>
      <c r="BI45880" s="27">
        <v>0.89967271664701176</v>
      </c>
    </row>
    <row r="45881" spans="1:61" x14ac:dyDescent="0.25">
      <c r="A45881" t="s">
        <v>80</v>
      </c>
      <c r="B45881" s="2">
        <v>44097.958333333336</v>
      </c>
      <c r="C45881" s="1">
        <v>44097</v>
      </c>
      <c r="D45881">
        <v>16</v>
      </c>
      <c r="E45881" s="2">
        <v>44097.666666666664</v>
      </c>
      <c r="F45881" s="8" t="s">
        <v>388</v>
      </c>
      <c r="G45881" s="10" t="s">
        <v>389</v>
      </c>
      <c r="J45881" s="14">
        <v>522</v>
      </c>
      <c r="K45881" s="14">
        <v>522</v>
      </c>
      <c r="P45881" s="14">
        <v>522</v>
      </c>
      <c r="Q45881" s="14">
        <v>522</v>
      </c>
      <c r="S45881" s="14">
        <v>522</v>
      </c>
      <c r="AK45881" s="14">
        <v>522</v>
      </c>
      <c r="AS45881" s="14">
        <v>522</v>
      </c>
      <c r="AV45881" s="25">
        <v>2.23643096799172</v>
      </c>
      <c r="AW45881" s="25">
        <v>0.89882617693684053</v>
      </c>
      <c r="AX45881" s="25">
        <v>2.1502962348626764</v>
      </c>
      <c r="AZ45881" s="26">
        <v>212.82001631166858</v>
      </c>
      <c r="BC45881" s="26">
        <v>212.82001631166858</v>
      </c>
      <c r="BD45881" s="26">
        <v>0</v>
      </c>
      <c r="BE45881" s="26">
        <v>212.82001631166858</v>
      </c>
      <c r="BF45881" s="26">
        <v>0</v>
      </c>
      <c r="BG45881" s="14">
        <v>522</v>
      </c>
      <c r="BH45881" s="14">
        <v>0</v>
      </c>
      <c r="BI45881" s="27">
        <v>0.89882617693684053</v>
      </c>
    </row>
    <row r="45882" spans="1:61" x14ac:dyDescent="0.25">
      <c r="A45882" t="s">
        <v>80</v>
      </c>
      <c r="B45882" s="2">
        <v>44098</v>
      </c>
      <c r="C45882" s="1">
        <v>44097</v>
      </c>
      <c r="D45882">
        <v>17</v>
      </c>
      <c r="E45882" s="2">
        <v>44097.708333333336</v>
      </c>
      <c r="F45882" s="8" t="s">
        <v>388</v>
      </c>
      <c r="G45882" s="10" t="s">
        <v>389</v>
      </c>
      <c r="J45882" s="14">
        <v>564</v>
      </c>
      <c r="K45882" s="14">
        <v>564</v>
      </c>
      <c r="P45882" s="14">
        <v>564</v>
      </c>
      <c r="Q45882" s="14">
        <v>564</v>
      </c>
      <c r="S45882" s="14">
        <v>564</v>
      </c>
      <c r="AK45882" s="14">
        <v>564</v>
      </c>
      <c r="AS45882" s="14">
        <v>564</v>
      </c>
      <c r="AV45882" s="25">
        <v>2.2373069403232919</v>
      </c>
      <c r="AW45882" s="25">
        <v>0.89836450323863415</v>
      </c>
      <c r="AX45882" s="25">
        <v>2.1497290447698316</v>
      </c>
      <c r="AZ45882" s="26">
        <v>229.82535757935142</v>
      </c>
      <c r="BC45882" s="26">
        <v>229.82535757935142</v>
      </c>
      <c r="BD45882" s="26">
        <v>0</v>
      </c>
      <c r="BE45882" s="26">
        <v>229.82535757935139</v>
      </c>
      <c r="BF45882" s="26">
        <v>2.8421709430404007E-14</v>
      </c>
      <c r="BG45882" s="14">
        <v>564</v>
      </c>
      <c r="BH45882" s="14">
        <v>0</v>
      </c>
      <c r="BI45882" s="27">
        <v>0.89836450323863415</v>
      </c>
    </row>
    <row r="45883" spans="1:61" x14ac:dyDescent="0.25">
      <c r="A45883" t="s">
        <v>80</v>
      </c>
      <c r="B45883" s="2">
        <v>44098.041666666664</v>
      </c>
      <c r="C45883" s="1">
        <v>44097</v>
      </c>
      <c r="D45883">
        <v>18</v>
      </c>
      <c r="E45883" s="2">
        <v>44097.75</v>
      </c>
      <c r="F45883" s="8" t="s">
        <v>388</v>
      </c>
      <c r="G45883" s="10" t="s">
        <v>389</v>
      </c>
      <c r="J45883" s="14">
        <v>565</v>
      </c>
      <c r="K45883" s="14">
        <v>565</v>
      </c>
      <c r="P45883" s="14">
        <v>565</v>
      </c>
      <c r="Q45883" s="14">
        <v>565</v>
      </c>
      <c r="S45883" s="14">
        <v>565</v>
      </c>
      <c r="AK45883" s="14">
        <v>565</v>
      </c>
      <c r="AS45883" s="14">
        <v>565</v>
      </c>
      <c r="AV45883" s="25">
        <v>2.2362369009264338</v>
      </c>
      <c r="AW45883" s="25">
        <v>0.89793343069676945</v>
      </c>
      <c r="AX45883" s="25">
        <v>2.1505963471299241</v>
      </c>
      <c r="AZ45883" s="26">
        <v>230.12237407973925</v>
      </c>
      <c r="BC45883" s="26">
        <v>230.12237407973925</v>
      </c>
      <c r="BD45883" s="26">
        <v>0</v>
      </c>
      <c r="BE45883" s="26">
        <v>230.1223740797393</v>
      </c>
      <c r="BF45883" s="26">
        <v>-5.6843418860808015E-14</v>
      </c>
      <c r="BG45883" s="14">
        <v>565</v>
      </c>
      <c r="BH45883" s="14">
        <v>0</v>
      </c>
      <c r="BI45883" s="27">
        <v>0.89793343069676945</v>
      </c>
    </row>
    <row r="45884" spans="1:61" x14ac:dyDescent="0.25">
      <c r="A45884" t="s">
        <v>80</v>
      </c>
      <c r="B45884" s="2">
        <v>44098.083333333336</v>
      </c>
      <c r="C45884" s="1">
        <v>44097</v>
      </c>
      <c r="D45884">
        <v>19</v>
      </c>
      <c r="E45884" s="2">
        <v>44097.791666666664</v>
      </c>
      <c r="F45884" s="8" t="s">
        <v>388</v>
      </c>
      <c r="G45884" s="10" t="s">
        <v>389</v>
      </c>
      <c r="J45884" s="14">
        <v>565</v>
      </c>
      <c r="K45884" s="14">
        <v>565</v>
      </c>
      <c r="P45884" s="14">
        <v>565</v>
      </c>
      <c r="Q45884" s="14">
        <v>565</v>
      </c>
      <c r="S45884" s="14">
        <v>565</v>
      </c>
      <c r="AK45884" s="14">
        <v>565</v>
      </c>
      <c r="AS45884" s="14">
        <v>565</v>
      </c>
      <c r="AV45884" s="25">
        <v>2.2354500746576877</v>
      </c>
      <c r="AW45884" s="25">
        <v>0.8974908222879967</v>
      </c>
      <c r="AX45884" s="25">
        <v>2.1548822797921936</v>
      </c>
      <c r="AZ45884" s="26">
        <v>230.00894239946936</v>
      </c>
      <c r="BC45884" s="26">
        <v>230.00894239946936</v>
      </c>
      <c r="BD45884" s="26">
        <v>0</v>
      </c>
      <c r="BE45884" s="26">
        <v>230.00894239946936</v>
      </c>
      <c r="BF45884" s="26">
        <v>0</v>
      </c>
      <c r="BG45884" s="14">
        <v>565</v>
      </c>
      <c r="BH45884" s="14">
        <v>0</v>
      </c>
      <c r="BI45884" s="27">
        <v>0.8974908222879967</v>
      </c>
    </row>
    <row r="45885" spans="1:61" x14ac:dyDescent="0.25">
      <c r="A45885" t="s">
        <v>80</v>
      </c>
      <c r="B45885" s="2">
        <v>44098.125</v>
      </c>
      <c r="C45885" s="1">
        <v>44097</v>
      </c>
      <c r="D45885">
        <v>20</v>
      </c>
      <c r="E45885" s="2">
        <v>44097.833333333336</v>
      </c>
      <c r="F45885" s="8" t="s">
        <v>388</v>
      </c>
      <c r="G45885" s="10" t="s">
        <v>389</v>
      </c>
      <c r="J45885" s="14">
        <v>565</v>
      </c>
      <c r="K45885" s="14">
        <v>565</v>
      </c>
      <c r="P45885" s="14">
        <v>565</v>
      </c>
      <c r="Q45885" s="14">
        <v>565</v>
      </c>
      <c r="S45885" s="14">
        <v>565</v>
      </c>
      <c r="AK45885" s="14">
        <v>565</v>
      </c>
      <c r="AS45885" s="14">
        <v>565</v>
      </c>
      <c r="AV45885" s="25">
        <v>2.2353125493233676</v>
      </c>
      <c r="AW45885" s="25">
        <v>0.89786043218565603</v>
      </c>
      <c r="AX45885" s="25">
        <v>2.1584769028923447</v>
      </c>
      <c r="AZ45885" s="26">
        <v>230.10366602176143</v>
      </c>
      <c r="BC45885" s="26">
        <v>230.10366602176143</v>
      </c>
      <c r="BD45885" s="26">
        <v>0</v>
      </c>
      <c r="BE45885" s="26">
        <v>230.10366602176146</v>
      </c>
      <c r="BF45885" s="26">
        <v>-2.8421709430404007E-14</v>
      </c>
      <c r="BG45885" s="14">
        <v>565</v>
      </c>
      <c r="BH45885" s="14">
        <v>0</v>
      </c>
      <c r="BI45885" s="27">
        <v>0.89786043218565603</v>
      </c>
    </row>
    <row r="45886" spans="1:61" x14ac:dyDescent="0.25">
      <c r="A45886" t="s">
        <v>80</v>
      </c>
      <c r="B45886" s="2">
        <v>44098.166666666664</v>
      </c>
      <c r="C45886" s="1">
        <v>44097</v>
      </c>
      <c r="D45886">
        <v>21</v>
      </c>
      <c r="E45886" s="2">
        <v>44097.875</v>
      </c>
      <c r="F45886" s="8" t="s">
        <v>388</v>
      </c>
      <c r="G45886" s="10" t="s">
        <v>389</v>
      </c>
      <c r="J45886" s="14">
        <v>566</v>
      </c>
      <c r="K45886" s="14">
        <v>566</v>
      </c>
      <c r="P45886" s="14">
        <v>566</v>
      </c>
      <c r="Q45886" s="14">
        <v>566</v>
      </c>
      <c r="S45886" s="14">
        <v>566</v>
      </c>
      <c r="AK45886" s="14">
        <v>566</v>
      </c>
      <c r="AS45886" s="14">
        <v>566</v>
      </c>
      <c r="AV45886" s="25">
        <v>2.2322044056152772</v>
      </c>
      <c r="AW45886" s="25">
        <v>0.89803129344126476</v>
      </c>
      <c r="AX45886" s="25">
        <v>2.1580365439206948</v>
      </c>
      <c r="AZ45886" s="26">
        <v>230.5547949704511</v>
      </c>
      <c r="BC45886" s="26">
        <v>230.5547949704511</v>
      </c>
      <c r="BD45886" s="26">
        <v>0</v>
      </c>
      <c r="BE45886" s="26">
        <v>230.5547949704511</v>
      </c>
      <c r="BF45886" s="26">
        <v>0</v>
      </c>
      <c r="BG45886" s="14">
        <v>566</v>
      </c>
      <c r="BH45886" s="14">
        <v>0</v>
      </c>
      <c r="BI45886" s="27">
        <v>0.89803129344126476</v>
      </c>
    </row>
    <row r="45887" spans="1:61" x14ac:dyDescent="0.25">
      <c r="A45887" t="s">
        <v>80</v>
      </c>
      <c r="B45887" s="2">
        <v>44098.208333333336</v>
      </c>
      <c r="C45887" s="1">
        <v>44097</v>
      </c>
      <c r="D45887">
        <v>22</v>
      </c>
      <c r="E45887" s="2">
        <v>44097.916666666664</v>
      </c>
      <c r="F45887" s="8" t="s">
        <v>388</v>
      </c>
      <c r="G45887" s="10" t="s">
        <v>389</v>
      </c>
      <c r="J45887" s="14">
        <v>561</v>
      </c>
      <c r="K45887" s="14">
        <v>561</v>
      </c>
      <c r="P45887" s="14">
        <v>561</v>
      </c>
      <c r="Q45887" s="14">
        <v>561</v>
      </c>
      <c r="S45887" s="14">
        <v>561</v>
      </c>
      <c r="AK45887" s="14">
        <v>561</v>
      </c>
      <c r="AS45887" s="14">
        <v>561</v>
      </c>
      <c r="AV45887" s="25">
        <v>2.2338024670512282</v>
      </c>
      <c r="AW45887" s="25">
        <v>0.8996968794990895</v>
      </c>
      <c r="AX45887" s="25">
        <v>2.1587616577816156</v>
      </c>
      <c r="AZ45887" s="26">
        <v>228.94192622719075</v>
      </c>
      <c r="BC45887" s="26">
        <v>228.94192622719075</v>
      </c>
      <c r="BD45887" s="26">
        <v>0</v>
      </c>
      <c r="BE45887" s="26">
        <v>228.94192622719075</v>
      </c>
      <c r="BF45887" s="26">
        <v>0</v>
      </c>
      <c r="BG45887" s="14">
        <v>561</v>
      </c>
      <c r="BH45887" s="14">
        <v>0</v>
      </c>
      <c r="BI45887" s="27">
        <v>0.89969687949908961</v>
      </c>
    </row>
    <row r="45888" spans="1:61" x14ac:dyDescent="0.25">
      <c r="A45888" t="s">
        <v>80</v>
      </c>
      <c r="B45888" s="2">
        <v>44098.25</v>
      </c>
      <c r="C45888" s="1">
        <v>44097</v>
      </c>
      <c r="D45888">
        <v>23</v>
      </c>
      <c r="E45888" s="2">
        <v>44097.958333333336</v>
      </c>
      <c r="F45888" s="8" t="s">
        <v>388</v>
      </c>
      <c r="G45888" s="10" t="s">
        <v>389</v>
      </c>
      <c r="J45888" s="14">
        <v>562</v>
      </c>
      <c r="K45888" s="14">
        <v>562</v>
      </c>
      <c r="P45888" s="14">
        <v>562</v>
      </c>
      <c r="Q45888" s="14">
        <v>562</v>
      </c>
      <c r="S45888" s="14">
        <v>562</v>
      </c>
      <c r="AK45888" s="14">
        <v>562</v>
      </c>
      <c r="AS45888" s="14">
        <v>562</v>
      </c>
      <c r="AV45888" s="25">
        <v>2.2335136053086107</v>
      </c>
      <c r="AW45888" s="25">
        <v>0.90091029337017214</v>
      </c>
      <c r="AX45888" s="25">
        <v>2.1589725202279118</v>
      </c>
      <c r="AZ45888" s="26">
        <v>229.65934486398416</v>
      </c>
      <c r="BC45888" s="26">
        <v>229.65934486398416</v>
      </c>
      <c r="BD45888" s="26">
        <v>0</v>
      </c>
      <c r="BE45888" s="26">
        <v>229.65934486398419</v>
      </c>
      <c r="BF45888" s="26">
        <v>-2.8421709430404007E-14</v>
      </c>
      <c r="BG45888" s="14">
        <v>562</v>
      </c>
      <c r="BH45888" s="14">
        <v>0</v>
      </c>
      <c r="BI45888" s="27">
        <v>0.90091029337017214</v>
      </c>
    </row>
    <row r="45889" spans="1:61" x14ac:dyDescent="0.25">
      <c r="A45889" t="s">
        <v>80</v>
      </c>
      <c r="B45889" s="2">
        <v>44098.291666666664</v>
      </c>
      <c r="C45889" s="1">
        <v>44097</v>
      </c>
      <c r="D45889">
        <v>24</v>
      </c>
      <c r="E45889" s="2">
        <v>44098</v>
      </c>
      <c r="F45889" s="8" t="s">
        <v>388</v>
      </c>
      <c r="G45889" s="10" t="s">
        <v>389</v>
      </c>
      <c r="J45889" s="14">
        <v>560</v>
      </c>
      <c r="K45889" s="14">
        <v>560</v>
      </c>
      <c r="P45889" s="14">
        <v>560</v>
      </c>
      <c r="Q45889" s="14">
        <v>560</v>
      </c>
      <c r="S45889" s="14">
        <v>560</v>
      </c>
      <c r="AK45889" s="14">
        <v>560</v>
      </c>
      <c r="AS45889" s="14">
        <v>560</v>
      </c>
      <c r="AV45889" s="25">
        <v>2.2337945670032373</v>
      </c>
      <c r="AW45889" s="25">
        <v>0.90165544345891335</v>
      </c>
      <c r="AX45889" s="25">
        <v>2.1585088116125779</v>
      </c>
      <c r="AZ45889" s="26">
        <v>229.03132890792585</v>
      </c>
      <c r="BC45889" s="26">
        <v>229.03132890792585</v>
      </c>
      <c r="BD45889" s="26">
        <v>0</v>
      </c>
      <c r="BE45889" s="26">
        <v>229.03132890792585</v>
      </c>
      <c r="BF45889" s="26">
        <v>0</v>
      </c>
      <c r="BG45889" s="14">
        <v>560</v>
      </c>
      <c r="BH45889" s="14">
        <v>0</v>
      </c>
      <c r="BI45889" s="27">
        <v>0.90165544345891335</v>
      </c>
    </row>
    <row r="45890" spans="1:61" x14ac:dyDescent="0.25">
      <c r="A45890" t="s">
        <v>80</v>
      </c>
      <c r="B45890" s="2">
        <v>44098.333333333336</v>
      </c>
      <c r="C45890" s="1">
        <v>44098</v>
      </c>
      <c r="D45890">
        <v>1</v>
      </c>
      <c r="E45890" s="2">
        <v>44098.041666666664</v>
      </c>
      <c r="F45890" s="8" t="s">
        <v>388</v>
      </c>
      <c r="G45890" s="10" t="s">
        <v>389</v>
      </c>
      <c r="J45890" s="14">
        <v>559</v>
      </c>
      <c r="K45890" s="14">
        <v>559</v>
      </c>
      <c r="P45890" s="14">
        <v>559</v>
      </c>
      <c r="Q45890" s="14">
        <v>559</v>
      </c>
      <c r="S45890" s="14">
        <v>559</v>
      </c>
      <c r="AK45890" s="14">
        <v>559</v>
      </c>
      <c r="AS45890" s="14">
        <v>559</v>
      </c>
      <c r="AV45890" s="25">
        <v>2.2348501375535212</v>
      </c>
      <c r="AW45890" s="25">
        <v>0.90216932720925713</v>
      </c>
      <c r="AX45890" s="25">
        <v>2.1584516471381305</v>
      </c>
      <c r="AZ45890" s="26">
        <v>228.75264395223428</v>
      </c>
      <c r="BC45890" s="26">
        <v>228.75264395223428</v>
      </c>
      <c r="BD45890" s="26">
        <v>0</v>
      </c>
      <c r="BE45890" s="26">
        <v>228.75264395223431</v>
      </c>
      <c r="BF45890" s="26">
        <v>-2.8421709430404007E-14</v>
      </c>
      <c r="BG45890" s="14">
        <v>559</v>
      </c>
      <c r="BH45890" s="14">
        <v>0</v>
      </c>
      <c r="BI45890" s="27">
        <v>0.90216932720925713</v>
      </c>
    </row>
    <row r="45891" spans="1:61" x14ac:dyDescent="0.25">
      <c r="A45891" t="s">
        <v>80</v>
      </c>
      <c r="B45891" s="2">
        <v>44098.375</v>
      </c>
      <c r="C45891" s="1">
        <v>44098</v>
      </c>
      <c r="D45891">
        <v>2</v>
      </c>
      <c r="E45891" s="2">
        <v>44098.083333333336</v>
      </c>
      <c r="F45891" s="8" t="s">
        <v>388</v>
      </c>
      <c r="G45891" s="10" t="s">
        <v>389</v>
      </c>
      <c r="J45891" s="14">
        <v>561</v>
      </c>
      <c r="K45891" s="14">
        <v>561</v>
      </c>
      <c r="P45891" s="14">
        <v>561</v>
      </c>
      <c r="Q45891" s="14">
        <v>561</v>
      </c>
      <c r="S45891" s="14">
        <v>561</v>
      </c>
      <c r="AK45891" s="14">
        <v>561</v>
      </c>
      <c r="AS45891" s="14">
        <v>561</v>
      </c>
      <c r="AV45891" s="25">
        <v>2.2357777411742643</v>
      </c>
      <c r="AW45891" s="25">
        <v>0.90311963566618036</v>
      </c>
      <c r="AX45891" s="25">
        <v>2.1582825823055614</v>
      </c>
      <c r="AZ45891" s="26">
        <v>229.81290000486581</v>
      </c>
      <c r="BC45891" s="26">
        <v>229.81290000486581</v>
      </c>
      <c r="BD45891" s="26">
        <v>0</v>
      </c>
      <c r="BE45891" s="26">
        <v>229.81290000486578</v>
      </c>
      <c r="BF45891" s="26">
        <v>2.8421709430404007E-14</v>
      </c>
      <c r="BG45891" s="14">
        <v>561</v>
      </c>
      <c r="BH45891" s="14">
        <v>0</v>
      </c>
      <c r="BI45891" s="27">
        <v>0.90311963566618036</v>
      </c>
    </row>
    <row r="45892" spans="1:61" x14ac:dyDescent="0.25">
      <c r="A45892" t="s">
        <v>80</v>
      </c>
      <c r="B45892" s="2">
        <v>44098.416666666664</v>
      </c>
      <c r="C45892" s="1">
        <v>44098</v>
      </c>
      <c r="D45892">
        <v>3</v>
      </c>
      <c r="E45892" s="2">
        <v>44098.125</v>
      </c>
      <c r="F45892" s="8" t="s">
        <v>388</v>
      </c>
      <c r="G45892" s="10" t="s">
        <v>389</v>
      </c>
      <c r="J45892" s="14">
        <v>560</v>
      </c>
      <c r="K45892" s="14">
        <v>560</v>
      </c>
      <c r="P45892" s="14">
        <v>560</v>
      </c>
      <c r="Q45892" s="14">
        <v>560</v>
      </c>
      <c r="S45892" s="14">
        <v>560</v>
      </c>
      <c r="AK45892" s="14">
        <v>560</v>
      </c>
      <c r="AS45892" s="14">
        <v>560</v>
      </c>
      <c r="AV45892" s="25">
        <v>2.2369561604341026</v>
      </c>
      <c r="AW45892" s="25">
        <v>0.90368276916975776</v>
      </c>
      <c r="AX45892" s="25">
        <v>2.1599289867378304</v>
      </c>
      <c r="AZ45892" s="26">
        <v>229.54629402575699</v>
      </c>
      <c r="BC45892" s="26">
        <v>229.54629402575699</v>
      </c>
      <c r="BD45892" s="26">
        <v>0</v>
      </c>
      <c r="BE45892" s="26">
        <v>229.54629402575699</v>
      </c>
      <c r="BF45892" s="26">
        <v>0</v>
      </c>
      <c r="BG45892" s="14">
        <v>560</v>
      </c>
      <c r="BH45892" s="14">
        <v>0</v>
      </c>
      <c r="BI45892" s="27">
        <v>0.90368276916975776</v>
      </c>
    </row>
    <row r="45893" spans="1:61" x14ac:dyDescent="0.25">
      <c r="A45893" t="s">
        <v>80</v>
      </c>
      <c r="B45893" s="2">
        <v>44098.458333333336</v>
      </c>
      <c r="C45893" s="1">
        <v>44098</v>
      </c>
      <c r="D45893">
        <v>4</v>
      </c>
      <c r="E45893" s="2">
        <v>44098.166666666664</v>
      </c>
      <c r="F45893" s="8" t="s">
        <v>388</v>
      </c>
      <c r="G45893" s="10" t="s">
        <v>389</v>
      </c>
      <c r="J45893" s="14">
        <v>561</v>
      </c>
      <c r="K45893" s="14">
        <v>561</v>
      </c>
      <c r="P45893" s="14">
        <v>561</v>
      </c>
      <c r="Q45893" s="14">
        <v>561</v>
      </c>
      <c r="S45893" s="14">
        <v>561</v>
      </c>
      <c r="AK45893" s="14">
        <v>561</v>
      </c>
      <c r="AS45893" s="14">
        <v>561</v>
      </c>
      <c r="AV45893" s="25">
        <v>2.2395086084977986</v>
      </c>
      <c r="AW45893" s="25">
        <v>0.9036126840326264</v>
      </c>
      <c r="AX45893" s="25">
        <v>2.1932758799470027</v>
      </c>
      <c r="AZ45893" s="26">
        <v>229.93836386420489</v>
      </c>
      <c r="BC45893" s="26">
        <v>229.93836386420489</v>
      </c>
      <c r="BD45893" s="26">
        <v>0</v>
      </c>
      <c r="BE45893" s="26">
        <v>229.93836386420492</v>
      </c>
      <c r="BF45893" s="26">
        <v>-2.8421709430404007E-14</v>
      </c>
      <c r="BG45893" s="14">
        <v>561</v>
      </c>
      <c r="BH45893" s="14">
        <v>0</v>
      </c>
      <c r="BI45893" s="27">
        <v>0.90361268403262629</v>
      </c>
    </row>
    <row r="45894" spans="1:61" x14ac:dyDescent="0.25">
      <c r="A45894" t="s">
        <v>80</v>
      </c>
      <c r="B45894" s="2">
        <v>44098.5</v>
      </c>
      <c r="C45894" s="1">
        <v>44098</v>
      </c>
      <c r="D45894">
        <v>5</v>
      </c>
      <c r="E45894" s="2">
        <v>44098.208333333336</v>
      </c>
      <c r="F45894" s="8" t="s">
        <v>388</v>
      </c>
      <c r="G45894" s="10" t="s">
        <v>389</v>
      </c>
      <c r="J45894" s="14">
        <v>560</v>
      </c>
      <c r="K45894" s="14">
        <v>560</v>
      </c>
      <c r="P45894" s="14">
        <v>560</v>
      </c>
      <c r="Q45894" s="14">
        <v>560</v>
      </c>
      <c r="S45894" s="14">
        <v>560</v>
      </c>
      <c r="AK45894" s="14">
        <v>560</v>
      </c>
      <c r="AS45894" s="14">
        <v>560</v>
      </c>
      <c r="AV45894" s="25">
        <v>2.2393593225173705</v>
      </c>
      <c r="AW45894" s="25">
        <v>0.90278832107592533</v>
      </c>
      <c r="AX45894" s="25">
        <v>2.159668828137256</v>
      </c>
      <c r="AZ45894" s="26">
        <v>229.31909345035345</v>
      </c>
      <c r="BC45894" s="26">
        <v>229.31909345035345</v>
      </c>
      <c r="BD45894" s="26">
        <v>0</v>
      </c>
      <c r="BE45894" s="26">
        <v>229.31909345035348</v>
      </c>
      <c r="BF45894" s="26">
        <v>-2.8421709430404007E-14</v>
      </c>
      <c r="BG45894" s="14">
        <v>560</v>
      </c>
      <c r="BH45894" s="14">
        <v>0</v>
      </c>
      <c r="BI45894" s="27">
        <v>0.90278832107592533</v>
      </c>
    </row>
    <row r="45895" spans="1:61" x14ac:dyDescent="0.25">
      <c r="A45895" t="s">
        <v>80</v>
      </c>
      <c r="B45895" s="2">
        <v>44098.541666666664</v>
      </c>
      <c r="C45895" s="1">
        <v>44098</v>
      </c>
      <c r="D45895">
        <v>6</v>
      </c>
      <c r="E45895" s="2">
        <v>44098.25</v>
      </c>
      <c r="F45895" s="8" t="s">
        <v>388</v>
      </c>
      <c r="G45895" s="10" t="s">
        <v>389</v>
      </c>
      <c r="J45895" s="14">
        <v>559</v>
      </c>
      <c r="K45895" s="14">
        <v>559</v>
      </c>
      <c r="P45895" s="14">
        <v>559</v>
      </c>
      <c r="Q45895" s="14">
        <v>559</v>
      </c>
      <c r="S45895" s="14">
        <v>559</v>
      </c>
      <c r="AK45895" s="14">
        <v>559</v>
      </c>
      <c r="AS45895" s="14">
        <v>559</v>
      </c>
      <c r="AV45895" s="25">
        <v>2.2390773830161468</v>
      </c>
      <c r="AW45895" s="25">
        <v>0.90213797024317999</v>
      </c>
      <c r="AX45895" s="25">
        <v>2.1926327802015013</v>
      </c>
      <c r="AZ45895" s="26">
        <v>228.74469312894632</v>
      </c>
      <c r="BC45895" s="26">
        <v>228.74469312894632</v>
      </c>
      <c r="BD45895" s="26">
        <v>0</v>
      </c>
      <c r="BE45895" s="26">
        <v>228.74469312894632</v>
      </c>
      <c r="BF45895" s="26">
        <v>0</v>
      </c>
      <c r="BG45895" s="14">
        <v>559</v>
      </c>
      <c r="BH45895" s="14">
        <v>0</v>
      </c>
      <c r="BI45895" s="27">
        <v>0.90213797024317999</v>
      </c>
    </row>
    <row r="45896" spans="1:61" x14ac:dyDescent="0.25">
      <c r="A45896" t="s">
        <v>80</v>
      </c>
      <c r="B45896" s="2">
        <v>44098.583333333336</v>
      </c>
      <c r="C45896" s="1">
        <v>44098</v>
      </c>
      <c r="D45896">
        <v>7</v>
      </c>
      <c r="E45896" s="2">
        <v>44098.291666666664</v>
      </c>
      <c r="F45896" s="8" t="s">
        <v>388</v>
      </c>
      <c r="G45896" s="10" t="s">
        <v>389</v>
      </c>
      <c r="J45896" s="14">
        <v>549</v>
      </c>
      <c r="K45896" s="14">
        <v>549</v>
      </c>
      <c r="P45896" s="14">
        <v>549</v>
      </c>
      <c r="Q45896" s="14">
        <v>549</v>
      </c>
      <c r="S45896" s="14">
        <v>549</v>
      </c>
      <c r="AK45896" s="14">
        <v>549</v>
      </c>
      <c r="AS45896" s="14">
        <v>549</v>
      </c>
      <c r="AV45896" s="25">
        <v>2.2405097831548217</v>
      </c>
      <c r="AW45896" s="25">
        <v>0.90169702316737066</v>
      </c>
      <c r="AX45896" s="25">
        <v>2.1590666968975585</v>
      </c>
      <c r="AZ45896" s="26">
        <v>224.54285351620078</v>
      </c>
      <c r="BC45896" s="26">
        <v>224.54285351620078</v>
      </c>
      <c r="BD45896" s="26">
        <v>0</v>
      </c>
      <c r="BE45896" s="26">
        <v>224.54285351620078</v>
      </c>
      <c r="BF45896" s="26">
        <v>0</v>
      </c>
      <c r="BG45896" s="14">
        <v>549</v>
      </c>
      <c r="BH45896" s="14">
        <v>0</v>
      </c>
      <c r="BI45896" s="27">
        <v>0.90169702316737077</v>
      </c>
    </row>
    <row r="45897" spans="1:61" x14ac:dyDescent="0.25">
      <c r="A45897" t="s">
        <v>80</v>
      </c>
      <c r="B45897" s="2">
        <v>44098.625</v>
      </c>
      <c r="C45897" s="1">
        <v>44098</v>
      </c>
      <c r="D45897">
        <v>8</v>
      </c>
      <c r="E45897" s="2">
        <v>44098.333333333336</v>
      </c>
      <c r="F45897" s="8" t="s">
        <v>388</v>
      </c>
      <c r="G45897" s="10" t="s">
        <v>389</v>
      </c>
      <c r="J45897" s="14">
        <v>559</v>
      </c>
      <c r="K45897" s="14">
        <v>559</v>
      </c>
      <c r="P45897" s="14">
        <v>559</v>
      </c>
      <c r="Q45897" s="14">
        <v>559</v>
      </c>
      <c r="S45897" s="14">
        <v>559</v>
      </c>
      <c r="AK45897" s="14">
        <v>559</v>
      </c>
      <c r="AS45897" s="14">
        <v>559</v>
      </c>
      <c r="AV45897" s="25">
        <v>2.2392197968498015</v>
      </c>
      <c r="AW45897" s="25">
        <v>0.90133311636294056</v>
      </c>
      <c r="AX45897" s="25">
        <v>2.1584384907766174</v>
      </c>
      <c r="AZ45897" s="26">
        <v>228.54061563756284</v>
      </c>
      <c r="BC45897" s="26">
        <v>228.54061563756284</v>
      </c>
      <c r="BD45897" s="26">
        <v>0</v>
      </c>
      <c r="BE45897" s="26">
        <v>228.54061563756287</v>
      </c>
      <c r="BF45897" s="26">
        <v>-2.8421709430404007E-14</v>
      </c>
      <c r="BG45897" s="14">
        <v>559</v>
      </c>
      <c r="BH45897" s="14">
        <v>0</v>
      </c>
      <c r="BI45897" s="27">
        <v>0.90133311636294056</v>
      </c>
    </row>
    <row r="45898" spans="1:61" x14ac:dyDescent="0.25">
      <c r="A45898" t="s">
        <v>80</v>
      </c>
      <c r="B45898" s="2">
        <v>44098.666666666664</v>
      </c>
      <c r="C45898" s="1">
        <v>44098</v>
      </c>
      <c r="D45898">
        <v>9</v>
      </c>
      <c r="E45898" s="2">
        <v>44098.375</v>
      </c>
      <c r="F45898" s="8" t="s">
        <v>388</v>
      </c>
      <c r="G45898" s="10" t="s">
        <v>389</v>
      </c>
      <c r="J45898" s="14">
        <v>551</v>
      </c>
      <c r="K45898" s="14">
        <v>551</v>
      </c>
      <c r="P45898" s="14">
        <v>551</v>
      </c>
      <c r="Q45898" s="14">
        <v>551</v>
      </c>
      <c r="S45898" s="14">
        <v>551</v>
      </c>
      <c r="AK45898" s="14">
        <v>551</v>
      </c>
      <c r="AS45898" s="14">
        <v>551</v>
      </c>
      <c r="AV45898" s="25">
        <v>2.237327546070695</v>
      </c>
      <c r="AW45898" s="25">
        <v>0.90153795058139086</v>
      </c>
      <c r="AX45898" s="25">
        <v>2.1590397600678628</v>
      </c>
      <c r="AZ45898" s="26">
        <v>225.32110330594224</v>
      </c>
      <c r="BC45898" s="26">
        <v>225.32110330594224</v>
      </c>
      <c r="BD45898" s="26">
        <v>0</v>
      </c>
      <c r="BE45898" s="26">
        <v>225.32110330594224</v>
      </c>
      <c r="BF45898" s="26">
        <v>0</v>
      </c>
      <c r="BG45898" s="14">
        <v>551</v>
      </c>
      <c r="BH45898" s="14">
        <v>0</v>
      </c>
      <c r="BI45898" s="27">
        <v>0.90153795058139086</v>
      </c>
    </row>
    <row r="45899" spans="1:61" x14ac:dyDescent="0.25">
      <c r="A45899" t="s">
        <v>80</v>
      </c>
      <c r="B45899" s="2">
        <v>44098.708333333336</v>
      </c>
      <c r="C45899" s="1">
        <v>44098</v>
      </c>
      <c r="D45899">
        <v>10</v>
      </c>
      <c r="E45899" s="2">
        <v>44098.416666666664</v>
      </c>
      <c r="F45899" s="8" t="s">
        <v>388</v>
      </c>
      <c r="G45899" s="10" t="s">
        <v>389</v>
      </c>
      <c r="J45899" s="14">
        <v>554</v>
      </c>
      <c r="K45899" s="14">
        <v>554</v>
      </c>
      <c r="P45899" s="14">
        <v>554</v>
      </c>
      <c r="Q45899" s="14">
        <v>554</v>
      </c>
      <c r="S45899" s="14">
        <v>554</v>
      </c>
      <c r="AK45899" s="14">
        <v>554</v>
      </c>
      <c r="AS45899" s="14">
        <v>554</v>
      </c>
      <c r="AV45899" s="25">
        <v>2.2372161685537333</v>
      </c>
      <c r="AW45899" s="25">
        <v>0.90118019694095719</v>
      </c>
      <c r="AX45899" s="25">
        <v>2.1531760642567703</v>
      </c>
      <c r="AZ45899" s="26">
        <v>226.4579968907523</v>
      </c>
      <c r="BC45899" s="26">
        <v>226.4579968907523</v>
      </c>
      <c r="BD45899" s="26">
        <v>0</v>
      </c>
      <c r="BE45899" s="26">
        <v>226.45799689075227</v>
      </c>
      <c r="BF45899" s="26">
        <v>2.8421709430404007E-14</v>
      </c>
      <c r="BG45899" s="14">
        <v>554</v>
      </c>
      <c r="BH45899" s="14">
        <v>0</v>
      </c>
      <c r="BI45899" s="27">
        <v>0.90118019694095719</v>
      </c>
    </row>
    <row r="45900" spans="1:61" x14ac:dyDescent="0.25">
      <c r="A45900" t="s">
        <v>80</v>
      </c>
      <c r="B45900" s="2">
        <v>44098.75</v>
      </c>
      <c r="C45900" s="1">
        <v>44098</v>
      </c>
      <c r="D45900">
        <v>11</v>
      </c>
      <c r="E45900" s="2">
        <v>44098.458333333336</v>
      </c>
      <c r="F45900" s="8" t="s">
        <v>388</v>
      </c>
      <c r="G45900" s="10" t="s">
        <v>389</v>
      </c>
      <c r="J45900" s="14">
        <v>553</v>
      </c>
      <c r="K45900" s="14">
        <v>553</v>
      </c>
      <c r="P45900" s="14">
        <v>553</v>
      </c>
      <c r="Q45900" s="14">
        <v>553</v>
      </c>
      <c r="S45900" s="14">
        <v>553</v>
      </c>
      <c r="AK45900" s="14">
        <v>553</v>
      </c>
      <c r="AS45900" s="14">
        <v>553</v>
      </c>
      <c r="AV45900" s="25">
        <v>2.2365525336807237</v>
      </c>
      <c r="AW45900" s="25">
        <v>0.90032359142952356</v>
      </c>
      <c r="AX45900" s="25">
        <v>2.149408328137834</v>
      </c>
      <c r="AZ45900" s="26">
        <v>225.83435969034417</v>
      </c>
      <c r="BC45900" s="26">
        <v>225.83435969034417</v>
      </c>
      <c r="BD45900" s="26">
        <v>0</v>
      </c>
      <c r="BE45900" s="26">
        <v>225.83435969034417</v>
      </c>
      <c r="BF45900" s="26">
        <v>0</v>
      </c>
      <c r="BG45900" s="14">
        <v>553</v>
      </c>
      <c r="BH45900" s="14">
        <v>0</v>
      </c>
      <c r="BI45900" s="27">
        <v>0.90032359142952356</v>
      </c>
    </row>
    <row r="45901" spans="1:61" x14ac:dyDescent="0.25">
      <c r="A45901" t="s">
        <v>80</v>
      </c>
      <c r="B45901" s="2">
        <v>44098.791666666664</v>
      </c>
      <c r="C45901" s="1">
        <v>44098</v>
      </c>
      <c r="D45901">
        <v>12</v>
      </c>
      <c r="E45901" s="2">
        <v>44098.5</v>
      </c>
      <c r="F45901" s="8" t="s">
        <v>388</v>
      </c>
      <c r="G45901" s="10" t="s">
        <v>389</v>
      </c>
      <c r="J45901" s="14">
        <v>549</v>
      </c>
      <c r="K45901" s="14">
        <v>549</v>
      </c>
      <c r="P45901" s="14">
        <v>549</v>
      </c>
      <c r="Q45901" s="14">
        <v>549</v>
      </c>
      <c r="S45901" s="14">
        <v>549</v>
      </c>
      <c r="AK45901" s="14">
        <v>549</v>
      </c>
      <c r="AS45901" s="14">
        <v>549</v>
      </c>
      <c r="AV45901" s="25">
        <v>2.2355067816839531</v>
      </c>
      <c r="AW45901" s="25">
        <v>0.89964674876694561</v>
      </c>
      <c r="AX45901" s="25">
        <v>2.1471707741905832</v>
      </c>
      <c r="AZ45901" s="26">
        <v>224.03228904439459</v>
      </c>
      <c r="BC45901" s="26">
        <v>224.03228904439459</v>
      </c>
      <c r="BD45901" s="26">
        <v>0</v>
      </c>
      <c r="BE45901" s="26">
        <v>224.03228904439459</v>
      </c>
      <c r="BF45901" s="26">
        <v>0</v>
      </c>
      <c r="BG45901" s="14">
        <v>549</v>
      </c>
      <c r="BH45901" s="14">
        <v>0</v>
      </c>
      <c r="BI45901" s="27">
        <v>0.89964674876694573</v>
      </c>
    </row>
    <row r="45902" spans="1:61" x14ac:dyDescent="0.25">
      <c r="A45902" t="s">
        <v>80</v>
      </c>
      <c r="B45902" s="2">
        <v>44098.833333333336</v>
      </c>
      <c r="C45902" s="1">
        <v>44098</v>
      </c>
      <c r="D45902">
        <v>13</v>
      </c>
      <c r="E45902" s="2">
        <v>44098.541666666664</v>
      </c>
      <c r="F45902" s="8" t="s">
        <v>388</v>
      </c>
      <c r="G45902" s="10" t="s">
        <v>389</v>
      </c>
      <c r="J45902" s="14">
        <v>498</v>
      </c>
      <c r="K45902" s="14">
        <v>498</v>
      </c>
      <c r="P45902" s="14">
        <v>498</v>
      </c>
      <c r="Q45902" s="14">
        <v>498</v>
      </c>
      <c r="S45902" s="14">
        <v>498</v>
      </c>
      <c r="AK45902" s="14">
        <v>498</v>
      </c>
      <c r="AS45902" s="14">
        <v>498</v>
      </c>
      <c r="AV45902" s="25">
        <v>2.234927597028022</v>
      </c>
      <c r="AW45902" s="25">
        <v>0.89906166865341464</v>
      </c>
      <c r="AX45902" s="25">
        <v>2.1472068841472352</v>
      </c>
      <c r="AZ45902" s="26">
        <v>203.08838302718857</v>
      </c>
      <c r="BC45902" s="26">
        <v>203.08838302718857</v>
      </c>
      <c r="BD45902" s="26">
        <v>0</v>
      </c>
      <c r="BE45902" s="26">
        <v>203.08838302718857</v>
      </c>
      <c r="BF45902" s="26">
        <v>0</v>
      </c>
      <c r="BG45902" s="14">
        <v>498</v>
      </c>
      <c r="BH45902" s="14">
        <v>0</v>
      </c>
      <c r="BI45902" s="27">
        <v>0.89906166865341453</v>
      </c>
    </row>
    <row r="45903" spans="1:61" x14ac:dyDescent="0.25">
      <c r="A45903" t="s">
        <v>80</v>
      </c>
      <c r="B45903" s="2">
        <v>44098.875</v>
      </c>
      <c r="C45903" s="1">
        <v>44098</v>
      </c>
      <c r="D45903">
        <v>14</v>
      </c>
      <c r="E45903" s="2">
        <v>44098.583333333336</v>
      </c>
      <c r="F45903" s="8" t="s">
        <v>388</v>
      </c>
      <c r="G45903" s="10" t="s">
        <v>389</v>
      </c>
      <c r="J45903" s="14">
        <v>270</v>
      </c>
      <c r="K45903" s="14">
        <v>270</v>
      </c>
      <c r="P45903" s="14">
        <v>270</v>
      </c>
      <c r="Q45903" s="14">
        <v>270</v>
      </c>
      <c r="S45903" s="14">
        <v>270</v>
      </c>
      <c r="AK45903" s="14">
        <v>270</v>
      </c>
      <c r="AS45903" s="14">
        <v>270</v>
      </c>
      <c r="AV45903" s="25">
        <v>2.2342873726847126</v>
      </c>
      <c r="AW45903" s="25">
        <v>0.89838922975767643</v>
      </c>
      <c r="AX45903" s="25">
        <v>2.1456148760296099</v>
      </c>
      <c r="AZ45903" s="26">
        <v>110.02580582348553</v>
      </c>
      <c r="BC45903" s="26">
        <v>110.02580582348553</v>
      </c>
      <c r="BD45903" s="26">
        <v>0</v>
      </c>
      <c r="BE45903" s="26">
        <v>110.02580582348551</v>
      </c>
      <c r="BF45903" s="26">
        <v>1.4210854715202004E-14</v>
      </c>
      <c r="BG45903" s="14">
        <v>270</v>
      </c>
      <c r="BH45903" s="14">
        <v>0</v>
      </c>
      <c r="BI45903" s="27">
        <v>0.89838922975767643</v>
      </c>
    </row>
    <row r="45904" spans="1:61" x14ac:dyDescent="0.25">
      <c r="A45904" t="s">
        <v>80</v>
      </c>
      <c r="B45904" s="2">
        <v>44098.916666666664</v>
      </c>
      <c r="C45904" s="1">
        <v>44098</v>
      </c>
      <c r="D45904">
        <v>15</v>
      </c>
      <c r="E45904" s="2">
        <v>44098.625</v>
      </c>
      <c r="F45904" s="8" t="s">
        <v>388</v>
      </c>
      <c r="G45904" s="10" t="s">
        <v>389</v>
      </c>
      <c r="J45904" s="14">
        <v>238</v>
      </c>
      <c r="K45904" s="14">
        <v>238</v>
      </c>
      <c r="P45904" s="14">
        <v>238</v>
      </c>
      <c r="Q45904" s="14">
        <v>238</v>
      </c>
      <c r="S45904" s="14">
        <v>238</v>
      </c>
      <c r="AK45904" s="14">
        <v>238</v>
      </c>
      <c r="AS45904" s="14">
        <v>238</v>
      </c>
      <c r="AV45904" s="25">
        <v>2.2333385391749898</v>
      </c>
      <c r="AW45904" s="25">
        <v>0.89776288817046712</v>
      </c>
      <c r="AX45904" s="25">
        <v>2.1465313630280334</v>
      </c>
      <c r="AZ45904" s="26">
        <v>96.918093542003248</v>
      </c>
      <c r="BC45904" s="26">
        <v>96.918093542003248</v>
      </c>
      <c r="BD45904" s="26">
        <v>0</v>
      </c>
      <c r="BE45904" s="26">
        <v>96.918093542003234</v>
      </c>
      <c r="BF45904" s="26">
        <v>1.4210854715202004E-14</v>
      </c>
      <c r="BG45904" s="14">
        <v>238</v>
      </c>
      <c r="BH45904" s="14">
        <v>0</v>
      </c>
      <c r="BI45904" s="27">
        <v>0.89776288817046712</v>
      </c>
    </row>
    <row r="45905" spans="1:61" x14ac:dyDescent="0.25">
      <c r="A45905" t="s">
        <v>80</v>
      </c>
      <c r="B45905" s="2">
        <v>44098.958333333336</v>
      </c>
      <c r="C45905" s="1">
        <v>44098</v>
      </c>
      <c r="D45905">
        <v>16</v>
      </c>
      <c r="E45905" s="2">
        <v>44098.666666666664</v>
      </c>
      <c r="F45905" s="8" t="s">
        <v>388</v>
      </c>
      <c r="G45905" s="10" t="s">
        <v>389</v>
      </c>
      <c r="J45905" s="14">
        <v>376</v>
      </c>
      <c r="K45905" s="14">
        <v>376</v>
      </c>
      <c r="P45905" s="14">
        <v>376</v>
      </c>
      <c r="Q45905" s="14">
        <v>376</v>
      </c>
      <c r="S45905" s="14">
        <v>376</v>
      </c>
      <c r="AK45905" s="14">
        <v>376</v>
      </c>
      <c r="AS45905" s="14">
        <v>376</v>
      </c>
      <c r="AV45905" s="25">
        <v>2.2336831394275332</v>
      </c>
      <c r="AW45905" s="25">
        <v>0.89780909329019432</v>
      </c>
      <c r="AX45905" s="25">
        <v>2.14663627500064</v>
      </c>
      <c r="AZ45905" s="26">
        <v>153.12217936747061</v>
      </c>
      <c r="BC45905" s="26">
        <v>153.12217936747061</v>
      </c>
      <c r="BD45905" s="26">
        <v>0</v>
      </c>
      <c r="BE45905" s="26">
        <v>153.12217936747064</v>
      </c>
      <c r="BF45905" s="26">
        <v>-2.8421709430404007E-14</v>
      </c>
      <c r="BG45905" s="14">
        <v>376</v>
      </c>
      <c r="BH45905" s="14">
        <v>0</v>
      </c>
      <c r="BI45905" s="27">
        <v>0.8978090932901942</v>
      </c>
    </row>
    <row r="45906" spans="1:61" x14ac:dyDescent="0.25">
      <c r="A45906" t="s">
        <v>80</v>
      </c>
      <c r="B45906" s="2">
        <v>44099</v>
      </c>
      <c r="C45906" s="1">
        <v>44098</v>
      </c>
      <c r="D45906">
        <v>17</v>
      </c>
      <c r="E45906" s="2">
        <v>44098.708333333336</v>
      </c>
      <c r="F45906" s="8" t="s">
        <v>388</v>
      </c>
      <c r="G45906" s="10" t="s">
        <v>389</v>
      </c>
      <c r="J45906" s="14">
        <v>512</v>
      </c>
      <c r="K45906" s="14">
        <v>512</v>
      </c>
      <c r="P45906" s="14">
        <v>512</v>
      </c>
      <c r="Q45906" s="14">
        <v>512</v>
      </c>
      <c r="S45906" s="14">
        <v>512</v>
      </c>
      <c r="AK45906" s="14">
        <v>512</v>
      </c>
      <c r="AS45906" s="14">
        <v>512</v>
      </c>
      <c r="AV45906" s="25">
        <v>2.2341102350281044</v>
      </c>
      <c r="AW45906" s="25">
        <v>0.89796707898193617</v>
      </c>
      <c r="AX45906" s="25">
        <v>2.1543793529313615</v>
      </c>
      <c r="AZ45906" s="26">
        <v>208.54348796561374</v>
      </c>
      <c r="BC45906" s="26">
        <v>208.54348796561374</v>
      </c>
      <c r="BD45906" s="26">
        <v>0</v>
      </c>
      <c r="BE45906" s="26">
        <v>208.54348796561374</v>
      </c>
      <c r="BF45906" s="26">
        <v>0</v>
      </c>
      <c r="BG45906" s="14">
        <v>512</v>
      </c>
      <c r="BH45906" s="14">
        <v>0</v>
      </c>
      <c r="BI45906" s="27">
        <v>0.89796707898193617</v>
      </c>
    </row>
    <row r="45907" spans="1:61" x14ac:dyDescent="0.25">
      <c r="A45907" t="s">
        <v>80</v>
      </c>
      <c r="B45907" s="2">
        <v>44099.041666666664</v>
      </c>
      <c r="C45907" s="1">
        <v>44098</v>
      </c>
      <c r="D45907">
        <v>18</v>
      </c>
      <c r="E45907" s="2">
        <v>44098.75</v>
      </c>
      <c r="F45907" s="8" t="s">
        <v>388</v>
      </c>
      <c r="G45907" s="10" t="s">
        <v>389</v>
      </c>
      <c r="J45907" s="14">
        <v>566</v>
      </c>
      <c r="K45907" s="14">
        <v>566</v>
      </c>
      <c r="P45907" s="14">
        <v>566</v>
      </c>
      <c r="Q45907" s="14">
        <v>566</v>
      </c>
      <c r="S45907" s="14">
        <v>566</v>
      </c>
      <c r="AK45907" s="14">
        <v>566</v>
      </c>
      <c r="AS45907" s="14">
        <v>566</v>
      </c>
      <c r="AV45907" s="25">
        <v>2.2340115445682929</v>
      </c>
      <c r="AW45907" s="25">
        <v>0.89888213606910317</v>
      </c>
      <c r="AX45907" s="25">
        <v>2.1537572066763775</v>
      </c>
      <c r="AZ45907" s="26">
        <v>230.7732348500478</v>
      </c>
      <c r="BC45907" s="26">
        <v>230.7732348500478</v>
      </c>
      <c r="BD45907" s="26">
        <v>0</v>
      </c>
      <c r="BE45907" s="26">
        <v>230.77323485004783</v>
      </c>
      <c r="BF45907" s="26">
        <v>-2.8421709430404007E-14</v>
      </c>
      <c r="BG45907" s="14">
        <v>566</v>
      </c>
      <c r="BH45907" s="14">
        <v>0</v>
      </c>
      <c r="BI45907" s="27">
        <v>0.89888213606910305</v>
      </c>
    </row>
    <row r="45908" spans="1:61" x14ac:dyDescent="0.25">
      <c r="A45908" t="s">
        <v>80</v>
      </c>
      <c r="B45908" s="2">
        <v>44099.083333333336</v>
      </c>
      <c r="C45908" s="1">
        <v>44098</v>
      </c>
      <c r="D45908">
        <v>19</v>
      </c>
      <c r="E45908" s="2">
        <v>44098.791666666664</v>
      </c>
      <c r="F45908" s="8" t="s">
        <v>388</v>
      </c>
      <c r="G45908" s="10" t="s">
        <v>389</v>
      </c>
      <c r="J45908" s="14">
        <v>565</v>
      </c>
      <c r="K45908" s="14">
        <v>565</v>
      </c>
      <c r="P45908" s="14">
        <v>565</v>
      </c>
      <c r="Q45908" s="14">
        <v>565</v>
      </c>
      <c r="S45908" s="14">
        <v>565</v>
      </c>
      <c r="AK45908" s="14">
        <v>565</v>
      </c>
      <c r="AS45908" s="14">
        <v>565</v>
      </c>
      <c r="AV45908" s="25">
        <v>2.2358447878542878</v>
      </c>
      <c r="AW45908" s="25">
        <v>0.90004658307603969</v>
      </c>
      <c r="AX45908" s="25">
        <v>2.1565773469098204</v>
      </c>
      <c r="AZ45908" s="26">
        <v>230.66393275846289</v>
      </c>
      <c r="BC45908" s="26">
        <v>230.66393275846289</v>
      </c>
      <c r="BD45908" s="26">
        <v>0</v>
      </c>
      <c r="BE45908" s="26">
        <v>230.66393275846289</v>
      </c>
      <c r="BF45908" s="26">
        <v>0</v>
      </c>
      <c r="BG45908" s="14">
        <v>565</v>
      </c>
      <c r="BH45908" s="14">
        <v>0</v>
      </c>
      <c r="BI45908" s="27">
        <v>0.90004658307603969</v>
      </c>
    </row>
    <row r="45909" spans="1:61" x14ac:dyDescent="0.25">
      <c r="A45909" t="s">
        <v>80</v>
      </c>
      <c r="B45909" s="2">
        <v>44099.125</v>
      </c>
      <c r="C45909" s="1">
        <v>44098</v>
      </c>
      <c r="D45909">
        <v>20</v>
      </c>
      <c r="E45909" s="2">
        <v>44098.833333333336</v>
      </c>
      <c r="F45909" s="8" t="s">
        <v>388</v>
      </c>
      <c r="G45909" s="10" t="s">
        <v>389</v>
      </c>
      <c r="J45909" s="14">
        <v>565</v>
      </c>
      <c r="K45909" s="14">
        <v>565</v>
      </c>
      <c r="P45909" s="14">
        <v>565</v>
      </c>
      <c r="Q45909" s="14">
        <v>565</v>
      </c>
      <c r="S45909" s="14">
        <v>565</v>
      </c>
      <c r="AK45909" s="14">
        <v>565</v>
      </c>
      <c r="AS45909" s="14">
        <v>565</v>
      </c>
      <c r="AV45909" s="25">
        <v>2.2377219827765122</v>
      </c>
      <c r="AW45909" s="25">
        <v>0.90070980702625969</v>
      </c>
      <c r="AX45909" s="25">
        <v>2.1560965258653089</v>
      </c>
      <c r="AZ45909" s="26">
        <v>230.83390378833394</v>
      </c>
      <c r="BC45909" s="26">
        <v>230.83390378833394</v>
      </c>
      <c r="BD45909" s="26">
        <v>0</v>
      </c>
      <c r="BE45909" s="26">
        <v>230.83390378833397</v>
      </c>
      <c r="BF45909" s="26">
        <v>-2.8421709430404007E-14</v>
      </c>
      <c r="BG45909" s="14">
        <v>565</v>
      </c>
      <c r="BH45909" s="14">
        <v>0</v>
      </c>
      <c r="BI45909" s="27">
        <v>0.9007098070262598</v>
      </c>
    </row>
    <row r="45910" spans="1:61" x14ac:dyDescent="0.25">
      <c r="A45910" t="s">
        <v>80</v>
      </c>
      <c r="B45910" s="2">
        <v>44099.166666666664</v>
      </c>
      <c r="C45910" s="1">
        <v>44098</v>
      </c>
      <c r="D45910">
        <v>21</v>
      </c>
      <c r="E45910" s="2">
        <v>44098.875</v>
      </c>
      <c r="F45910" s="8" t="s">
        <v>388</v>
      </c>
      <c r="G45910" s="10" t="s">
        <v>389</v>
      </c>
      <c r="J45910" s="14">
        <v>567</v>
      </c>
      <c r="K45910" s="14">
        <v>567</v>
      </c>
      <c r="P45910" s="14">
        <v>567</v>
      </c>
      <c r="Q45910" s="14">
        <v>567</v>
      </c>
      <c r="S45910" s="14">
        <v>567</v>
      </c>
      <c r="AK45910" s="14">
        <v>567</v>
      </c>
      <c r="AS45910" s="14">
        <v>567</v>
      </c>
      <c r="AV45910" s="25">
        <v>2.2367433565409867</v>
      </c>
      <c r="AW45910" s="25">
        <v>0.90106177994534364</v>
      </c>
      <c r="AX45910" s="25">
        <v>2.1578564450984077</v>
      </c>
      <c r="AZ45910" s="26">
        <v>231.74153787455884</v>
      </c>
      <c r="BC45910" s="26">
        <v>231.74153787455884</v>
      </c>
      <c r="BD45910" s="26">
        <v>0</v>
      </c>
      <c r="BE45910" s="26">
        <v>231.74153787455884</v>
      </c>
      <c r="BF45910" s="26">
        <v>0</v>
      </c>
      <c r="BG45910" s="14">
        <v>567</v>
      </c>
      <c r="BH45910" s="14">
        <v>0</v>
      </c>
      <c r="BI45910" s="27">
        <v>0.90106177994534364</v>
      </c>
    </row>
    <row r="45911" spans="1:61" x14ac:dyDescent="0.25">
      <c r="A45911" t="s">
        <v>80</v>
      </c>
      <c r="B45911" s="2">
        <v>44099.208333333336</v>
      </c>
      <c r="C45911" s="1">
        <v>44098</v>
      </c>
      <c r="D45911">
        <v>22</v>
      </c>
      <c r="E45911" s="2">
        <v>44098.916666666664</v>
      </c>
      <c r="F45911" s="8" t="s">
        <v>388</v>
      </c>
      <c r="G45911" s="10" t="s">
        <v>389</v>
      </c>
      <c r="J45911" s="14">
        <v>563</v>
      </c>
      <c r="K45911" s="14">
        <v>563</v>
      </c>
      <c r="P45911" s="14">
        <v>563</v>
      </c>
      <c r="Q45911" s="14">
        <v>563</v>
      </c>
      <c r="S45911" s="14">
        <v>563</v>
      </c>
      <c r="AK45911" s="14">
        <v>563</v>
      </c>
      <c r="AS45911" s="14">
        <v>563</v>
      </c>
      <c r="AV45911" s="25">
        <v>2.236824079511051</v>
      </c>
      <c r="AW45911" s="25">
        <v>0.90218360187250657</v>
      </c>
      <c r="AX45911" s="25">
        <v>2.156639183076714</v>
      </c>
      <c r="AZ45911" s="26">
        <v>230.39315975280149</v>
      </c>
      <c r="BC45911" s="26">
        <v>230.39315975280149</v>
      </c>
      <c r="BD45911" s="26">
        <v>0</v>
      </c>
      <c r="BE45911" s="26">
        <v>230.39315975280149</v>
      </c>
      <c r="BF45911" s="26">
        <v>0</v>
      </c>
      <c r="BG45911" s="14">
        <v>563</v>
      </c>
      <c r="BH45911" s="14">
        <v>0</v>
      </c>
      <c r="BI45911" s="27">
        <v>0.90218360187250657</v>
      </c>
    </row>
    <row r="45912" spans="1:61" x14ac:dyDescent="0.25">
      <c r="A45912" t="s">
        <v>80</v>
      </c>
      <c r="B45912" s="2">
        <v>44099.25</v>
      </c>
      <c r="C45912" s="1">
        <v>44098</v>
      </c>
      <c r="D45912">
        <v>23</v>
      </c>
      <c r="E45912" s="2">
        <v>44098.958333333336</v>
      </c>
      <c r="F45912" s="8" t="s">
        <v>388</v>
      </c>
      <c r="G45912" s="10" t="s">
        <v>389</v>
      </c>
      <c r="J45912" s="14">
        <v>562</v>
      </c>
      <c r="K45912" s="14">
        <v>562</v>
      </c>
      <c r="P45912" s="14">
        <v>562</v>
      </c>
      <c r="Q45912" s="14">
        <v>562</v>
      </c>
      <c r="S45912" s="14">
        <v>562</v>
      </c>
      <c r="AK45912" s="14">
        <v>562</v>
      </c>
      <c r="AS45912" s="14">
        <v>562</v>
      </c>
      <c r="AV45912" s="25">
        <v>2.2356837581179105</v>
      </c>
      <c r="AW45912" s="25">
        <v>0.90511287558317699</v>
      </c>
      <c r="AX45912" s="25">
        <v>2.1575920383764822</v>
      </c>
      <c r="AZ45912" s="26">
        <v>230.73066382312848</v>
      </c>
      <c r="BC45912" s="26">
        <v>230.73066382312848</v>
      </c>
      <c r="BD45912" s="26">
        <v>0</v>
      </c>
      <c r="BE45912" s="26">
        <v>230.73066382312848</v>
      </c>
      <c r="BF45912" s="26">
        <v>0</v>
      </c>
      <c r="BG45912" s="14">
        <v>562</v>
      </c>
      <c r="BH45912" s="14">
        <v>0</v>
      </c>
      <c r="BI45912" s="27">
        <v>0.9051128755831771</v>
      </c>
    </row>
    <row r="45913" spans="1:61" x14ac:dyDescent="0.25">
      <c r="A45913" t="s">
        <v>80</v>
      </c>
      <c r="B45913" s="2">
        <v>44099.291666666664</v>
      </c>
      <c r="C45913" s="1">
        <v>44098</v>
      </c>
      <c r="D45913">
        <v>24</v>
      </c>
      <c r="E45913" s="2">
        <v>44099</v>
      </c>
      <c r="F45913" s="8" t="s">
        <v>388</v>
      </c>
      <c r="G45913" s="10" t="s">
        <v>389</v>
      </c>
      <c r="J45913" s="14">
        <v>561</v>
      </c>
      <c r="K45913" s="14">
        <v>561</v>
      </c>
      <c r="P45913" s="14">
        <v>561</v>
      </c>
      <c r="Q45913" s="14">
        <v>561</v>
      </c>
      <c r="S45913" s="14">
        <v>561</v>
      </c>
      <c r="AK45913" s="14">
        <v>561</v>
      </c>
      <c r="AS45913" s="14">
        <v>561</v>
      </c>
      <c r="AV45913" s="25">
        <v>2.2361882306271061</v>
      </c>
      <c r="AW45913" s="25">
        <v>0.90746506262341131</v>
      </c>
      <c r="AX45913" s="25">
        <v>2.1575753608182997</v>
      </c>
      <c r="AZ45913" s="26">
        <v>230.9186617792335</v>
      </c>
      <c r="BC45913" s="26">
        <v>230.9186617792335</v>
      </c>
      <c r="BD45913" s="26">
        <v>0</v>
      </c>
      <c r="BE45913" s="26">
        <v>230.9186617792335</v>
      </c>
      <c r="BF45913" s="26">
        <v>0</v>
      </c>
      <c r="BG45913" s="14">
        <v>561</v>
      </c>
      <c r="BH45913" s="14">
        <v>0</v>
      </c>
      <c r="BI45913" s="27">
        <v>0.90746506262341131</v>
      </c>
    </row>
    <row r="45914" spans="1:61" x14ac:dyDescent="0.25">
      <c r="A45914" t="s">
        <v>80</v>
      </c>
      <c r="B45914" s="2">
        <v>44099.333333333336</v>
      </c>
      <c r="C45914" s="1">
        <v>44099</v>
      </c>
      <c r="D45914">
        <v>1</v>
      </c>
      <c r="E45914" s="2">
        <v>44099.041666666664</v>
      </c>
      <c r="F45914" s="8" t="s">
        <v>388</v>
      </c>
      <c r="G45914" s="10" t="s">
        <v>389</v>
      </c>
      <c r="J45914" s="14">
        <v>565</v>
      </c>
      <c r="K45914" s="14">
        <v>565</v>
      </c>
      <c r="P45914" s="14">
        <v>565</v>
      </c>
      <c r="Q45914" s="14">
        <v>565</v>
      </c>
      <c r="S45914" s="14">
        <v>565</v>
      </c>
      <c r="AK45914" s="14">
        <v>565</v>
      </c>
      <c r="AS45914" s="14">
        <v>565</v>
      </c>
      <c r="AV45914" s="25">
        <v>2.2368098393828602</v>
      </c>
      <c r="AW45914" s="25">
        <v>0.90761220907617624</v>
      </c>
      <c r="AX45914" s="25">
        <v>2.1577310023018295</v>
      </c>
      <c r="AZ45914" s="26">
        <v>232.60285134310658</v>
      </c>
      <c r="BC45914" s="26">
        <v>232.60285134310658</v>
      </c>
      <c r="BD45914" s="26">
        <v>0</v>
      </c>
      <c r="BE45914" s="26">
        <v>232.60285134310661</v>
      </c>
      <c r="BF45914" s="26">
        <v>-2.8421709430404007E-14</v>
      </c>
      <c r="BG45914" s="14">
        <v>565</v>
      </c>
      <c r="BH45914" s="14">
        <v>0</v>
      </c>
      <c r="BI45914" s="27">
        <v>0.90761220907617635</v>
      </c>
    </row>
    <row r="45915" spans="1:61" x14ac:dyDescent="0.25">
      <c r="A45915" t="s">
        <v>80</v>
      </c>
      <c r="B45915" s="2">
        <v>44099.375</v>
      </c>
      <c r="C45915" s="1">
        <v>44099</v>
      </c>
      <c r="D45915">
        <v>2</v>
      </c>
      <c r="E45915" s="2">
        <v>44099.083333333336</v>
      </c>
      <c r="F45915" s="8" t="s">
        <v>388</v>
      </c>
      <c r="G45915" s="10" t="s">
        <v>389</v>
      </c>
      <c r="J45915" s="14">
        <v>566</v>
      </c>
      <c r="K45915" s="14">
        <v>566</v>
      </c>
      <c r="P45915" s="14">
        <v>566</v>
      </c>
      <c r="Q45915" s="14">
        <v>566</v>
      </c>
      <c r="S45915" s="14">
        <v>566</v>
      </c>
      <c r="AK45915" s="14">
        <v>566</v>
      </c>
      <c r="AS45915" s="14">
        <v>566</v>
      </c>
      <c r="AV45915" s="25">
        <v>2.237494261283723</v>
      </c>
      <c r="AW45915" s="25">
        <v>0.90832435338917683</v>
      </c>
      <c r="AX45915" s="25">
        <v>2.1579519231854087</v>
      </c>
      <c r="AZ45915" s="26">
        <v>233.19736916941429</v>
      </c>
      <c r="BC45915" s="26">
        <v>233.19736916941429</v>
      </c>
      <c r="BD45915" s="26">
        <v>0</v>
      </c>
      <c r="BE45915" s="26">
        <v>233.19736916941429</v>
      </c>
      <c r="BF45915" s="26">
        <v>0</v>
      </c>
      <c r="BG45915" s="14">
        <v>566</v>
      </c>
      <c r="BH45915" s="14">
        <v>0</v>
      </c>
      <c r="BI45915" s="27">
        <v>0.90832435338917683</v>
      </c>
    </row>
    <row r="45916" spans="1:61" x14ac:dyDescent="0.25">
      <c r="A45916" t="s">
        <v>80</v>
      </c>
      <c r="B45916" s="2">
        <v>44099.416666666664</v>
      </c>
      <c r="C45916" s="1">
        <v>44099</v>
      </c>
      <c r="D45916">
        <v>3</v>
      </c>
      <c r="E45916" s="2">
        <v>44099.125</v>
      </c>
      <c r="F45916" s="8" t="s">
        <v>388</v>
      </c>
      <c r="G45916" s="10" t="s">
        <v>389</v>
      </c>
      <c r="J45916" s="14">
        <v>565</v>
      </c>
      <c r="K45916" s="14">
        <v>565</v>
      </c>
      <c r="P45916" s="14">
        <v>565</v>
      </c>
      <c r="Q45916" s="14">
        <v>565</v>
      </c>
      <c r="S45916" s="14">
        <v>565</v>
      </c>
      <c r="AK45916" s="14">
        <v>565</v>
      </c>
      <c r="AS45916" s="14">
        <v>565</v>
      </c>
      <c r="AV45916" s="25">
        <v>2.2384491918809171</v>
      </c>
      <c r="AW45916" s="25">
        <v>0.9089985690249367</v>
      </c>
      <c r="AX45916" s="25">
        <v>2.1577038351997935</v>
      </c>
      <c r="AZ45916" s="26">
        <v>232.95814766222261</v>
      </c>
      <c r="BC45916" s="26">
        <v>232.95814766222261</v>
      </c>
      <c r="BD45916" s="26">
        <v>0</v>
      </c>
      <c r="BE45916" s="26">
        <v>232.95814766222264</v>
      </c>
      <c r="BF45916" s="26">
        <v>-2.8421709430404007E-14</v>
      </c>
      <c r="BG45916" s="14">
        <v>565</v>
      </c>
      <c r="BH45916" s="14">
        <v>0</v>
      </c>
      <c r="BI45916" s="27">
        <v>0.90899856902493659</v>
      </c>
    </row>
    <row r="45917" spans="1:61" x14ac:dyDescent="0.25">
      <c r="A45917" t="s">
        <v>80</v>
      </c>
      <c r="B45917" s="2">
        <v>44099.458333333336</v>
      </c>
      <c r="C45917" s="1">
        <v>44099</v>
      </c>
      <c r="D45917">
        <v>4</v>
      </c>
      <c r="E45917" s="2">
        <v>44099.166666666664</v>
      </c>
      <c r="F45917" s="8" t="s">
        <v>388</v>
      </c>
      <c r="G45917" s="10" t="s">
        <v>389</v>
      </c>
      <c r="J45917" s="14">
        <v>565</v>
      </c>
      <c r="K45917" s="14">
        <v>565</v>
      </c>
      <c r="P45917" s="14">
        <v>565</v>
      </c>
      <c r="Q45917" s="14">
        <v>565</v>
      </c>
      <c r="S45917" s="14">
        <v>565</v>
      </c>
      <c r="AK45917" s="14">
        <v>565</v>
      </c>
      <c r="AS45917" s="14">
        <v>565</v>
      </c>
      <c r="AV45917" s="25">
        <v>2.2408817685696731</v>
      </c>
      <c r="AW45917" s="25">
        <v>0.90935308641625545</v>
      </c>
      <c r="AX45917" s="25">
        <v>2.1565655798413426</v>
      </c>
      <c r="AZ45917" s="26">
        <v>233.04900337708284</v>
      </c>
      <c r="BC45917" s="26">
        <v>233.04900337708284</v>
      </c>
      <c r="BD45917" s="26">
        <v>0</v>
      </c>
      <c r="BE45917" s="26">
        <v>233.04900337708284</v>
      </c>
      <c r="BF45917" s="26">
        <v>0</v>
      </c>
      <c r="BG45917" s="14">
        <v>565</v>
      </c>
      <c r="BH45917" s="14">
        <v>0</v>
      </c>
      <c r="BI45917" s="27">
        <v>0.90935308641625545</v>
      </c>
    </row>
    <row r="45918" spans="1:61" x14ac:dyDescent="0.25">
      <c r="A45918" t="s">
        <v>80</v>
      </c>
      <c r="B45918" s="2">
        <v>44099.5</v>
      </c>
      <c r="C45918" s="1">
        <v>44099</v>
      </c>
      <c r="D45918">
        <v>5</v>
      </c>
      <c r="E45918" s="2">
        <v>44099.208333333336</v>
      </c>
      <c r="F45918" s="8" t="s">
        <v>388</v>
      </c>
      <c r="G45918" s="10" t="s">
        <v>389</v>
      </c>
      <c r="J45918" s="14">
        <v>566</v>
      </c>
      <c r="K45918" s="14">
        <v>566</v>
      </c>
      <c r="P45918" s="14">
        <v>566</v>
      </c>
      <c r="Q45918" s="14">
        <v>566</v>
      </c>
      <c r="S45918" s="14">
        <v>566</v>
      </c>
      <c r="AK45918" s="14">
        <v>566</v>
      </c>
      <c r="AS45918" s="14">
        <v>566</v>
      </c>
      <c r="AV45918" s="25">
        <v>2.2409927226276638</v>
      </c>
      <c r="AW45918" s="25">
        <v>0.90849976460449966</v>
      </c>
      <c r="AX45918" s="25">
        <v>2.1573384183274236</v>
      </c>
      <c r="AZ45918" s="26">
        <v>233.24240311987865</v>
      </c>
      <c r="BC45918" s="26">
        <v>233.24240311987865</v>
      </c>
      <c r="BD45918" s="26">
        <v>0</v>
      </c>
      <c r="BE45918" s="26">
        <v>233.24240311987865</v>
      </c>
      <c r="BF45918" s="26">
        <v>0</v>
      </c>
      <c r="BG45918" s="14">
        <v>566</v>
      </c>
      <c r="BH45918" s="14">
        <v>0</v>
      </c>
      <c r="BI45918" s="27">
        <v>0.90849976460449977</v>
      </c>
    </row>
    <row r="45919" spans="1:61" x14ac:dyDescent="0.25">
      <c r="A45919" t="s">
        <v>80</v>
      </c>
      <c r="B45919" s="2">
        <v>44099.541666666664</v>
      </c>
      <c r="C45919" s="1">
        <v>44099</v>
      </c>
      <c r="D45919">
        <v>6</v>
      </c>
      <c r="E45919" s="2">
        <v>44099.25</v>
      </c>
      <c r="F45919" s="8" t="s">
        <v>388</v>
      </c>
      <c r="G45919" s="10" t="s">
        <v>389</v>
      </c>
      <c r="J45919" s="14">
        <v>566</v>
      </c>
      <c r="K45919" s="14">
        <v>566</v>
      </c>
      <c r="P45919" s="14">
        <v>566</v>
      </c>
      <c r="Q45919" s="14">
        <v>566</v>
      </c>
      <c r="S45919" s="14">
        <v>566</v>
      </c>
      <c r="AK45919" s="14">
        <v>566</v>
      </c>
      <c r="AS45919" s="14">
        <v>566</v>
      </c>
      <c r="AV45919" s="25">
        <v>2.2417321587881518</v>
      </c>
      <c r="AW45919" s="25">
        <v>0.90789306103542267</v>
      </c>
      <c r="AX45919" s="25">
        <v>2.159937895922595</v>
      </c>
      <c r="AZ45919" s="26">
        <v>233.0866419365012</v>
      </c>
      <c r="BC45919" s="26">
        <v>233.0866419365012</v>
      </c>
      <c r="BD45919" s="26">
        <v>0</v>
      </c>
      <c r="BE45919" s="26">
        <v>233.0866419365012</v>
      </c>
      <c r="BF45919" s="26">
        <v>0</v>
      </c>
      <c r="BG45919" s="14">
        <v>566</v>
      </c>
      <c r="BH45919" s="14">
        <v>0</v>
      </c>
      <c r="BI45919" s="27">
        <v>0.90789306103542267</v>
      </c>
    </row>
    <row r="45920" spans="1:61" x14ac:dyDescent="0.25">
      <c r="A45920" t="s">
        <v>80</v>
      </c>
      <c r="B45920" s="2">
        <v>44099.583333333336</v>
      </c>
      <c r="C45920" s="1">
        <v>44099</v>
      </c>
      <c r="D45920">
        <v>7</v>
      </c>
      <c r="E45920" s="2">
        <v>44099.291666666664</v>
      </c>
      <c r="F45920" s="8" t="s">
        <v>388</v>
      </c>
      <c r="G45920" s="10" t="s">
        <v>389</v>
      </c>
      <c r="J45920" s="14">
        <v>563</v>
      </c>
      <c r="K45920" s="14">
        <v>563</v>
      </c>
      <c r="P45920" s="14">
        <v>563</v>
      </c>
      <c r="Q45920" s="14">
        <v>563</v>
      </c>
      <c r="S45920" s="14">
        <v>563</v>
      </c>
      <c r="AK45920" s="14">
        <v>563</v>
      </c>
      <c r="AS45920" s="14">
        <v>563</v>
      </c>
      <c r="AV45920" s="25">
        <v>2.2424220013600631</v>
      </c>
      <c r="AW45920" s="25">
        <v>0.90691249016270481</v>
      </c>
      <c r="AX45920" s="25">
        <v>2.1589619360734966</v>
      </c>
      <c r="AZ45920" s="26">
        <v>231.60078923424572</v>
      </c>
      <c r="BC45920" s="26">
        <v>231.60078923424572</v>
      </c>
      <c r="BD45920" s="26">
        <v>0</v>
      </c>
      <c r="BE45920" s="26">
        <v>231.60078923424572</v>
      </c>
      <c r="BF45920" s="26">
        <v>0</v>
      </c>
      <c r="BG45920" s="14">
        <v>563</v>
      </c>
      <c r="BH45920" s="14">
        <v>0</v>
      </c>
      <c r="BI45920" s="27">
        <v>0.90691249016270481</v>
      </c>
    </row>
    <row r="45921" spans="1:61" x14ac:dyDescent="0.25">
      <c r="A45921" t="s">
        <v>80</v>
      </c>
      <c r="B45921" s="2">
        <v>44099.625</v>
      </c>
      <c r="C45921" s="1">
        <v>44099</v>
      </c>
      <c r="D45921">
        <v>8</v>
      </c>
      <c r="E45921" s="2">
        <v>44099.333333333336</v>
      </c>
      <c r="F45921" s="8" t="s">
        <v>388</v>
      </c>
      <c r="G45921" s="10" t="s">
        <v>389</v>
      </c>
      <c r="J45921" s="14">
        <v>585</v>
      </c>
      <c r="K45921" s="14">
        <v>585</v>
      </c>
      <c r="P45921" s="14">
        <v>585</v>
      </c>
      <c r="Q45921" s="14">
        <v>585</v>
      </c>
      <c r="S45921" s="14">
        <v>585</v>
      </c>
      <c r="AK45921" s="14">
        <v>585</v>
      </c>
      <c r="AS45921" s="14">
        <v>585</v>
      </c>
      <c r="AV45921" s="25">
        <v>2.2416853138460455</v>
      </c>
      <c r="AW45921" s="25">
        <v>0.90611449630494645</v>
      </c>
      <c r="AX45921" s="25">
        <v>2.1587829161329903</v>
      </c>
      <c r="AZ45921" s="26">
        <v>240.43915973655038</v>
      </c>
      <c r="BC45921" s="26">
        <v>240.43915973655038</v>
      </c>
      <c r="BD45921" s="26">
        <v>0</v>
      </c>
      <c r="BE45921" s="26">
        <v>240.43915973655038</v>
      </c>
      <c r="BF45921" s="26">
        <v>0</v>
      </c>
      <c r="BG45921" s="14">
        <v>585</v>
      </c>
      <c r="BH45921" s="14">
        <v>0</v>
      </c>
      <c r="BI45921" s="27">
        <v>0.90611449630494656</v>
      </c>
    </row>
    <row r="45922" spans="1:61" x14ac:dyDescent="0.25">
      <c r="A45922" t="s">
        <v>80</v>
      </c>
      <c r="B45922" s="2">
        <v>44099.666666666664</v>
      </c>
      <c r="C45922" s="1">
        <v>44099</v>
      </c>
      <c r="D45922">
        <v>9</v>
      </c>
      <c r="E45922" s="2">
        <v>44099.375</v>
      </c>
      <c r="F45922" s="8" t="s">
        <v>388</v>
      </c>
      <c r="G45922" s="10" t="s">
        <v>389</v>
      </c>
      <c r="J45922" s="14">
        <v>583</v>
      </c>
      <c r="K45922" s="14">
        <v>583</v>
      </c>
      <c r="P45922" s="14">
        <v>583</v>
      </c>
      <c r="Q45922" s="14">
        <v>583</v>
      </c>
      <c r="S45922" s="14">
        <v>583</v>
      </c>
      <c r="AK45922" s="14">
        <v>583</v>
      </c>
      <c r="AS45922" s="14">
        <v>583</v>
      </c>
      <c r="AV45922" s="25">
        <v>2.2393824590599949</v>
      </c>
      <c r="AW45922" s="25">
        <v>0.90675248014367926</v>
      </c>
      <c r="AX45922" s="25">
        <v>2.1587758143557445</v>
      </c>
      <c r="AZ45922" s="26">
        <v>239.78585693850414</v>
      </c>
      <c r="BC45922" s="26">
        <v>239.78585693850414</v>
      </c>
      <c r="BD45922" s="26">
        <v>0</v>
      </c>
      <c r="BE45922" s="26">
        <v>239.78585693850414</v>
      </c>
      <c r="BF45922" s="26">
        <v>0</v>
      </c>
      <c r="BG45922" s="14">
        <v>583</v>
      </c>
      <c r="BH45922" s="14">
        <v>0</v>
      </c>
      <c r="BI45922" s="27">
        <v>0.90675248014367915</v>
      </c>
    </row>
    <row r="45923" spans="1:61" x14ac:dyDescent="0.25">
      <c r="A45923" t="s">
        <v>80</v>
      </c>
      <c r="B45923" s="2">
        <v>44099.708333333336</v>
      </c>
      <c r="C45923" s="1">
        <v>44099</v>
      </c>
      <c r="D45923">
        <v>10</v>
      </c>
      <c r="E45923" s="2">
        <v>44099.416666666664</v>
      </c>
      <c r="F45923" s="8" t="s">
        <v>388</v>
      </c>
      <c r="G45923" s="10" t="s">
        <v>389</v>
      </c>
      <c r="J45923" s="14">
        <v>580</v>
      </c>
      <c r="K45923" s="14">
        <v>580</v>
      </c>
      <c r="P45923" s="14">
        <v>580</v>
      </c>
      <c r="Q45923" s="14">
        <v>580</v>
      </c>
      <c r="S45923" s="14">
        <v>580</v>
      </c>
      <c r="AK45923" s="14">
        <v>580</v>
      </c>
      <c r="AS45923" s="14">
        <v>580</v>
      </c>
      <c r="AV45923" s="25">
        <v>2.238451696499387</v>
      </c>
      <c r="AW45923" s="25">
        <v>0.90703875020711577</v>
      </c>
      <c r="AX45923" s="25">
        <v>2.1652820898270058</v>
      </c>
      <c r="AZ45923" s="26">
        <v>238.62728049284104</v>
      </c>
      <c r="BC45923" s="26">
        <v>238.62728049284104</v>
      </c>
      <c r="BD45923" s="26">
        <v>0</v>
      </c>
      <c r="BE45923" s="26">
        <v>238.62728049284107</v>
      </c>
      <c r="BF45923" s="26">
        <v>-2.8421709430404007E-14</v>
      </c>
      <c r="BG45923" s="14">
        <v>580</v>
      </c>
      <c r="BH45923" s="14">
        <v>0</v>
      </c>
      <c r="BI45923" s="27">
        <v>0.90703875020711588</v>
      </c>
    </row>
    <row r="45924" spans="1:61" x14ac:dyDescent="0.25">
      <c r="A45924" t="s">
        <v>80</v>
      </c>
      <c r="B45924" s="2">
        <v>44099.75</v>
      </c>
      <c r="C45924" s="1">
        <v>44099</v>
      </c>
      <c r="D45924">
        <v>11</v>
      </c>
      <c r="E45924" s="2">
        <v>44099.458333333336</v>
      </c>
      <c r="F45924" s="8" t="s">
        <v>388</v>
      </c>
      <c r="G45924" s="10" t="s">
        <v>389</v>
      </c>
      <c r="J45924" s="14">
        <v>564</v>
      </c>
      <c r="K45924" s="14">
        <v>564</v>
      </c>
      <c r="P45924" s="14">
        <v>564</v>
      </c>
      <c r="Q45924" s="14">
        <v>564</v>
      </c>
      <c r="S45924" s="14">
        <v>564</v>
      </c>
      <c r="AK45924" s="14">
        <v>564</v>
      </c>
      <c r="AS45924" s="14">
        <v>564</v>
      </c>
      <c r="AV45924" s="25">
        <v>2.2369945923054382</v>
      </c>
      <c r="AW45924" s="25">
        <v>0.90628864917671192</v>
      </c>
      <c r="AX45924" s="25">
        <v>2.1660796344054218</v>
      </c>
      <c r="AZ45924" s="26">
        <v>231.85256331506815</v>
      </c>
      <c r="BC45924" s="26">
        <v>231.85256331506815</v>
      </c>
      <c r="BD45924" s="26">
        <v>0</v>
      </c>
      <c r="BE45924" s="26">
        <v>231.85256331506818</v>
      </c>
      <c r="BF45924" s="26">
        <v>-2.8421709430404007E-14</v>
      </c>
      <c r="BG45924" s="14">
        <v>564</v>
      </c>
      <c r="BH45924" s="14">
        <v>0</v>
      </c>
      <c r="BI45924" s="27">
        <v>0.90628864917671192</v>
      </c>
    </row>
    <row r="45925" spans="1:61" x14ac:dyDescent="0.25">
      <c r="A45925" t="s">
        <v>80</v>
      </c>
      <c r="B45925" s="2">
        <v>44099.791666666664</v>
      </c>
      <c r="C45925" s="1">
        <v>44099</v>
      </c>
      <c r="D45925">
        <v>12</v>
      </c>
      <c r="E45925" s="2">
        <v>44099.5</v>
      </c>
      <c r="F45925" s="8" t="s">
        <v>388</v>
      </c>
      <c r="G45925" s="10" t="s">
        <v>389</v>
      </c>
      <c r="J45925" s="14">
        <v>562</v>
      </c>
      <c r="K45925" s="14">
        <v>562</v>
      </c>
      <c r="P45925" s="14">
        <v>562</v>
      </c>
      <c r="Q45925" s="14">
        <v>562</v>
      </c>
      <c r="S45925" s="14">
        <v>562</v>
      </c>
      <c r="AK45925" s="14">
        <v>562</v>
      </c>
      <c r="AS45925" s="14">
        <v>562</v>
      </c>
      <c r="AV45925" s="25">
        <v>2.2350112139550626</v>
      </c>
      <c r="AW45925" s="25">
        <v>0.90528660119555371</v>
      </c>
      <c r="AX45925" s="25">
        <v>2.1587553522666507</v>
      </c>
      <c r="AZ45925" s="26">
        <v>230.7749498198788</v>
      </c>
      <c r="BC45925" s="26">
        <v>230.7749498198788</v>
      </c>
      <c r="BD45925" s="26">
        <v>0</v>
      </c>
      <c r="BE45925" s="26">
        <v>230.77494981987883</v>
      </c>
      <c r="BF45925" s="26">
        <v>-2.8421709430404007E-14</v>
      </c>
      <c r="BG45925" s="14">
        <v>562</v>
      </c>
      <c r="BH45925" s="14">
        <v>0</v>
      </c>
      <c r="BI45925" s="27">
        <v>0.90528660119555371</v>
      </c>
    </row>
    <row r="45926" spans="1:61" x14ac:dyDescent="0.25">
      <c r="A45926" t="s">
        <v>80</v>
      </c>
      <c r="B45926" s="2">
        <v>44099.833333333336</v>
      </c>
      <c r="C45926" s="1">
        <v>44099</v>
      </c>
      <c r="D45926">
        <v>13</v>
      </c>
      <c r="E45926" s="2">
        <v>44099.541666666664</v>
      </c>
      <c r="F45926" s="8" t="s">
        <v>388</v>
      </c>
      <c r="G45926" s="10" t="s">
        <v>389</v>
      </c>
      <c r="J45926" s="14">
        <v>562</v>
      </c>
      <c r="K45926" s="14">
        <v>562</v>
      </c>
      <c r="P45926" s="14">
        <v>562</v>
      </c>
      <c r="Q45926" s="14">
        <v>562</v>
      </c>
      <c r="S45926" s="14">
        <v>562</v>
      </c>
      <c r="AK45926" s="14">
        <v>562</v>
      </c>
      <c r="AS45926" s="14">
        <v>562</v>
      </c>
      <c r="AV45926" s="25">
        <v>2.2342592020305987</v>
      </c>
      <c r="AW45926" s="25">
        <v>0.90430938954131368</v>
      </c>
      <c r="AX45926" s="25">
        <v>2.166127345523793</v>
      </c>
      <c r="AZ45926" s="26">
        <v>230.52583979199059</v>
      </c>
      <c r="BC45926" s="26">
        <v>230.52583979199059</v>
      </c>
      <c r="BD45926" s="26">
        <v>0</v>
      </c>
      <c r="BE45926" s="26">
        <v>230.52583979199059</v>
      </c>
      <c r="BF45926" s="26">
        <v>0</v>
      </c>
      <c r="BG45926" s="14">
        <v>562</v>
      </c>
      <c r="BH45926" s="14">
        <v>0</v>
      </c>
      <c r="BI45926" s="27">
        <v>0.90430938954131357</v>
      </c>
    </row>
    <row r="45927" spans="1:61" x14ac:dyDescent="0.25">
      <c r="A45927" t="s">
        <v>80</v>
      </c>
      <c r="B45927" s="2">
        <v>44099.875</v>
      </c>
      <c r="C45927" s="1">
        <v>44099</v>
      </c>
      <c r="D45927">
        <v>14</v>
      </c>
      <c r="E45927" s="2">
        <v>44099.583333333336</v>
      </c>
      <c r="F45927" s="8" t="s">
        <v>388</v>
      </c>
      <c r="G45927" s="10" t="s">
        <v>389</v>
      </c>
      <c r="J45927" s="14">
        <v>562</v>
      </c>
      <c r="K45927" s="14">
        <v>562</v>
      </c>
      <c r="P45927" s="14">
        <v>562</v>
      </c>
      <c r="Q45927" s="14">
        <v>562</v>
      </c>
      <c r="S45927" s="14">
        <v>562</v>
      </c>
      <c r="AK45927" s="14">
        <v>562</v>
      </c>
      <c r="AS45927" s="14">
        <v>562</v>
      </c>
      <c r="AV45927" s="25">
        <v>2.2336171360398418</v>
      </c>
      <c r="AW45927" s="25">
        <v>0.90362134067973376</v>
      </c>
      <c r="AX45927" s="25">
        <v>2.1571598598254216</v>
      </c>
      <c r="AZ45927" s="26">
        <v>230.35044291624425</v>
      </c>
      <c r="BC45927" s="26">
        <v>230.35044291624425</v>
      </c>
      <c r="BD45927" s="26">
        <v>0</v>
      </c>
      <c r="BE45927" s="26">
        <v>230.35044291624425</v>
      </c>
      <c r="BF45927" s="26">
        <v>0</v>
      </c>
      <c r="BG45927" s="14">
        <v>562</v>
      </c>
      <c r="BH45927" s="14">
        <v>0</v>
      </c>
      <c r="BI45927" s="27">
        <v>0.90362134067973376</v>
      </c>
    </row>
    <row r="45928" spans="1:61" x14ac:dyDescent="0.25">
      <c r="A45928" t="s">
        <v>80</v>
      </c>
      <c r="B45928" s="2">
        <v>44099.916666666664</v>
      </c>
      <c r="C45928" s="1">
        <v>44099</v>
      </c>
      <c r="D45928">
        <v>15</v>
      </c>
      <c r="E45928" s="2">
        <v>44099.625</v>
      </c>
      <c r="F45928" s="8" t="s">
        <v>388</v>
      </c>
      <c r="G45928" s="10" t="s">
        <v>389</v>
      </c>
      <c r="J45928" s="14">
        <v>562</v>
      </c>
      <c r="K45928" s="14">
        <v>562</v>
      </c>
      <c r="P45928" s="14">
        <v>562</v>
      </c>
      <c r="Q45928" s="14">
        <v>562</v>
      </c>
      <c r="S45928" s="14">
        <v>562</v>
      </c>
      <c r="AK45928" s="14">
        <v>562</v>
      </c>
      <c r="AS45928" s="14">
        <v>562</v>
      </c>
      <c r="AV45928" s="25">
        <v>2.2338620886661387</v>
      </c>
      <c r="AW45928" s="25">
        <v>0.90290764883782237</v>
      </c>
      <c r="AX45928" s="25">
        <v>2.1517395075821</v>
      </c>
      <c r="AZ45928" s="26">
        <v>230.16850915207891</v>
      </c>
      <c r="BC45928" s="26">
        <v>230.16850915207891</v>
      </c>
      <c r="BD45928" s="26">
        <v>0</v>
      </c>
      <c r="BE45928" s="26">
        <v>230.16850915207891</v>
      </c>
      <c r="BF45928" s="26">
        <v>0</v>
      </c>
      <c r="BG45928" s="14">
        <v>562</v>
      </c>
      <c r="BH45928" s="14">
        <v>0</v>
      </c>
      <c r="BI45928" s="27">
        <v>0.90290764883782237</v>
      </c>
    </row>
    <row r="45929" spans="1:61" x14ac:dyDescent="0.25">
      <c r="A45929" t="s">
        <v>80</v>
      </c>
      <c r="B45929" s="2">
        <v>44099.958333333336</v>
      </c>
      <c r="C45929" s="1">
        <v>44099</v>
      </c>
      <c r="D45929">
        <v>16</v>
      </c>
      <c r="E45929" s="2">
        <v>44099.666666666664</v>
      </c>
      <c r="F45929" s="8" t="s">
        <v>388</v>
      </c>
      <c r="G45929" s="10" t="s">
        <v>389</v>
      </c>
      <c r="J45929" s="14">
        <v>561</v>
      </c>
      <c r="K45929" s="14">
        <v>561</v>
      </c>
      <c r="P45929" s="14">
        <v>561</v>
      </c>
      <c r="Q45929" s="14">
        <v>561</v>
      </c>
      <c r="S45929" s="14">
        <v>561</v>
      </c>
      <c r="AK45929" s="14">
        <v>561</v>
      </c>
      <c r="AS45929" s="14">
        <v>561</v>
      </c>
      <c r="AV45929" s="25">
        <v>2.2341182149793402</v>
      </c>
      <c r="AW45929" s="25">
        <v>0.90261304065589021</v>
      </c>
      <c r="AX45929" s="25">
        <v>2.1470670022365357</v>
      </c>
      <c r="AZ45929" s="26">
        <v>229.68398899037226</v>
      </c>
      <c r="BC45929" s="26">
        <v>229.68398899037226</v>
      </c>
      <c r="BD45929" s="26">
        <v>0</v>
      </c>
      <c r="BE45929" s="26">
        <v>229.68398899037223</v>
      </c>
      <c r="BF45929" s="26">
        <v>2.8421709430404007E-14</v>
      </c>
      <c r="BG45929" s="14">
        <v>561</v>
      </c>
      <c r="BH45929" s="14">
        <v>0</v>
      </c>
      <c r="BI45929" s="27">
        <v>0.90261304065589032</v>
      </c>
    </row>
    <row r="45930" spans="1:61" x14ac:dyDescent="0.25">
      <c r="A45930" t="s">
        <v>80</v>
      </c>
      <c r="B45930" s="2">
        <v>44100</v>
      </c>
      <c r="C45930" s="1">
        <v>44099</v>
      </c>
      <c r="D45930">
        <v>17</v>
      </c>
      <c r="E45930" s="2">
        <v>44099.708333333336</v>
      </c>
      <c r="F45930" s="8" t="s">
        <v>388</v>
      </c>
      <c r="G45930" s="10" t="s">
        <v>389</v>
      </c>
      <c r="J45930" s="14">
        <v>567</v>
      </c>
      <c r="K45930" s="14">
        <v>567</v>
      </c>
      <c r="P45930" s="14">
        <v>567</v>
      </c>
      <c r="Q45930" s="14">
        <v>567</v>
      </c>
      <c r="S45930" s="14">
        <v>567</v>
      </c>
      <c r="AK45930" s="14">
        <v>567</v>
      </c>
      <c r="AS45930" s="14">
        <v>567</v>
      </c>
      <c r="AV45930" s="25">
        <v>2.2353360532726638</v>
      </c>
      <c r="AW45930" s="25">
        <v>0.90267052475101572</v>
      </c>
      <c r="AX45930" s="25">
        <v>2.1467242306147591</v>
      </c>
      <c r="AZ45930" s="26">
        <v>232.15528641390623</v>
      </c>
      <c r="BC45930" s="26">
        <v>232.15528641390623</v>
      </c>
      <c r="BD45930" s="26">
        <v>0</v>
      </c>
      <c r="BE45930" s="26">
        <v>232.15528641390623</v>
      </c>
      <c r="BF45930" s="26">
        <v>0</v>
      </c>
      <c r="BG45930" s="14">
        <v>567</v>
      </c>
      <c r="BH45930" s="14">
        <v>0</v>
      </c>
      <c r="BI45930" s="27">
        <v>0.90267052475101572</v>
      </c>
    </row>
    <row r="45931" spans="1:61" x14ac:dyDescent="0.25">
      <c r="A45931" t="s">
        <v>80</v>
      </c>
      <c r="B45931" s="2">
        <v>44100.041666666664</v>
      </c>
      <c r="C45931" s="1">
        <v>44099</v>
      </c>
      <c r="D45931">
        <v>18</v>
      </c>
      <c r="E45931" s="2">
        <v>44099.75</v>
      </c>
      <c r="F45931" s="8" t="s">
        <v>388</v>
      </c>
      <c r="G45931" s="10" t="s">
        <v>389</v>
      </c>
      <c r="J45931" s="14">
        <v>567</v>
      </c>
      <c r="K45931" s="14">
        <v>567</v>
      </c>
      <c r="P45931" s="14">
        <v>567</v>
      </c>
      <c r="Q45931" s="14">
        <v>567</v>
      </c>
      <c r="S45931" s="14">
        <v>567</v>
      </c>
      <c r="AK45931" s="14">
        <v>567</v>
      </c>
      <c r="AS45931" s="14">
        <v>567</v>
      </c>
      <c r="AV45931" s="25">
        <v>2.2366818846188052</v>
      </c>
      <c r="AW45931" s="25">
        <v>0.90289502711656588</v>
      </c>
      <c r="AX45931" s="25">
        <v>2.1475274912096514</v>
      </c>
      <c r="AZ45931" s="26">
        <v>232.21302554412682</v>
      </c>
      <c r="BC45931" s="26">
        <v>232.21302554412682</v>
      </c>
      <c r="BD45931" s="26">
        <v>0</v>
      </c>
      <c r="BE45931" s="26">
        <v>232.21302554412685</v>
      </c>
      <c r="BF45931" s="26">
        <v>-2.8421709430404007E-14</v>
      </c>
      <c r="BG45931" s="14">
        <v>567</v>
      </c>
      <c r="BH45931" s="14">
        <v>0</v>
      </c>
      <c r="BI45931" s="27">
        <v>0.90289502711656588</v>
      </c>
    </row>
    <row r="45932" spans="1:61" x14ac:dyDescent="0.25">
      <c r="A45932" t="s">
        <v>80</v>
      </c>
      <c r="B45932" s="2">
        <v>44100.083333333336</v>
      </c>
      <c r="C45932" s="1">
        <v>44099</v>
      </c>
      <c r="D45932">
        <v>19</v>
      </c>
      <c r="E45932" s="2">
        <v>44099.791666666664</v>
      </c>
      <c r="F45932" s="8" t="s">
        <v>388</v>
      </c>
      <c r="G45932" s="10" t="s">
        <v>389</v>
      </c>
      <c r="J45932" s="14">
        <v>568</v>
      </c>
      <c r="K45932" s="14">
        <v>568</v>
      </c>
      <c r="P45932" s="14">
        <v>568</v>
      </c>
      <c r="Q45932" s="14">
        <v>568</v>
      </c>
      <c r="S45932" s="14">
        <v>568</v>
      </c>
      <c r="AK45932" s="14">
        <v>568</v>
      </c>
      <c r="AS45932" s="14">
        <v>568</v>
      </c>
      <c r="AV45932" s="25">
        <v>2.2376692055311804</v>
      </c>
      <c r="AW45932" s="25">
        <v>0.90280183972299199</v>
      </c>
      <c r="AX45932" s="25">
        <v>2.1511079142498293</v>
      </c>
      <c r="AZ45932" s="26">
        <v>232.59856345431842</v>
      </c>
      <c r="BC45932" s="26">
        <v>232.59856345431842</v>
      </c>
      <c r="BD45932" s="26">
        <v>0</v>
      </c>
      <c r="BE45932" s="26">
        <v>232.59856345431842</v>
      </c>
      <c r="BF45932" s="26">
        <v>0</v>
      </c>
      <c r="BG45932" s="14">
        <v>568</v>
      </c>
      <c r="BH45932" s="14">
        <v>0</v>
      </c>
      <c r="BI45932" s="27">
        <v>0.90280183972299199</v>
      </c>
    </row>
    <row r="45933" spans="1:61" x14ac:dyDescent="0.25">
      <c r="A45933" t="s">
        <v>80</v>
      </c>
      <c r="B45933" s="2">
        <v>44100.125</v>
      </c>
      <c r="C45933" s="1">
        <v>44099</v>
      </c>
      <c r="D45933">
        <v>20</v>
      </c>
      <c r="E45933" s="2">
        <v>44099.833333333336</v>
      </c>
      <c r="F45933" s="8" t="s">
        <v>388</v>
      </c>
      <c r="G45933" s="10" t="s">
        <v>389</v>
      </c>
      <c r="J45933" s="14">
        <v>566</v>
      </c>
      <c r="K45933" s="14">
        <v>566</v>
      </c>
      <c r="P45933" s="14">
        <v>566</v>
      </c>
      <c r="Q45933" s="14">
        <v>566</v>
      </c>
      <c r="S45933" s="14">
        <v>566</v>
      </c>
      <c r="AK45933" s="14">
        <v>566</v>
      </c>
      <c r="AS45933" s="14">
        <v>566</v>
      </c>
      <c r="AV45933" s="25">
        <v>2.2375980725093498</v>
      </c>
      <c r="AW45933" s="25">
        <v>0.90384695709031826</v>
      </c>
      <c r="AX45933" s="25">
        <v>2.1524174636248121</v>
      </c>
      <c r="AZ45933" s="26">
        <v>232.04787115834935</v>
      </c>
      <c r="BC45933" s="26">
        <v>232.04787115834935</v>
      </c>
      <c r="BD45933" s="26">
        <v>0</v>
      </c>
      <c r="BE45933" s="26">
        <v>232.04787115834938</v>
      </c>
      <c r="BF45933" s="26">
        <v>-2.8421709430404007E-14</v>
      </c>
      <c r="BG45933" s="14">
        <v>566</v>
      </c>
      <c r="BH45933" s="14">
        <v>0</v>
      </c>
      <c r="BI45933" s="27">
        <v>0.90384695709031826</v>
      </c>
    </row>
    <row r="45934" spans="1:61" x14ac:dyDescent="0.25">
      <c r="A45934" t="s">
        <v>80</v>
      </c>
      <c r="B45934" s="2">
        <v>44100.166666666664</v>
      </c>
      <c r="C45934" s="1">
        <v>44099</v>
      </c>
      <c r="D45934">
        <v>21</v>
      </c>
      <c r="E45934" s="2">
        <v>44099.875</v>
      </c>
      <c r="F45934" s="8" t="s">
        <v>388</v>
      </c>
      <c r="G45934" s="10" t="s">
        <v>389</v>
      </c>
      <c r="J45934" s="14">
        <v>566</v>
      </c>
      <c r="K45934" s="14">
        <v>566</v>
      </c>
      <c r="P45934" s="14">
        <v>566</v>
      </c>
      <c r="Q45934" s="14">
        <v>566</v>
      </c>
      <c r="S45934" s="14">
        <v>566</v>
      </c>
      <c r="AK45934" s="14">
        <v>566</v>
      </c>
      <c r="AS45934" s="14">
        <v>566</v>
      </c>
      <c r="AV45934" s="25">
        <v>2.2374185116465015</v>
      </c>
      <c r="AW45934" s="25">
        <v>0.90448673267411284</v>
      </c>
      <c r="AX45934" s="25">
        <v>2.155557372024075</v>
      </c>
      <c r="AZ45934" s="26">
        <v>232.21212303868597</v>
      </c>
      <c r="BC45934" s="26">
        <v>232.21212303868597</v>
      </c>
      <c r="BD45934" s="26">
        <v>0</v>
      </c>
      <c r="BE45934" s="26">
        <v>232.212123038686</v>
      </c>
      <c r="BF45934" s="26">
        <v>-2.8421709430404007E-14</v>
      </c>
      <c r="BG45934" s="14">
        <v>566</v>
      </c>
      <c r="BH45934" s="14">
        <v>0</v>
      </c>
      <c r="BI45934" s="27">
        <v>0.90448673267411273</v>
      </c>
    </row>
    <row r="45935" spans="1:61" x14ac:dyDescent="0.25">
      <c r="A45935" t="s">
        <v>80</v>
      </c>
      <c r="B45935" s="2">
        <v>44100.208333333336</v>
      </c>
      <c r="C45935" s="1">
        <v>44099</v>
      </c>
      <c r="D45935">
        <v>22</v>
      </c>
      <c r="E45935" s="2">
        <v>44099.916666666664</v>
      </c>
      <c r="F45935" s="8" t="s">
        <v>388</v>
      </c>
      <c r="G45935" s="10" t="s">
        <v>389</v>
      </c>
      <c r="J45935" s="14">
        <v>562</v>
      </c>
      <c r="K45935" s="14">
        <v>562</v>
      </c>
      <c r="P45935" s="14">
        <v>562</v>
      </c>
      <c r="Q45935" s="14">
        <v>562</v>
      </c>
      <c r="S45935" s="14">
        <v>562</v>
      </c>
      <c r="AK45935" s="14">
        <v>562</v>
      </c>
      <c r="AS45935" s="14">
        <v>562</v>
      </c>
      <c r="AV45935" s="25">
        <v>2.2367805032282346</v>
      </c>
      <c r="AW45935" s="25">
        <v>0.90450000594559554</v>
      </c>
      <c r="AX45935" s="25">
        <v>2.1558453136993583</v>
      </c>
      <c r="AZ45935" s="26">
        <v>230.57443157615586</v>
      </c>
      <c r="BC45935" s="26">
        <v>230.57443157615586</v>
      </c>
      <c r="BD45935" s="26">
        <v>0</v>
      </c>
      <c r="BE45935" s="26">
        <v>230.57443157615586</v>
      </c>
      <c r="BF45935" s="26">
        <v>0</v>
      </c>
      <c r="BG45935" s="14">
        <v>562</v>
      </c>
      <c r="BH45935" s="14">
        <v>0</v>
      </c>
      <c r="BI45935" s="27">
        <v>0.90450000594559554</v>
      </c>
    </row>
    <row r="45936" spans="1:61" x14ac:dyDescent="0.25">
      <c r="A45936" t="s">
        <v>80</v>
      </c>
      <c r="B45936" s="2">
        <v>44100.25</v>
      </c>
      <c r="C45936" s="1">
        <v>44099</v>
      </c>
      <c r="D45936">
        <v>23</v>
      </c>
      <c r="E45936" s="2">
        <v>44099.958333333336</v>
      </c>
      <c r="F45936" s="8" t="s">
        <v>388</v>
      </c>
      <c r="G45936" s="10" t="s">
        <v>389</v>
      </c>
      <c r="J45936" s="14">
        <v>565</v>
      </c>
      <c r="K45936" s="14">
        <v>565</v>
      </c>
      <c r="P45936" s="14">
        <v>565</v>
      </c>
      <c r="Q45936" s="14">
        <v>565</v>
      </c>
      <c r="S45936" s="14">
        <v>565</v>
      </c>
      <c r="AK45936" s="14">
        <v>565</v>
      </c>
      <c r="AS45936" s="14">
        <v>565</v>
      </c>
      <c r="AV45936" s="25">
        <v>2.2359609119460258</v>
      </c>
      <c r="AW45936" s="25">
        <v>0.90539934369555652</v>
      </c>
      <c r="AX45936" s="25">
        <v>2.155794069235565</v>
      </c>
      <c r="AZ45936" s="26">
        <v>232.03573821701221</v>
      </c>
      <c r="BC45936" s="26">
        <v>232.03573821701221</v>
      </c>
      <c r="BD45936" s="26">
        <v>0</v>
      </c>
      <c r="BE45936" s="26">
        <v>232.03573821701224</v>
      </c>
      <c r="BF45936" s="26">
        <v>-2.8421709430404007E-14</v>
      </c>
      <c r="BG45936" s="14">
        <v>565</v>
      </c>
      <c r="BH45936" s="14">
        <v>0</v>
      </c>
      <c r="BI45936" s="27">
        <v>0.90539934369555652</v>
      </c>
    </row>
    <row r="45937" spans="1:61" x14ac:dyDescent="0.25">
      <c r="A45937" t="s">
        <v>80</v>
      </c>
      <c r="B45937" s="2">
        <v>44100.291666666664</v>
      </c>
      <c r="C45937" s="1">
        <v>44099</v>
      </c>
      <c r="D45937">
        <v>24</v>
      </c>
      <c r="E45937" s="2">
        <v>44100</v>
      </c>
      <c r="F45937" s="8" t="s">
        <v>388</v>
      </c>
      <c r="G45937" s="10" t="s">
        <v>389</v>
      </c>
      <c r="J45937" s="14">
        <v>565</v>
      </c>
      <c r="K45937" s="14">
        <v>565</v>
      </c>
      <c r="P45937" s="14">
        <v>565</v>
      </c>
      <c r="Q45937" s="14">
        <v>565</v>
      </c>
      <c r="S45937" s="14">
        <v>565</v>
      </c>
      <c r="AK45937" s="14">
        <v>565</v>
      </c>
      <c r="AS45937" s="14">
        <v>565</v>
      </c>
      <c r="AV45937" s="25">
        <v>2.2355131332589551</v>
      </c>
      <c r="AW45937" s="25">
        <v>0.90609845745683293</v>
      </c>
      <c r="AX45937" s="25">
        <v>2.1558319483032573</v>
      </c>
      <c r="AZ45937" s="26">
        <v>232.2149070874394</v>
      </c>
      <c r="BC45937" s="26">
        <v>232.2149070874394</v>
      </c>
      <c r="BD45937" s="26">
        <v>0</v>
      </c>
      <c r="BE45937" s="26">
        <v>232.21490708743943</v>
      </c>
      <c r="BF45937" s="26">
        <v>-2.8421709430404007E-14</v>
      </c>
      <c r="BG45937" s="14">
        <v>565</v>
      </c>
      <c r="BH45937" s="14">
        <v>0</v>
      </c>
      <c r="BI45937" s="27">
        <v>0.90609845745683293</v>
      </c>
    </row>
    <row r="45938" spans="1:61" x14ac:dyDescent="0.25">
      <c r="A45938" t="s">
        <v>80</v>
      </c>
      <c r="B45938" s="2">
        <v>44100.333333333336</v>
      </c>
      <c r="C45938" s="1">
        <v>44100</v>
      </c>
      <c r="D45938">
        <v>1</v>
      </c>
      <c r="E45938" s="2">
        <v>44100.041666666664</v>
      </c>
      <c r="F45938" s="8" t="s">
        <v>388</v>
      </c>
      <c r="G45938" s="10" t="s">
        <v>389</v>
      </c>
      <c r="J45938" s="14">
        <v>567</v>
      </c>
      <c r="K45938" s="14">
        <v>567</v>
      </c>
      <c r="P45938" s="14">
        <v>567</v>
      </c>
      <c r="Q45938" s="14">
        <v>567</v>
      </c>
      <c r="S45938" s="14">
        <v>567</v>
      </c>
      <c r="AK45938" s="14">
        <v>567</v>
      </c>
      <c r="AS45938" s="14">
        <v>567</v>
      </c>
      <c r="AV45938" s="25">
        <v>2.2359241762393562</v>
      </c>
      <c r="AW45938" s="25">
        <v>0.90647546028147408</v>
      </c>
      <c r="AX45938" s="25">
        <v>2.1570081691698779</v>
      </c>
      <c r="AZ45938" s="26">
        <v>233.13386705173491</v>
      </c>
      <c r="BC45938" s="26">
        <v>233.13386705173491</v>
      </c>
      <c r="BD45938" s="26">
        <v>0</v>
      </c>
      <c r="BE45938" s="26">
        <v>233.13386705173491</v>
      </c>
      <c r="BF45938" s="26">
        <v>0</v>
      </c>
      <c r="BG45938" s="14">
        <v>567</v>
      </c>
      <c r="BH45938" s="14">
        <v>0</v>
      </c>
      <c r="BI45938" s="27">
        <v>0.90647546028147408</v>
      </c>
    </row>
    <row r="45939" spans="1:61" x14ac:dyDescent="0.25">
      <c r="A45939" t="s">
        <v>80</v>
      </c>
      <c r="B45939" s="2">
        <v>44100.375</v>
      </c>
      <c r="C45939" s="1">
        <v>44100</v>
      </c>
      <c r="D45939">
        <v>2</v>
      </c>
      <c r="E45939" s="2">
        <v>44100.083333333336</v>
      </c>
      <c r="F45939" s="8" t="s">
        <v>388</v>
      </c>
      <c r="G45939" s="10" t="s">
        <v>389</v>
      </c>
      <c r="J45939" s="14">
        <v>565</v>
      </c>
      <c r="K45939" s="14">
        <v>565</v>
      </c>
      <c r="P45939" s="14">
        <v>565</v>
      </c>
      <c r="Q45939" s="14">
        <v>565</v>
      </c>
      <c r="S45939" s="14">
        <v>565</v>
      </c>
      <c r="AK45939" s="14">
        <v>565</v>
      </c>
      <c r="AS45939" s="14">
        <v>565</v>
      </c>
      <c r="AV45939" s="25">
        <v>2.2367249834779641</v>
      </c>
      <c r="AW45939" s="25">
        <v>0.90677752754265672</v>
      </c>
      <c r="AX45939" s="25">
        <v>2.1566964920442904</v>
      </c>
      <c r="AZ45939" s="26">
        <v>232.38893916484523</v>
      </c>
      <c r="BC45939" s="26">
        <v>232.38893916484523</v>
      </c>
      <c r="BD45939" s="26">
        <v>0</v>
      </c>
      <c r="BE45939" s="26">
        <v>232.38893916484523</v>
      </c>
      <c r="BF45939" s="26">
        <v>0</v>
      </c>
      <c r="BG45939" s="14">
        <v>565</v>
      </c>
      <c r="BH45939" s="14">
        <v>0</v>
      </c>
      <c r="BI45939" s="27">
        <v>0.90677752754265672</v>
      </c>
    </row>
    <row r="45940" spans="1:61" x14ac:dyDescent="0.25">
      <c r="A45940" t="s">
        <v>80</v>
      </c>
      <c r="B45940" s="2">
        <v>44100.416666666664</v>
      </c>
      <c r="C45940" s="1">
        <v>44100</v>
      </c>
      <c r="D45940">
        <v>3</v>
      </c>
      <c r="E45940" s="2">
        <v>44100.125</v>
      </c>
      <c r="F45940" s="8" t="s">
        <v>388</v>
      </c>
      <c r="G45940" s="10" t="s">
        <v>389</v>
      </c>
      <c r="J45940" s="14">
        <v>564</v>
      </c>
      <c r="K45940" s="14">
        <v>564</v>
      </c>
      <c r="P45940" s="14">
        <v>564</v>
      </c>
      <c r="Q45940" s="14">
        <v>564</v>
      </c>
      <c r="S45940" s="14">
        <v>564</v>
      </c>
      <c r="AK45940" s="14">
        <v>564</v>
      </c>
      <c r="AS45940" s="14">
        <v>564</v>
      </c>
      <c r="AV45940" s="25">
        <v>2.2378991351697435</v>
      </c>
      <c r="AW45940" s="25">
        <v>0.90735240407805673</v>
      </c>
      <c r="AX45940" s="25">
        <v>2.156419508226171</v>
      </c>
      <c r="AZ45940" s="26">
        <v>232.12469990294201</v>
      </c>
      <c r="BC45940" s="26">
        <v>232.12469990294201</v>
      </c>
      <c r="BD45940" s="26">
        <v>0</v>
      </c>
      <c r="BE45940" s="26">
        <v>232.12469990294201</v>
      </c>
      <c r="BF45940" s="26">
        <v>0</v>
      </c>
      <c r="BG45940" s="14">
        <v>564</v>
      </c>
      <c r="BH45940" s="14">
        <v>0</v>
      </c>
      <c r="BI45940" s="27">
        <v>0.90735240407805673</v>
      </c>
    </row>
    <row r="45941" spans="1:61" x14ac:dyDescent="0.25">
      <c r="A45941" t="s">
        <v>80</v>
      </c>
      <c r="B45941" s="2">
        <v>44100.458333333336</v>
      </c>
      <c r="C45941" s="1">
        <v>44100</v>
      </c>
      <c r="D45941">
        <v>4</v>
      </c>
      <c r="E45941" s="2">
        <v>44100.166666666664</v>
      </c>
      <c r="F45941" s="8" t="s">
        <v>388</v>
      </c>
      <c r="G45941" s="10" t="s">
        <v>389</v>
      </c>
      <c r="J45941" s="14">
        <v>566</v>
      </c>
      <c r="K45941" s="14">
        <v>566</v>
      </c>
      <c r="P45941" s="14">
        <v>566</v>
      </c>
      <c r="Q45941" s="14">
        <v>566</v>
      </c>
      <c r="S45941" s="14">
        <v>566</v>
      </c>
      <c r="AK45941" s="14">
        <v>566</v>
      </c>
      <c r="AS45941" s="14">
        <v>566</v>
      </c>
      <c r="AV45941" s="25">
        <v>2.2384368116475173</v>
      </c>
      <c r="AW45941" s="25">
        <v>0.90830472246353156</v>
      </c>
      <c r="AX45941" s="25">
        <v>2.1566113415347186</v>
      </c>
      <c r="AZ45941" s="26">
        <v>233.19232925146233</v>
      </c>
      <c r="BC45941" s="26">
        <v>233.19232925146233</v>
      </c>
      <c r="BD45941" s="26">
        <v>0</v>
      </c>
      <c r="BE45941" s="26">
        <v>233.19232925146233</v>
      </c>
      <c r="BF45941" s="26">
        <v>0</v>
      </c>
      <c r="BG45941" s="14">
        <v>566</v>
      </c>
      <c r="BH45941" s="14">
        <v>0</v>
      </c>
      <c r="BI45941" s="27">
        <v>0.90830472246353156</v>
      </c>
    </row>
    <row r="45942" spans="1:61" x14ac:dyDescent="0.25">
      <c r="A45942" t="s">
        <v>80</v>
      </c>
      <c r="B45942" s="2">
        <v>44100.5</v>
      </c>
      <c r="C45942" s="1">
        <v>44100</v>
      </c>
      <c r="D45942">
        <v>5</v>
      </c>
      <c r="E45942" s="2">
        <v>44100.208333333336</v>
      </c>
      <c r="F45942" s="8" t="s">
        <v>388</v>
      </c>
      <c r="G45942" s="10" t="s">
        <v>389</v>
      </c>
      <c r="J45942" s="14">
        <v>565</v>
      </c>
      <c r="K45942" s="14">
        <v>565</v>
      </c>
      <c r="P45942" s="14">
        <v>565</v>
      </c>
      <c r="Q45942" s="14">
        <v>565</v>
      </c>
      <c r="S45942" s="14">
        <v>565</v>
      </c>
      <c r="AK45942" s="14">
        <v>565</v>
      </c>
      <c r="AS45942" s="14">
        <v>565</v>
      </c>
      <c r="AV45942" s="25">
        <v>2.2390678382120091</v>
      </c>
      <c r="AW45942" s="25">
        <v>0.90872197265423504</v>
      </c>
      <c r="AX45942" s="25">
        <v>2.1574851008354292</v>
      </c>
      <c r="AZ45942" s="26">
        <v>232.88726154604549</v>
      </c>
      <c r="BC45942" s="26">
        <v>232.88726154604549</v>
      </c>
      <c r="BD45942" s="26">
        <v>0</v>
      </c>
      <c r="BE45942" s="26">
        <v>232.88726154604552</v>
      </c>
      <c r="BF45942" s="26">
        <v>-2.8421709430404007E-14</v>
      </c>
      <c r="BG45942" s="14">
        <v>565</v>
      </c>
      <c r="BH45942" s="14">
        <v>0</v>
      </c>
      <c r="BI45942" s="27">
        <v>0.90872197265423493</v>
      </c>
    </row>
    <row r="45943" spans="1:61" x14ac:dyDescent="0.25">
      <c r="A45943" t="s">
        <v>80</v>
      </c>
      <c r="B45943" s="2">
        <v>44100.541666666664</v>
      </c>
      <c r="C45943" s="1">
        <v>44100</v>
      </c>
      <c r="D45943">
        <v>6</v>
      </c>
      <c r="E45943" s="2">
        <v>44100.25</v>
      </c>
      <c r="F45943" s="8" t="s">
        <v>388</v>
      </c>
      <c r="G45943" s="10" t="s">
        <v>389</v>
      </c>
      <c r="J45943" s="14">
        <v>565</v>
      </c>
      <c r="K45943" s="14">
        <v>565</v>
      </c>
      <c r="P45943" s="14">
        <v>565</v>
      </c>
      <c r="Q45943" s="14">
        <v>565</v>
      </c>
      <c r="S45943" s="14">
        <v>565</v>
      </c>
      <c r="AK45943" s="14">
        <v>565</v>
      </c>
      <c r="AS45943" s="14">
        <v>565</v>
      </c>
      <c r="AV45943" s="25">
        <v>2.2397856921447228</v>
      </c>
      <c r="AW45943" s="25">
        <v>0.90964149377430636</v>
      </c>
      <c r="AX45943" s="25">
        <v>2.1573430655733965</v>
      </c>
      <c r="AZ45943" s="26">
        <v>233.12291641302497</v>
      </c>
      <c r="BC45943" s="26">
        <v>233.12291641302497</v>
      </c>
      <c r="BD45943" s="26">
        <v>0</v>
      </c>
      <c r="BE45943" s="26">
        <v>233.12291641302497</v>
      </c>
      <c r="BF45943" s="26">
        <v>0</v>
      </c>
      <c r="BG45943" s="14">
        <v>565</v>
      </c>
      <c r="BH45943" s="14">
        <v>0</v>
      </c>
      <c r="BI45943" s="27">
        <v>0.90964149377430625</v>
      </c>
    </row>
    <row r="45944" spans="1:61" x14ac:dyDescent="0.25">
      <c r="A45944" t="s">
        <v>80</v>
      </c>
      <c r="B45944" s="2">
        <v>44100.583333333336</v>
      </c>
      <c r="C45944" s="1">
        <v>44100</v>
      </c>
      <c r="D45944">
        <v>7</v>
      </c>
      <c r="E45944" s="2">
        <v>44100.291666666664</v>
      </c>
      <c r="F45944" s="8" t="s">
        <v>388</v>
      </c>
      <c r="G45944" s="10" t="s">
        <v>389</v>
      </c>
      <c r="J45944" s="14">
        <v>562</v>
      </c>
      <c r="K45944" s="14">
        <v>562</v>
      </c>
      <c r="P45944" s="14">
        <v>562</v>
      </c>
      <c r="Q45944" s="14">
        <v>562</v>
      </c>
      <c r="S45944" s="14">
        <v>562</v>
      </c>
      <c r="AK45944" s="14">
        <v>562</v>
      </c>
      <c r="AS45944" s="14">
        <v>562</v>
      </c>
      <c r="AV45944" s="25">
        <v>2.2407843035338701</v>
      </c>
      <c r="AW45944" s="25">
        <v>0.90985547303395631</v>
      </c>
      <c r="AX45944" s="25">
        <v>2.1573391577546555</v>
      </c>
      <c r="AZ45944" s="26">
        <v>231.9396430428298</v>
      </c>
      <c r="BC45944" s="26">
        <v>231.9396430428298</v>
      </c>
      <c r="BD45944" s="26">
        <v>0</v>
      </c>
      <c r="BE45944" s="26">
        <v>231.9396430428298</v>
      </c>
      <c r="BF45944" s="26">
        <v>0</v>
      </c>
      <c r="BG45944" s="14">
        <v>562</v>
      </c>
      <c r="BH45944" s="14">
        <v>0</v>
      </c>
      <c r="BI45944" s="27">
        <v>0.9098554730339562</v>
      </c>
    </row>
    <row r="45945" spans="1:61" x14ac:dyDescent="0.25">
      <c r="A45945" t="s">
        <v>80</v>
      </c>
      <c r="B45945" s="2">
        <v>44100.625</v>
      </c>
      <c r="C45945" s="1">
        <v>44100</v>
      </c>
      <c r="D45945">
        <v>8</v>
      </c>
      <c r="E45945" s="2">
        <v>44100.333333333336</v>
      </c>
      <c r="F45945" s="8" t="s">
        <v>388</v>
      </c>
      <c r="G45945" s="10" t="s">
        <v>389</v>
      </c>
      <c r="J45945" s="14">
        <v>563</v>
      </c>
      <c r="K45945" s="14">
        <v>563</v>
      </c>
      <c r="P45945" s="14">
        <v>563</v>
      </c>
      <c r="Q45945" s="14">
        <v>563</v>
      </c>
      <c r="S45945" s="14">
        <v>563</v>
      </c>
      <c r="AK45945" s="14">
        <v>563</v>
      </c>
      <c r="AS45945" s="14">
        <v>563</v>
      </c>
      <c r="AV45945" s="25">
        <v>2.2415907827247565</v>
      </c>
      <c r="AW45945" s="25">
        <v>0.90809379911586574</v>
      </c>
      <c r="AX45945" s="25">
        <v>2.1612512371547954</v>
      </c>
      <c r="AZ45945" s="26">
        <v>231.90246341874445</v>
      </c>
      <c r="BC45945" s="26">
        <v>231.90246341874445</v>
      </c>
      <c r="BD45945" s="26">
        <v>0</v>
      </c>
      <c r="BE45945" s="26">
        <v>231.90246341874447</v>
      </c>
      <c r="BF45945" s="26">
        <v>-2.8421709430404007E-14</v>
      </c>
      <c r="BG45945" s="14">
        <v>563</v>
      </c>
      <c r="BH45945" s="14">
        <v>0</v>
      </c>
      <c r="BI45945" s="27">
        <v>0.90809379911586574</v>
      </c>
    </row>
    <row r="45946" spans="1:61" x14ac:dyDescent="0.25">
      <c r="A45946" t="s">
        <v>80</v>
      </c>
      <c r="B45946" s="2">
        <v>44100.666666666664</v>
      </c>
      <c r="C45946" s="1">
        <v>44100</v>
      </c>
      <c r="D45946">
        <v>9</v>
      </c>
      <c r="E45946" s="2">
        <v>44100.375</v>
      </c>
      <c r="F45946" s="8" t="s">
        <v>388</v>
      </c>
      <c r="G45946" s="10" t="s">
        <v>389</v>
      </c>
      <c r="J45946" s="14">
        <v>561</v>
      </c>
      <c r="K45946" s="14">
        <v>561</v>
      </c>
      <c r="P45946" s="14">
        <v>561</v>
      </c>
      <c r="Q45946" s="14">
        <v>561</v>
      </c>
      <c r="S45946" s="14">
        <v>561</v>
      </c>
      <c r="AK45946" s="14">
        <v>561</v>
      </c>
      <c r="AS45946" s="14">
        <v>561</v>
      </c>
      <c r="AV45946" s="25">
        <v>2.2413984714041906</v>
      </c>
      <c r="AW45946" s="25">
        <v>0.90765730365379582</v>
      </c>
      <c r="AX45946" s="25">
        <v>2.1665348245842631</v>
      </c>
      <c r="AZ45946" s="26">
        <v>230.9675805126414</v>
      </c>
      <c r="BC45946" s="26">
        <v>230.9675805126414</v>
      </c>
      <c r="BD45946" s="26">
        <v>0</v>
      </c>
      <c r="BE45946" s="26">
        <v>230.9675805126414</v>
      </c>
      <c r="BF45946" s="26">
        <v>0</v>
      </c>
      <c r="BG45946" s="14">
        <v>561</v>
      </c>
      <c r="BH45946" s="14">
        <v>0</v>
      </c>
      <c r="BI45946" s="27">
        <v>0.90765730365379582</v>
      </c>
    </row>
    <row r="45947" spans="1:61" x14ac:dyDescent="0.25">
      <c r="A45947" t="s">
        <v>80</v>
      </c>
      <c r="B45947" s="2">
        <v>44100.708333333336</v>
      </c>
      <c r="C45947" s="1">
        <v>44100</v>
      </c>
      <c r="D45947">
        <v>10</v>
      </c>
      <c r="E45947" s="2">
        <v>44100.416666666664</v>
      </c>
      <c r="F45947" s="8" t="s">
        <v>388</v>
      </c>
      <c r="G45947" s="10" t="s">
        <v>389</v>
      </c>
      <c r="J45947" s="14">
        <v>562</v>
      </c>
      <c r="K45947" s="14">
        <v>562</v>
      </c>
      <c r="P45947" s="14">
        <v>562</v>
      </c>
      <c r="Q45947" s="14">
        <v>562</v>
      </c>
      <c r="S45947" s="14">
        <v>562</v>
      </c>
      <c r="AK45947" s="14">
        <v>562</v>
      </c>
      <c r="AS45947" s="14">
        <v>562</v>
      </c>
      <c r="AV45947" s="25">
        <v>2.2403197666403893</v>
      </c>
      <c r="AW45947" s="25">
        <v>0.90713675772667257</v>
      </c>
      <c r="AX45947" s="25">
        <v>2.1698257510867989</v>
      </c>
      <c r="AZ45947" s="26">
        <v>231.246590270609</v>
      </c>
      <c r="BC45947" s="26">
        <v>231.246590270609</v>
      </c>
      <c r="BD45947" s="26">
        <v>0</v>
      </c>
      <c r="BE45947" s="26">
        <v>231.246590270609</v>
      </c>
      <c r="BF45947" s="26">
        <v>0</v>
      </c>
      <c r="BG45947" s="14">
        <v>562</v>
      </c>
      <c r="BH45947" s="14">
        <v>0</v>
      </c>
      <c r="BI45947" s="27">
        <v>0.90713675772667268</v>
      </c>
    </row>
    <row r="45948" spans="1:61" x14ac:dyDescent="0.25">
      <c r="A45948" t="s">
        <v>80</v>
      </c>
      <c r="B45948" s="2">
        <v>44100.75</v>
      </c>
      <c r="C45948" s="1">
        <v>44100</v>
      </c>
      <c r="D45948">
        <v>11</v>
      </c>
      <c r="E45948" s="2">
        <v>44100.458333333336</v>
      </c>
      <c r="F45948" s="8" t="s">
        <v>388</v>
      </c>
      <c r="G45948" s="10" t="s">
        <v>389</v>
      </c>
      <c r="J45948" s="14">
        <v>562</v>
      </c>
      <c r="K45948" s="14">
        <v>562</v>
      </c>
      <c r="P45948" s="14">
        <v>562</v>
      </c>
      <c r="Q45948" s="14">
        <v>562</v>
      </c>
      <c r="S45948" s="14">
        <v>562</v>
      </c>
      <c r="AK45948" s="14">
        <v>562</v>
      </c>
      <c r="AS45948" s="14">
        <v>562</v>
      </c>
      <c r="AV45948" s="25">
        <v>2.2384951367915606</v>
      </c>
      <c r="AW45948" s="25">
        <v>0.90641123769468246</v>
      </c>
      <c r="AX45948" s="25">
        <v>2.1750748035442578</v>
      </c>
      <c r="AZ45948" s="26">
        <v>231.06164127351269</v>
      </c>
      <c r="BC45948" s="26">
        <v>231.06164127351269</v>
      </c>
      <c r="BD45948" s="26">
        <v>0</v>
      </c>
      <c r="BE45948" s="26">
        <v>231.06164127351269</v>
      </c>
      <c r="BF45948" s="26">
        <v>0</v>
      </c>
      <c r="BG45948" s="14">
        <v>562</v>
      </c>
      <c r="BH45948" s="14">
        <v>0</v>
      </c>
      <c r="BI45948" s="27">
        <v>0.90641123769468246</v>
      </c>
    </row>
    <row r="45949" spans="1:61" x14ac:dyDescent="0.25">
      <c r="A45949" t="s">
        <v>80</v>
      </c>
      <c r="B45949" s="2">
        <v>44100.791666666664</v>
      </c>
      <c r="C45949" s="1">
        <v>44100</v>
      </c>
      <c r="D45949">
        <v>12</v>
      </c>
      <c r="E45949" s="2">
        <v>44100.5</v>
      </c>
      <c r="F45949" s="8" t="s">
        <v>388</v>
      </c>
      <c r="G45949" s="10" t="s">
        <v>389</v>
      </c>
      <c r="J45949" s="14">
        <v>563</v>
      </c>
      <c r="K45949" s="14">
        <v>563</v>
      </c>
      <c r="P45949" s="14">
        <v>563</v>
      </c>
      <c r="Q45949" s="14">
        <v>563</v>
      </c>
      <c r="S45949" s="14">
        <v>563</v>
      </c>
      <c r="AK45949" s="14">
        <v>563</v>
      </c>
      <c r="AS45949" s="14">
        <v>563</v>
      </c>
      <c r="AV45949" s="25">
        <v>2.2364147142948396</v>
      </c>
      <c r="AW45949" s="25">
        <v>0.9059604909850868</v>
      </c>
      <c r="AX45949" s="25">
        <v>2.1778646999427096</v>
      </c>
      <c r="AZ45949" s="26">
        <v>231.35767453103205</v>
      </c>
      <c r="BC45949" s="26">
        <v>231.35767453103205</v>
      </c>
      <c r="BD45949" s="26">
        <v>0</v>
      </c>
      <c r="BE45949" s="26">
        <v>231.35767453103207</v>
      </c>
      <c r="BF45949" s="26">
        <v>-2.8421709430404007E-14</v>
      </c>
      <c r="BG45949" s="14">
        <v>563</v>
      </c>
      <c r="BH45949" s="14">
        <v>0</v>
      </c>
      <c r="BI45949" s="27">
        <v>0.9059604909850868</v>
      </c>
    </row>
    <row r="45950" spans="1:61" x14ac:dyDescent="0.25">
      <c r="A45950" t="s">
        <v>80</v>
      </c>
      <c r="B45950" s="2">
        <v>44100.833333333336</v>
      </c>
      <c r="C45950" s="1">
        <v>44100</v>
      </c>
      <c r="D45950">
        <v>13</v>
      </c>
      <c r="E45950" s="2">
        <v>44100.541666666664</v>
      </c>
      <c r="F45950" s="8" t="s">
        <v>388</v>
      </c>
      <c r="G45950" s="10" t="s">
        <v>389</v>
      </c>
      <c r="J45950" s="14">
        <v>561</v>
      </c>
      <c r="K45950" s="14">
        <v>561</v>
      </c>
      <c r="P45950" s="14">
        <v>561</v>
      </c>
      <c r="Q45950" s="14">
        <v>561</v>
      </c>
      <c r="S45950" s="14">
        <v>561</v>
      </c>
      <c r="AK45950" s="14">
        <v>561</v>
      </c>
      <c r="AS45950" s="14">
        <v>561</v>
      </c>
      <c r="AV45950" s="25">
        <v>2.234794887540827</v>
      </c>
      <c r="AW45950" s="25">
        <v>0.90603192979468483</v>
      </c>
      <c r="AX45950" s="25">
        <v>2.1777560018074031</v>
      </c>
      <c r="AZ45950" s="26">
        <v>230.55397874228584</v>
      </c>
      <c r="BC45950" s="26">
        <v>230.55397874228584</v>
      </c>
      <c r="BD45950" s="26">
        <v>0</v>
      </c>
      <c r="BE45950" s="26">
        <v>230.55397874228586</v>
      </c>
      <c r="BF45950" s="26">
        <v>-2.8421709430404007E-14</v>
      </c>
      <c r="BG45950" s="14">
        <v>561</v>
      </c>
      <c r="BH45950" s="14">
        <v>0</v>
      </c>
      <c r="BI45950" s="27">
        <v>0.90603192979468483</v>
      </c>
    </row>
    <row r="45951" spans="1:61" x14ac:dyDescent="0.25">
      <c r="A45951" t="s">
        <v>80</v>
      </c>
      <c r="B45951" s="2">
        <v>44100.875</v>
      </c>
      <c r="C45951" s="1">
        <v>44100</v>
      </c>
      <c r="D45951">
        <v>14</v>
      </c>
      <c r="E45951" s="2">
        <v>44100.583333333336</v>
      </c>
      <c r="F45951" s="8" t="s">
        <v>388</v>
      </c>
      <c r="G45951" s="10" t="s">
        <v>389</v>
      </c>
      <c r="J45951" s="14">
        <v>563</v>
      </c>
      <c r="K45951" s="14">
        <v>563</v>
      </c>
      <c r="P45951" s="14">
        <v>563</v>
      </c>
      <c r="Q45951" s="14">
        <v>563</v>
      </c>
      <c r="S45951" s="14">
        <v>563</v>
      </c>
      <c r="AK45951" s="14">
        <v>563</v>
      </c>
      <c r="AS45951" s="14">
        <v>563</v>
      </c>
      <c r="AV45951" s="25">
        <v>2.2341791643319033</v>
      </c>
      <c r="AW45951" s="25">
        <v>0.90569079645051243</v>
      </c>
      <c r="AX45951" s="25">
        <v>2.1775555245376941</v>
      </c>
      <c r="AZ45951" s="26">
        <v>231.28880188043223</v>
      </c>
      <c r="BC45951" s="26">
        <v>231.28880188043223</v>
      </c>
      <c r="BD45951" s="26">
        <v>0</v>
      </c>
      <c r="BE45951" s="26">
        <v>231.28880188043223</v>
      </c>
      <c r="BF45951" s="26">
        <v>0</v>
      </c>
      <c r="BG45951" s="14">
        <v>563</v>
      </c>
      <c r="BH45951" s="14">
        <v>0</v>
      </c>
      <c r="BI45951" s="27">
        <v>0.90569079645051231</v>
      </c>
    </row>
    <row r="45952" spans="1:61" x14ac:dyDescent="0.25">
      <c r="A45952" t="s">
        <v>80</v>
      </c>
      <c r="B45952" s="2">
        <v>44100.916666666664</v>
      </c>
      <c r="C45952" s="1">
        <v>44100</v>
      </c>
      <c r="D45952">
        <v>15</v>
      </c>
      <c r="E45952" s="2">
        <v>44100.625</v>
      </c>
      <c r="F45952" s="8" t="s">
        <v>388</v>
      </c>
      <c r="G45952" s="10" t="s">
        <v>389</v>
      </c>
      <c r="J45952" s="14">
        <v>562</v>
      </c>
      <c r="K45952" s="14">
        <v>562</v>
      </c>
      <c r="P45952" s="14">
        <v>562</v>
      </c>
      <c r="Q45952" s="14">
        <v>562</v>
      </c>
      <c r="S45952" s="14">
        <v>562</v>
      </c>
      <c r="AK45952" s="14">
        <v>562</v>
      </c>
      <c r="AS45952" s="14">
        <v>562</v>
      </c>
      <c r="AV45952" s="25">
        <v>2.235218547163988</v>
      </c>
      <c r="AW45952" s="25">
        <v>0.90498879372952568</v>
      </c>
      <c r="AX45952" s="25">
        <v>2.1781265049304603</v>
      </c>
      <c r="AZ45952" s="26">
        <v>230.69903297438717</v>
      </c>
      <c r="BC45952" s="26">
        <v>230.69903297438717</v>
      </c>
      <c r="BD45952" s="26">
        <v>0</v>
      </c>
      <c r="BE45952" s="26">
        <v>230.69903297438719</v>
      </c>
      <c r="BF45952" s="26">
        <v>-2.8421709430404007E-14</v>
      </c>
      <c r="BG45952" s="14">
        <v>562</v>
      </c>
      <c r="BH45952" s="14">
        <v>0</v>
      </c>
      <c r="BI45952" s="27">
        <v>0.90498879372952568</v>
      </c>
    </row>
    <row r="45953" spans="1:61" x14ac:dyDescent="0.25">
      <c r="A45953" t="s">
        <v>80</v>
      </c>
      <c r="B45953" s="2">
        <v>44100.958333333336</v>
      </c>
      <c r="C45953" s="1">
        <v>44100</v>
      </c>
      <c r="D45953">
        <v>16</v>
      </c>
      <c r="E45953" s="2">
        <v>44100.666666666664</v>
      </c>
      <c r="F45953" s="8" t="s">
        <v>388</v>
      </c>
      <c r="G45953" s="10" t="s">
        <v>389</v>
      </c>
      <c r="J45953" s="14">
        <v>562</v>
      </c>
      <c r="K45953" s="14">
        <v>562</v>
      </c>
      <c r="P45953" s="14">
        <v>562</v>
      </c>
      <c r="Q45953" s="14">
        <v>562</v>
      </c>
      <c r="S45953" s="14">
        <v>562</v>
      </c>
      <c r="AK45953" s="14">
        <v>562</v>
      </c>
      <c r="AS45953" s="14">
        <v>562</v>
      </c>
      <c r="AV45953" s="25">
        <v>2.2350443307732104</v>
      </c>
      <c r="AW45953" s="25">
        <v>0.90386636704749768</v>
      </c>
      <c r="AX45953" s="25">
        <v>2.1769214482611843</v>
      </c>
      <c r="AZ45953" s="26">
        <v>230.41290484559414</v>
      </c>
      <c r="BC45953" s="26">
        <v>230.41290484559414</v>
      </c>
      <c r="BD45953" s="26">
        <v>0</v>
      </c>
      <c r="BE45953" s="26">
        <v>230.41290484559414</v>
      </c>
      <c r="BF45953" s="26">
        <v>0</v>
      </c>
      <c r="BG45953" s="14">
        <v>562</v>
      </c>
      <c r="BH45953" s="14">
        <v>0</v>
      </c>
      <c r="BI45953" s="27">
        <v>0.90386636704749779</v>
      </c>
    </row>
    <row r="45954" spans="1:61" x14ac:dyDescent="0.25">
      <c r="A45954" t="s">
        <v>80</v>
      </c>
      <c r="B45954" s="2">
        <v>44101</v>
      </c>
      <c r="C45954" s="1">
        <v>44100</v>
      </c>
      <c r="D45954">
        <v>17</v>
      </c>
      <c r="E45954" s="2">
        <v>44100.708333333336</v>
      </c>
      <c r="F45954" s="8" t="s">
        <v>388</v>
      </c>
      <c r="G45954" s="10" t="s">
        <v>389</v>
      </c>
      <c r="J45954" s="14">
        <v>566</v>
      </c>
      <c r="K45954" s="14">
        <v>566</v>
      </c>
      <c r="P45954" s="14">
        <v>566</v>
      </c>
      <c r="Q45954" s="14">
        <v>566</v>
      </c>
      <c r="S45954" s="14">
        <v>566</v>
      </c>
      <c r="AK45954" s="14">
        <v>566</v>
      </c>
      <c r="AS45954" s="14">
        <v>566</v>
      </c>
      <c r="AV45954" s="25">
        <v>2.2356260815352016</v>
      </c>
      <c r="AW45954" s="25">
        <v>0.90383751988101324</v>
      </c>
      <c r="AX45954" s="25">
        <v>2.1775666998191165</v>
      </c>
      <c r="AZ45954" s="26">
        <v>232.04544830975564</v>
      </c>
      <c r="BC45954" s="26">
        <v>232.04544830975564</v>
      </c>
      <c r="BD45954" s="26">
        <v>0</v>
      </c>
      <c r="BE45954" s="26">
        <v>232.04544830975567</v>
      </c>
      <c r="BF45954" s="26">
        <v>-2.8421709430404007E-14</v>
      </c>
      <c r="BG45954" s="14">
        <v>566</v>
      </c>
      <c r="BH45954" s="14">
        <v>0</v>
      </c>
      <c r="BI45954" s="27">
        <v>0.90383751988101313</v>
      </c>
    </row>
    <row r="45955" spans="1:61" x14ac:dyDescent="0.25">
      <c r="A45955" t="s">
        <v>80</v>
      </c>
      <c r="B45955" s="2">
        <v>44101.041666666664</v>
      </c>
      <c r="C45955" s="1">
        <v>44100</v>
      </c>
      <c r="D45955">
        <v>18</v>
      </c>
      <c r="E45955" s="2">
        <v>44100.75</v>
      </c>
      <c r="F45955" s="8" t="s">
        <v>388</v>
      </c>
      <c r="G45955" s="10" t="s">
        <v>389</v>
      </c>
      <c r="J45955" s="14">
        <v>567</v>
      </c>
      <c r="K45955" s="14">
        <v>567</v>
      </c>
      <c r="P45955" s="14">
        <v>567</v>
      </c>
      <c r="Q45955" s="14">
        <v>567</v>
      </c>
      <c r="S45955" s="14">
        <v>567</v>
      </c>
      <c r="AK45955" s="14">
        <v>567</v>
      </c>
      <c r="AS45955" s="14">
        <v>567</v>
      </c>
      <c r="AV45955" s="25">
        <v>2.2370537795082477</v>
      </c>
      <c r="AW45955" s="25">
        <v>0.90378809239785696</v>
      </c>
      <c r="AX45955" s="25">
        <v>2.1771562466124172</v>
      </c>
      <c r="AZ45955" s="26">
        <v>232.44271048506542</v>
      </c>
      <c r="BC45955" s="26">
        <v>232.44271048506542</v>
      </c>
      <c r="BD45955" s="26">
        <v>0</v>
      </c>
      <c r="BE45955" s="26">
        <v>232.44271048506542</v>
      </c>
      <c r="BF45955" s="26">
        <v>0</v>
      </c>
      <c r="BG45955" s="14">
        <v>567</v>
      </c>
      <c r="BH45955" s="14">
        <v>0</v>
      </c>
      <c r="BI45955" s="27">
        <v>0.90378809239785696</v>
      </c>
    </row>
    <row r="45956" spans="1:61" x14ac:dyDescent="0.25">
      <c r="A45956" t="s">
        <v>80</v>
      </c>
      <c r="B45956" s="2">
        <v>44101.083333333336</v>
      </c>
      <c r="C45956" s="1">
        <v>44100</v>
      </c>
      <c r="D45956">
        <v>19</v>
      </c>
      <c r="E45956" s="2">
        <v>44100.791666666664</v>
      </c>
      <c r="F45956" s="8" t="s">
        <v>388</v>
      </c>
      <c r="G45956" s="10" t="s">
        <v>389</v>
      </c>
      <c r="J45956" s="14">
        <v>567</v>
      </c>
      <c r="K45956" s="14">
        <v>567</v>
      </c>
      <c r="P45956" s="14">
        <v>567</v>
      </c>
      <c r="Q45956" s="14">
        <v>567</v>
      </c>
      <c r="S45956" s="14">
        <v>567</v>
      </c>
      <c r="AK45956" s="14">
        <v>567</v>
      </c>
      <c r="AS45956" s="14">
        <v>567</v>
      </c>
      <c r="AV45956" s="25">
        <v>2.2378711539432397</v>
      </c>
      <c r="AW45956" s="25">
        <v>0.90417088677660462</v>
      </c>
      <c r="AX45956" s="25">
        <v>2.1762641896108157</v>
      </c>
      <c r="AZ45956" s="26">
        <v>232.54116029172141</v>
      </c>
      <c r="BC45956" s="26">
        <v>232.54116029172141</v>
      </c>
      <c r="BD45956" s="26">
        <v>0</v>
      </c>
      <c r="BE45956" s="26">
        <v>232.54116029172141</v>
      </c>
      <c r="BF45956" s="26">
        <v>0</v>
      </c>
      <c r="BG45956" s="14">
        <v>567</v>
      </c>
      <c r="BH45956" s="14">
        <v>0</v>
      </c>
      <c r="BI45956" s="27">
        <v>0.90417088677660473</v>
      </c>
    </row>
    <row r="45957" spans="1:61" x14ac:dyDescent="0.25">
      <c r="A45957" t="s">
        <v>80</v>
      </c>
      <c r="B45957" s="2">
        <v>44101.125</v>
      </c>
      <c r="C45957" s="1">
        <v>44100</v>
      </c>
      <c r="D45957">
        <v>20</v>
      </c>
      <c r="E45957" s="2">
        <v>44100.833333333336</v>
      </c>
      <c r="F45957" s="8" t="s">
        <v>388</v>
      </c>
      <c r="G45957" s="10" t="s">
        <v>389</v>
      </c>
      <c r="J45957" s="14">
        <v>567</v>
      </c>
      <c r="K45957" s="14">
        <v>567</v>
      </c>
      <c r="P45957" s="14">
        <v>567</v>
      </c>
      <c r="Q45957" s="14">
        <v>567</v>
      </c>
      <c r="S45957" s="14">
        <v>567</v>
      </c>
      <c r="AK45957" s="14">
        <v>567</v>
      </c>
      <c r="AS45957" s="14">
        <v>567</v>
      </c>
      <c r="AV45957" s="25">
        <v>2.2374312637788036</v>
      </c>
      <c r="AW45957" s="25">
        <v>0.90530631181272803</v>
      </c>
      <c r="AX45957" s="25">
        <v>2.1765206378392952</v>
      </c>
      <c r="AZ45957" s="26">
        <v>232.83317705446601</v>
      </c>
      <c r="BC45957" s="26">
        <v>232.83317705446601</v>
      </c>
      <c r="BD45957" s="26">
        <v>0</v>
      </c>
      <c r="BE45957" s="26">
        <v>232.83317705446601</v>
      </c>
      <c r="BF45957" s="26">
        <v>0</v>
      </c>
      <c r="BG45957" s="14">
        <v>567</v>
      </c>
      <c r="BH45957" s="14">
        <v>0</v>
      </c>
      <c r="BI45957" s="27">
        <v>0.90530631181272803</v>
      </c>
    </row>
    <row r="45958" spans="1:61" x14ac:dyDescent="0.25">
      <c r="A45958" t="s">
        <v>80</v>
      </c>
      <c r="B45958" s="2">
        <v>44101.166666666664</v>
      </c>
      <c r="C45958" s="1">
        <v>44100</v>
      </c>
      <c r="D45958">
        <v>21</v>
      </c>
      <c r="E45958" s="2">
        <v>44100.875</v>
      </c>
      <c r="F45958" s="8" t="s">
        <v>388</v>
      </c>
      <c r="G45958" s="10" t="s">
        <v>389</v>
      </c>
      <c r="J45958" s="14">
        <v>567</v>
      </c>
      <c r="K45958" s="14">
        <v>567</v>
      </c>
      <c r="P45958" s="14">
        <v>567</v>
      </c>
      <c r="Q45958" s="14">
        <v>567</v>
      </c>
      <c r="S45958" s="14">
        <v>567</v>
      </c>
      <c r="AK45958" s="14">
        <v>567</v>
      </c>
      <c r="AS45958" s="14">
        <v>567</v>
      </c>
      <c r="AV45958" s="25">
        <v>2.2385325676328987</v>
      </c>
      <c r="AW45958" s="25">
        <v>0.90529170195451758</v>
      </c>
      <c r="AX45958" s="25">
        <v>2.1569015744498277</v>
      </c>
      <c r="AZ45958" s="26">
        <v>232.82941958623778</v>
      </c>
      <c r="BC45958" s="26">
        <v>232.82941958623778</v>
      </c>
      <c r="BD45958" s="26">
        <v>0</v>
      </c>
      <c r="BE45958" s="26">
        <v>232.82941958623775</v>
      </c>
      <c r="BF45958" s="26">
        <v>2.8421709430404007E-14</v>
      </c>
      <c r="BG45958" s="14">
        <v>567</v>
      </c>
      <c r="BH45958" s="14">
        <v>0</v>
      </c>
      <c r="BI45958" s="27">
        <v>0.90529170195451758</v>
      </c>
    </row>
    <row r="45959" spans="1:61" x14ac:dyDescent="0.25">
      <c r="A45959" t="s">
        <v>80</v>
      </c>
      <c r="B45959" s="2">
        <v>44101.208333333336</v>
      </c>
      <c r="C45959" s="1">
        <v>44100</v>
      </c>
      <c r="D45959">
        <v>22</v>
      </c>
      <c r="E45959" s="2">
        <v>44100.916666666664</v>
      </c>
      <c r="F45959" s="8" t="s">
        <v>388</v>
      </c>
      <c r="G45959" s="10" t="s">
        <v>389</v>
      </c>
      <c r="J45959" s="14">
        <v>562</v>
      </c>
      <c r="K45959" s="14">
        <v>562</v>
      </c>
      <c r="P45959" s="14">
        <v>562</v>
      </c>
      <c r="Q45959" s="14">
        <v>562</v>
      </c>
      <c r="S45959" s="14">
        <v>562</v>
      </c>
      <c r="AK45959" s="14">
        <v>562</v>
      </c>
      <c r="AS45959" s="14">
        <v>562</v>
      </c>
      <c r="AV45959" s="25">
        <v>2.2365453343776425</v>
      </c>
      <c r="AW45959" s="25">
        <v>0.90532615964657015</v>
      </c>
      <c r="AX45959" s="25">
        <v>2.1776400113432928</v>
      </c>
      <c r="AZ45959" s="26">
        <v>230.7850340291626</v>
      </c>
      <c r="BC45959" s="26">
        <v>230.7850340291626</v>
      </c>
      <c r="BD45959" s="26">
        <v>0</v>
      </c>
      <c r="BE45959" s="26">
        <v>230.7850340291626</v>
      </c>
      <c r="BF45959" s="26">
        <v>0</v>
      </c>
      <c r="BG45959" s="14">
        <v>562</v>
      </c>
      <c r="BH45959" s="14">
        <v>0</v>
      </c>
      <c r="BI45959" s="27">
        <v>0.90532615964657015</v>
      </c>
    </row>
    <row r="45960" spans="1:61" x14ac:dyDescent="0.25">
      <c r="A45960" t="s">
        <v>80</v>
      </c>
      <c r="B45960" s="2">
        <v>44101.25</v>
      </c>
      <c r="C45960" s="1">
        <v>44100</v>
      </c>
      <c r="D45960">
        <v>23</v>
      </c>
      <c r="E45960" s="2">
        <v>44100.958333333336</v>
      </c>
      <c r="F45960" s="8" t="s">
        <v>388</v>
      </c>
      <c r="G45960" s="10" t="s">
        <v>389</v>
      </c>
      <c r="J45960" s="14">
        <v>565</v>
      </c>
      <c r="K45960" s="14">
        <v>565</v>
      </c>
      <c r="P45960" s="14">
        <v>565</v>
      </c>
      <c r="Q45960" s="14">
        <v>565</v>
      </c>
      <c r="S45960" s="14">
        <v>565</v>
      </c>
      <c r="AK45960" s="14">
        <v>565</v>
      </c>
      <c r="AS45960" s="14">
        <v>565</v>
      </c>
      <c r="AV45960" s="25">
        <v>2.2349830777441952</v>
      </c>
      <c r="AW45960" s="25">
        <v>0.90562623277702714</v>
      </c>
      <c r="AX45960" s="25">
        <v>2.1775442934565876</v>
      </c>
      <c r="AZ45960" s="26">
        <v>232.09388534941183</v>
      </c>
      <c r="BC45960" s="26">
        <v>232.09388534941183</v>
      </c>
      <c r="BD45960" s="26">
        <v>0</v>
      </c>
      <c r="BE45960" s="26">
        <v>232.09388534941186</v>
      </c>
      <c r="BF45960" s="26">
        <v>-2.8421709430404007E-14</v>
      </c>
      <c r="BG45960" s="14">
        <v>565</v>
      </c>
      <c r="BH45960" s="14">
        <v>0</v>
      </c>
      <c r="BI45960" s="27">
        <v>0.90562623277702714</v>
      </c>
    </row>
    <row r="45961" spans="1:61" x14ac:dyDescent="0.25">
      <c r="A45961" t="s">
        <v>80</v>
      </c>
      <c r="B45961" s="2">
        <v>44101.291666666664</v>
      </c>
      <c r="C45961" s="1">
        <v>44100</v>
      </c>
      <c r="D45961">
        <v>24</v>
      </c>
      <c r="E45961" s="2">
        <v>44101</v>
      </c>
      <c r="F45961" s="8" t="s">
        <v>388</v>
      </c>
      <c r="G45961" s="10" t="s">
        <v>389</v>
      </c>
      <c r="J45961" s="14">
        <v>565</v>
      </c>
      <c r="K45961" s="14">
        <v>565</v>
      </c>
      <c r="P45961" s="14">
        <v>565</v>
      </c>
      <c r="Q45961" s="14">
        <v>565</v>
      </c>
      <c r="S45961" s="14">
        <v>565</v>
      </c>
      <c r="AK45961" s="14">
        <v>565</v>
      </c>
      <c r="AS45961" s="14">
        <v>565</v>
      </c>
      <c r="AV45961" s="25">
        <v>2.2351999564743861</v>
      </c>
      <c r="AW45961" s="25">
        <v>0.90619847619849292</v>
      </c>
      <c r="AX45961" s="25">
        <v>2.1791441054805687</v>
      </c>
      <c r="AZ45961" s="26">
        <v>232.24053988993501</v>
      </c>
      <c r="BC45961" s="26">
        <v>232.24053988993501</v>
      </c>
      <c r="BD45961" s="26">
        <v>0</v>
      </c>
      <c r="BE45961" s="26">
        <v>232.24053988993501</v>
      </c>
      <c r="BF45961" s="26">
        <v>0</v>
      </c>
      <c r="BG45961" s="14">
        <v>565</v>
      </c>
      <c r="BH45961" s="14">
        <v>0</v>
      </c>
      <c r="BI45961" s="27">
        <v>0.90619847619849292</v>
      </c>
    </row>
    <row r="45962" spans="1:61" x14ac:dyDescent="0.25">
      <c r="A45962" t="s">
        <v>80</v>
      </c>
      <c r="B45962" s="2">
        <v>44101.333333333336</v>
      </c>
      <c r="C45962" s="1">
        <v>44101</v>
      </c>
      <c r="D45962">
        <v>1</v>
      </c>
      <c r="E45962" s="2">
        <v>44101.041666666664</v>
      </c>
      <c r="F45962" s="8" t="s">
        <v>388</v>
      </c>
      <c r="G45962" s="10" t="s">
        <v>389</v>
      </c>
      <c r="J45962" s="14">
        <v>536</v>
      </c>
      <c r="K45962" s="14">
        <v>536</v>
      </c>
      <c r="P45962" s="14">
        <v>536</v>
      </c>
      <c r="Q45962" s="14">
        <v>536</v>
      </c>
      <c r="S45962" s="14">
        <v>536</v>
      </c>
      <c r="AK45962" s="14">
        <v>536</v>
      </c>
      <c r="AS45962" s="14">
        <v>536</v>
      </c>
      <c r="AV45962" s="25">
        <v>2.2354154167498934</v>
      </c>
      <c r="AW45962" s="25">
        <v>0.90642394922667602</v>
      </c>
      <c r="AX45962" s="25">
        <v>2.1792203434432675</v>
      </c>
      <c r="AZ45962" s="26">
        <v>220.3750473031626</v>
      </c>
      <c r="BC45962" s="26">
        <v>220.3750473031626</v>
      </c>
      <c r="BD45962" s="26">
        <v>0</v>
      </c>
      <c r="BE45962" s="26">
        <v>220.37504730316263</v>
      </c>
      <c r="BF45962" s="26">
        <v>-2.8421709430404007E-14</v>
      </c>
      <c r="BG45962" s="14">
        <v>536</v>
      </c>
      <c r="BH45962" s="14">
        <v>0</v>
      </c>
      <c r="BI45962" s="27">
        <v>0.90642394922667602</v>
      </c>
    </row>
    <row r="45963" spans="1:61" x14ac:dyDescent="0.25">
      <c r="A45963" t="s">
        <v>80</v>
      </c>
      <c r="B45963" s="2">
        <v>44101.375</v>
      </c>
      <c r="C45963" s="1">
        <v>44101</v>
      </c>
      <c r="D45963">
        <v>2</v>
      </c>
      <c r="E45963" s="2">
        <v>44101.083333333336</v>
      </c>
      <c r="F45963" s="8" t="s">
        <v>388</v>
      </c>
      <c r="G45963" s="10" t="s">
        <v>389</v>
      </c>
      <c r="J45963" s="14">
        <v>533</v>
      </c>
      <c r="K45963" s="14">
        <v>533</v>
      </c>
      <c r="P45963" s="14">
        <v>533</v>
      </c>
      <c r="Q45963" s="14">
        <v>533</v>
      </c>
      <c r="S45963" s="14">
        <v>533</v>
      </c>
      <c r="AK45963" s="14">
        <v>533</v>
      </c>
      <c r="AS45963" s="14">
        <v>533</v>
      </c>
      <c r="AV45963" s="25">
        <v>2.2357933685070472</v>
      </c>
      <c r="AW45963" s="25">
        <v>0.90606901664156059</v>
      </c>
      <c r="AX45963" s="25">
        <v>2.1797808462476187</v>
      </c>
      <c r="AZ45963" s="26">
        <v>219.05579459042909</v>
      </c>
      <c r="BC45963" s="26">
        <v>219.05579459042909</v>
      </c>
      <c r="BD45963" s="26">
        <v>0</v>
      </c>
      <c r="BE45963" s="26">
        <v>219.05579459042912</v>
      </c>
      <c r="BF45963" s="26">
        <v>-2.8421709430404007E-14</v>
      </c>
      <c r="BG45963" s="14">
        <v>533</v>
      </c>
      <c r="BH45963" s="14">
        <v>0</v>
      </c>
      <c r="BI45963" s="27">
        <v>0.90606901664156059</v>
      </c>
    </row>
    <row r="45964" spans="1:61" x14ac:dyDescent="0.25">
      <c r="A45964" t="s">
        <v>80</v>
      </c>
      <c r="B45964" s="2">
        <v>44101.416666666664</v>
      </c>
      <c r="C45964" s="1">
        <v>44101</v>
      </c>
      <c r="D45964">
        <v>3</v>
      </c>
      <c r="E45964" s="2">
        <v>44101.125</v>
      </c>
      <c r="F45964" s="8" t="s">
        <v>388</v>
      </c>
      <c r="G45964" s="10" t="s">
        <v>389</v>
      </c>
      <c r="J45964" s="14">
        <v>486</v>
      </c>
      <c r="K45964" s="14">
        <v>486</v>
      </c>
      <c r="P45964" s="14">
        <v>486</v>
      </c>
      <c r="Q45964" s="14">
        <v>486</v>
      </c>
      <c r="S45964" s="14">
        <v>486</v>
      </c>
      <c r="AK45964" s="14">
        <v>486</v>
      </c>
      <c r="AS45964" s="14">
        <v>486</v>
      </c>
      <c r="AV45964" s="25">
        <v>2.2361955346551352</v>
      </c>
      <c r="AW45964" s="25">
        <v>0.90653994479440081</v>
      </c>
      <c r="AX45964" s="25">
        <v>2.1787830861608235</v>
      </c>
      <c r="AZ45964" s="26">
        <v>199.84324426435339</v>
      </c>
      <c r="BC45964" s="26">
        <v>199.84324426435339</v>
      </c>
      <c r="BD45964" s="26">
        <v>0</v>
      </c>
      <c r="BE45964" s="26">
        <v>199.84324426435342</v>
      </c>
      <c r="BF45964" s="26">
        <v>-2.8421709430404007E-14</v>
      </c>
      <c r="BG45964" s="14">
        <v>486</v>
      </c>
      <c r="BH45964" s="14">
        <v>0</v>
      </c>
      <c r="BI45964" s="27">
        <v>0.90653994479440081</v>
      </c>
    </row>
    <row r="45965" spans="1:61" x14ac:dyDescent="0.25">
      <c r="A45965" t="s">
        <v>80</v>
      </c>
      <c r="B45965" s="2">
        <v>44101.458333333336</v>
      </c>
      <c r="C45965" s="1">
        <v>44101</v>
      </c>
      <c r="D45965">
        <v>4</v>
      </c>
      <c r="E45965" s="2">
        <v>44101.166666666664</v>
      </c>
      <c r="F45965" s="8" t="s">
        <v>388</v>
      </c>
      <c r="G45965" s="10" t="s">
        <v>389</v>
      </c>
      <c r="J45965" s="14">
        <v>485</v>
      </c>
      <c r="K45965" s="14">
        <v>485</v>
      </c>
      <c r="P45965" s="14">
        <v>485</v>
      </c>
      <c r="Q45965" s="14">
        <v>485</v>
      </c>
      <c r="S45965" s="14">
        <v>485</v>
      </c>
      <c r="AK45965" s="14">
        <v>485</v>
      </c>
      <c r="AS45965" s="14">
        <v>485</v>
      </c>
      <c r="AV45965" s="25">
        <v>2.2356458657716676</v>
      </c>
      <c r="AW45965" s="25">
        <v>0.90672324498665757</v>
      </c>
      <c r="AX45965" s="25">
        <v>2.1791898742674487</v>
      </c>
      <c r="AZ45965" s="26">
        <v>199.47236885201485</v>
      </c>
      <c r="BC45965" s="26">
        <v>199.47236885201485</v>
      </c>
      <c r="BD45965" s="26">
        <v>0</v>
      </c>
      <c r="BE45965" s="26">
        <v>199.47236885201485</v>
      </c>
      <c r="BF45965" s="26">
        <v>0</v>
      </c>
      <c r="BG45965" s="14">
        <v>485</v>
      </c>
      <c r="BH45965" s="14">
        <v>0</v>
      </c>
      <c r="BI45965" s="27">
        <v>0.90672324498665768</v>
      </c>
    </row>
    <row r="45966" spans="1:61" x14ac:dyDescent="0.25">
      <c r="A45966" t="s">
        <v>80</v>
      </c>
      <c r="B45966" s="2">
        <v>44101.5</v>
      </c>
      <c r="C45966" s="1">
        <v>44101</v>
      </c>
      <c r="D45966">
        <v>5</v>
      </c>
      <c r="E45966" s="2">
        <v>44101.208333333336</v>
      </c>
      <c r="F45966" s="8" t="s">
        <v>388</v>
      </c>
      <c r="G45966" s="10" t="s">
        <v>389</v>
      </c>
      <c r="J45966" s="14">
        <v>486</v>
      </c>
      <c r="K45966" s="14">
        <v>486</v>
      </c>
      <c r="P45966" s="14">
        <v>486</v>
      </c>
      <c r="Q45966" s="14">
        <v>486</v>
      </c>
      <c r="S45966" s="14">
        <v>486</v>
      </c>
      <c r="AK45966" s="14">
        <v>486</v>
      </c>
      <c r="AS45966" s="14">
        <v>486</v>
      </c>
      <c r="AV45966" s="25">
        <v>2.2347774312216346</v>
      </c>
      <c r="AW45966" s="25">
        <v>0.90671994784708976</v>
      </c>
      <c r="AX45966" s="25">
        <v>2.178509468050351</v>
      </c>
      <c r="AZ45966" s="26">
        <v>199.88292524502438</v>
      </c>
      <c r="BC45966" s="26">
        <v>199.88292524502438</v>
      </c>
      <c r="BD45966" s="26">
        <v>0</v>
      </c>
      <c r="BE45966" s="26">
        <v>199.88292524502438</v>
      </c>
      <c r="BF45966" s="26">
        <v>0</v>
      </c>
      <c r="BG45966" s="14">
        <v>486</v>
      </c>
      <c r="BH45966" s="14">
        <v>0</v>
      </c>
      <c r="BI45966" s="27">
        <v>0.90671994784708976</v>
      </c>
    </row>
    <row r="45967" spans="1:61" x14ac:dyDescent="0.25">
      <c r="A45967" t="s">
        <v>80</v>
      </c>
      <c r="B45967" s="2">
        <v>44101.541666666664</v>
      </c>
      <c r="C45967" s="1">
        <v>44101</v>
      </c>
      <c r="D45967">
        <v>6</v>
      </c>
      <c r="E45967" s="2">
        <v>44101.25</v>
      </c>
      <c r="F45967" s="8" t="s">
        <v>388</v>
      </c>
      <c r="G45967" s="10" t="s">
        <v>389</v>
      </c>
      <c r="J45967" s="14">
        <v>533</v>
      </c>
      <c r="K45967" s="14">
        <v>533</v>
      </c>
      <c r="P45967" s="14">
        <v>533</v>
      </c>
      <c r="Q45967" s="14">
        <v>533</v>
      </c>
      <c r="S45967" s="14">
        <v>533</v>
      </c>
      <c r="AK45967" s="14">
        <v>533</v>
      </c>
      <c r="AS45967" s="14">
        <v>533</v>
      </c>
      <c r="AV45967" s="25">
        <v>2.2350460371738321</v>
      </c>
      <c r="AW45967" s="25">
        <v>0.90796092175041054</v>
      </c>
      <c r="AX45967" s="25">
        <v>2.1781771937660697</v>
      </c>
      <c r="AZ45967" s="26">
        <v>219.51319106828788</v>
      </c>
      <c r="BC45967" s="26">
        <v>219.51319106828788</v>
      </c>
      <c r="BD45967" s="26">
        <v>0</v>
      </c>
      <c r="BE45967" s="26">
        <v>219.51319106828791</v>
      </c>
      <c r="BF45967" s="26">
        <v>-2.8421709430404007E-14</v>
      </c>
      <c r="BG45967" s="14">
        <v>533</v>
      </c>
      <c r="BH45967" s="14">
        <v>0</v>
      </c>
      <c r="BI45967" s="27">
        <v>0.90796092175041054</v>
      </c>
    </row>
    <row r="45968" spans="1:61" x14ac:dyDescent="0.25">
      <c r="A45968" t="s">
        <v>80</v>
      </c>
      <c r="B45968" s="2">
        <v>44101.583333333336</v>
      </c>
      <c r="C45968" s="1">
        <v>44101</v>
      </c>
      <c r="D45968">
        <v>7</v>
      </c>
      <c r="E45968" s="2">
        <v>44101.291666666664</v>
      </c>
      <c r="F45968" s="8" t="s">
        <v>388</v>
      </c>
      <c r="G45968" s="10" t="s">
        <v>389</v>
      </c>
      <c r="J45968" s="14">
        <v>533</v>
      </c>
      <c r="K45968" s="14">
        <v>533</v>
      </c>
      <c r="P45968" s="14">
        <v>533</v>
      </c>
      <c r="Q45968" s="14">
        <v>533</v>
      </c>
      <c r="S45968" s="14">
        <v>533</v>
      </c>
      <c r="AK45968" s="14">
        <v>533</v>
      </c>
      <c r="AS45968" s="14">
        <v>533</v>
      </c>
      <c r="AV45968" s="25">
        <v>2.2366648532515305</v>
      </c>
      <c r="AW45968" s="25">
        <v>0.90822374951065943</v>
      </c>
      <c r="AX45968" s="25">
        <v>2.1790228920375139</v>
      </c>
      <c r="AZ45968" s="26">
        <v>219.57673362719268</v>
      </c>
      <c r="BC45968" s="26">
        <v>219.57673362719268</v>
      </c>
      <c r="BD45968" s="26">
        <v>0</v>
      </c>
      <c r="BE45968" s="26">
        <v>219.57673362719268</v>
      </c>
      <c r="BF45968" s="26">
        <v>0</v>
      </c>
      <c r="BG45968" s="14">
        <v>533</v>
      </c>
      <c r="BH45968" s="14">
        <v>0</v>
      </c>
      <c r="BI45968" s="27">
        <v>0.90822374951065954</v>
      </c>
    </row>
    <row r="45969" spans="1:61" x14ac:dyDescent="0.25">
      <c r="A45969" t="s">
        <v>80</v>
      </c>
      <c r="B45969" s="2">
        <v>44101.625</v>
      </c>
      <c r="C45969" s="1">
        <v>44101</v>
      </c>
      <c r="D45969">
        <v>8</v>
      </c>
      <c r="E45969" s="2">
        <v>44101.333333333336</v>
      </c>
      <c r="F45969" s="8" t="s">
        <v>388</v>
      </c>
      <c r="G45969" s="10" t="s">
        <v>389</v>
      </c>
      <c r="J45969" s="14">
        <v>534</v>
      </c>
      <c r="K45969" s="14">
        <v>534</v>
      </c>
      <c r="P45969" s="14">
        <v>534</v>
      </c>
      <c r="Q45969" s="14">
        <v>534</v>
      </c>
      <c r="S45969" s="14">
        <v>534</v>
      </c>
      <c r="AK45969" s="14">
        <v>534</v>
      </c>
      <c r="AS45969" s="14">
        <v>534</v>
      </c>
      <c r="AV45969" s="25">
        <v>2.2385435742989657</v>
      </c>
      <c r="AW45969" s="25">
        <v>0.90847208118725897</v>
      </c>
      <c r="AX45969" s="25">
        <v>2.1778697773377966</v>
      </c>
      <c r="AZ45969" s="26">
        <v>220.04884803458026</v>
      </c>
      <c r="BC45969" s="26">
        <v>220.04884803458026</v>
      </c>
      <c r="BD45969" s="26">
        <v>0</v>
      </c>
      <c r="BE45969" s="26">
        <v>220.04884803458026</v>
      </c>
      <c r="BF45969" s="26">
        <v>0</v>
      </c>
      <c r="BG45969" s="14">
        <v>534</v>
      </c>
      <c r="BH45969" s="14">
        <v>0</v>
      </c>
      <c r="BI45969" s="27">
        <v>0.90847208118725897</v>
      </c>
    </row>
    <row r="45970" spans="1:61" x14ac:dyDescent="0.25">
      <c r="A45970" t="s">
        <v>80</v>
      </c>
      <c r="B45970" s="2">
        <v>44101.666666666664</v>
      </c>
      <c r="C45970" s="1">
        <v>44101</v>
      </c>
      <c r="D45970">
        <v>9</v>
      </c>
      <c r="E45970" s="2">
        <v>44101.375</v>
      </c>
      <c r="F45970" s="8" t="s">
        <v>388</v>
      </c>
      <c r="G45970" s="10" t="s">
        <v>389</v>
      </c>
      <c r="J45970" s="14">
        <v>534</v>
      </c>
      <c r="K45970" s="14">
        <v>534</v>
      </c>
      <c r="P45970" s="14">
        <v>534</v>
      </c>
      <c r="Q45970" s="14">
        <v>534</v>
      </c>
      <c r="S45970" s="14">
        <v>534</v>
      </c>
      <c r="AK45970" s="14">
        <v>534</v>
      </c>
      <c r="AS45970" s="14">
        <v>534</v>
      </c>
      <c r="AV45970" s="25">
        <v>2.2406835934883964</v>
      </c>
      <c r="AW45970" s="25">
        <v>0.90895668913322503</v>
      </c>
      <c r="AX45970" s="25">
        <v>2.1776694553279854</v>
      </c>
      <c r="AZ45970" s="26">
        <v>220.16622909941043</v>
      </c>
      <c r="BC45970" s="26">
        <v>220.16622909941043</v>
      </c>
      <c r="BD45970" s="26">
        <v>0</v>
      </c>
      <c r="BE45970" s="26">
        <v>220.16622909941043</v>
      </c>
      <c r="BF45970" s="26">
        <v>0</v>
      </c>
      <c r="BG45970" s="14">
        <v>534</v>
      </c>
      <c r="BH45970" s="14">
        <v>0</v>
      </c>
      <c r="BI45970" s="27">
        <v>0.90895668913322514</v>
      </c>
    </row>
    <row r="45971" spans="1:61" x14ac:dyDescent="0.25">
      <c r="A45971" t="s">
        <v>80</v>
      </c>
      <c r="B45971" s="2">
        <v>44101.708333333336</v>
      </c>
      <c r="C45971" s="1">
        <v>44101</v>
      </c>
      <c r="D45971">
        <v>10</v>
      </c>
      <c r="E45971" s="2">
        <v>44101.416666666664</v>
      </c>
      <c r="F45971" s="8" t="s">
        <v>388</v>
      </c>
      <c r="G45971" s="10" t="s">
        <v>389</v>
      </c>
      <c r="J45971" s="14">
        <v>534</v>
      </c>
      <c r="K45971" s="14">
        <v>534</v>
      </c>
      <c r="P45971" s="14">
        <v>534</v>
      </c>
      <c r="Q45971" s="14">
        <v>534</v>
      </c>
      <c r="S45971" s="14">
        <v>534</v>
      </c>
      <c r="AK45971" s="14">
        <v>534</v>
      </c>
      <c r="AS45971" s="14">
        <v>534</v>
      </c>
      <c r="AV45971" s="25">
        <v>2.2397962708615542</v>
      </c>
      <c r="AW45971" s="25">
        <v>0.90811575042580794</v>
      </c>
      <c r="AX45971" s="25">
        <v>2.1780578805753641</v>
      </c>
      <c r="AZ45971" s="26">
        <v>219.96253809154479</v>
      </c>
      <c r="BC45971" s="26">
        <v>219.96253809154479</v>
      </c>
      <c r="BD45971" s="26">
        <v>0</v>
      </c>
      <c r="BE45971" s="26">
        <v>219.96253809154479</v>
      </c>
      <c r="BF45971" s="26">
        <v>0</v>
      </c>
      <c r="BG45971" s="14">
        <v>534</v>
      </c>
      <c r="BH45971" s="14">
        <v>0</v>
      </c>
      <c r="BI45971" s="27">
        <v>0.90811575042580794</v>
      </c>
    </row>
    <row r="45972" spans="1:61" x14ac:dyDescent="0.25">
      <c r="A45972" t="s">
        <v>80</v>
      </c>
      <c r="B45972" s="2">
        <v>44101.75</v>
      </c>
      <c r="C45972" s="1">
        <v>44101</v>
      </c>
      <c r="D45972">
        <v>11</v>
      </c>
      <c r="E45972" s="2">
        <v>44101.458333333336</v>
      </c>
      <c r="F45972" s="8" t="s">
        <v>388</v>
      </c>
      <c r="G45972" s="10" t="s">
        <v>389</v>
      </c>
      <c r="J45972" s="14">
        <v>536</v>
      </c>
      <c r="K45972" s="14">
        <v>536</v>
      </c>
      <c r="P45972" s="14">
        <v>536</v>
      </c>
      <c r="Q45972" s="14">
        <v>536</v>
      </c>
      <c r="S45972" s="14">
        <v>536</v>
      </c>
      <c r="AK45972" s="14">
        <v>536</v>
      </c>
      <c r="AS45972" s="14">
        <v>536</v>
      </c>
      <c r="AV45972" s="25">
        <v>2.2368708728211928</v>
      </c>
      <c r="AW45972" s="25">
        <v>0.90735413241117768</v>
      </c>
      <c r="AX45972" s="25">
        <v>2.1781559450131769</v>
      </c>
      <c r="AZ45972" s="26">
        <v>220.6011988335365</v>
      </c>
      <c r="BC45972" s="26">
        <v>220.6011988335365</v>
      </c>
      <c r="BD45972" s="26">
        <v>0</v>
      </c>
      <c r="BE45972" s="26">
        <v>220.60119883353653</v>
      </c>
      <c r="BF45972" s="26">
        <v>-2.8421709430404007E-14</v>
      </c>
      <c r="BG45972" s="14">
        <v>536</v>
      </c>
      <c r="BH45972" s="14">
        <v>0</v>
      </c>
      <c r="BI45972" s="27">
        <v>0.90735413241117768</v>
      </c>
    </row>
    <row r="45973" spans="1:61" x14ac:dyDescent="0.25">
      <c r="A45973" t="s">
        <v>80</v>
      </c>
      <c r="B45973" s="2">
        <v>44101.791666666664</v>
      </c>
      <c r="C45973" s="1">
        <v>44101</v>
      </c>
      <c r="D45973">
        <v>12</v>
      </c>
      <c r="E45973" s="2">
        <v>44101.5</v>
      </c>
      <c r="F45973" s="8" t="s">
        <v>388</v>
      </c>
      <c r="G45973" s="10" t="s">
        <v>389</v>
      </c>
      <c r="J45973" s="14">
        <v>535</v>
      </c>
      <c r="K45973" s="14">
        <v>535</v>
      </c>
      <c r="P45973" s="14">
        <v>535</v>
      </c>
      <c r="Q45973" s="14">
        <v>535</v>
      </c>
      <c r="S45973" s="14">
        <v>535</v>
      </c>
      <c r="AK45973" s="14">
        <v>535</v>
      </c>
      <c r="AS45973" s="14">
        <v>535</v>
      </c>
      <c r="AV45973" s="25">
        <v>2.2365128564176651</v>
      </c>
      <c r="AW45973" s="25">
        <v>0.90704811844979572</v>
      </c>
      <c r="AX45973" s="25">
        <v>2.1781268355245444</v>
      </c>
      <c r="AZ45973" s="26">
        <v>220.11536834948458</v>
      </c>
      <c r="BC45973" s="26">
        <v>220.11536834948458</v>
      </c>
      <c r="BD45973" s="26">
        <v>0</v>
      </c>
      <c r="BE45973" s="26">
        <v>220.11536834948461</v>
      </c>
      <c r="BF45973" s="26">
        <v>-2.8421709430404007E-14</v>
      </c>
      <c r="BG45973" s="14">
        <v>535</v>
      </c>
      <c r="BH45973" s="14">
        <v>0</v>
      </c>
      <c r="BI45973" s="27">
        <v>0.9070481184497956</v>
      </c>
    </row>
    <row r="45974" spans="1:61" x14ac:dyDescent="0.25">
      <c r="A45974" t="s">
        <v>80</v>
      </c>
      <c r="B45974" s="2">
        <v>44101.833333333336</v>
      </c>
      <c r="C45974" s="1">
        <v>44101</v>
      </c>
      <c r="D45974">
        <v>13</v>
      </c>
      <c r="E45974" s="2">
        <v>44101.541666666664</v>
      </c>
      <c r="F45974" s="8" t="s">
        <v>388</v>
      </c>
      <c r="G45974" s="10" t="s">
        <v>389</v>
      </c>
      <c r="J45974" s="14">
        <v>534</v>
      </c>
      <c r="K45974" s="14">
        <v>534</v>
      </c>
      <c r="P45974" s="14">
        <v>534</v>
      </c>
      <c r="Q45974" s="14">
        <v>534</v>
      </c>
      <c r="S45974" s="14">
        <v>534</v>
      </c>
      <c r="AK45974" s="14">
        <v>534</v>
      </c>
      <c r="AS45974" s="14">
        <v>534</v>
      </c>
      <c r="AV45974" s="25">
        <v>2.236521637135902</v>
      </c>
      <c r="AW45974" s="25">
        <v>0.90750875839743483</v>
      </c>
      <c r="AX45974" s="25">
        <v>2.1780887765119039</v>
      </c>
      <c r="AZ45974" s="26">
        <v>219.81551332394255</v>
      </c>
      <c r="BC45974" s="26">
        <v>219.81551332394255</v>
      </c>
      <c r="BD45974" s="26">
        <v>0</v>
      </c>
      <c r="BE45974" s="26">
        <v>219.81551332394255</v>
      </c>
      <c r="BF45974" s="26">
        <v>0</v>
      </c>
      <c r="BG45974" s="14">
        <v>534</v>
      </c>
      <c r="BH45974" s="14">
        <v>0</v>
      </c>
      <c r="BI45974" s="27">
        <v>0.90750875839743494</v>
      </c>
    </row>
    <row r="45975" spans="1:61" x14ac:dyDescent="0.25">
      <c r="A45975" t="s">
        <v>80</v>
      </c>
      <c r="B45975" s="2">
        <v>44101.875</v>
      </c>
      <c r="C45975" s="1">
        <v>44101</v>
      </c>
      <c r="D45975">
        <v>14</v>
      </c>
      <c r="E45975" s="2">
        <v>44101.583333333336</v>
      </c>
      <c r="F45975" s="8" t="s">
        <v>388</v>
      </c>
      <c r="G45975" s="10" t="s">
        <v>389</v>
      </c>
      <c r="J45975" s="14">
        <v>535</v>
      </c>
      <c r="K45975" s="14">
        <v>535</v>
      </c>
      <c r="P45975" s="14">
        <v>535</v>
      </c>
      <c r="Q45975" s="14">
        <v>535</v>
      </c>
      <c r="S45975" s="14">
        <v>535</v>
      </c>
      <c r="AK45975" s="14">
        <v>535</v>
      </c>
      <c r="AS45975" s="14">
        <v>535</v>
      </c>
      <c r="AV45975" s="25">
        <v>2.238868041981108</v>
      </c>
      <c r="AW45975" s="25">
        <v>0.90762700711097211</v>
      </c>
      <c r="AX45975" s="25">
        <v>2.178272035871395</v>
      </c>
      <c r="AZ45975" s="26">
        <v>220.25584853823793</v>
      </c>
      <c r="BC45975" s="26">
        <v>220.25584853823793</v>
      </c>
      <c r="BD45975" s="26">
        <v>0</v>
      </c>
      <c r="BE45975" s="26">
        <v>220.25584853823796</v>
      </c>
      <c r="BF45975" s="26">
        <v>-2.8421709430404007E-14</v>
      </c>
      <c r="BG45975" s="14">
        <v>535</v>
      </c>
      <c r="BH45975" s="14">
        <v>0</v>
      </c>
      <c r="BI45975" s="27">
        <v>0.90762700711097211</v>
      </c>
    </row>
    <row r="45976" spans="1:61" x14ac:dyDescent="0.25">
      <c r="A45976" t="s">
        <v>80</v>
      </c>
      <c r="B45976" s="2">
        <v>44101.916666666664</v>
      </c>
      <c r="C45976" s="1">
        <v>44101</v>
      </c>
      <c r="D45976">
        <v>15</v>
      </c>
      <c r="E45976" s="2">
        <v>44101.625</v>
      </c>
      <c r="F45976" s="8" t="s">
        <v>388</v>
      </c>
      <c r="G45976" s="10" t="s">
        <v>389</v>
      </c>
      <c r="J45976" s="14">
        <v>534</v>
      </c>
      <c r="K45976" s="14">
        <v>534</v>
      </c>
      <c r="P45976" s="14">
        <v>534</v>
      </c>
      <c r="Q45976" s="14">
        <v>534</v>
      </c>
      <c r="S45976" s="14">
        <v>534</v>
      </c>
      <c r="AK45976" s="14">
        <v>534</v>
      </c>
      <c r="AS45976" s="14">
        <v>534</v>
      </c>
      <c r="AV45976" s="25">
        <v>2.2391801590638125</v>
      </c>
      <c r="AW45976" s="25">
        <v>0.90679837195642687</v>
      </c>
      <c r="AX45976" s="25">
        <v>2.1782340835664868</v>
      </c>
      <c r="AZ45976" s="26">
        <v>219.64344450505391</v>
      </c>
      <c r="BC45976" s="26">
        <v>219.64344450505391</v>
      </c>
      <c r="BD45976" s="26">
        <v>0</v>
      </c>
      <c r="BE45976" s="26">
        <v>219.64344450505391</v>
      </c>
      <c r="BF45976" s="26">
        <v>0</v>
      </c>
      <c r="BG45976" s="14">
        <v>534</v>
      </c>
      <c r="BH45976" s="14">
        <v>0</v>
      </c>
      <c r="BI45976" s="27">
        <v>0.90679837195642676</v>
      </c>
    </row>
    <row r="45977" spans="1:61" x14ac:dyDescent="0.25">
      <c r="A45977" t="s">
        <v>80</v>
      </c>
      <c r="B45977" s="2">
        <v>44101.958333333336</v>
      </c>
      <c r="C45977" s="1">
        <v>44101</v>
      </c>
      <c r="D45977">
        <v>16</v>
      </c>
      <c r="E45977" s="2">
        <v>44101.666666666664</v>
      </c>
      <c r="F45977" s="8" t="s">
        <v>388</v>
      </c>
      <c r="G45977" s="10" t="s">
        <v>389</v>
      </c>
      <c r="J45977" s="14">
        <v>535</v>
      </c>
      <c r="K45977" s="14">
        <v>535</v>
      </c>
      <c r="P45977" s="14">
        <v>535</v>
      </c>
      <c r="Q45977" s="14">
        <v>535</v>
      </c>
      <c r="S45977" s="14">
        <v>535</v>
      </c>
      <c r="AK45977" s="14">
        <v>535</v>
      </c>
      <c r="AS45977" s="14">
        <v>535</v>
      </c>
      <c r="AV45977" s="25">
        <v>2.2395101974366547</v>
      </c>
      <c r="AW45977" s="25">
        <v>0.9064656639498867</v>
      </c>
      <c r="AX45977" s="25">
        <v>2.1782510238815225</v>
      </c>
      <c r="AZ45977" s="26">
        <v>219.97402283077784</v>
      </c>
      <c r="BC45977" s="26">
        <v>219.97402283077784</v>
      </c>
      <c r="BD45977" s="26">
        <v>0</v>
      </c>
      <c r="BE45977" s="26">
        <v>219.97402283077784</v>
      </c>
      <c r="BF45977" s="26">
        <v>0</v>
      </c>
      <c r="BG45977" s="14">
        <v>535</v>
      </c>
      <c r="BH45977" s="14">
        <v>0</v>
      </c>
      <c r="BI45977" s="27">
        <v>0.9064656639498867</v>
      </c>
    </row>
    <row r="45978" spans="1:61" x14ac:dyDescent="0.25">
      <c r="A45978" t="s">
        <v>80</v>
      </c>
      <c r="B45978" s="2">
        <v>44102</v>
      </c>
      <c r="C45978" s="1">
        <v>44101</v>
      </c>
      <c r="D45978">
        <v>17</v>
      </c>
      <c r="E45978" s="2">
        <v>44101.708333333336</v>
      </c>
      <c r="F45978" s="8" t="s">
        <v>388</v>
      </c>
      <c r="G45978" s="10" t="s">
        <v>389</v>
      </c>
      <c r="J45978" s="14">
        <v>535</v>
      </c>
      <c r="K45978" s="14">
        <v>535</v>
      </c>
      <c r="P45978" s="14">
        <v>535</v>
      </c>
      <c r="Q45978" s="14">
        <v>535</v>
      </c>
      <c r="S45978" s="14">
        <v>535</v>
      </c>
      <c r="AK45978" s="14">
        <v>535</v>
      </c>
      <c r="AS45978" s="14">
        <v>535</v>
      </c>
      <c r="AV45978" s="25">
        <v>2.2408733369423919</v>
      </c>
      <c r="AW45978" s="25">
        <v>0.90619957011493668</v>
      </c>
      <c r="AX45978" s="25">
        <v>2.1777272641959007</v>
      </c>
      <c r="AZ45978" s="26">
        <v>219.90944925270168</v>
      </c>
      <c r="BC45978" s="26">
        <v>219.90944925270168</v>
      </c>
      <c r="BD45978" s="26">
        <v>0</v>
      </c>
      <c r="BE45978" s="26">
        <v>219.90944925270168</v>
      </c>
      <c r="BF45978" s="26">
        <v>0</v>
      </c>
      <c r="BG45978" s="14">
        <v>535</v>
      </c>
      <c r="BH45978" s="14">
        <v>0</v>
      </c>
      <c r="BI45978" s="27">
        <v>0.90619957011493668</v>
      </c>
    </row>
    <row r="45979" spans="1:61" x14ac:dyDescent="0.25">
      <c r="A45979" t="s">
        <v>80</v>
      </c>
      <c r="B45979" s="2">
        <v>44102.041666666664</v>
      </c>
      <c r="C45979" s="1">
        <v>44101</v>
      </c>
      <c r="D45979">
        <v>18</v>
      </c>
      <c r="E45979" s="2">
        <v>44101.75</v>
      </c>
      <c r="F45979" s="8" t="s">
        <v>388</v>
      </c>
      <c r="G45979" s="10" t="s">
        <v>389</v>
      </c>
      <c r="J45979" s="14">
        <v>537</v>
      </c>
      <c r="K45979" s="14">
        <v>537</v>
      </c>
      <c r="P45979" s="14">
        <v>537</v>
      </c>
      <c r="Q45979" s="14">
        <v>537</v>
      </c>
      <c r="S45979" s="14">
        <v>537</v>
      </c>
      <c r="AK45979" s="14">
        <v>537</v>
      </c>
      <c r="AS45979" s="14">
        <v>537</v>
      </c>
      <c r="AV45979" s="25">
        <v>2.2411983707594185</v>
      </c>
      <c r="AW45979" s="25">
        <v>0.90581201970135372</v>
      </c>
      <c r="AX45979" s="25">
        <v>2.1776293232353101</v>
      </c>
      <c r="AZ45979" s="26">
        <v>220.63714135752511</v>
      </c>
      <c r="BC45979" s="26">
        <v>220.63714135752511</v>
      </c>
      <c r="BD45979" s="26">
        <v>0</v>
      </c>
      <c r="BE45979" s="26">
        <v>220.63714135752511</v>
      </c>
      <c r="BF45979" s="26">
        <v>0</v>
      </c>
      <c r="BG45979" s="14">
        <v>537</v>
      </c>
      <c r="BH45979" s="14">
        <v>0</v>
      </c>
      <c r="BI45979" s="27">
        <v>0.90581201970135383</v>
      </c>
    </row>
    <row r="45980" spans="1:61" x14ac:dyDescent="0.25">
      <c r="A45980" t="s">
        <v>80</v>
      </c>
      <c r="B45980" s="2">
        <v>44102.083333333336</v>
      </c>
      <c r="C45980" s="1">
        <v>44101</v>
      </c>
      <c r="D45980">
        <v>19</v>
      </c>
      <c r="E45980" s="2">
        <v>44101.791666666664</v>
      </c>
      <c r="F45980" s="8" t="s">
        <v>388</v>
      </c>
      <c r="G45980" s="10" t="s">
        <v>389</v>
      </c>
      <c r="J45980" s="14">
        <v>534</v>
      </c>
      <c r="K45980" s="14">
        <v>534</v>
      </c>
      <c r="P45980" s="14">
        <v>534</v>
      </c>
      <c r="Q45980" s="14">
        <v>534</v>
      </c>
      <c r="S45980" s="14">
        <v>534</v>
      </c>
      <c r="AK45980" s="14">
        <v>534</v>
      </c>
      <c r="AS45980" s="14">
        <v>534</v>
      </c>
      <c r="AV45980" s="25">
        <v>2.2393548428716881</v>
      </c>
      <c r="AW45980" s="25">
        <v>0.90540653157632833</v>
      </c>
      <c r="AX45980" s="25">
        <v>2.1819908193555095</v>
      </c>
      <c r="AZ45980" s="26">
        <v>219.30631485778019</v>
      </c>
      <c r="BC45980" s="26">
        <v>219.30631485778019</v>
      </c>
      <c r="BD45980" s="26">
        <v>0</v>
      </c>
      <c r="BE45980" s="26">
        <v>219.30631485778019</v>
      </c>
      <c r="BF45980" s="26">
        <v>0</v>
      </c>
      <c r="BG45980" s="14">
        <v>534</v>
      </c>
      <c r="BH45980" s="14">
        <v>0</v>
      </c>
      <c r="BI45980" s="27">
        <v>0.90540653157632833</v>
      </c>
    </row>
    <row r="45981" spans="1:61" x14ac:dyDescent="0.25">
      <c r="A45981" t="s">
        <v>80</v>
      </c>
      <c r="B45981" s="2">
        <v>44102.125</v>
      </c>
      <c r="C45981" s="1">
        <v>44101</v>
      </c>
      <c r="D45981">
        <v>20</v>
      </c>
      <c r="E45981" s="2">
        <v>44101.833333333336</v>
      </c>
      <c r="F45981" s="8" t="s">
        <v>388</v>
      </c>
      <c r="G45981" s="10" t="s">
        <v>389</v>
      </c>
      <c r="J45981" s="14">
        <v>533</v>
      </c>
      <c r="K45981" s="14">
        <v>533</v>
      </c>
      <c r="P45981" s="14">
        <v>533</v>
      </c>
      <c r="Q45981" s="14">
        <v>533</v>
      </c>
      <c r="S45981" s="14">
        <v>533</v>
      </c>
      <c r="AK45981" s="14">
        <v>533</v>
      </c>
      <c r="AS45981" s="14">
        <v>533</v>
      </c>
      <c r="AV45981" s="25">
        <v>2.2382509574902256</v>
      </c>
      <c r="AW45981" s="25">
        <v>0.90563966860475287</v>
      </c>
      <c r="AX45981" s="25">
        <v>2.1768696246512671</v>
      </c>
      <c r="AZ45981" s="26">
        <v>218.95199325341025</v>
      </c>
      <c r="BC45981" s="26">
        <v>218.95199325341025</v>
      </c>
      <c r="BD45981" s="26">
        <v>0</v>
      </c>
      <c r="BE45981" s="26">
        <v>218.95199325341025</v>
      </c>
      <c r="BF45981" s="26">
        <v>0</v>
      </c>
      <c r="BG45981" s="14">
        <v>533</v>
      </c>
      <c r="BH45981" s="14">
        <v>0</v>
      </c>
      <c r="BI45981" s="27">
        <v>0.90563966860475287</v>
      </c>
    </row>
    <row r="45982" spans="1:61" x14ac:dyDescent="0.25">
      <c r="A45982" t="s">
        <v>80</v>
      </c>
      <c r="B45982" s="2">
        <v>44102.166666666664</v>
      </c>
      <c r="C45982" s="1">
        <v>44101</v>
      </c>
      <c r="D45982">
        <v>21</v>
      </c>
      <c r="E45982" s="2">
        <v>44101.875</v>
      </c>
      <c r="F45982" s="8" t="s">
        <v>388</v>
      </c>
      <c r="G45982" s="10" t="s">
        <v>389</v>
      </c>
      <c r="J45982" s="14">
        <v>535</v>
      </c>
      <c r="K45982" s="14">
        <v>535</v>
      </c>
      <c r="P45982" s="14">
        <v>535</v>
      </c>
      <c r="Q45982" s="14">
        <v>535</v>
      </c>
      <c r="S45982" s="14">
        <v>535</v>
      </c>
      <c r="AK45982" s="14">
        <v>535</v>
      </c>
      <c r="AS45982" s="14">
        <v>535</v>
      </c>
      <c r="AV45982" s="25">
        <v>2.2365000846412872</v>
      </c>
      <c r="AW45982" s="25">
        <v>0.90477666171719318</v>
      </c>
      <c r="AX45982" s="25">
        <v>2.1764595812228507</v>
      </c>
      <c r="AZ45982" s="26">
        <v>219.56414893210547</v>
      </c>
      <c r="BC45982" s="26">
        <v>219.56414893210547</v>
      </c>
      <c r="BD45982" s="26">
        <v>0</v>
      </c>
      <c r="BE45982" s="26">
        <v>219.56414893210552</v>
      </c>
      <c r="BF45982" s="26">
        <v>-5.6843418860808015E-14</v>
      </c>
      <c r="BG45982" s="14">
        <v>535</v>
      </c>
      <c r="BH45982" s="14">
        <v>0</v>
      </c>
      <c r="BI45982" s="27">
        <v>0.90477666171719306</v>
      </c>
    </row>
    <row r="45983" spans="1:61" x14ac:dyDescent="0.25">
      <c r="A45983" t="s">
        <v>80</v>
      </c>
      <c r="B45983" s="2">
        <v>44102.208333333336</v>
      </c>
      <c r="C45983" s="1">
        <v>44101</v>
      </c>
      <c r="D45983">
        <v>22</v>
      </c>
      <c r="E45983" s="2">
        <v>44101.916666666664</v>
      </c>
      <c r="F45983" s="8" t="s">
        <v>388</v>
      </c>
      <c r="G45983" s="10" t="s">
        <v>389</v>
      </c>
      <c r="J45983" s="14">
        <v>533</v>
      </c>
      <c r="K45983" s="14">
        <v>533</v>
      </c>
      <c r="P45983" s="14">
        <v>533</v>
      </c>
      <c r="Q45983" s="14">
        <v>533</v>
      </c>
      <c r="S45983" s="14">
        <v>533</v>
      </c>
      <c r="AK45983" s="14">
        <v>533</v>
      </c>
      <c r="AS45983" s="14">
        <v>533</v>
      </c>
      <c r="AV45983" s="25">
        <v>2.2383494542405327</v>
      </c>
      <c r="AW45983" s="25">
        <v>0.90664523448064938</v>
      </c>
      <c r="AX45983" s="25">
        <v>2.1766967870511791</v>
      </c>
      <c r="AZ45983" s="26">
        <v>219.19510390824092</v>
      </c>
      <c r="BC45983" s="26">
        <v>219.19510390824092</v>
      </c>
      <c r="BD45983" s="26">
        <v>0</v>
      </c>
      <c r="BE45983" s="26">
        <v>219.19510390824092</v>
      </c>
      <c r="BF45983" s="26">
        <v>0</v>
      </c>
      <c r="BG45983" s="14">
        <v>533</v>
      </c>
      <c r="BH45983" s="14">
        <v>0</v>
      </c>
      <c r="BI45983" s="27">
        <v>0.90664523448064926</v>
      </c>
    </row>
    <row r="45984" spans="1:61" x14ac:dyDescent="0.25">
      <c r="A45984" t="s">
        <v>80</v>
      </c>
      <c r="B45984" s="2">
        <v>44102.25</v>
      </c>
      <c r="C45984" s="1">
        <v>44101</v>
      </c>
      <c r="D45984">
        <v>23</v>
      </c>
      <c r="E45984" s="2">
        <v>44101.958333333336</v>
      </c>
      <c r="F45984" s="8" t="s">
        <v>388</v>
      </c>
      <c r="G45984" s="10" t="s">
        <v>389</v>
      </c>
      <c r="J45984" s="14">
        <v>536</v>
      </c>
      <c r="K45984" s="14">
        <v>536</v>
      </c>
      <c r="P45984" s="14">
        <v>536</v>
      </c>
      <c r="Q45984" s="14">
        <v>536</v>
      </c>
      <c r="S45984" s="14">
        <v>536</v>
      </c>
      <c r="AK45984" s="14">
        <v>536</v>
      </c>
      <c r="AS45984" s="14">
        <v>536</v>
      </c>
      <c r="AV45984" s="25">
        <v>2.2376244359009778</v>
      </c>
      <c r="AW45984" s="25">
        <v>0.90715646627062763</v>
      </c>
      <c r="AX45984" s="25">
        <v>2.1772453299402392</v>
      </c>
      <c r="AZ45984" s="26">
        <v>220.55314109508961</v>
      </c>
      <c r="BC45984" s="26">
        <v>220.55314109508961</v>
      </c>
      <c r="BD45984" s="26">
        <v>0</v>
      </c>
      <c r="BE45984" s="26">
        <v>220.55314109508964</v>
      </c>
      <c r="BF45984" s="26">
        <v>-2.8421709430404007E-14</v>
      </c>
      <c r="BG45984" s="14">
        <v>536</v>
      </c>
      <c r="BH45984" s="14">
        <v>0</v>
      </c>
      <c r="BI45984" s="27">
        <v>0.90715646627062763</v>
      </c>
    </row>
    <row r="45985" spans="1:61" x14ac:dyDescent="0.25">
      <c r="A45985" t="s">
        <v>80</v>
      </c>
      <c r="B45985" s="2">
        <v>44102.291666666664</v>
      </c>
      <c r="C45985" s="1">
        <v>44101</v>
      </c>
      <c r="D45985">
        <v>24</v>
      </c>
      <c r="E45985" s="2">
        <v>44102</v>
      </c>
      <c r="F45985" s="8" t="s">
        <v>388</v>
      </c>
      <c r="G45985" s="10" t="s">
        <v>389</v>
      </c>
      <c r="J45985" s="14">
        <v>533</v>
      </c>
      <c r="K45985" s="14">
        <v>533</v>
      </c>
      <c r="P45985" s="14">
        <v>533</v>
      </c>
      <c r="Q45985" s="14">
        <v>533</v>
      </c>
      <c r="S45985" s="14">
        <v>533</v>
      </c>
      <c r="AK45985" s="14">
        <v>533</v>
      </c>
      <c r="AS45985" s="14">
        <v>533</v>
      </c>
      <c r="AV45985" s="25">
        <v>2.2382583497980009</v>
      </c>
      <c r="AW45985" s="25">
        <v>0.90822895746819099</v>
      </c>
      <c r="AX45985" s="25">
        <v>2.1777313185542684</v>
      </c>
      <c r="AZ45985" s="26">
        <v>219.57799272915327</v>
      </c>
      <c r="BC45985" s="26">
        <v>219.57799272915327</v>
      </c>
      <c r="BD45985" s="26">
        <v>0</v>
      </c>
      <c r="BE45985" s="26">
        <v>219.57799272915327</v>
      </c>
      <c r="BF45985" s="26">
        <v>0</v>
      </c>
      <c r="BG45985" s="14">
        <v>533</v>
      </c>
      <c r="BH45985" s="14">
        <v>0</v>
      </c>
      <c r="BI45985" s="27">
        <v>0.9082289574681911</v>
      </c>
    </row>
    <row r="45986" spans="1:61" x14ac:dyDescent="0.25">
      <c r="A45986" t="s">
        <v>80</v>
      </c>
      <c r="B45986" s="2">
        <v>44102.333333333336</v>
      </c>
      <c r="C45986" s="1">
        <v>44102</v>
      </c>
      <c r="D45986">
        <v>1</v>
      </c>
      <c r="E45986" s="2">
        <v>44102.041666666664</v>
      </c>
      <c r="F45986" s="8" t="s">
        <v>388</v>
      </c>
      <c r="G45986" s="10" t="s">
        <v>389</v>
      </c>
      <c r="J45986" s="14">
        <v>534</v>
      </c>
      <c r="K45986" s="14">
        <v>534</v>
      </c>
      <c r="P45986" s="14">
        <v>534</v>
      </c>
      <c r="Q45986" s="14">
        <v>534</v>
      </c>
      <c r="S45986" s="14">
        <v>534</v>
      </c>
      <c r="AK45986" s="14">
        <v>534</v>
      </c>
      <c r="AS45986" s="14">
        <v>534</v>
      </c>
      <c r="AV45986" s="25">
        <v>2.2395309489784045</v>
      </c>
      <c r="AW45986" s="25">
        <v>0.90871573370343772</v>
      </c>
      <c r="AX45986" s="25">
        <v>2.178162701587822</v>
      </c>
      <c r="AZ45986" s="26">
        <v>220.10786520925862</v>
      </c>
      <c r="BC45986" s="26">
        <v>220.10786520925862</v>
      </c>
      <c r="BD45986" s="26">
        <v>0</v>
      </c>
      <c r="BE45986" s="26">
        <v>220.10786520925862</v>
      </c>
      <c r="BF45986" s="26">
        <v>0</v>
      </c>
      <c r="BG45986" s="14">
        <v>534</v>
      </c>
      <c r="BH45986" s="14">
        <v>0</v>
      </c>
      <c r="BI45986" s="27">
        <v>0.90871573370343761</v>
      </c>
    </row>
    <row r="45987" spans="1:61" x14ac:dyDescent="0.25">
      <c r="A45987" t="s">
        <v>80</v>
      </c>
      <c r="B45987" s="2">
        <v>44102.375</v>
      </c>
      <c r="C45987" s="1">
        <v>44102</v>
      </c>
      <c r="D45987">
        <v>2</v>
      </c>
      <c r="E45987" s="2">
        <v>44102.083333333336</v>
      </c>
      <c r="F45987" s="8" t="s">
        <v>388</v>
      </c>
      <c r="G45987" s="10" t="s">
        <v>389</v>
      </c>
      <c r="J45987" s="14">
        <v>534</v>
      </c>
      <c r="K45987" s="14">
        <v>534</v>
      </c>
      <c r="P45987" s="14">
        <v>534</v>
      </c>
      <c r="Q45987" s="14">
        <v>534</v>
      </c>
      <c r="S45987" s="14">
        <v>534</v>
      </c>
      <c r="AK45987" s="14">
        <v>534</v>
      </c>
      <c r="AS45987" s="14">
        <v>534</v>
      </c>
      <c r="AV45987" s="25">
        <v>2.2407967097182477</v>
      </c>
      <c r="AW45987" s="25">
        <v>0.90875892148201698</v>
      </c>
      <c r="AX45987" s="25">
        <v>2.1776609413533872</v>
      </c>
      <c r="AZ45987" s="26">
        <v>220.11832609311222</v>
      </c>
      <c r="BC45987" s="26">
        <v>220.11832609311222</v>
      </c>
      <c r="BD45987" s="26">
        <v>0</v>
      </c>
      <c r="BE45987" s="26">
        <v>220.11832609311224</v>
      </c>
      <c r="BF45987" s="26">
        <v>-2.8421709430404007E-14</v>
      </c>
      <c r="BG45987" s="14">
        <v>534</v>
      </c>
      <c r="BH45987" s="14">
        <v>0</v>
      </c>
      <c r="BI45987" s="27">
        <v>0.90875892148201687</v>
      </c>
    </row>
    <row r="45988" spans="1:61" x14ac:dyDescent="0.25">
      <c r="A45988" t="s">
        <v>80</v>
      </c>
      <c r="B45988" s="2">
        <v>44102.416666666664</v>
      </c>
      <c r="C45988" s="1">
        <v>44102</v>
      </c>
      <c r="D45988">
        <v>3</v>
      </c>
      <c r="E45988" s="2">
        <v>44102.125</v>
      </c>
      <c r="F45988" s="8" t="s">
        <v>388</v>
      </c>
      <c r="G45988" s="10" t="s">
        <v>389</v>
      </c>
      <c r="J45988" s="14">
        <v>534</v>
      </c>
      <c r="K45988" s="14">
        <v>534</v>
      </c>
      <c r="P45988" s="14">
        <v>534</v>
      </c>
      <c r="Q45988" s="14">
        <v>534</v>
      </c>
      <c r="S45988" s="14">
        <v>534</v>
      </c>
      <c r="AK45988" s="14">
        <v>534</v>
      </c>
      <c r="AS45988" s="14">
        <v>534</v>
      </c>
      <c r="AV45988" s="25">
        <v>2.241958289783649</v>
      </c>
      <c r="AW45988" s="25">
        <v>0.90951894578030801</v>
      </c>
      <c r="AX45988" s="25">
        <v>2.1787587091931084</v>
      </c>
      <c r="AZ45988" s="26">
        <v>220.30241812497596</v>
      </c>
      <c r="BC45988" s="26">
        <v>220.30241812497596</v>
      </c>
      <c r="BD45988" s="26">
        <v>0</v>
      </c>
      <c r="BE45988" s="26">
        <v>220.30241812497596</v>
      </c>
      <c r="BF45988" s="26">
        <v>0</v>
      </c>
      <c r="BG45988" s="14">
        <v>534</v>
      </c>
      <c r="BH45988" s="14">
        <v>0</v>
      </c>
      <c r="BI45988" s="27">
        <v>0.90951894578030801</v>
      </c>
    </row>
    <row r="45989" spans="1:61" x14ac:dyDescent="0.25">
      <c r="A45989" t="s">
        <v>80</v>
      </c>
      <c r="B45989" s="2">
        <v>44102.458333333336</v>
      </c>
      <c r="C45989" s="1">
        <v>44102</v>
      </c>
      <c r="D45989">
        <v>4</v>
      </c>
      <c r="E45989" s="2">
        <v>44102.166666666664</v>
      </c>
      <c r="F45989" s="8" t="s">
        <v>388</v>
      </c>
      <c r="G45989" s="10" t="s">
        <v>389</v>
      </c>
      <c r="J45989" s="14">
        <v>535</v>
      </c>
      <c r="K45989" s="14">
        <v>535</v>
      </c>
      <c r="P45989" s="14">
        <v>535</v>
      </c>
      <c r="Q45989" s="14">
        <v>535</v>
      </c>
      <c r="S45989" s="14">
        <v>535</v>
      </c>
      <c r="AK45989" s="14">
        <v>535</v>
      </c>
      <c r="AS45989" s="14">
        <v>535</v>
      </c>
      <c r="AV45989" s="25">
        <v>2.2434795825203269</v>
      </c>
      <c r="AW45989" s="25">
        <v>0.90973767492163993</v>
      </c>
      <c r="AX45989" s="25">
        <v>2.1783041228103093</v>
      </c>
      <c r="AZ45989" s="26">
        <v>220.76804895314268</v>
      </c>
      <c r="BC45989" s="26">
        <v>220.76804895314268</v>
      </c>
      <c r="BD45989" s="26">
        <v>0</v>
      </c>
      <c r="BE45989" s="26">
        <v>220.76804895314268</v>
      </c>
      <c r="BF45989" s="26">
        <v>0</v>
      </c>
      <c r="BG45989" s="14">
        <v>535</v>
      </c>
      <c r="BH45989" s="14">
        <v>0</v>
      </c>
      <c r="BI45989" s="27">
        <v>0.90973767492163993</v>
      </c>
    </row>
    <row r="45990" spans="1:61" x14ac:dyDescent="0.25">
      <c r="A45990" t="s">
        <v>80</v>
      </c>
      <c r="B45990" s="2">
        <v>44102.5</v>
      </c>
      <c r="C45990" s="1">
        <v>44102</v>
      </c>
      <c r="D45990">
        <v>5</v>
      </c>
      <c r="E45990" s="2">
        <v>44102.208333333336</v>
      </c>
      <c r="F45990" s="8" t="s">
        <v>388</v>
      </c>
      <c r="G45990" s="10" t="s">
        <v>389</v>
      </c>
      <c r="J45990" s="14">
        <v>535</v>
      </c>
      <c r="K45990" s="14">
        <v>535</v>
      </c>
      <c r="P45990" s="14">
        <v>535</v>
      </c>
      <c r="Q45990" s="14">
        <v>535</v>
      </c>
      <c r="S45990" s="14">
        <v>535</v>
      </c>
      <c r="AK45990" s="14">
        <v>535</v>
      </c>
      <c r="AS45990" s="14">
        <v>535</v>
      </c>
      <c r="AV45990" s="25">
        <v>2.2422744220683146</v>
      </c>
      <c r="AW45990" s="25">
        <v>0.90883787703034125</v>
      </c>
      <c r="AX45990" s="25">
        <v>2.1790357943912482</v>
      </c>
      <c r="AZ45990" s="26">
        <v>220.5496930134139</v>
      </c>
      <c r="BC45990" s="26">
        <v>220.5496930134139</v>
      </c>
      <c r="BD45990" s="26">
        <v>0</v>
      </c>
      <c r="BE45990" s="26">
        <v>220.54969301341393</v>
      </c>
      <c r="BF45990" s="26">
        <v>-2.8421709430404007E-14</v>
      </c>
      <c r="BG45990" s="14">
        <v>535</v>
      </c>
      <c r="BH45990" s="14">
        <v>0</v>
      </c>
      <c r="BI45990" s="27">
        <v>0.90883787703034125</v>
      </c>
    </row>
    <row r="45991" spans="1:61" x14ac:dyDescent="0.25">
      <c r="A45991" t="s">
        <v>80</v>
      </c>
      <c r="B45991" s="2">
        <v>44102.541666666664</v>
      </c>
      <c r="C45991" s="1">
        <v>44102</v>
      </c>
      <c r="D45991">
        <v>6</v>
      </c>
      <c r="E45991" s="2">
        <v>44102.25</v>
      </c>
      <c r="F45991" s="8" t="s">
        <v>388</v>
      </c>
      <c r="G45991" s="10" t="s">
        <v>389</v>
      </c>
      <c r="J45991" s="14">
        <v>537</v>
      </c>
      <c r="K45991" s="14">
        <v>537</v>
      </c>
      <c r="P45991" s="14">
        <v>537</v>
      </c>
      <c r="Q45991" s="14">
        <v>537</v>
      </c>
      <c r="S45991" s="14">
        <v>537</v>
      </c>
      <c r="AK45991" s="14">
        <v>537</v>
      </c>
      <c r="AS45991" s="14">
        <v>537</v>
      </c>
      <c r="AV45991" s="25">
        <v>2.2416995686427548</v>
      </c>
      <c r="AW45991" s="25">
        <v>0.90838002731825795</v>
      </c>
      <c r="AX45991" s="25">
        <v>2.1789112353358857</v>
      </c>
      <c r="AZ45991" s="26">
        <v>221.26265509244428</v>
      </c>
      <c r="BC45991" s="26">
        <v>221.26265509244428</v>
      </c>
      <c r="BD45991" s="26">
        <v>0</v>
      </c>
      <c r="BE45991" s="26">
        <v>221.26265509244431</v>
      </c>
      <c r="BF45991" s="26">
        <v>-2.8421709430404007E-14</v>
      </c>
      <c r="BG45991" s="14">
        <v>537</v>
      </c>
      <c r="BH45991" s="14">
        <v>0</v>
      </c>
      <c r="BI45991" s="27">
        <v>0.90838002731825784</v>
      </c>
    </row>
    <row r="45992" spans="1:61" x14ac:dyDescent="0.25">
      <c r="A45992" t="s">
        <v>80</v>
      </c>
      <c r="B45992" s="2">
        <v>44102.583333333336</v>
      </c>
      <c r="C45992" s="1">
        <v>44102</v>
      </c>
      <c r="D45992">
        <v>7</v>
      </c>
      <c r="E45992" s="2">
        <v>44102.291666666664</v>
      </c>
      <c r="F45992" s="8" t="s">
        <v>388</v>
      </c>
      <c r="G45992" s="10" t="s">
        <v>389</v>
      </c>
      <c r="J45992" s="14">
        <v>576</v>
      </c>
      <c r="K45992" s="14">
        <v>576</v>
      </c>
      <c r="P45992" s="14">
        <v>576</v>
      </c>
      <c r="Q45992" s="14">
        <v>576</v>
      </c>
      <c r="S45992" s="14">
        <v>576</v>
      </c>
      <c r="AK45992" s="14">
        <v>576</v>
      </c>
      <c r="AS45992" s="14">
        <v>576</v>
      </c>
      <c r="AV45992" s="25">
        <v>2.241559313317167</v>
      </c>
      <c r="AW45992" s="25">
        <v>0.90853212137348627</v>
      </c>
      <c r="AX45992" s="25">
        <v>2.1789357765426551</v>
      </c>
      <c r="AZ45992" s="26">
        <v>237.37174747173125</v>
      </c>
      <c r="BC45992" s="26">
        <v>237.37174747173125</v>
      </c>
      <c r="BD45992" s="26">
        <v>0</v>
      </c>
      <c r="BE45992" s="26">
        <v>237.37174747173123</v>
      </c>
      <c r="BF45992" s="26">
        <v>2.8421709430404007E-14</v>
      </c>
      <c r="BG45992" s="14">
        <v>576</v>
      </c>
      <c r="BH45992" s="14">
        <v>0</v>
      </c>
      <c r="BI45992" s="27">
        <v>0.90853212137348627</v>
      </c>
    </row>
    <row r="45993" spans="1:61" x14ac:dyDescent="0.25">
      <c r="A45993" t="s">
        <v>80</v>
      </c>
      <c r="B45993" s="2">
        <v>44102.625</v>
      </c>
      <c r="C45993" s="1">
        <v>44102</v>
      </c>
      <c r="D45993">
        <v>8</v>
      </c>
      <c r="E45993" s="2">
        <v>44102.333333333336</v>
      </c>
      <c r="F45993" s="8" t="s">
        <v>388</v>
      </c>
      <c r="G45993" s="10" t="s">
        <v>389</v>
      </c>
      <c r="J45993" s="14">
        <v>576</v>
      </c>
      <c r="K45993" s="14">
        <v>576</v>
      </c>
      <c r="P45993" s="14">
        <v>576</v>
      </c>
      <c r="Q45993" s="14">
        <v>576</v>
      </c>
      <c r="S45993" s="14">
        <v>576</v>
      </c>
      <c r="AK45993" s="14">
        <v>576</v>
      </c>
      <c r="AS45993" s="14">
        <v>576</v>
      </c>
      <c r="AV45993" s="25">
        <v>2.2432924060430213</v>
      </c>
      <c r="AW45993" s="25">
        <v>0.90908649845424516</v>
      </c>
      <c r="AX45993" s="25">
        <v>2.1783111724217736</v>
      </c>
      <c r="AZ45993" s="26">
        <v>237.51658930321111</v>
      </c>
      <c r="BC45993" s="26">
        <v>237.51658930321111</v>
      </c>
      <c r="BD45993" s="26">
        <v>0</v>
      </c>
      <c r="BE45993" s="26">
        <v>237.51658930321108</v>
      </c>
      <c r="BF45993" s="26">
        <v>2.8421709430404007E-14</v>
      </c>
      <c r="BG45993" s="14">
        <v>576</v>
      </c>
      <c r="BH45993" s="14">
        <v>0</v>
      </c>
      <c r="BI45993" s="27">
        <v>0.90908649845424516</v>
      </c>
    </row>
    <row r="45994" spans="1:61" x14ac:dyDescent="0.25">
      <c r="A45994" t="s">
        <v>80</v>
      </c>
      <c r="B45994" s="2">
        <v>44102.666666666664</v>
      </c>
      <c r="C45994" s="1">
        <v>44102</v>
      </c>
      <c r="D45994">
        <v>9</v>
      </c>
      <c r="E45994" s="2">
        <v>44102.375</v>
      </c>
      <c r="F45994" s="8" t="s">
        <v>388</v>
      </c>
      <c r="G45994" s="10" t="s">
        <v>389</v>
      </c>
      <c r="J45994" s="14">
        <v>539</v>
      </c>
      <c r="K45994" s="14">
        <v>539</v>
      </c>
      <c r="P45994" s="14">
        <v>539</v>
      </c>
      <c r="Q45994" s="14">
        <v>539</v>
      </c>
      <c r="S45994" s="14">
        <v>539</v>
      </c>
      <c r="AK45994" s="14">
        <v>539</v>
      </c>
      <c r="AS45994" s="14">
        <v>539</v>
      </c>
      <c r="AV45994" s="25">
        <v>2.2454885386971584</v>
      </c>
      <c r="AW45994" s="25">
        <v>0.91010739289080245</v>
      </c>
      <c r="AX45994" s="25">
        <v>2.1775301678746128</v>
      </c>
      <c r="AZ45994" s="26">
        <v>222.50904226948069</v>
      </c>
      <c r="BC45994" s="26">
        <v>222.50904226948069</v>
      </c>
      <c r="BD45994" s="26">
        <v>0</v>
      </c>
      <c r="BE45994" s="26">
        <v>222.50904226948072</v>
      </c>
      <c r="BF45994" s="26">
        <v>-2.8421709430404007E-14</v>
      </c>
      <c r="BG45994" s="14">
        <v>539</v>
      </c>
      <c r="BH45994" s="14">
        <v>0</v>
      </c>
      <c r="BI45994" s="27">
        <v>0.91010739289080234</v>
      </c>
    </row>
    <row r="45995" spans="1:61" x14ac:dyDescent="0.25">
      <c r="A45995" t="s">
        <v>80</v>
      </c>
      <c r="B45995" s="2">
        <v>44102.708333333336</v>
      </c>
      <c r="C45995" s="1">
        <v>44102</v>
      </c>
      <c r="D45995">
        <v>10</v>
      </c>
      <c r="E45995" s="2">
        <v>44102.416666666664</v>
      </c>
      <c r="F45995" s="8" t="s">
        <v>388</v>
      </c>
      <c r="G45995" s="10" t="s">
        <v>389</v>
      </c>
      <c r="J45995" s="14">
        <v>537</v>
      </c>
      <c r="K45995" s="14">
        <v>537</v>
      </c>
      <c r="P45995" s="14">
        <v>537</v>
      </c>
      <c r="Q45995" s="14">
        <v>537</v>
      </c>
      <c r="S45995" s="14">
        <v>537</v>
      </c>
      <c r="AK45995" s="14">
        <v>537</v>
      </c>
      <c r="AS45995" s="14">
        <v>537</v>
      </c>
      <c r="AV45995" s="25">
        <v>2.2476008527051103</v>
      </c>
      <c r="AW45995" s="25">
        <v>0.91019447359900907</v>
      </c>
      <c r="AX45995" s="25">
        <v>2.1772345277354805</v>
      </c>
      <c r="AZ45995" s="26">
        <v>221.70461681499211</v>
      </c>
      <c r="BC45995" s="26">
        <v>221.70461681499211</v>
      </c>
      <c r="BD45995" s="26">
        <v>0</v>
      </c>
      <c r="BE45995" s="26">
        <v>221.70461681499211</v>
      </c>
      <c r="BF45995" s="26">
        <v>0</v>
      </c>
      <c r="BG45995" s="14">
        <v>537</v>
      </c>
      <c r="BH45995" s="14">
        <v>0</v>
      </c>
      <c r="BI45995" s="27">
        <v>0.91019447359900907</v>
      </c>
    </row>
    <row r="45996" spans="1:61" x14ac:dyDescent="0.25">
      <c r="A45996" t="s">
        <v>80</v>
      </c>
      <c r="B45996" s="2">
        <v>44102.75</v>
      </c>
      <c r="C45996" s="1">
        <v>44102</v>
      </c>
      <c r="D45996">
        <v>11</v>
      </c>
      <c r="E45996" s="2">
        <v>44102.458333333336</v>
      </c>
      <c r="F45996" s="8" t="s">
        <v>388</v>
      </c>
      <c r="G45996" s="10" t="s">
        <v>389</v>
      </c>
      <c r="J45996" s="14">
        <v>539</v>
      </c>
      <c r="K45996" s="14">
        <v>539</v>
      </c>
      <c r="P45996" s="14">
        <v>539</v>
      </c>
      <c r="Q45996" s="14">
        <v>539</v>
      </c>
      <c r="S45996" s="14">
        <v>539</v>
      </c>
      <c r="AK45996" s="14">
        <v>539</v>
      </c>
      <c r="AS45996" s="14">
        <v>539</v>
      </c>
      <c r="AV45996" s="25">
        <v>2.2497905726147089</v>
      </c>
      <c r="AW45996" s="25">
        <v>0.91067937006362909</v>
      </c>
      <c r="AX45996" s="25">
        <v>2.1759592246306911</v>
      </c>
      <c r="AZ45996" s="26">
        <v>222.64888301126547</v>
      </c>
      <c r="BC45996" s="26">
        <v>222.64888301126547</v>
      </c>
      <c r="BD45996" s="26">
        <v>0</v>
      </c>
      <c r="BE45996" s="26">
        <v>222.64888301126547</v>
      </c>
      <c r="BF45996" s="26">
        <v>0</v>
      </c>
      <c r="BG45996" s="14">
        <v>539</v>
      </c>
      <c r="BH45996" s="14">
        <v>0</v>
      </c>
      <c r="BI45996" s="27">
        <v>0.91067937006362909</v>
      </c>
    </row>
    <row r="45997" spans="1:61" x14ac:dyDescent="0.25">
      <c r="A45997" t="s">
        <v>80</v>
      </c>
      <c r="B45997" s="2">
        <v>44102.791666666664</v>
      </c>
      <c r="C45997" s="1">
        <v>44102</v>
      </c>
      <c r="D45997">
        <v>12</v>
      </c>
      <c r="E45997" s="2">
        <v>44102.5</v>
      </c>
      <c r="F45997" s="8" t="s">
        <v>388</v>
      </c>
      <c r="G45997" s="10" t="s">
        <v>389</v>
      </c>
      <c r="J45997" s="14">
        <v>540</v>
      </c>
      <c r="K45997" s="14">
        <v>540</v>
      </c>
      <c r="P45997" s="14">
        <v>540</v>
      </c>
      <c r="Q45997" s="14">
        <v>540</v>
      </c>
      <c r="S45997" s="14">
        <v>540</v>
      </c>
      <c r="AK45997" s="14">
        <v>540</v>
      </c>
      <c r="AS45997" s="14">
        <v>540</v>
      </c>
      <c r="AV45997" s="25">
        <v>2.2505242738531668</v>
      </c>
      <c r="AW45997" s="25">
        <v>0.91051727949362782</v>
      </c>
      <c r="AX45997" s="25">
        <v>2.1751981304306955</v>
      </c>
      <c r="AZ45997" s="26">
        <v>223.02225822434661</v>
      </c>
      <c r="BC45997" s="26">
        <v>223.02225822434661</v>
      </c>
      <c r="BD45997" s="26">
        <v>0</v>
      </c>
      <c r="BE45997" s="26">
        <v>223.02225822434661</v>
      </c>
      <c r="BF45997" s="26">
        <v>0</v>
      </c>
      <c r="BG45997" s="14">
        <v>540</v>
      </c>
      <c r="BH45997" s="14">
        <v>0</v>
      </c>
      <c r="BI45997" s="27">
        <v>0.91051727949362782</v>
      </c>
    </row>
    <row r="45998" spans="1:61" x14ac:dyDescent="0.25">
      <c r="A45998" t="s">
        <v>80</v>
      </c>
      <c r="B45998" s="2">
        <v>44102.833333333336</v>
      </c>
      <c r="C45998" s="1">
        <v>44102</v>
      </c>
      <c r="D45998">
        <v>13</v>
      </c>
      <c r="E45998" s="2">
        <v>44102.541666666664</v>
      </c>
      <c r="F45998" s="8" t="s">
        <v>388</v>
      </c>
      <c r="G45998" s="10" t="s">
        <v>389</v>
      </c>
      <c r="J45998" s="14">
        <v>574</v>
      </c>
      <c r="K45998" s="14">
        <v>574</v>
      </c>
      <c r="P45998" s="14">
        <v>574</v>
      </c>
      <c r="Q45998" s="14">
        <v>574</v>
      </c>
      <c r="S45998" s="14">
        <v>574</v>
      </c>
      <c r="AK45998" s="14">
        <v>574</v>
      </c>
      <c r="AS45998" s="14">
        <v>574</v>
      </c>
      <c r="AV45998" s="25">
        <v>2.2505264178247213</v>
      </c>
      <c r="AW45998" s="25">
        <v>0.91027412076202263</v>
      </c>
      <c r="AX45998" s="25">
        <v>2.1772386772880994</v>
      </c>
      <c r="AZ45998" s="26">
        <v>237.00109103491803</v>
      </c>
      <c r="BC45998" s="26">
        <v>237.00109103491803</v>
      </c>
      <c r="BD45998" s="26">
        <v>0</v>
      </c>
      <c r="BE45998" s="26">
        <v>237.00109103491806</v>
      </c>
      <c r="BF45998" s="26">
        <v>-2.8421709430404007E-14</v>
      </c>
      <c r="BG45998" s="14">
        <v>574</v>
      </c>
      <c r="BH45998" s="14">
        <v>0</v>
      </c>
      <c r="BI45998" s="27">
        <v>0.91027412076202263</v>
      </c>
    </row>
    <row r="45999" spans="1:61" x14ac:dyDescent="0.25">
      <c r="A45999" t="s">
        <v>80</v>
      </c>
      <c r="B45999" s="2">
        <v>44102.875</v>
      </c>
      <c r="C45999" s="1">
        <v>44102</v>
      </c>
      <c r="D45999">
        <v>14</v>
      </c>
      <c r="E45999" s="2">
        <v>44102.583333333336</v>
      </c>
      <c r="F45999" s="8" t="s">
        <v>388</v>
      </c>
      <c r="G45999" s="10" t="s">
        <v>389</v>
      </c>
      <c r="J45999" s="14">
        <v>541</v>
      </c>
      <c r="K45999" s="14">
        <v>541</v>
      </c>
      <c r="P45999" s="14">
        <v>541</v>
      </c>
      <c r="Q45999" s="14">
        <v>541</v>
      </c>
      <c r="S45999" s="14">
        <v>541</v>
      </c>
      <c r="AK45999" s="14">
        <v>541</v>
      </c>
      <c r="AS45999" s="14">
        <v>541</v>
      </c>
      <c r="AV45999" s="25">
        <v>2.2511048188300817</v>
      </c>
      <c r="AW45999" s="25">
        <v>0.91001147082593237</v>
      </c>
      <c r="AX45999" s="25">
        <v>2.1761606928163184</v>
      </c>
      <c r="AZ45999" s="26">
        <v>223.3111401134116</v>
      </c>
      <c r="BC45999" s="26">
        <v>223.3111401134116</v>
      </c>
      <c r="BD45999" s="26">
        <v>0</v>
      </c>
      <c r="BE45999" s="26">
        <v>223.3111401134116</v>
      </c>
      <c r="BF45999" s="26">
        <v>0</v>
      </c>
      <c r="BG45999" s="14">
        <v>541</v>
      </c>
      <c r="BH45999" s="14">
        <v>0</v>
      </c>
      <c r="BI45999" s="27">
        <v>0.91001147082593248</v>
      </c>
    </row>
    <row r="46000" spans="1:61" x14ac:dyDescent="0.25">
      <c r="A46000" t="s">
        <v>80</v>
      </c>
      <c r="B46000" s="2">
        <v>44102.916666666664</v>
      </c>
      <c r="C46000" s="1">
        <v>44102</v>
      </c>
      <c r="D46000">
        <v>15</v>
      </c>
      <c r="E46000" s="2">
        <v>44102.625</v>
      </c>
      <c r="F46000" s="8" t="s">
        <v>388</v>
      </c>
      <c r="G46000" s="10" t="s">
        <v>389</v>
      </c>
      <c r="J46000" s="14">
        <v>538</v>
      </c>
      <c r="K46000" s="14">
        <v>538</v>
      </c>
      <c r="P46000" s="14">
        <v>538</v>
      </c>
      <c r="Q46000" s="14">
        <v>538</v>
      </c>
      <c r="S46000" s="14">
        <v>538</v>
      </c>
      <c r="AK46000" s="14">
        <v>538</v>
      </c>
      <c r="AS46000" s="14">
        <v>538</v>
      </c>
      <c r="AV46000" s="25">
        <v>2.2515191721219137</v>
      </c>
      <c r="AW46000" s="25">
        <v>0.909205654880062</v>
      </c>
      <c r="AX46000" s="25">
        <v>2.173857285883567</v>
      </c>
      <c r="AZ46000" s="26">
        <v>221.8761701905423</v>
      </c>
      <c r="BC46000" s="26">
        <v>221.8761701905423</v>
      </c>
      <c r="BD46000" s="26">
        <v>0</v>
      </c>
      <c r="BE46000" s="26">
        <v>221.87617019054233</v>
      </c>
      <c r="BF46000" s="26">
        <v>-2.8421709430404007E-14</v>
      </c>
      <c r="BG46000" s="14">
        <v>538</v>
      </c>
      <c r="BH46000" s="14">
        <v>0</v>
      </c>
      <c r="BI46000" s="27">
        <v>0.90920565488006189</v>
      </c>
    </row>
    <row r="46001" spans="1:61" x14ac:dyDescent="0.25">
      <c r="A46001" t="s">
        <v>80</v>
      </c>
      <c r="B46001" s="2">
        <v>44102.958333333336</v>
      </c>
      <c r="C46001" s="1">
        <v>44102</v>
      </c>
      <c r="D46001">
        <v>16</v>
      </c>
      <c r="E46001" s="2">
        <v>44102.666666666664</v>
      </c>
      <c r="F46001" s="8" t="s">
        <v>388</v>
      </c>
      <c r="G46001" s="10" t="s">
        <v>389</v>
      </c>
      <c r="J46001" s="14">
        <v>538</v>
      </c>
      <c r="K46001" s="14">
        <v>538</v>
      </c>
      <c r="P46001" s="14">
        <v>538</v>
      </c>
      <c r="Q46001" s="14">
        <v>538</v>
      </c>
      <c r="S46001" s="14">
        <v>538</v>
      </c>
      <c r="AK46001" s="14">
        <v>538</v>
      </c>
      <c r="AS46001" s="14">
        <v>538</v>
      </c>
      <c r="AV46001" s="25">
        <v>2.2514961322983722</v>
      </c>
      <c r="AW46001" s="25">
        <v>0.90822999628374368</v>
      </c>
      <c r="AX46001" s="25">
        <v>2.1736858065302234</v>
      </c>
      <c r="AZ46001" s="26">
        <v>221.6380773106722</v>
      </c>
      <c r="BC46001" s="26">
        <v>221.6380773106722</v>
      </c>
      <c r="BD46001" s="26">
        <v>0</v>
      </c>
      <c r="BE46001" s="26">
        <v>221.6380773106722</v>
      </c>
      <c r="BF46001" s="26">
        <v>0</v>
      </c>
      <c r="BG46001" s="14">
        <v>538</v>
      </c>
      <c r="BH46001" s="14">
        <v>0</v>
      </c>
      <c r="BI46001" s="27">
        <v>0.90822999628374379</v>
      </c>
    </row>
    <row r="46002" spans="1:61" x14ac:dyDescent="0.25">
      <c r="A46002" t="s">
        <v>80</v>
      </c>
      <c r="B46002" s="2">
        <v>44103</v>
      </c>
      <c r="C46002" s="1">
        <v>44102</v>
      </c>
      <c r="D46002">
        <v>17</v>
      </c>
      <c r="E46002" s="2">
        <v>44102.708333333336</v>
      </c>
      <c r="F46002" s="8" t="s">
        <v>388</v>
      </c>
      <c r="G46002" s="10" t="s">
        <v>389</v>
      </c>
      <c r="J46002" s="14">
        <v>544</v>
      </c>
      <c r="K46002" s="14">
        <v>544</v>
      </c>
      <c r="P46002" s="14">
        <v>544</v>
      </c>
      <c r="Q46002" s="14">
        <v>544</v>
      </c>
      <c r="S46002" s="14">
        <v>544</v>
      </c>
      <c r="AK46002" s="14">
        <v>544</v>
      </c>
      <c r="AS46002" s="14">
        <v>544</v>
      </c>
      <c r="AV46002" s="25">
        <v>2.2513475642553957</v>
      </c>
      <c r="AW46002" s="25">
        <v>0.90721662170906303</v>
      </c>
      <c r="AX46002" s="25">
        <v>2.1736167749631821</v>
      </c>
      <c r="AZ46002" s="26">
        <v>223.85982264958602</v>
      </c>
      <c r="BC46002" s="26">
        <v>223.85982264958602</v>
      </c>
      <c r="BD46002" s="26">
        <v>0</v>
      </c>
      <c r="BE46002" s="26">
        <v>223.85982264958602</v>
      </c>
      <c r="BF46002" s="26">
        <v>0</v>
      </c>
      <c r="BG46002" s="14">
        <v>544</v>
      </c>
      <c r="BH46002" s="14">
        <v>0</v>
      </c>
      <c r="BI46002" s="27">
        <v>0.90721662170906303</v>
      </c>
    </row>
    <row r="46003" spans="1:61" x14ac:dyDescent="0.25">
      <c r="A46003" t="s">
        <v>80</v>
      </c>
      <c r="B46003" s="2">
        <v>44103.041666666664</v>
      </c>
      <c r="C46003" s="1">
        <v>44102</v>
      </c>
      <c r="D46003">
        <v>18</v>
      </c>
      <c r="E46003" s="2">
        <v>44102.75</v>
      </c>
      <c r="F46003" s="8" t="s">
        <v>388</v>
      </c>
      <c r="G46003" s="10" t="s">
        <v>389</v>
      </c>
      <c r="J46003" s="14">
        <v>542</v>
      </c>
      <c r="K46003" s="14">
        <v>542</v>
      </c>
      <c r="P46003" s="14">
        <v>542</v>
      </c>
      <c r="Q46003" s="14">
        <v>542</v>
      </c>
      <c r="S46003" s="14">
        <v>542</v>
      </c>
      <c r="AK46003" s="14">
        <v>542</v>
      </c>
      <c r="AS46003" s="14">
        <v>542</v>
      </c>
      <c r="AV46003" s="25">
        <v>2.2462067463180122</v>
      </c>
      <c r="AW46003" s="25">
        <v>0.90432247577110569</v>
      </c>
      <c r="AX46003" s="25">
        <v>2.1774482349437183</v>
      </c>
      <c r="AZ46003" s="26">
        <v>222.32529046635671</v>
      </c>
      <c r="BC46003" s="26">
        <v>222.32529046635671</v>
      </c>
      <c r="BD46003" s="26">
        <v>0</v>
      </c>
      <c r="BE46003" s="26">
        <v>222.32529046635673</v>
      </c>
      <c r="BF46003" s="26">
        <v>-2.8421709430404007E-14</v>
      </c>
      <c r="BG46003" s="14">
        <v>542</v>
      </c>
      <c r="BH46003" s="14">
        <v>0</v>
      </c>
      <c r="BI46003" s="27">
        <v>0.90432247577110569</v>
      </c>
    </row>
    <row r="46004" spans="1:61" x14ac:dyDescent="0.25">
      <c r="A46004" t="s">
        <v>80</v>
      </c>
      <c r="B46004" s="2">
        <v>44103.083333333336</v>
      </c>
      <c r="C46004" s="1">
        <v>44102</v>
      </c>
      <c r="D46004">
        <v>19</v>
      </c>
      <c r="E46004" s="2">
        <v>44102.791666666664</v>
      </c>
      <c r="F46004" s="8" t="s">
        <v>388</v>
      </c>
      <c r="G46004" s="10" t="s">
        <v>389</v>
      </c>
      <c r="J46004" s="14">
        <v>535</v>
      </c>
      <c r="K46004" s="14">
        <v>535</v>
      </c>
      <c r="P46004" s="14">
        <v>535</v>
      </c>
      <c r="Q46004" s="14">
        <v>535</v>
      </c>
      <c r="S46004" s="14">
        <v>535</v>
      </c>
      <c r="AK46004" s="14">
        <v>535</v>
      </c>
      <c r="AS46004" s="14">
        <v>535</v>
      </c>
      <c r="AV46004" s="25">
        <v>2.2411210784636029</v>
      </c>
      <c r="AW46004" s="25">
        <v>0.9031920372832124</v>
      </c>
      <c r="AX46004" s="25">
        <v>2.1786077477895236</v>
      </c>
      <c r="AZ46004" s="26">
        <v>219.17960462416139</v>
      </c>
      <c r="BC46004" s="26">
        <v>219.17960462416139</v>
      </c>
      <c r="BD46004" s="26">
        <v>0</v>
      </c>
      <c r="BE46004" s="26">
        <v>219.17960462416141</v>
      </c>
      <c r="BF46004" s="26">
        <v>-2.8421709430404007E-14</v>
      </c>
      <c r="BG46004" s="14">
        <v>535</v>
      </c>
      <c r="BH46004" s="14">
        <v>0</v>
      </c>
      <c r="BI46004" s="27">
        <v>0.90319203728321251</v>
      </c>
    </row>
    <row r="46005" spans="1:61" x14ac:dyDescent="0.25">
      <c r="A46005" t="s">
        <v>80</v>
      </c>
      <c r="B46005" s="2">
        <v>44103.125</v>
      </c>
      <c r="C46005" s="1">
        <v>44102</v>
      </c>
      <c r="D46005">
        <v>20</v>
      </c>
      <c r="E46005" s="2">
        <v>44102.833333333336</v>
      </c>
      <c r="F46005" s="8" t="s">
        <v>388</v>
      </c>
      <c r="G46005" s="10" t="s">
        <v>389</v>
      </c>
      <c r="J46005" s="14">
        <v>543</v>
      </c>
      <c r="K46005" s="14">
        <v>543</v>
      </c>
      <c r="P46005" s="14">
        <v>543</v>
      </c>
      <c r="Q46005" s="14">
        <v>543</v>
      </c>
      <c r="S46005" s="14">
        <v>543</v>
      </c>
      <c r="AK46005" s="14">
        <v>543</v>
      </c>
      <c r="AS46005" s="14">
        <v>543</v>
      </c>
      <c r="AV46005" s="25">
        <v>2.2389184132071684</v>
      </c>
      <c r="AW46005" s="25">
        <v>0.9026046001120388</v>
      </c>
      <c r="AX46005" s="25">
        <v>2.1826028180682542</v>
      </c>
      <c r="AZ46005" s="26">
        <v>222.31237032270283</v>
      </c>
      <c r="BC46005" s="26">
        <v>222.31237032270283</v>
      </c>
      <c r="BD46005" s="26">
        <v>0</v>
      </c>
      <c r="BE46005" s="26">
        <v>222.31237032270286</v>
      </c>
      <c r="BF46005" s="26">
        <v>-2.8421709430404007E-14</v>
      </c>
      <c r="BG46005" s="14">
        <v>543</v>
      </c>
      <c r="BH46005" s="14">
        <v>0</v>
      </c>
      <c r="BI46005" s="27">
        <v>0.9026046001120388</v>
      </c>
    </row>
    <row r="46006" spans="1:61" x14ac:dyDescent="0.25">
      <c r="A46006" t="s">
        <v>80</v>
      </c>
      <c r="B46006" s="2">
        <v>44103.166666666664</v>
      </c>
      <c r="C46006" s="1">
        <v>44102</v>
      </c>
      <c r="D46006">
        <v>21</v>
      </c>
      <c r="E46006" s="2">
        <v>44102.875</v>
      </c>
      <c r="F46006" s="8" t="s">
        <v>388</v>
      </c>
      <c r="G46006" s="10" t="s">
        <v>389</v>
      </c>
      <c r="J46006" s="14">
        <v>543</v>
      </c>
      <c r="K46006" s="14">
        <v>543</v>
      </c>
      <c r="P46006" s="14">
        <v>543</v>
      </c>
      <c r="Q46006" s="14">
        <v>543</v>
      </c>
      <c r="S46006" s="14">
        <v>543</v>
      </c>
      <c r="AK46006" s="14">
        <v>543</v>
      </c>
      <c r="AS46006" s="14">
        <v>543</v>
      </c>
      <c r="AV46006" s="25">
        <v>2.2371265393955362</v>
      </c>
      <c r="AW46006" s="25">
        <v>0.90212814137953845</v>
      </c>
      <c r="AX46006" s="25">
        <v>2.1820145857873263</v>
      </c>
      <c r="AZ46006" s="26">
        <v>222.19501808433628</v>
      </c>
      <c r="BC46006" s="26">
        <v>222.19501808433628</v>
      </c>
      <c r="BD46006" s="26">
        <v>0</v>
      </c>
      <c r="BE46006" s="26">
        <v>222.19501808433625</v>
      </c>
      <c r="BF46006" s="26">
        <v>2.8421709430404007E-14</v>
      </c>
      <c r="BG46006" s="14">
        <v>543</v>
      </c>
      <c r="BH46006" s="14">
        <v>0</v>
      </c>
      <c r="BI46006" s="27">
        <v>0.90212814137953856</v>
      </c>
    </row>
    <row r="46007" spans="1:61" x14ac:dyDescent="0.25">
      <c r="A46007" t="s">
        <v>80</v>
      </c>
      <c r="B46007" s="2">
        <v>44103.208333333336</v>
      </c>
      <c r="C46007" s="1">
        <v>44102</v>
      </c>
      <c r="D46007">
        <v>22</v>
      </c>
      <c r="E46007" s="2">
        <v>44102.916666666664</v>
      </c>
      <c r="F46007" s="8" t="s">
        <v>388</v>
      </c>
      <c r="G46007" s="10" t="s">
        <v>389</v>
      </c>
      <c r="J46007" s="14">
        <v>537</v>
      </c>
      <c r="K46007" s="14">
        <v>537</v>
      </c>
      <c r="P46007" s="14">
        <v>537</v>
      </c>
      <c r="Q46007" s="14">
        <v>537</v>
      </c>
      <c r="S46007" s="14">
        <v>537</v>
      </c>
      <c r="AK46007" s="14">
        <v>537</v>
      </c>
      <c r="AS46007" s="14">
        <v>537</v>
      </c>
      <c r="AV46007" s="25">
        <v>2.2347017902742414</v>
      </c>
      <c r="AW46007" s="25">
        <v>0.90211047041865111</v>
      </c>
      <c r="AX46007" s="25">
        <v>2.1822779307244402</v>
      </c>
      <c r="AZ46007" s="26">
        <v>219.73552023242812</v>
      </c>
      <c r="BC46007" s="26">
        <v>219.73552023242812</v>
      </c>
      <c r="BD46007" s="26">
        <v>0</v>
      </c>
      <c r="BE46007" s="26">
        <v>219.73552023242812</v>
      </c>
      <c r="BF46007" s="26">
        <v>0</v>
      </c>
      <c r="BG46007" s="14">
        <v>537</v>
      </c>
      <c r="BH46007" s="14">
        <v>0</v>
      </c>
      <c r="BI46007" s="27">
        <v>0.90211047041865111</v>
      </c>
    </row>
    <row r="46008" spans="1:61" x14ac:dyDescent="0.25">
      <c r="A46008" t="s">
        <v>80</v>
      </c>
      <c r="B46008" s="2">
        <v>44103.25</v>
      </c>
      <c r="C46008" s="1">
        <v>44102</v>
      </c>
      <c r="D46008">
        <v>23</v>
      </c>
      <c r="E46008" s="2">
        <v>44102.958333333336</v>
      </c>
      <c r="F46008" s="8" t="s">
        <v>388</v>
      </c>
      <c r="G46008" s="10" t="s">
        <v>389</v>
      </c>
      <c r="J46008" s="14">
        <v>534</v>
      </c>
      <c r="K46008" s="14">
        <v>534</v>
      </c>
      <c r="P46008" s="14">
        <v>534</v>
      </c>
      <c r="Q46008" s="14">
        <v>534</v>
      </c>
      <c r="S46008" s="14">
        <v>534</v>
      </c>
      <c r="AK46008" s="14">
        <v>534</v>
      </c>
      <c r="AS46008" s="14">
        <v>534</v>
      </c>
      <c r="AV46008" s="25">
        <v>2.232866262486632</v>
      </c>
      <c r="AW46008" s="25">
        <v>0.90270585436849637</v>
      </c>
      <c r="AX46008" s="25">
        <v>2.1792959452244993</v>
      </c>
      <c r="AZ46008" s="26">
        <v>218.65216056861368</v>
      </c>
      <c r="BC46008" s="26">
        <v>218.65216056861368</v>
      </c>
      <c r="BD46008" s="26">
        <v>0</v>
      </c>
      <c r="BE46008" s="26">
        <v>218.65216056861368</v>
      </c>
      <c r="BF46008" s="26">
        <v>0</v>
      </c>
      <c r="BG46008" s="14">
        <v>534</v>
      </c>
      <c r="BH46008" s="14">
        <v>0</v>
      </c>
      <c r="BI46008" s="27">
        <v>0.90270585436849637</v>
      </c>
    </row>
    <row r="46009" spans="1:61" x14ac:dyDescent="0.25">
      <c r="A46009" t="s">
        <v>80</v>
      </c>
      <c r="B46009" s="2">
        <v>44103.291666666664</v>
      </c>
      <c r="C46009" s="1">
        <v>44102</v>
      </c>
      <c r="D46009">
        <v>24</v>
      </c>
      <c r="E46009" s="2">
        <v>44103</v>
      </c>
      <c r="F46009" s="8" t="s">
        <v>388</v>
      </c>
      <c r="G46009" s="10" t="s">
        <v>389</v>
      </c>
      <c r="J46009" s="14">
        <v>535</v>
      </c>
      <c r="K46009" s="14">
        <v>535</v>
      </c>
      <c r="P46009" s="14">
        <v>535</v>
      </c>
      <c r="Q46009" s="14">
        <v>535</v>
      </c>
      <c r="S46009" s="14">
        <v>535</v>
      </c>
      <c r="AK46009" s="14">
        <v>535</v>
      </c>
      <c r="AS46009" s="14">
        <v>535</v>
      </c>
      <c r="AV46009" s="25">
        <v>2.2319262018255359</v>
      </c>
      <c r="AW46009" s="25">
        <v>0.90306345157644563</v>
      </c>
      <c r="AX46009" s="25">
        <v>2.1778233955871467</v>
      </c>
      <c r="AZ46009" s="26">
        <v>219.14840044696976</v>
      </c>
      <c r="BC46009" s="26">
        <v>219.14840044696976</v>
      </c>
      <c r="BD46009" s="26">
        <v>0</v>
      </c>
      <c r="BE46009" s="26">
        <v>219.14840044696979</v>
      </c>
      <c r="BF46009" s="26">
        <v>-2.8421709430404007E-14</v>
      </c>
      <c r="BG46009" s="14">
        <v>535</v>
      </c>
      <c r="BH46009" s="14">
        <v>0</v>
      </c>
      <c r="BI46009" s="27">
        <v>0.90306345157644574</v>
      </c>
    </row>
    <row r="46010" spans="1:61" x14ac:dyDescent="0.25">
      <c r="A46010" t="s">
        <v>80</v>
      </c>
      <c r="B46010" s="2">
        <v>44103.333333333336</v>
      </c>
      <c r="C46010" s="1">
        <v>44103</v>
      </c>
      <c r="D46010">
        <v>1</v>
      </c>
      <c r="E46010" s="2">
        <v>44103.041666666664</v>
      </c>
      <c r="F46010" s="8" t="s">
        <v>388</v>
      </c>
      <c r="G46010" s="10" t="s">
        <v>389</v>
      </c>
      <c r="J46010" s="14">
        <v>558</v>
      </c>
      <c r="K46010" s="14">
        <v>558</v>
      </c>
      <c r="P46010" s="14">
        <v>558</v>
      </c>
      <c r="Q46010" s="14">
        <v>558</v>
      </c>
      <c r="S46010" s="14">
        <v>558</v>
      </c>
      <c r="AK46010" s="14">
        <v>558</v>
      </c>
      <c r="AS46010" s="14">
        <v>558</v>
      </c>
      <c r="AV46010" s="25">
        <v>2.2332217310164064</v>
      </c>
      <c r="AW46010" s="25">
        <v>0.9034115676794725</v>
      </c>
      <c r="AX46010" s="25">
        <v>2.1771990151371674</v>
      </c>
      <c r="AZ46010" s="26">
        <v>228.65784342206169</v>
      </c>
      <c r="BC46010" s="26">
        <v>228.65784342206169</v>
      </c>
      <c r="BD46010" s="26">
        <v>0</v>
      </c>
      <c r="BE46010" s="26">
        <v>228.65784342206172</v>
      </c>
      <c r="BF46010" s="26">
        <v>-2.8421709430404007E-14</v>
      </c>
      <c r="BG46010" s="14">
        <v>558</v>
      </c>
      <c r="BH46010" s="14">
        <v>0</v>
      </c>
      <c r="BI46010" s="27">
        <v>0.90341156767947239</v>
      </c>
    </row>
    <row r="46011" spans="1:61" x14ac:dyDescent="0.25">
      <c r="A46011" t="s">
        <v>80</v>
      </c>
      <c r="B46011" s="2">
        <v>44103.375</v>
      </c>
      <c r="C46011" s="1">
        <v>44103</v>
      </c>
      <c r="D46011">
        <v>2</v>
      </c>
      <c r="E46011" s="2">
        <v>44103.083333333336</v>
      </c>
      <c r="F46011" s="8" t="s">
        <v>388</v>
      </c>
      <c r="G46011" s="10" t="s">
        <v>389</v>
      </c>
      <c r="J46011" s="14">
        <v>559</v>
      </c>
      <c r="K46011" s="14">
        <v>559</v>
      </c>
      <c r="P46011" s="14">
        <v>559</v>
      </c>
      <c r="Q46011" s="14">
        <v>559</v>
      </c>
      <c r="S46011" s="14">
        <v>559</v>
      </c>
      <c r="AK46011" s="14">
        <v>559</v>
      </c>
      <c r="AS46011" s="14">
        <v>559</v>
      </c>
      <c r="AV46011" s="25">
        <v>2.2366820796554809</v>
      </c>
      <c r="AW46011" s="25">
        <v>0.90439746444677049</v>
      </c>
      <c r="AX46011" s="25">
        <v>2.1778967363995947</v>
      </c>
      <c r="AZ46011" s="26">
        <v>229.31760694620604</v>
      </c>
      <c r="BC46011" s="26">
        <v>229.31760694620604</v>
      </c>
      <c r="BD46011" s="26">
        <v>0</v>
      </c>
      <c r="BE46011" s="26">
        <v>229.31760694620604</v>
      </c>
      <c r="BF46011" s="26">
        <v>0</v>
      </c>
      <c r="BG46011" s="14">
        <v>559</v>
      </c>
      <c r="BH46011" s="14">
        <v>0</v>
      </c>
      <c r="BI46011" s="27">
        <v>0.90439746444677049</v>
      </c>
    </row>
    <row r="46012" spans="1:61" x14ac:dyDescent="0.25">
      <c r="A46012" t="s">
        <v>80</v>
      </c>
      <c r="B46012" s="2">
        <v>44103.416666666664</v>
      </c>
      <c r="C46012" s="1">
        <v>44103</v>
      </c>
      <c r="D46012">
        <v>3</v>
      </c>
      <c r="E46012" s="2">
        <v>44103.125</v>
      </c>
      <c r="F46012" s="8" t="s">
        <v>388</v>
      </c>
      <c r="G46012" s="10" t="s">
        <v>389</v>
      </c>
      <c r="J46012" s="14">
        <v>558</v>
      </c>
      <c r="K46012" s="14">
        <v>558</v>
      </c>
      <c r="P46012" s="14">
        <v>558</v>
      </c>
      <c r="Q46012" s="14">
        <v>558</v>
      </c>
      <c r="S46012" s="14">
        <v>558</v>
      </c>
      <c r="AK46012" s="14">
        <v>558</v>
      </c>
      <c r="AS46012" s="14">
        <v>558</v>
      </c>
      <c r="AV46012" s="25">
        <v>2.2401864299576224</v>
      </c>
      <c r="AW46012" s="25">
        <v>0.90563225820612814</v>
      </c>
      <c r="AX46012" s="25">
        <v>2.1776914528579838</v>
      </c>
      <c r="AZ46012" s="26">
        <v>229.21991095019527</v>
      </c>
      <c r="BC46012" s="26">
        <v>229.21991095019527</v>
      </c>
      <c r="BD46012" s="26">
        <v>0</v>
      </c>
      <c r="BE46012" s="26">
        <v>229.2199109501953</v>
      </c>
      <c r="BF46012" s="26">
        <v>-2.8421709430404007E-14</v>
      </c>
      <c r="BG46012" s="14">
        <v>558</v>
      </c>
      <c r="BH46012" s="14">
        <v>0</v>
      </c>
      <c r="BI46012" s="27">
        <v>0.90563225820612803</v>
      </c>
    </row>
    <row r="46013" spans="1:61" x14ac:dyDescent="0.25">
      <c r="A46013" t="s">
        <v>80</v>
      </c>
      <c r="B46013" s="2">
        <v>44103.458333333336</v>
      </c>
      <c r="C46013" s="1">
        <v>44103</v>
      </c>
      <c r="D46013">
        <v>4</v>
      </c>
      <c r="E46013" s="2">
        <v>44103.166666666664</v>
      </c>
      <c r="F46013" s="8" t="s">
        <v>388</v>
      </c>
      <c r="G46013" s="10" t="s">
        <v>389</v>
      </c>
      <c r="J46013" s="14">
        <v>560</v>
      </c>
      <c r="K46013" s="14">
        <v>560</v>
      </c>
      <c r="P46013" s="14">
        <v>560</v>
      </c>
      <c r="Q46013" s="14">
        <v>560</v>
      </c>
      <c r="S46013" s="14">
        <v>560</v>
      </c>
      <c r="AK46013" s="14">
        <v>560</v>
      </c>
      <c r="AS46013" s="14">
        <v>560</v>
      </c>
      <c r="AV46013" s="25">
        <v>2.2428056158931238</v>
      </c>
      <c r="AW46013" s="25">
        <v>0.90649816131089622</v>
      </c>
      <c r="AX46013" s="25">
        <v>2.1789417819114552</v>
      </c>
      <c r="AZ46013" s="26">
        <v>230.26143749675768</v>
      </c>
      <c r="BC46013" s="26">
        <v>230.26143749675768</v>
      </c>
      <c r="BD46013" s="26">
        <v>0</v>
      </c>
      <c r="BE46013" s="26">
        <v>230.26143749675771</v>
      </c>
      <c r="BF46013" s="26">
        <v>-2.8421709430404007E-14</v>
      </c>
      <c r="BG46013" s="14">
        <v>560</v>
      </c>
      <c r="BH46013" s="14">
        <v>0</v>
      </c>
      <c r="BI46013" s="27">
        <v>0.90649816131089622</v>
      </c>
    </row>
    <row r="46014" spans="1:61" x14ac:dyDescent="0.25">
      <c r="A46014" t="s">
        <v>80</v>
      </c>
      <c r="B46014" s="2">
        <v>44103.5</v>
      </c>
      <c r="C46014" s="1">
        <v>44103</v>
      </c>
      <c r="D46014">
        <v>5</v>
      </c>
      <c r="E46014" s="2">
        <v>44103.208333333336</v>
      </c>
      <c r="F46014" s="8" t="s">
        <v>388</v>
      </c>
      <c r="G46014" s="10" t="s">
        <v>389</v>
      </c>
      <c r="J46014" s="14">
        <v>560</v>
      </c>
      <c r="K46014" s="14">
        <v>560</v>
      </c>
      <c r="P46014" s="14">
        <v>560</v>
      </c>
      <c r="Q46014" s="14">
        <v>560</v>
      </c>
      <c r="S46014" s="14">
        <v>560</v>
      </c>
      <c r="AK46014" s="14">
        <v>560</v>
      </c>
      <c r="AS46014" s="14">
        <v>560</v>
      </c>
      <c r="AV46014" s="25">
        <v>2.2439780234055546</v>
      </c>
      <c r="AW46014" s="25">
        <v>0.90500312519817128</v>
      </c>
      <c r="AX46014" s="25">
        <v>2.1775131644602017</v>
      </c>
      <c r="AZ46014" s="26">
        <v>229.88168033991161</v>
      </c>
      <c r="BC46014" s="26">
        <v>229.88168033991161</v>
      </c>
      <c r="BD46014" s="26">
        <v>0</v>
      </c>
      <c r="BE46014" s="26">
        <v>229.88168033991164</v>
      </c>
      <c r="BF46014" s="26">
        <v>-2.8421709430404007E-14</v>
      </c>
      <c r="BG46014" s="14">
        <v>560</v>
      </c>
      <c r="BH46014" s="14">
        <v>0</v>
      </c>
      <c r="BI46014" s="27">
        <v>0.90500312519817128</v>
      </c>
    </row>
    <row r="46015" spans="1:61" x14ac:dyDescent="0.25">
      <c r="A46015" t="s">
        <v>80</v>
      </c>
      <c r="B46015" s="2">
        <v>44103.541666666664</v>
      </c>
      <c r="C46015" s="1">
        <v>44103</v>
      </c>
      <c r="D46015">
        <v>6</v>
      </c>
      <c r="E46015" s="2">
        <v>44103.25</v>
      </c>
      <c r="F46015" s="8" t="s">
        <v>388</v>
      </c>
      <c r="G46015" s="10" t="s">
        <v>389</v>
      </c>
      <c r="J46015" s="14">
        <v>562</v>
      </c>
      <c r="K46015" s="14">
        <v>562</v>
      </c>
      <c r="P46015" s="14">
        <v>562</v>
      </c>
      <c r="Q46015" s="14">
        <v>562</v>
      </c>
      <c r="S46015" s="14">
        <v>562</v>
      </c>
      <c r="AK46015" s="14">
        <v>562</v>
      </c>
      <c r="AS46015" s="14">
        <v>562</v>
      </c>
      <c r="AV46015" s="25">
        <v>2.2442896421441483</v>
      </c>
      <c r="AW46015" s="25">
        <v>0.90426316563924691</v>
      </c>
      <c r="AX46015" s="25">
        <v>2.1757996183755477</v>
      </c>
      <c r="AZ46015" s="26">
        <v>230.51405643115675</v>
      </c>
      <c r="BC46015" s="26">
        <v>230.51405643115675</v>
      </c>
      <c r="BD46015" s="26">
        <v>0</v>
      </c>
      <c r="BE46015" s="26">
        <v>230.51405643115675</v>
      </c>
      <c r="BF46015" s="26">
        <v>0</v>
      </c>
      <c r="BG46015" s="14">
        <v>562</v>
      </c>
      <c r="BH46015" s="14">
        <v>0</v>
      </c>
      <c r="BI46015" s="27">
        <v>0.90426316563924691</v>
      </c>
    </row>
    <row r="46016" spans="1:61" x14ac:dyDescent="0.25">
      <c r="A46016" t="s">
        <v>80</v>
      </c>
      <c r="B46016" s="2">
        <v>44103.583333333336</v>
      </c>
      <c r="C46016" s="1">
        <v>44103</v>
      </c>
      <c r="D46016">
        <v>7</v>
      </c>
      <c r="E46016" s="2">
        <v>44103.291666666664</v>
      </c>
      <c r="F46016" s="8" t="s">
        <v>388</v>
      </c>
      <c r="G46016" s="10" t="s">
        <v>389</v>
      </c>
      <c r="J46016" s="14">
        <v>562</v>
      </c>
      <c r="K46016" s="14">
        <v>562</v>
      </c>
      <c r="P46016" s="14">
        <v>562</v>
      </c>
      <c r="Q46016" s="14">
        <v>562</v>
      </c>
      <c r="S46016" s="14">
        <v>562</v>
      </c>
      <c r="AK46016" s="14">
        <v>562</v>
      </c>
      <c r="AS46016" s="14">
        <v>562</v>
      </c>
      <c r="AV46016" s="25">
        <v>2.2440524632283152</v>
      </c>
      <c r="AW46016" s="25">
        <v>0.90458863906621523</v>
      </c>
      <c r="AX46016" s="25">
        <v>2.1752793994060577</v>
      </c>
      <c r="AZ46016" s="26">
        <v>230.59702586169635</v>
      </c>
      <c r="BC46016" s="26">
        <v>230.59702586169635</v>
      </c>
      <c r="BD46016" s="26">
        <v>0</v>
      </c>
      <c r="BE46016" s="26">
        <v>230.59702586169635</v>
      </c>
      <c r="BF46016" s="26">
        <v>0</v>
      </c>
      <c r="BG46016" s="14">
        <v>562</v>
      </c>
      <c r="BH46016" s="14">
        <v>0</v>
      </c>
      <c r="BI46016" s="27">
        <v>0.90458863906621534</v>
      </c>
    </row>
    <row r="46017" spans="1:61" x14ac:dyDescent="0.25">
      <c r="A46017" t="s">
        <v>80</v>
      </c>
      <c r="B46017" s="2">
        <v>44103.625</v>
      </c>
      <c r="C46017" s="1">
        <v>44103</v>
      </c>
      <c r="D46017">
        <v>8</v>
      </c>
      <c r="E46017" s="2">
        <v>44103.333333333336</v>
      </c>
      <c r="F46017" s="8" t="s">
        <v>388</v>
      </c>
      <c r="G46017" s="10" t="s">
        <v>389</v>
      </c>
      <c r="J46017" s="14">
        <v>562</v>
      </c>
      <c r="K46017" s="14">
        <v>562</v>
      </c>
      <c r="P46017" s="14">
        <v>562</v>
      </c>
      <c r="Q46017" s="14">
        <v>562</v>
      </c>
      <c r="S46017" s="14">
        <v>562</v>
      </c>
      <c r="AK46017" s="14">
        <v>562</v>
      </c>
      <c r="AS46017" s="14">
        <v>562</v>
      </c>
      <c r="AV46017" s="25">
        <v>2.2426991322204439</v>
      </c>
      <c r="AW46017" s="25">
        <v>0.90412616724399264</v>
      </c>
      <c r="AX46017" s="25">
        <v>2.1734000051746554</v>
      </c>
      <c r="AZ46017" s="26">
        <v>230.47913290776819</v>
      </c>
      <c r="BC46017" s="26">
        <v>230.47913290776819</v>
      </c>
      <c r="BD46017" s="26">
        <v>0</v>
      </c>
      <c r="BE46017" s="26">
        <v>230.47913290776819</v>
      </c>
      <c r="BF46017" s="26">
        <v>0</v>
      </c>
      <c r="BG46017" s="14">
        <v>562</v>
      </c>
      <c r="BH46017" s="14">
        <v>0</v>
      </c>
      <c r="BI46017" s="27">
        <v>0.90412616724399264</v>
      </c>
    </row>
    <row r="46018" spans="1:61" x14ac:dyDescent="0.25">
      <c r="A46018" t="s">
        <v>80</v>
      </c>
      <c r="B46018" s="2">
        <v>44103.666666666664</v>
      </c>
      <c r="C46018" s="1">
        <v>44103</v>
      </c>
      <c r="D46018">
        <v>9</v>
      </c>
      <c r="E46018" s="2">
        <v>44103.375</v>
      </c>
      <c r="F46018" s="8" t="s">
        <v>388</v>
      </c>
      <c r="G46018" s="10" t="s">
        <v>389</v>
      </c>
      <c r="J46018" s="14">
        <v>562</v>
      </c>
      <c r="K46018" s="14">
        <v>562</v>
      </c>
      <c r="P46018" s="14">
        <v>562</v>
      </c>
      <c r="Q46018" s="14">
        <v>562</v>
      </c>
      <c r="S46018" s="14">
        <v>562</v>
      </c>
      <c r="AK46018" s="14">
        <v>562</v>
      </c>
      <c r="AS46018" s="14">
        <v>562</v>
      </c>
      <c r="AV46018" s="25">
        <v>2.2422999601815672</v>
      </c>
      <c r="AW46018" s="25">
        <v>0.90451317027817002</v>
      </c>
      <c r="AX46018" s="25">
        <v>2.1718203870657238</v>
      </c>
      <c r="AZ46018" s="26">
        <v>230.57778741748311</v>
      </c>
      <c r="BC46018" s="26">
        <v>230.57778741748311</v>
      </c>
      <c r="BD46018" s="26">
        <v>0</v>
      </c>
      <c r="BE46018" s="26">
        <v>230.57778741748308</v>
      </c>
      <c r="BF46018" s="26">
        <v>2.8421709430404007E-14</v>
      </c>
      <c r="BG46018" s="14">
        <v>562</v>
      </c>
      <c r="BH46018" s="14">
        <v>0</v>
      </c>
      <c r="BI46018" s="27">
        <v>0.90451317027817002</v>
      </c>
    </row>
    <row r="46019" spans="1:61" x14ac:dyDescent="0.25">
      <c r="A46019" t="s">
        <v>80</v>
      </c>
      <c r="B46019" s="2">
        <v>44103.708333333336</v>
      </c>
      <c r="C46019" s="1">
        <v>44103</v>
      </c>
      <c r="D46019">
        <v>10</v>
      </c>
      <c r="E46019" s="2">
        <v>44103.416666666664</v>
      </c>
      <c r="F46019" s="8" t="s">
        <v>388</v>
      </c>
      <c r="G46019" s="10" t="s">
        <v>389</v>
      </c>
      <c r="J46019" s="14">
        <v>563</v>
      </c>
      <c r="K46019" s="14">
        <v>563</v>
      </c>
      <c r="P46019" s="14">
        <v>563</v>
      </c>
      <c r="Q46019" s="14">
        <v>563</v>
      </c>
      <c r="S46019" s="14">
        <v>563</v>
      </c>
      <c r="AK46019" s="14">
        <v>563</v>
      </c>
      <c r="AS46019" s="14">
        <v>563</v>
      </c>
      <c r="AV46019" s="25">
        <v>2.2432166196206089</v>
      </c>
      <c r="AW46019" s="25">
        <v>0.9055318193671047</v>
      </c>
      <c r="AX46019" s="25">
        <v>2.1756965538145288</v>
      </c>
      <c r="AZ46019" s="26">
        <v>231.24820345623283</v>
      </c>
      <c r="BC46019" s="26">
        <v>231.24820345623283</v>
      </c>
      <c r="BD46019" s="26">
        <v>0</v>
      </c>
      <c r="BE46019" s="26">
        <v>231.2482034562328</v>
      </c>
      <c r="BF46019" s="26">
        <v>2.8421709430404007E-14</v>
      </c>
      <c r="BG46019" s="14">
        <v>563</v>
      </c>
      <c r="BH46019" s="14">
        <v>0</v>
      </c>
      <c r="BI46019" s="27">
        <v>0.90553181936710481</v>
      </c>
    </row>
    <row r="46020" spans="1:61" x14ac:dyDescent="0.25">
      <c r="A46020" t="s">
        <v>80</v>
      </c>
      <c r="B46020" s="2">
        <v>44103.75</v>
      </c>
      <c r="C46020" s="1">
        <v>44103</v>
      </c>
      <c r="D46020">
        <v>11</v>
      </c>
      <c r="E46020" s="2">
        <v>44103.458333333336</v>
      </c>
      <c r="F46020" s="8" t="s">
        <v>388</v>
      </c>
      <c r="G46020" s="10" t="s">
        <v>389</v>
      </c>
      <c r="J46020" s="14">
        <v>564</v>
      </c>
      <c r="K46020" s="14">
        <v>564</v>
      </c>
      <c r="P46020" s="14">
        <v>564</v>
      </c>
      <c r="Q46020" s="14">
        <v>564</v>
      </c>
      <c r="S46020" s="14">
        <v>564</v>
      </c>
      <c r="AK46020" s="14">
        <v>564</v>
      </c>
      <c r="AS46020" s="14">
        <v>564</v>
      </c>
      <c r="AV46020" s="25">
        <v>2.2446446485124336</v>
      </c>
      <c r="AW46020" s="25">
        <v>0.90618091896132702</v>
      </c>
      <c r="AX46020" s="25">
        <v>2.1751440637008566</v>
      </c>
      <c r="AZ46020" s="26">
        <v>231.8250030817957</v>
      </c>
      <c r="BC46020" s="26">
        <v>231.8250030817957</v>
      </c>
      <c r="BD46020" s="26">
        <v>0</v>
      </c>
      <c r="BE46020" s="26">
        <v>231.82500308179573</v>
      </c>
      <c r="BF46020" s="26">
        <v>-2.8421709430404007E-14</v>
      </c>
      <c r="BG46020" s="14">
        <v>564</v>
      </c>
      <c r="BH46020" s="14">
        <v>0</v>
      </c>
      <c r="BI46020" s="27">
        <v>0.90618091896132691</v>
      </c>
    </row>
    <row r="46021" spans="1:61" x14ac:dyDescent="0.25">
      <c r="A46021" t="s">
        <v>80</v>
      </c>
      <c r="B46021" s="2">
        <v>44103.791666666664</v>
      </c>
      <c r="C46021" s="1">
        <v>44103</v>
      </c>
      <c r="D46021">
        <v>12</v>
      </c>
      <c r="E46021" s="2">
        <v>44103.5</v>
      </c>
      <c r="F46021" s="8" t="s">
        <v>388</v>
      </c>
      <c r="G46021" s="10" t="s">
        <v>389</v>
      </c>
      <c r="J46021" s="14">
        <v>563</v>
      </c>
      <c r="K46021" s="14">
        <v>563</v>
      </c>
      <c r="P46021" s="14">
        <v>563</v>
      </c>
      <c r="Q46021" s="14">
        <v>563</v>
      </c>
      <c r="S46021" s="14">
        <v>563</v>
      </c>
      <c r="AK46021" s="14">
        <v>563</v>
      </c>
      <c r="AS46021" s="14">
        <v>563</v>
      </c>
      <c r="AV46021" s="25">
        <v>2.2451131041045893</v>
      </c>
      <c r="AW46021" s="25">
        <v>0.90580350763039552</v>
      </c>
      <c r="AX46021" s="25">
        <v>2.1754268113954343</v>
      </c>
      <c r="AZ46021" s="26">
        <v>231.31758525093335</v>
      </c>
      <c r="BC46021" s="26">
        <v>231.31758525093335</v>
      </c>
      <c r="BD46021" s="26">
        <v>0</v>
      </c>
      <c r="BE46021" s="26">
        <v>231.31758525093335</v>
      </c>
      <c r="BF46021" s="26">
        <v>0</v>
      </c>
      <c r="BG46021" s="14">
        <v>563</v>
      </c>
      <c r="BH46021" s="14">
        <v>0</v>
      </c>
      <c r="BI46021" s="27">
        <v>0.90580350763039552</v>
      </c>
    </row>
    <row r="46022" spans="1:61" x14ac:dyDescent="0.25">
      <c r="A46022" t="s">
        <v>80</v>
      </c>
      <c r="B46022" s="2">
        <v>44103.833333333336</v>
      </c>
      <c r="C46022" s="1">
        <v>44103</v>
      </c>
      <c r="D46022">
        <v>13</v>
      </c>
      <c r="E46022" s="2">
        <v>44103.541666666664</v>
      </c>
      <c r="F46022" s="8" t="s">
        <v>388</v>
      </c>
      <c r="G46022" s="10" t="s">
        <v>389</v>
      </c>
      <c r="J46022" s="14">
        <v>564</v>
      </c>
      <c r="K46022" s="14">
        <v>564</v>
      </c>
      <c r="P46022" s="14">
        <v>564</v>
      </c>
      <c r="Q46022" s="14">
        <v>564</v>
      </c>
      <c r="S46022" s="14">
        <v>564</v>
      </c>
      <c r="AK46022" s="14">
        <v>564</v>
      </c>
      <c r="AS46022" s="14">
        <v>564</v>
      </c>
      <c r="AV46022" s="25">
        <v>2.2439205177092045</v>
      </c>
      <c r="AW46022" s="25">
        <v>0.90556797789704568</v>
      </c>
      <c r="AX46022" s="25">
        <v>2.1798197694925165</v>
      </c>
      <c r="AZ46022" s="26">
        <v>231.6681965753435</v>
      </c>
      <c r="BC46022" s="26">
        <v>231.6681965753435</v>
      </c>
      <c r="BD46022" s="26">
        <v>0</v>
      </c>
      <c r="BE46022" s="26">
        <v>231.66819657534353</v>
      </c>
      <c r="BF46022" s="26">
        <v>-2.8421709430404007E-14</v>
      </c>
      <c r="BG46022" s="14">
        <v>564</v>
      </c>
      <c r="BH46022" s="14">
        <v>0</v>
      </c>
      <c r="BI46022" s="27">
        <v>0.90556797789704568</v>
      </c>
    </row>
    <row r="46023" spans="1:61" x14ac:dyDescent="0.25">
      <c r="A46023" t="s">
        <v>80</v>
      </c>
      <c r="B46023" s="2">
        <v>44103.875</v>
      </c>
      <c r="C46023" s="1">
        <v>44103</v>
      </c>
      <c r="D46023">
        <v>14</v>
      </c>
      <c r="E46023" s="2">
        <v>44103.583333333336</v>
      </c>
      <c r="F46023" s="8" t="s">
        <v>388</v>
      </c>
      <c r="G46023" s="10" t="s">
        <v>389</v>
      </c>
      <c r="J46023" s="14">
        <v>563</v>
      </c>
      <c r="K46023" s="14">
        <v>563</v>
      </c>
      <c r="P46023" s="14">
        <v>563</v>
      </c>
      <c r="Q46023" s="14">
        <v>563</v>
      </c>
      <c r="S46023" s="14">
        <v>563</v>
      </c>
      <c r="AK46023" s="14">
        <v>563</v>
      </c>
      <c r="AS46023" s="14">
        <v>563</v>
      </c>
      <c r="AV46023" s="25">
        <v>2.2422673433054832</v>
      </c>
      <c r="AW46023" s="25">
        <v>0.90519312959777942</v>
      </c>
      <c r="AX46023" s="25">
        <v>2.1785996757553994</v>
      </c>
      <c r="AZ46023" s="26">
        <v>231.16171129879518</v>
      </c>
      <c r="BC46023" s="26">
        <v>231.16171129879518</v>
      </c>
      <c r="BD46023" s="26">
        <v>0</v>
      </c>
      <c r="BE46023" s="26">
        <v>231.16171129879518</v>
      </c>
      <c r="BF46023" s="26">
        <v>0</v>
      </c>
      <c r="BG46023" s="14">
        <v>563</v>
      </c>
      <c r="BH46023" s="14">
        <v>0</v>
      </c>
      <c r="BI46023" s="27">
        <v>0.90519312959777942</v>
      </c>
    </row>
    <row r="46024" spans="1:61" x14ac:dyDescent="0.25">
      <c r="A46024" t="s">
        <v>80</v>
      </c>
      <c r="B46024" s="2">
        <v>44103.916666666664</v>
      </c>
      <c r="C46024" s="1">
        <v>44103</v>
      </c>
      <c r="D46024">
        <v>15</v>
      </c>
      <c r="E46024" s="2">
        <v>44103.625</v>
      </c>
      <c r="F46024" s="8" t="s">
        <v>388</v>
      </c>
      <c r="G46024" s="10" t="s">
        <v>389</v>
      </c>
      <c r="J46024" s="14">
        <v>562</v>
      </c>
      <c r="K46024" s="14">
        <v>562</v>
      </c>
      <c r="P46024" s="14">
        <v>562</v>
      </c>
      <c r="Q46024" s="14">
        <v>562</v>
      </c>
      <c r="S46024" s="14">
        <v>562</v>
      </c>
      <c r="AK46024" s="14">
        <v>562</v>
      </c>
      <c r="AS46024" s="14">
        <v>562</v>
      </c>
      <c r="AV46024" s="25">
        <v>2.2406863905070726</v>
      </c>
      <c r="AW46024" s="25">
        <v>0.90492873615318481</v>
      </c>
      <c r="AX46024" s="25">
        <v>2.1754962063831247</v>
      </c>
      <c r="AZ46024" s="26">
        <v>230.68372314416538</v>
      </c>
      <c r="BC46024" s="26">
        <v>230.68372314416538</v>
      </c>
      <c r="BD46024" s="26">
        <v>0</v>
      </c>
      <c r="BE46024" s="26">
        <v>230.68372314416536</v>
      </c>
      <c r="BF46024" s="26">
        <v>2.8421709430404007E-14</v>
      </c>
      <c r="BG46024" s="14">
        <v>562</v>
      </c>
      <c r="BH46024" s="14">
        <v>0</v>
      </c>
      <c r="BI46024" s="27">
        <v>0.90492873615318481</v>
      </c>
    </row>
    <row r="46025" spans="1:61" x14ac:dyDescent="0.25">
      <c r="A46025" t="s">
        <v>80</v>
      </c>
      <c r="B46025" s="2">
        <v>44103.958333333336</v>
      </c>
      <c r="C46025" s="1">
        <v>44103</v>
      </c>
      <c r="D46025">
        <v>16</v>
      </c>
      <c r="E46025" s="2">
        <v>44103.666666666664</v>
      </c>
      <c r="F46025" s="8" t="s">
        <v>388</v>
      </c>
      <c r="G46025" s="10" t="s">
        <v>389</v>
      </c>
      <c r="J46025" s="14">
        <v>564</v>
      </c>
      <c r="K46025" s="14">
        <v>564</v>
      </c>
      <c r="P46025" s="14">
        <v>564</v>
      </c>
      <c r="Q46025" s="14">
        <v>564</v>
      </c>
      <c r="S46025" s="14">
        <v>564</v>
      </c>
      <c r="AK46025" s="14">
        <v>564</v>
      </c>
      <c r="AS46025" s="14">
        <v>564</v>
      </c>
      <c r="AV46025" s="25">
        <v>2.2390677377291457</v>
      </c>
      <c r="AW46025" s="25">
        <v>0.90419026052344731</v>
      </c>
      <c r="AX46025" s="25">
        <v>2.1744309944113924</v>
      </c>
      <c r="AZ46025" s="26">
        <v>231.31574009816853</v>
      </c>
      <c r="BC46025" s="26">
        <v>231.31574009816853</v>
      </c>
      <c r="BD46025" s="26">
        <v>0</v>
      </c>
      <c r="BE46025" s="26">
        <v>231.31574009816856</v>
      </c>
      <c r="BF46025" s="26">
        <v>-2.8421709430404007E-14</v>
      </c>
      <c r="BG46025" s="14">
        <v>564</v>
      </c>
      <c r="BH46025" s="14">
        <v>0</v>
      </c>
      <c r="BI46025" s="27">
        <v>0.90419026052344731</v>
      </c>
    </row>
    <row r="46026" spans="1:61" x14ac:dyDescent="0.25">
      <c r="A46026" t="s">
        <v>80</v>
      </c>
      <c r="B46026" s="2">
        <v>44104</v>
      </c>
      <c r="C46026" s="1">
        <v>44103</v>
      </c>
      <c r="D46026">
        <v>17</v>
      </c>
      <c r="E46026" s="2">
        <v>44103.708333333336</v>
      </c>
      <c r="F46026" s="8" t="s">
        <v>388</v>
      </c>
      <c r="G46026" s="10" t="s">
        <v>389</v>
      </c>
      <c r="J46026" s="14">
        <v>568</v>
      </c>
      <c r="K46026" s="14">
        <v>568</v>
      </c>
      <c r="P46026" s="14">
        <v>568</v>
      </c>
      <c r="Q46026" s="14">
        <v>568</v>
      </c>
      <c r="S46026" s="14">
        <v>568</v>
      </c>
      <c r="AK46026" s="14">
        <v>568</v>
      </c>
      <c r="AS46026" s="14">
        <v>568</v>
      </c>
      <c r="AV46026" s="25">
        <v>2.2365322001228862</v>
      </c>
      <c r="AW46026" s="25">
        <v>0.90270569182975691</v>
      </c>
      <c r="AX46026" s="25">
        <v>2.1733743887468502</v>
      </c>
      <c r="AZ46026" s="26">
        <v>232.57379183682539</v>
      </c>
      <c r="BC46026" s="26">
        <v>232.57379183682539</v>
      </c>
      <c r="BD46026" s="26">
        <v>0</v>
      </c>
      <c r="BE46026" s="26">
        <v>232.57379183682539</v>
      </c>
      <c r="BF46026" s="26">
        <v>0</v>
      </c>
      <c r="BG46026" s="14">
        <v>568</v>
      </c>
      <c r="BH46026" s="14">
        <v>0</v>
      </c>
      <c r="BI46026" s="27">
        <v>0.90270569182975691</v>
      </c>
    </row>
    <row r="46027" spans="1:61" x14ac:dyDescent="0.25">
      <c r="A46027" t="s">
        <v>80</v>
      </c>
      <c r="B46027" s="2">
        <v>44104.041666666664</v>
      </c>
      <c r="C46027" s="1">
        <v>44103</v>
      </c>
      <c r="D46027">
        <v>18</v>
      </c>
      <c r="E46027" s="2">
        <v>44103.75</v>
      </c>
      <c r="F46027" s="8" t="s">
        <v>388</v>
      </c>
      <c r="G46027" s="10" t="s">
        <v>389</v>
      </c>
      <c r="J46027" s="14">
        <v>568</v>
      </c>
      <c r="K46027" s="14">
        <v>568</v>
      </c>
      <c r="P46027" s="14">
        <v>568</v>
      </c>
      <c r="Q46027" s="14">
        <v>568</v>
      </c>
      <c r="S46027" s="14">
        <v>568</v>
      </c>
      <c r="AK46027" s="14">
        <v>568</v>
      </c>
      <c r="AS46027" s="14">
        <v>568</v>
      </c>
      <c r="AV46027" s="25">
        <v>2.2331475181973941</v>
      </c>
      <c r="AW46027" s="25">
        <v>0.90127200184912037</v>
      </c>
      <c r="AX46027" s="25">
        <v>2.1687189392380821</v>
      </c>
      <c r="AZ46027" s="26">
        <v>232.20441484260346</v>
      </c>
      <c r="BC46027" s="26">
        <v>232.20441484260346</v>
      </c>
      <c r="BD46027" s="26">
        <v>0</v>
      </c>
      <c r="BE46027" s="26">
        <v>232.20441484260346</v>
      </c>
      <c r="BF46027" s="26">
        <v>0</v>
      </c>
      <c r="BG46027" s="14">
        <v>568</v>
      </c>
      <c r="BH46027" s="14">
        <v>0</v>
      </c>
      <c r="BI46027" s="27">
        <v>0.90127200184912049</v>
      </c>
    </row>
    <row r="46028" spans="1:61" x14ac:dyDescent="0.25">
      <c r="A46028" t="s">
        <v>80</v>
      </c>
      <c r="B46028" s="2">
        <v>44104.083333333336</v>
      </c>
      <c r="C46028" s="1">
        <v>44103</v>
      </c>
      <c r="D46028">
        <v>19</v>
      </c>
      <c r="E46028" s="2">
        <v>44103.791666666664</v>
      </c>
      <c r="F46028" s="8" t="s">
        <v>388</v>
      </c>
      <c r="G46028" s="10" t="s">
        <v>389</v>
      </c>
      <c r="J46028" s="14">
        <v>564</v>
      </c>
      <c r="K46028" s="14">
        <v>564</v>
      </c>
      <c r="P46028" s="14">
        <v>564</v>
      </c>
      <c r="Q46028" s="14">
        <v>564</v>
      </c>
      <c r="S46028" s="14">
        <v>564</v>
      </c>
      <c r="AK46028" s="14">
        <v>564</v>
      </c>
      <c r="AS46028" s="14">
        <v>564</v>
      </c>
      <c r="AV46028" s="25">
        <v>2.2323647932388209</v>
      </c>
      <c r="AW46028" s="25">
        <v>0.90054879998629267</v>
      </c>
      <c r="AX46028" s="25">
        <v>2.1657616711759182</v>
      </c>
      <c r="AZ46028" s="26">
        <v>230.38415835484986</v>
      </c>
      <c r="BC46028" s="26">
        <v>230.38415835484986</v>
      </c>
      <c r="BD46028" s="26">
        <v>0</v>
      </c>
      <c r="BE46028" s="26">
        <v>230.38415835484989</v>
      </c>
      <c r="BF46028" s="26">
        <v>-2.8421709430404007E-14</v>
      </c>
      <c r="BG46028" s="14">
        <v>564</v>
      </c>
      <c r="BH46028" s="14">
        <v>0</v>
      </c>
      <c r="BI46028" s="27">
        <v>0.90054879998629267</v>
      </c>
    </row>
    <row r="46029" spans="1:61" x14ac:dyDescent="0.25">
      <c r="A46029" t="s">
        <v>80</v>
      </c>
      <c r="B46029" s="2">
        <v>44104.125</v>
      </c>
      <c r="C46029" s="1">
        <v>44103</v>
      </c>
      <c r="D46029">
        <v>20</v>
      </c>
      <c r="E46029" s="2">
        <v>44103.833333333336</v>
      </c>
      <c r="F46029" s="8" t="s">
        <v>388</v>
      </c>
      <c r="G46029" s="10" t="s">
        <v>389</v>
      </c>
      <c r="J46029" s="14">
        <v>568</v>
      </c>
      <c r="K46029" s="14">
        <v>568</v>
      </c>
      <c r="P46029" s="14">
        <v>568</v>
      </c>
      <c r="Q46029" s="14">
        <v>568</v>
      </c>
      <c r="S46029" s="14">
        <v>568</v>
      </c>
      <c r="AK46029" s="14">
        <v>568</v>
      </c>
      <c r="AS46029" s="14">
        <v>568</v>
      </c>
      <c r="AV46029" s="25">
        <v>2.2340356204533087</v>
      </c>
      <c r="AW46029" s="25">
        <v>0.90100852966823219</v>
      </c>
      <c r="AX46029" s="25">
        <v>2.1707067170241645</v>
      </c>
      <c r="AZ46029" s="26">
        <v>232.13653366637149</v>
      </c>
      <c r="BC46029" s="26">
        <v>232.13653366637149</v>
      </c>
      <c r="BD46029" s="26">
        <v>0</v>
      </c>
      <c r="BE46029" s="26">
        <v>232.13653366637152</v>
      </c>
      <c r="BF46029" s="26">
        <v>-2.8421709430404007E-14</v>
      </c>
      <c r="BG46029" s="14">
        <v>568</v>
      </c>
      <c r="BH46029" s="14">
        <v>0</v>
      </c>
      <c r="BI46029" s="27">
        <v>0.90100852966823219</v>
      </c>
    </row>
    <row r="46030" spans="1:61" x14ac:dyDescent="0.25">
      <c r="A46030" t="s">
        <v>80</v>
      </c>
      <c r="B46030" s="2">
        <v>44104.166666666664</v>
      </c>
      <c r="C46030" s="1">
        <v>44103</v>
      </c>
      <c r="D46030">
        <v>21</v>
      </c>
      <c r="E46030" s="2">
        <v>44103.875</v>
      </c>
      <c r="F46030" s="8" t="s">
        <v>388</v>
      </c>
      <c r="G46030" s="10" t="s">
        <v>389</v>
      </c>
      <c r="J46030" s="14">
        <v>567</v>
      </c>
      <c r="K46030" s="14">
        <v>567</v>
      </c>
      <c r="P46030" s="14">
        <v>567</v>
      </c>
      <c r="Q46030" s="14">
        <v>567</v>
      </c>
      <c r="S46030" s="14">
        <v>567</v>
      </c>
      <c r="AK46030" s="14">
        <v>567</v>
      </c>
      <c r="AS46030" s="14">
        <v>567</v>
      </c>
      <c r="AV46030" s="25">
        <v>2.2361029867761997</v>
      </c>
      <c r="AW46030" s="25">
        <v>0.9021082005241372</v>
      </c>
      <c r="AX46030" s="25">
        <v>2.1786545423247614</v>
      </c>
      <c r="AZ46030" s="26">
        <v>232.01066383194646</v>
      </c>
      <c r="BC46030" s="26">
        <v>232.01066383194646</v>
      </c>
      <c r="BD46030" s="26">
        <v>0</v>
      </c>
      <c r="BE46030" s="26">
        <v>232.01066383194649</v>
      </c>
      <c r="BF46030" s="26">
        <v>-2.8421709430404007E-14</v>
      </c>
      <c r="BG46030" s="14">
        <v>567</v>
      </c>
      <c r="BH46030" s="14">
        <v>0</v>
      </c>
      <c r="BI46030" s="27">
        <v>0.9021082005241372</v>
      </c>
    </row>
    <row r="46031" spans="1:61" x14ac:dyDescent="0.25">
      <c r="A46031" t="s">
        <v>80</v>
      </c>
      <c r="B46031" s="2">
        <v>44104.208333333336</v>
      </c>
      <c r="C46031" s="1">
        <v>44103</v>
      </c>
      <c r="D46031">
        <v>22</v>
      </c>
      <c r="E46031" s="2">
        <v>44103.916666666664</v>
      </c>
      <c r="F46031" s="8" t="s">
        <v>388</v>
      </c>
      <c r="G46031" s="10" t="s">
        <v>389</v>
      </c>
      <c r="J46031" s="14">
        <v>563</v>
      </c>
      <c r="K46031" s="14">
        <v>563</v>
      </c>
      <c r="P46031" s="14">
        <v>563</v>
      </c>
      <c r="Q46031" s="14">
        <v>563</v>
      </c>
      <c r="S46031" s="14">
        <v>563</v>
      </c>
      <c r="AK46031" s="14">
        <v>563</v>
      </c>
      <c r="AS46031" s="14">
        <v>563</v>
      </c>
      <c r="AV46031" s="25">
        <v>2.2366937750553473</v>
      </c>
      <c r="AW46031" s="25">
        <v>0.90173365007423645</v>
      </c>
      <c r="AX46031" s="25">
        <v>2.1788164588917995</v>
      </c>
      <c r="AZ46031" s="26">
        <v>230.2782542986071</v>
      </c>
      <c r="BC46031" s="26">
        <v>230.2782542986071</v>
      </c>
      <c r="BD46031" s="26">
        <v>0</v>
      </c>
      <c r="BE46031" s="26">
        <v>230.27825429860707</v>
      </c>
      <c r="BF46031" s="26">
        <v>2.8421709430404007E-14</v>
      </c>
      <c r="BG46031" s="14">
        <v>563</v>
      </c>
      <c r="BH46031" s="14">
        <v>0</v>
      </c>
      <c r="BI46031" s="27">
        <v>0.90173365007423645</v>
      </c>
    </row>
    <row r="46032" spans="1:61" x14ac:dyDescent="0.25">
      <c r="A46032" t="s">
        <v>80</v>
      </c>
      <c r="B46032" s="2">
        <v>44104.25</v>
      </c>
      <c r="C46032" s="1">
        <v>44103</v>
      </c>
      <c r="D46032">
        <v>23</v>
      </c>
      <c r="E46032" s="2">
        <v>44103.958333333336</v>
      </c>
      <c r="F46032" s="8" t="s">
        <v>388</v>
      </c>
      <c r="G46032" s="10" t="s">
        <v>389</v>
      </c>
      <c r="J46032" s="14">
        <v>560</v>
      </c>
      <c r="K46032" s="14">
        <v>560</v>
      </c>
      <c r="P46032" s="14">
        <v>560</v>
      </c>
      <c r="Q46032" s="14">
        <v>560</v>
      </c>
      <c r="S46032" s="14">
        <v>560</v>
      </c>
      <c r="AK46032" s="14">
        <v>560</v>
      </c>
      <c r="AS46032" s="14">
        <v>560</v>
      </c>
      <c r="AV46032" s="25">
        <v>2.2379183467823749</v>
      </c>
      <c r="AW46032" s="25">
        <v>0.90326712598755432</v>
      </c>
      <c r="AX46032" s="25">
        <v>2.179020219441909</v>
      </c>
      <c r="AZ46032" s="26">
        <v>229.44071565758745</v>
      </c>
      <c r="BC46032" s="26">
        <v>229.44071565758745</v>
      </c>
      <c r="BD46032" s="26">
        <v>0</v>
      </c>
      <c r="BE46032" s="26">
        <v>229.44071565758745</v>
      </c>
      <c r="BF46032" s="26">
        <v>0</v>
      </c>
      <c r="BG46032" s="14">
        <v>560</v>
      </c>
      <c r="BH46032" s="14">
        <v>0</v>
      </c>
      <c r="BI46032" s="27">
        <v>0.90326712598755432</v>
      </c>
    </row>
    <row r="46033" spans="1:61" x14ac:dyDescent="0.25">
      <c r="A46033" t="s">
        <v>80</v>
      </c>
      <c r="B46033" s="2">
        <v>44104.291666666664</v>
      </c>
      <c r="C46033" s="1">
        <v>44103</v>
      </c>
      <c r="D46033">
        <v>24</v>
      </c>
      <c r="E46033" s="2">
        <v>44104</v>
      </c>
      <c r="F46033" s="8" t="s">
        <v>388</v>
      </c>
      <c r="G46033" s="10" t="s">
        <v>389</v>
      </c>
      <c r="J46033" s="14">
        <v>561</v>
      </c>
      <c r="K46033" s="14">
        <v>561</v>
      </c>
      <c r="P46033" s="14">
        <v>561</v>
      </c>
      <c r="Q46033" s="14">
        <v>561</v>
      </c>
      <c r="S46033" s="14">
        <v>561</v>
      </c>
      <c r="AK46033" s="14">
        <v>561</v>
      </c>
      <c r="AS46033" s="14">
        <v>561</v>
      </c>
      <c r="AV46033" s="25">
        <v>2.2395887710715745</v>
      </c>
      <c r="AW46033" s="25">
        <v>0.90416999628469741</v>
      </c>
      <c r="AX46033" s="25">
        <v>2.1786246781703569</v>
      </c>
      <c r="AZ46033" s="26">
        <v>230.08018067318417</v>
      </c>
      <c r="BC46033" s="26">
        <v>230.08018067318417</v>
      </c>
      <c r="BD46033" s="26">
        <v>0</v>
      </c>
      <c r="BE46033" s="26">
        <v>230.08018067318417</v>
      </c>
      <c r="BF46033" s="26">
        <v>0</v>
      </c>
      <c r="BG46033" s="14">
        <v>561</v>
      </c>
      <c r="BH46033" s="14">
        <v>0</v>
      </c>
      <c r="BI46033" s="27">
        <v>0.90416999628469741</v>
      </c>
    </row>
    <row r="46034" spans="1:61" x14ac:dyDescent="0.25">
      <c r="A46034" t="s">
        <v>80</v>
      </c>
      <c r="B46034" s="2">
        <v>44104.333333333336</v>
      </c>
      <c r="C46034" s="1">
        <v>44104</v>
      </c>
      <c r="D46034">
        <v>1</v>
      </c>
      <c r="E46034" s="2">
        <v>44104.041666666664</v>
      </c>
      <c r="F46034" s="8" t="s">
        <v>388</v>
      </c>
      <c r="G46034" s="10" t="s">
        <v>389</v>
      </c>
      <c r="J46034" s="14">
        <v>556</v>
      </c>
      <c r="K46034" s="14">
        <v>556</v>
      </c>
      <c r="P46034" s="14">
        <v>556</v>
      </c>
      <c r="Q46034" s="14">
        <v>556</v>
      </c>
      <c r="S46034" s="14">
        <v>556</v>
      </c>
      <c r="AK46034" s="14">
        <v>556</v>
      </c>
      <c r="AS46034" s="14">
        <v>556</v>
      </c>
      <c r="AV46034" s="25">
        <v>2.2403838826863631</v>
      </c>
      <c r="AW46034" s="25">
        <v>0.9041534896365947</v>
      </c>
      <c r="AX46034" s="25">
        <v>2.1785872381939031</v>
      </c>
      <c r="AZ46034" s="26">
        <v>228.02539223900112</v>
      </c>
      <c r="BC46034" s="26">
        <v>228.02539223900112</v>
      </c>
      <c r="BD46034" s="26">
        <v>0</v>
      </c>
      <c r="BE46034" s="26">
        <v>228.02539223900115</v>
      </c>
      <c r="BF46034" s="26">
        <v>-2.8421709430404007E-14</v>
      </c>
      <c r="BG46034" s="14">
        <v>556</v>
      </c>
      <c r="BH46034" s="14">
        <v>0</v>
      </c>
      <c r="BI46034" s="27">
        <v>0.90415348963659459</v>
      </c>
    </row>
    <row r="46035" spans="1:61" x14ac:dyDescent="0.25">
      <c r="A46035" t="s">
        <v>80</v>
      </c>
      <c r="B46035" s="2">
        <v>44104.375</v>
      </c>
      <c r="C46035" s="1">
        <v>44104</v>
      </c>
      <c r="D46035">
        <v>2</v>
      </c>
      <c r="E46035" s="2">
        <v>44104.083333333336</v>
      </c>
      <c r="F46035" s="8" t="s">
        <v>388</v>
      </c>
      <c r="G46035" s="10" t="s">
        <v>389</v>
      </c>
      <c r="J46035" s="14">
        <v>555</v>
      </c>
      <c r="K46035" s="14">
        <v>555</v>
      </c>
      <c r="P46035" s="14">
        <v>555</v>
      </c>
      <c r="Q46035" s="14">
        <v>555</v>
      </c>
      <c r="S46035" s="14">
        <v>555</v>
      </c>
      <c r="AK46035" s="14">
        <v>555</v>
      </c>
      <c r="AS46035" s="14">
        <v>555</v>
      </c>
      <c r="AV46035" s="25">
        <v>2.2408190363429661</v>
      </c>
      <c r="AW46035" s="25">
        <v>0.90457888078498583</v>
      </c>
      <c r="AX46035" s="25">
        <v>2.1780654238745303</v>
      </c>
      <c r="AZ46035" s="26">
        <v>227.72236432385952</v>
      </c>
      <c r="BC46035" s="26">
        <v>227.72236432385952</v>
      </c>
      <c r="BD46035" s="26">
        <v>0</v>
      </c>
      <c r="BE46035" s="26">
        <v>227.72236432385952</v>
      </c>
      <c r="BF46035" s="26">
        <v>0</v>
      </c>
      <c r="BG46035" s="14">
        <v>555</v>
      </c>
      <c r="BH46035" s="14">
        <v>0</v>
      </c>
      <c r="BI46035" s="27">
        <v>0.90457888078498594</v>
      </c>
    </row>
    <row r="46036" spans="1:61" x14ac:dyDescent="0.25">
      <c r="A46036" t="s">
        <v>80</v>
      </c>
      <c r="B46036" s="2">
        <v>44104.416666666664</v>
      </c>
      <c r="C46036" s="1">
        <v>44104</v>
      </c>
      <c r="D46036">
        <v>3</v>
      </c>
      <c r="E46036" s="2">
        <v>44104.125</v>
      </c>
      <c r="F46036" s="8" t="s">
        <v>388</v>
      </c>
      <c r="G46036" s="10" t="s">
        <v>389</v>
      </c>
      <c r="J46036" s="14">
        <v>555</v>
      </c>
      <c r="K46036" s="14">
        <v>555</v>
      </c>
      <c r="P46036" s="14">
        <v>555</v>
      </c>
      <c r="Q46036" s="14">
        <v>555</v>
      </c>
      <c r="S46036" s="14">
        <v>555</v>
      </c>
      <c r="AK46036" s="14">
        <v>555</v>
      </c>
      <c r="AS46036" s="14">
        <v>555</v>
      </c>
      <c r="AV46036" s="25">
        <v>2.2412991094689065</v>
      </c>
      <c r="AW46036" s="25">
        <v>0.90605532027214808</v>
      </c>
      <c r="AX46036" s="25">
        <v>2.1783824638092559</v>
      </c>
      <c r="AZ46036" s="26">
        <v>228.09404920169564</v>
      </c>
      <c r="BC46036" s="26">
        <v>228.09404920169564</v>
      </c>
      <c r="BD46036" s="26">
        <v>0</v>
      </c>
      <c r="BE46036" s="26">
        <v>228.09404920169564</v>
      </c>
      <c r="BF46036" s="26">
        <v>0</v>
      </c>
      <c r="BG46036" s="14">
        <v>555</v>
      </c>
      <c r="BH46036" s="14">
        <v>0</v>
      </c>
      <c r="BI46036" s="27">
        <v>0.90605532027214808</v>
      </c>
    </row>
    <row r="46037" spans="1:61" x14ac:dyDescent="0.25">
      <c r="A46037" t="s">
        <v>80</v>
      </c>
      <c r="B46037" s="2">
        <v>44104.458333333336</v>
      </c>
      <c r="C46037" s="1">
        <v>44104</v>
      </c>
      <c r="D46037">
        <v>4</v>
      </c>
      <c r="E46037" s="2">
        <v>44104.166666666664</v>
      </c>
      <c r="F46037" s="8" t="s">
        <v>388</v>
      </c>
      <c r="G46037" s="10" t="s">
        <v>389</v>
      </c>
      <c r="J46037" s="14">
        <v>555</v>
      </c>
      <c r="K46037" s="14">
        <v>555</v>
      </c>
      <c r="P46037" s="14">
        <v>555</v>
      </c>
      <c r="Q46037" s="14">
        <v>555</v>
      </c>
      <c r="S46037" s="14">
        <v>555</v>
      </c>
      <c r="AK46037" s="14">
        <v>555</v>
      </c>
      <c r="AS46037" s="14">
        <v>555</v>
      </c>
      <c r="AV46037" s="25">
        <v>2.2433562108863212</v>
      </c>
      <c r="AW46037" s="25">
        <v>0.90693746908799</v>
      </c>
      <c r="AX46037" s="25">
        <v>2.1803198768391563</v>
      </c>
      <c r="AZ46037" s="26">
        <v>228.3161249302984</v>
      </c>
      <c r="BC46037" s="26">
        <v>228.3161249302984</v>
      </c>
      <c r="BD46037" s="26">
        <v>0</v>
      </c>
      <c r="BE46037" s="26">
        <v>228.3161249302984</v>
      </c>
      <c r="BF46037" s="26">
        <v>0</v>
      </c>
      <c r="BG46037" s="14">
        <v>555</v>
      </c>
      <c r="BH46037" s="14">
        <v>0</v>
      </c>
      <c r="BI46037" s="27">
        <v>0.90693746908799</v>
      </c>
    </row>
    <row r="46038" spans="1:61" x14ac:dyDescent="0.25">
      <c r="A46038" t="s">
        <v>80</v>
      </c>
      <c r="B46038" s="2">
        <v>44104.5</v>
      </c>
      <c r="C46038" s="1">
        <v>44104</v>
      </c>
      <c r="D46038">
        <v>5</v>
      </c>
      <c r="E46038" s="2">
        <v>44104.208333333336</v>
      </c>
      <c r="F46038" s="8" t="s">
        <v>388</v>
      </c>
      <c r="G46038" s="10" t="s">
        <v>389</v>
      </c>
      <c r="J46038" s="14">
        <v>555</v>
      </c>
      <c r="K46038" s="14">
        <v>555</v>
      </c>
      <c r="P46038" s="14">
        <v>555</v>
      </c>
      <c r="Q46038" s="14">
        <v>555</v>
      </c>
      <c r="S46038" s="14">
        <v>555</v>
      </c>
      <c r="AK46038" s="14">
        <v>555</v>
      </c>
      <c r="AS46038" s="14">
        <v>555</v>
      </c>
      <c r="AV46038" s="25">
        <v>2.2437671784559639</v>
      </c>
      <c r="AW46038" s="25">
        <v>0.90504495820250674</v>
      </c>
      <c r="AX46038" s="25">
        <v>2.1798775183768488</v>
      </c>
      <c r="AZ46038" s="26">
        <v>227.83969654742828</v>
      </c>
      <c r="BC46038" s="26">
        <v>227.83969654742828</v>
      </c>
      <c r="BD46038" s="26">
        <v>0</v>
      </c>
      <c r="BE46038" s="26">
        <v>227.83969654742825</v>
      </c>
      <c r="BF46038" s="26">
        <v>2.8421709430404007E-14</v>
      </c>
      <c r="BG46038" s="14">
        <v>555</v>
      </c>
      <c r="BH46038" s="14">
        <v>0</v>
      </c>
      <c r="BI46038" s="27">
        <v>0.90504495820250686</v>
      </c>
    </row>
    <row r="46039" spans="1:61" x14ac:dyDescent="0.25">
      <c r="A46039" t="s">
        <v>80</v>
      </c>
      <c r="B46039" s="2">
        <v>44104.541666666664</v>
      </c>
      <c r="C46039" s="1">
        <v>44104</v>
      </c>
      <c r="D46039">
        <v>6</v>
      </c>
      <c r="E46039" s="2">
        <v>44104.25</v>
      </c>
      <c r="F46039" s="8" t="s">
        <v>388</v>
      </c>
      <c r="G46039" s="10" t="s">
        <v>389</v>
      </c>
      <c r="J46039" s="14">
        <v>556</v>
      </c>
      <c r="K46039" s="14">
        <v>556</v>
      </c>
      <c r="P46039" s="14">
        <v>556</v>
      </c>
      <c r="Q46039" s="14">
        <v>556</v>
      </c>
      <c r="S46039" s="14">
        <v>556</v>
      </c>
      <c r="AK46039" s="14">
        <v>556</v>
      </c>
      <c r="AS46039" s="14">
        <v>556</v>
      </c>
      <c r="AV46039" s="25">
        <v>2.2418606601427622</v>
      </c>
      <c r="AW46039" s="25">
        <v>0.90371579211747299</v>
      </c>
      <c r="AX46039" s="25">
        <v>2.1790562883377387</v>
      </c>
      <c r="AZ46039" s="26">
        <v>227.91500594992107</v>
      </c>
      <c r="BC46039" s="26">
        <v>227.91500594992107</v>
      </c>
      <c r="BD46039" s="26">
        <v>0</v>
      </c>
      <c r="BE46039" s="26">
        <v>227.9150059499211</v>
      </c>
      <c r="BF46039" s="26">
        <v>-2.8421709430404007E-14</v>
      </c>
      <c r="BG46039" s="14">
        <v>556</v>
      </c>
      <c r="BH46039" s="14">
        <v>0</v>
      </c>
      <c r="BI46039" s="27">
        <v>0.90371579211747299</v>
      </c>
    </row>
    <row r="46040" spans="1:61" x14ac:dyDescent="0.25">
      <c r="A46040" t="s">
        <v>80</v>
      </c>
      <c r="B46040" s="2">
        <v>44104.583333333336</v>
      </c>
      <c r="C46040" s="1">
        <v>44104</v>
      </c>
      <c r="D46040">
        <v>7</v>
      </c>
      <c r="E46040" s="2">
        <v>44104.291666666664</v>
      </c>
      <c r="F46040" s="8" t="s">
        <v>388</v>
      </c>
      <c r="G46040" s="10" t="s">
        <v>389</v>
      </c>
      <c r="J46040" s="14">
        <v>563</v>
      </c>
      <c r="K46040" s="14">
        <v>563</v>
      </c>
      <c r="P46040" s="14">
        <v>563</v>
      </c>
      <c r="Q46040" s="14">
        <v>563</v>
      </c>
      <c r="S46040" s="14">
        <v>563</v>
      </c>
      <c r="AK46040" s="14">
        <v>563</v>
      </c>
      <c r="AS46040" s="14">
        <v>563</v>
      </c>
      <c r="AV46040" s="25">
        <v>2.2410290716098435</v>
      </c>
      <c r="AW46040" s="25">
        <v>0.90317009986960606</v>
      </c>
      <c r="AX46040" s="25">
        <v>2.2123545533992393</v>
      </c>
      <c r="AZ46040" s="26">
        <v>230.64508451641925</v>
      </c>
      <c r="BC46040" s="26">
        <v>230.64508451641925</v>
      </c>
      <c r="BD46040" s="26">
        <v>0</v>
      </c>
      <c r="BE46040" s="26">
        <v>230.64508451641925</v>
      </c>
      <c r="BF46040" s="26">
        <v>0</v>
      </c>
      <c r="BG46040" s="14">
        <v>563</v>
      </c>
      <c r="BH46040" s="14">
        <v>0</v>
      </c>
      <c r="BI46040" s="27">
        <v>0.90317009986960595</v>
      </c>
    </row>
    <row r="46041" spans="1:61" x14ac:dyDescent="0.25">
      <c r="A46041" t="s">
        <v>80</v>
      </c>
      <c r="B46041" s="2">
        <v>44104.625</v>
      </c>
      <c r="C46041" s="1">
        <v>44104</v>
      </c>
      <c r="D46041">
        <v>8</v>
      </c>
      <c r="E46041" s="2">
        <v>44104.333333333336</v>
      </c>
      <c r="F46041" s="8" t="s">
        <v>388</v>
      </c>
      <c r="G46041" s="10" t="s">
        <v>389</v>
      </c>
      <c r="J46041" s="14">
        <v>563</v>
      </c>
      <c r="K46041" s="14">
        <v>563</v>
      </c>
      <c r="P46041" s="14">
        <v>563</v>
      </c>
      <c r="Q46041" s="14">
        <v>563</v>
      </c>
      <c r="S46041" s="14">
        <v>563</v>
      </c>
      <c r="AK46041" s="14">
        <v>563</v>
      </c>
      <c r="AS46041" s="14">
        <v>563</v>
      </c>
      <c r="AV46041" s="25">
        <v>2.2400533669116527</v>
      </c>
      <c r="AW46041" s="25">
        <v>0.90263991719767656</v>
      </c>
      <c r="AX46041" s="25">
        <v>2.177660544690454</v>
      </c>
      <c r="AZ46041" s="26">
        <v>230.50969027872918</v>
      </c>
      <c r="BC46041" s="26">
        <v>230.50969027872918</v>
      </c>
      <c r="BD46041" s="26">
        <v>0</v>
      </c>
      <c r="BE46041" s="26">
        <v>230.50969027872918</v>
      </c>
      <c r="BF46041" s="26">
        <v>0</v>
      </c>
      <c r="BG46041" s="14">
        <v>563</v>
      </c>
      <c r="BH46041" s="14">
        <v>0</v>
      </c>
      <c r="BI46041" s="27">
        <v>0.90263991719767656</v>
      </c>
    </row>
    <row r="46042" spans="1:61" x14ac:dyDescent="0.25">
      <c r="A46042" t="s">
        <v>80</v>
      </c>
      <c r="B46042" s="2">
        <v>44104.666666666664</v>
      </c>
      <c r="C46042" s="1">
        <v>44104</v>
      </c>
      <c r="D46042">
        <v>9</v>
      </c>
      <c r="E46042" s="2">
        <v>44104.375</v>
      </c>
      <c r="F46042" s="8" t="s">
        <v>388</v>
      </c>
      <c r="G46042" s="10" t="s">
        <v>389</v>
      </c>
      <c r="J46042" s="14">
        <v>562</v>
      </c>
      <c r="K46042" s="14">
        <v>562</v>
      </c>
      <c r="P46042" s="14">
        <v>562</v>
      </c>
      <c r="Q46042" s="14">
        <v>562</v>
      </c>
      <c r="S46042" s="14">
        <v>562</v>
      </c>
      <c r="AK46042" s="14">
        <v>562</v>
      </c>
      <c r="AS46042" s="14">
        <v>562</v>
      </c>
      <c r="AV46042" s="25">
        <v>2.2389872372602522</v>
      </c>
      <c r="AW46042" s="25">
        <v>0.90265199572918042</v>
      </c>
      <c r="AX46042" s="25">
        <v>2.17978566609403</v>
      </c>
      <c r="AZ46042" s="26">
        <v>230.10333826228532</v>
      </c>
      <c r="BC46042" s="26">
        <v>230.10333826228532</v>
      </c>
      <c r="BD46042" s="26">
        <v>0</v>
      </c>
      <c r="BE46042" s="26">
        <v>230.10333826228532</v>
      </c>
      <c r="BF46042" s="26">
        <v>0</v>
      </c>
      <c r="BG46042" s="14">
        <v>562</v>
      </c>
      <c r="BH46042" s="14">
        <v>0</v>
      </c>
      <c r="BI46042" s="27">
        <v>0.90265199572918042</v>
      </c>
    </row>
    <row r="46043" spans="1:61" x14ac:dyDescent="0.25">
      <c r="A46043" t="s">
        <v>80</v>
      </c>
      <c r="B46043" s="2">
        <v>44104.708333333336</v>
      </c>
      <c r="C46043" s="1">
        <v>44104</v>
      </c>
      <c r="D46043">
        <v>10</v>
      </c>
      <c r="E46043" s="2">
        <v>44104.416666666664</v>
      </c>
      <c r="F46043" s="8" t="s">
        <v>388</v>
      </c>
      <c r="G46043" s="10" t="s">
        <v>389</v>
      </c>
      <c r="J46043" s="14">
        <v>565</v>
      </c>
      <c r="K46043" s="14">
        <v>565</v>
      </c>
      <c r="P46043" s="14">
        <v>565</v>
      </c>
      <c r="Q46043" s="14">
        <v>565</v>
      </c>
      <c r="S46043" s="14">
        <v>565</v>
      </c>
      <c r="AK46043" s="14">
        <v>565</v>
      </c>
      <c r="AS46043" s="14">
        <v>565</v>
      </c>
      <c r="AV46043" s="25">
        <v>2.2386796805247267</v>
      </c>
      <c r="AW46043" s="25">
        <v>0.90306800233148343</v>
      </c>
      <c r="AX46043" s="25">
        <v>2.1828000972340051</v>
      </c>
      <c r="AZ46043" s="26">
        <v>231.4382620666093</v>
      </c>
      <c r="BC46043" s="26">
        <v>231.4382620666093</v>
      </c>
      <c r="BD46043" s="26">
        <v>0</v>
      </c>
      <c r="BE46043" s="26">
        <v>231.43826206660933</v>
      </c>
      <c r="BF46043" s="26">
        <v>-2.8421709430404007E-14</v>
      </c>
      <c r="BG46043" s="14">
        <v>565</v>
      </c>
      <c r="BH46043" s="14">
        <v>0</v>
      </c>
      <c r="BI46043" s="27">
        <v>0.90306800233148354</v>
      </c>
    </row>
    <row r="46044" spans="1:61" x14ac:dyDescent="0.25">
      <c r="A46044" t="s">
        <v>80</v>
      </c>
      <c r="B46044" s="2">
        <v>44104.75</v>
      </c>
      <c r="C46044" s="1">
        <v>44104</v>
      </c>
      <c r="D46044">
        <v>11</v>
      </c>
      <c r="E46044" s="2">
        <v>44104.458333333336</v>
      </c>
      <c r="F46044" s="8" t="s">
        <v>388</v>
      </c>
      <c r="G46044" s="10" t="s">
        <v>389</v>
      </c>
      <c r="J46044" s="14">
        <v>564</v>
      </c>
      <c r="K46044" s="14">
        <v>564</v>
      </c>
      <c r="P46044" s="14">
        <v>564</v>
      </c>
      <c r="Q46044" s="14">
        <v>564</v>
      </c>
      <c r="S46044" s="14">
        <v>564</v>
      </c>
      <c r="AK46044" s="14">
        <v>564</v>
      </c>
      <c r="AS46044" s="14">
        <v>564</v>
      </c>
      <c r="AV46044" s="25">
        <v>2.238487811784688</v>
      </c>
      <c r="AW46044" s="25">
        <v>0.90286516717550391</v>
      </c>
      <c r="AX46044" s="25">
        <v>2.1831135968889281</v>
      </c>
      <c r="AZ46044" s="26">
        <v>230.97674623607887</v>
      </c>
      <c r="BC46044" s="26">
        <v>230.97674623607887</v>
      </c>
      <c r="BD46044" s="26">
        <v>0</v>
      </c>
      <c r="BE46044" s="26">
        <v>230.97674623607892</v>
      </c>
      <c r="BF46044" s="26">
        <v>-5.6843418860808015E-14</v>
      </c>
      <c r="BG46044" s="14">
        <v>564</v>
      </c>
      <c r="BH46044" s="14">
        <v>0</v>
      </c>
      <c r="BI46044" s="27">
        <v>0.9028651671755038</v>
      </c>
    </row>
    <row r="46045" spans="1:61" x14ac:dyDescent="0.25">
      <c r="A46045" t="s">
        <v>80</v>
      </c>
      <c r="B46045" s="2">
        <v>44104.791666666664</v>
      </c>
      <c r="C46045" s="1">
        <v>44104</v>
      </c>
      <c r="D46045">
        <v>12</v>
      </c>
      <c r="E46045" s="2">
        <v>44104.5</v>
      </c>
      <c r="F46045" s="8" t="s">
        <v>388</v>
      </c>
      <c r="G46045" s="10" t="s">
        <v>389</v>
      </c>
      <c r="J46045" s="14">
        <v>564</v>
      </c>
      <c r="K46045" s="14">
        <v>564</v>
      </c>
      <c r="P46045" s="14">
        <v>564</v>
      </c>
      <c r="Q46045" s="14">
        <v>564</v>
      </c>
      <c r="S46045" s="14">
        <v>564</v>
      </c>
      <c r="AK46045" s="14">
        <v>564</v>
      </c>
      <c r="AS46045" s="14">
        <v>564</v>
      </c>
      <c r="AV46045" s="25">
        <v>2.2373934022698969</v>
      </c>
      <c r="AW46045" s="25">
        <v>0.90247616706558509</v>
      </c>
      <c r="AX46045" s="25">
        <v>2.1858959332781924</v>
      </c>
      <c r="AZ46045" s="26">
        <v>230.87722973800021</v>
      </c>
      <c r="BC46045" s="26">
        <v>230.87722973800021</v>
      </c>
      <c r="BD46045" s="26">
        <v>0</v>
      </c>
      <c r="BE46045" s="26">
        <v>230.87722973800024</v>
      </c>
      <c r="BF46045" s="26">
        <v>-2.8421709430404007E-14</v>
      </c>
      <c r="BG46045" s="14">
        <v>564</v>
      </c>
      <c r="BH46045" s="14">
        <v>0</v>
      </c>
      <c r="BI46045" s="27">
        <v>0.90247616706558509</v>
      </c>
    </row>
    <row r="46046" spans="1:61" x14ac:dyDescent="0.25">
      <c r="A46046" t="s">
        <v>80</v>
      </c>
      <c r="B46046" s="2">
        <v>44104.833333333336</v>
      </c>
      <c r="C46046" s="1">
        <v>44104</v>
      </c>
      <c r="D46046">
        <v>13</v>
      </c>
      <c r="E46046" s="2">
        <v>44104.541666666664</v>
      </c>
      <c r="F46046" s="8" t="s">
        <v>388</v>
      </c>
      <c r="G46046" s="10" t="s">
        <v>389</v>
      </c>
      <c r="J46046" s="14">
        <v>564</v>
      </c>
      <c r="K46046" s="14">
        <v>564</v>
      </c>
      <c r="P46046" s="14">
        <v>564</v>
      </c>
      <c r="Q46046" s="14">
        <v>564</v>
      </c>
      <c r="S46046" s="14">
        <v>564</v>
      </c>
      <c r="AK46046" s="14">
        <v>564</v>
      </c>
      <c r="AS46046" s="14">
        <v>564</v>
      </c>
      <c r="AV46046" s="25">
        <v>2.2358132946474121</v>
      </c>
      <c r="AW46046" s="25">
        <v>0.90225046027061262</v>
      </c>
      <c r="AX46046" s="25">
        <v>2.1871101761244405</v>
      </c>
      <c r="AZ46046" s="26">
        <v>230.81948798097881</v>
      </c>
      <c r="BC46046" s="26">
        <v>230.81948798097881</v>
      </c>
      <c r="BD46046" s="26">
        <v>0</v>
      </c>
      <c r="BE46046" s="26">
        <v>230.81948798097886</v>
      </c>
      <c r="BF46046" s="26">
        <v>-5.6843418860808015E-14</v>
      </c>
      <c r="BG46046" s="14">
        <v>564</v>
      </c>
      <c r="BH46046" s="14">
        <v>0</v>
      </c>
      <c r="BI46046" s="27">
        <v>0.90225046027061262</v>
      </c>
    </row>
    <row r="46047" spans="1:61" x14ac:dyDescent="0.25">
      <c r="A46047" t="s">
        <v>80</v>
      </c>
      <c r="B46047" s="2">
        <v>44104.875</v>
      </c>
      <c r="C46047" s="1">
        <v>44104</v>
      </c>
      <c r="D46047">
        <v>14</v>
      </c>
      <c r="E46047" s="2">
        <v>44104.583333333336</v>
      </c>
      <c r="F46047" s="8" t="s">
        <v>388</v>
      </c>
      <c r="G46047" s="10" t="s">
        <v>389</v>
      </c>
      <c r="J46047" s="14">
        <v>564</v>
      </c>
      <c r="K46047" s="14">
        <v>564</v>
      </c>
      <c r="P46047" s="14">
        <v>564</v>
      </c>
      <c r="Q46047" s="14">
        <v>564</v>
      </c>
      <c r="S46047" s="14">
        <v>564</v>
      </c>
      <c r="AK46047" s="14">
        <v>564</v>
      </c>
      <c r="AS46047" s="14">
        <v>564</v>
      </c>
      <c r="AV46047" s="25">
        <v>2.2345299323828591</v>
      </c>
      <c r="AW46047" s="25">
        <v>0.90211980871519171</v>
      </c>
      <c r="AX46047" s="25">
        <v>2.1870177021706896</v>
      </c>
      <c r="AZ46047" s="26">
        <v>230.7860638637807</v>
      </c>
      <c r="BC46047" s="26">
        <v>230.7860638637807</v>
      </c>
      <c r="BD46047" s="26">
        <v>0</v>
      </c>
      <c r="BE46047" s="26">
        <v>230.7860638637807</v>
      </c>
      <c r="BF46047" s="26">
        <v>0</v>
      </c>
      <c r="BG46047" s="14">
        <v>564</v>
      </c>
      <c r="BH46047" s="14">
        <v>0</v>
      </c>
      <c r="BI46047" s="27">
        <v>0.90211980871519171</v>
      </c>
    </row>
    <row r="46048" spans="1:61" x14ac:dyDescent="0.25">
      <c r="A46048" t="s">
        <v>80</v>
      </c>
      <c r="B46048" s="2">
        <v>44104.916666666664</v>
      </c>
      <c r="C46048" s="1">
        <v>44104</v>
      </c>
      <c r="D46048">
        <v>15</v>
      </c>
      <c r="E46048" s="2">
        <v>44104.625</v>
      </c>
      <c r="F46048" s="8" t="s">
        <v>388</v>
      </c>
      <c r="G46048" s="10" t="s">
        <v>389</v>
      </c>
      <c r="J46048" s="14">
        <v>563</v>
      </c>
      <c r="K46048" s="14">
        <v>563</v>
      </c>
      <c r="P46048" s="14">
        <v>563</v>
      </c>
      <c r="Q46048" s="14">
        <v>563</v>
      </c>
      <c r="S46048" s="14">
        <v>563</v>
      </c>
      <c r="AK46048" s="14">
        <v>563</v>
      </c>
      <c r="AS46048" s="14">
        <v>563</v>
      </c>
      <c r="AV46048" s="25">
        <v>2.2347379390030446</v>
      </c>
      <c r="AW46048" s="25">
        <v>0.90192015439844342</v>
      </c>
      <c r="AX46048" s="25">
        <v>2.1860155689275609</v>
      </c>
      <c r="AZ46048" s="26">
        <v>230.32588243158625</v>
      </c>
      <c r="BC46048" s="26">
        <v>230.32588243158625</v>
      </c>
      <c r="BD46048" s="26">
        <v>0</v>
      </c>
      <c r="BE46048" s="26">
        <v>230.32588243158622</v>
      </c>
      <c r="BF46048" s="26">
        <v>2.8421709430404007E-14</v>
      </c>
      <c r="BG46048" s="14">
        <v>563</v>
      </c>
      <c r="BH46048" s="14">
        <v>0</v>
      </c>
      <c r="BI46048" s="27">
        <v>0.90192015439844342</v>
      </c>
    </row>
    <row r="46049" spans="1:61" x14ac:dyDescent="0.25">
      <c r="A46049" t="s">
        <v>80</v>
      </c>
      <c r="B46049" s="2">
        <v>44104.958333333336</v>
      </c>
      <c r="C46049" s="1">
        <v>44104</v>
      </c>
      <c r="D46049">
        <v>16</v>
      </c>
      <c r="E46049" s="2">
        <v>44104.666666666664</v>
      </c>
      <c r="F46049" s="8" t="s">
        <v>388</v>
      </c>
      <c r="G46049" s="10" t="s">
        <v>389</v>
      </c>
      <c r="J46049" s="14">
        <v>568</v>
      </c>
      <c r="K46049" s="14">
        <v>568</v>
      </c>
      <c r="P46049" s="14">
        <v>568</v>
      </c>
      <c r="Q46049" s="14">
        <v>568</v>
      </c>
      <c r="S46049" s="14">
        <v>568</v>
      </c>
      <c r="AK46049" s="14">
        <v>568</v>
      </c>
      <c r="AS46049" s="14">
        <v>568</v>
      </c>
      <c r="AV46049" s="25">
        <v>2.2347688718897136</v>
      </c>
      <c r="AW46049" s="25">
        <v>0.90158165370833909</v>
      </c>
      <c r="AX46049" s="25">
        <v>2.1856174408940015</v>
      </c>
      <c r="AZ46049" s="26">
        <v>232.28419378683699</v>
      </c>
      <c r="BC46049" s="26">
        <v>232.28419378683699</v>
      </c>
      <c r="BD46049" s="26">
        <v>0</v>
      </c>
      <c r="BE46049" s="26">
        <v>232.28419378683705</v>
      </c>
      <c r="BF46049" s="26">
        <v>-5.6843418860808015E-14</v>
      </c>
      <c r="BG46049" s="14">
        <v>568</v>
      </c>
      <c r="BH46049" s="14">
        <v>0</v>
      </c>
      <c r="BI46049" s="27">
        <v>0.90158165370833909</v>
      </c>
    </row>
    <row r="46050" spans="1:61" x14ac:dyDescent="0.25">
      <c r="A46050" t="s">
        <v>80</v>
      </c>
      <c r="B46050" s="2">
        <v>44105</v>
      </c>
      <c r="C46050" s="1">
        <v>44104</v>
      </c>
      <c r="D46050">
        <v>17</v>
      </c>
      <c r="E46050" s="2">
        <v>44104.708333333336</v>
      </c>
      <c r="F46050" s="8" t="s">
        <v>388</v>
      </c>
      <c r="G46050" s="10" t="s">
        <v>389</v>
      </c>
      <c r="J46050" s="14">
        <v>583</v>
      </c>
      <c r="K46050" s="14">
        <v>583</v>
      </c>
      <c r="P46050" s="14">
        <v>583</v>
      </c>
      <c r="Q46050" s="14">
        <v>583</v>
      </c>
      <c r="S46050" s="14">
        <v>583</v>
      </c>
      <c r="AK46050" s="14">
        <v>583</v>
      </c>
      <c r="AS46050" s="14">
        <v>583</v>
      </c>
      <c r="AV46050" s="25">
        <v>2.235159294799431</v>
      </c>
      <c r="AW46050" s="25">
        <v>0.90138137356711268</v>
      </c>
      <c r="AX46050" s="25">
        <v>2.1788935422996896</v>
      </c>
      <c r="AZ46050" s="26">
        <v>238.36549645273413</v>
      </c>
      <c r="BC46050" s="26">
        <v>238.36549645273413</v>
      </c>
      <c r="BD46050" s="26">
        <v>0</v>
      </c>
      <c r="BE46050" s="26">
        <v>238.36549645273413</v>
      </c>
      <c r="BF46050" s="26">
        <v>0</v>
      </c>
      <c r="BG46050" s="14">
        <v>583</v>
      </c>
      <c r="BH46050" s="14">
        <v>0</v>
      </c>
      <c r="BI46050" s="27">
        <v>0.90138137356711268</v>
      </c>
    </row>
    <row r="46051" spans="1:61" x14ac:dyDescent="0.25">
      <c r="A46051" t="s">
        <v>80</v>
      </c>
      <c r="B46051" s="2">
        <v>44105.041666666664</v>
      </c>
      <c r="C46051" s="1">
        <v>44104</v>
      </c>
      <c r="D46051">
        <v>18</v>
      </c>
      <c r="E46051" s="2">
        <v>44104.75</v>
      </c>
      <c r="F46051" s="8" t="s">
        <v>388</v>
      </c>
      <c r="G46051" s="10" t="s">
        <v>389</v>
      </c>
      <c r="J46051" s="14">
        <v>567</v>
      </c>
      <c r="K46051" s="14">
        <v>567</v>
      </c>
      <c r="P46051" s="14">
        <v>567</v>
      </c>
      <c r="Q46051" s="14">
        <v>567</v>
      </c>
      <c r="S46051" s="14">
        <v>567</v>
      </c>
      <c r="AK46051" s="14">
        <v>567</v>
      </c>
      <c r="AS46051" s="14">
        <v>567</v>
      </c>
      <c r="AV46051" s="25">
        <v>2.2338671763858819</v>
      </c>
      <c r="AW46051" s="25">
        <v>0.90152559297556367</v>
      </c>
      <c r="AX46051" s="25">
        <v>2.1776865270275123</v>
      </c>
      <c r="AZ46051" s="26">
        <v>231.86082463968603</v>
      </c>
      <c r="BC46051" s="26">
        <v>231.86082463968603</v>
      </c>
      <c r="BD46051" s="26">
        <v>0</v>
      </c>
      <c r="BE46051" s="26">
        <v>231.86082463968609</v>
      </c>
      <c r="BF46051" s="26">
        <v>-5.6843418860808015E-14</v>
      </c>
      <c r="BG46051" s="14">
        <v>567</v>
      </c>
      <c r="BH46051" s="14">
        <v>0</v>
      </c>
      <c r="BI46051" s="27">
        <v>0.90152559297556367</v>
      </c>
    </row>
    <row r="46052" spans="1:61" x14ac:dyDescent="0.25">
      <c r="A46052" t="s">
        <v>80</v>
      </c>
      <c r="B46052" s="2">
        <v>44105.083333333336</v>
      </c>
      <c r="C46052" s="1">
        <v>44104</v>
      </c>
      <c r="D46052">
        <v>19</v>
      </c>
      <c r="E46052" s="2">
        <v>44104.791666666664</v>
      </c>
      <c r="F46052" s="8" t="s">
        <v>388</v>
      </c>
      <c r="G46052" s="10" t="s">
        <v>389</v>
      </c>
      <c r="J46052" s="14">
        <v>569</v>
      </c>
      <c r="K46052" s="14">
        <v>569</v>
      </c>
      <c r="P46052" s="14">
        <v>569</v>
      </c>
      <c r="Q46052" s="14">
        <v>569</v>
      </c>
      <c r="S46052" s="14">
        <v>569</v>
      </c>
      <c r="AK46052" s="14">
        <v>569</v>
      </c>
      <c r="AS46052" s="14">
        <v>569</v>
      </c>
      <c r="AV46052" s="25">
        <v>2.2350022068507802</v>
      </c>
      <c r="AW46052" s="25">
        <v>0.90123538583793372</v>
      </c>
      <c r="AX46052" s="25">
        <v>2.1779721570065571</v>
      </c>
      <c r="AZ46052" s="26">
        <v>232.60377504594186</v>
      </c>
      <c r="BC46052" s="26">
        <v>232.60377504594186</v>
      </c>
      <c r="BD46052" s="26">
        <v>0</v>
      </c>
      <c r="BE46052" s="26">
        <v>232.60377504594186</v>
      </c>
      <c r="BF46052" s="26">
        <v>0</v>
      </c>
      <c r="BG46052" s="14">
        <v>569</v>
      </c>
      <c r="BH46052" s="14">
        <v>0</v>
      </c>
      <c r="BI46052" s="27">
        <v>0.90123538583793383</v>
      </c>
    </row>
    <row r="46053" spans="1:61" x14ac:dyDescent="0.25">
      <c r="A46053" t="s">
        <v>80</v>
      </c>
      <c r="B46053" s="2">
        <v>44105.125</v>
      </c>
      <c r="C46053" s="1">
        <v>44104</v>
      </c>
      <c r="D46053">
        <v>20</v>
      </c>
      <c r="E46053" s="2">
        <v>44104.833333333336</v>
      </c>
      <c r="F46053" s="8" t="s">
        <v>388</v>
      </c>
      <c r="G46053" s="10" t="s">
        <v>389</v>
      </c>
      <c r="J46053" s="14">
        <v>568</v>
      </c>
      <c r="K46053" s="14">
        <v>568</v>
      </c>
      <c r="P46053" s="14">
        <v>568</v>
      </c>
      <c r="Q46053" s="14">
        <v>568</v>
      </c>
      <c r="S46053" s="14">
        <v>568</v>
      </c>
      <c r="AK46053" s="14">
        <v>568</v>
      </c>
      <c r="AS46053" s="14">
        <v>568</v>
      </c>
      <c r="AV46053" s="25">
        <v>2.2344337989245942</v>
      </c>
      <c r="AW46053" s="25">
        <v>0.90156564506910308</v>
      </c>
      <c r="AX46053" s="25">
        <v>2.1783455333442077</v>
      </c>
      <c r="AZ46053" s="26">
        <v>232.28006930865661</v>
      </c>
      <c r="BC46053" s="26">
        <v>232.28006930865661</v>
      </c>
      <c r="BD46053" s="26">
        <v>0</v>
      </c>
      <c r="BE46053" s="26">
        <v>232.28006930865664</v>
      </c>
      <c r="BF46053" s="26">
        <v>-2.8421709430404007E-14</v>
      </c>
      <c r="BG46053" s="14">
        <v>568</v>
      </c>
      <c r="BH46053" s="14">
        <v>0</v>
      </c>
      <c r="BI46053" s="27">
        <v>0.90156564506910297</v>
      </c>
    </row>
    <row r="46054" spans="1:61" x14ac:dyDescent="0.25">
      <c r="A46054" t="s">
        <v>80</v>
      </c>
      <c r="B46054" s="2">
        <v>44105.166666666664</v>
      </c>
      <c r="C46054" s="1">
        <v>44104</v>
      </c>
      <c r="D46054">
        <v>21</v>
      </c>
      <c r="E46054" s="2">
        <v>44104.875</v>
      </c>
      <c r="F46054" s="8" t="s">
        <v>388</v>
      </c>
      <c r="G46054" s="10" t="s">
        <v>389</v>
      </c>
      <c r="J46054" s="14">
        <v>568</v>
      </c>
      <c r="K46054" s="14">
        <v>568</v>
      </c>
      <c r="P46054" s="14">
        <v>568</v>
      </c>
      <c r="Q46054" s="14">
        <v>568</v>
      </c>
      <c r="S46054" s="14">
        <v>568</v>
      </c>
      <c r="AK46054" s="14">
        <v>568</v>
      </c>
      <c r="AS46054" s="14">
        <v>568</v>
      </c>
      <c r="AV46054" s="25">
        <v>2.2361067003552195</v>
      </c>
      <c r="AW46054" s="25">
        <v>0.90292511592026492</v>
      </c>
      <c r="AX46054" s="25">
        <v>2.1787169406307938</v>
      </c>
      <c r="AZ46054" s="26">
        <v>232.63032442902201</v>
      </c>
      <c r="BC46054" s="26">
        <v>232.63032442902201</v>
      </c>
      <c r="BD46054" s="26">
        <v>0</v>
      </c>
      <c r="BE46054" s="26">
        <v>232.63032442902201</v>
      </c>
      <c r="BF46054" s="26">
        <v>0</v>
      </c>
      <c r="BG46054" s="14">
        <v>568</v>
      </c>
      <c r="BH46054" s="14">
        <v>0</v>
      </c>
      <c r="BI46054" s="27">
        <v>0.90292511592026492</v>
      </c>
    </row>
    <row r="46055" spans="1:61" x14ac:dyDescent="0.25">
      <c r="A46055" t="s">
        <v>80</v>
      </c>
      <c r="B46055" s="2">
        <v>44105.208333333336</v>
      </c>
      <c r="C46055" s="1">
        <v>44104</v>
      </c>
      <c r="D46055">
        <v>22</v>
      </c>
      <c r="E46055" s="2">
        <v>44104.916666666664</v>
      </c>
      <c r="F46055" s="8" t="s">
        <v>388</v>
      </c>
      <c r="G46055" s="10" t="s">
        <v>389</v>
      </c>
      <c r="J46055" s="14">
        <v>563</v>
      </c>
      <c r="K46055" s="14">
        <v>563</v>
      </c>
      <c r="P46055" s="14">
        <v>563</v>
      </c>
      <c r="Q46055" s="14">
        <v>563</v>
      </c>
      <c r="S46055" s="14">
        <v>563</v>
      </c>
      <c r="AK46055" s="14">
        <v>563</v>
      </c>
      <c r="AS46055" s="14">
        <v>563</v>
      </c>
      <c r="AV46055" s="25">
        <v>2.2353976272849883</v>
      </c>
      <c r="AW46055" s="25">
        <v>0.90290253354244532</v>
      </c>
      <c r="AX46055" s="25">
        <v>2.1796404685730617</v>
      </c>
      <c r="AZ46055" s="26">
        <v>230.57675535212269</v>
      </c>
      <c r="BC46055" s="26">
        <v>230.57675535212269</v>
      </c>
      <c r="BD46055" s="26">
        <v>0</v>
      </c>
      <c r="BE46055" s="26">
        <v>230.57675535212269</v>
      </c>
      <c r="BF46055" s="26">
        <v>0</v>
      </c>
      <c r="BG46055" s="14">
        <v>563</v>
      </c>
      <c r="BH46055" s="14">
        <v>0</v>
      </c>
      <c r="BI46055" s="27">
        <v>0.90290253354244532</v>
      </c>
    </row>
    <row r="46056" spans="1:61" x14ac:dyDescent="0.25">
      <c r="A46056" t="s">
        <v>80</v>
      </c>
      <c r="B46056" s="2">
        <v>44105.25</v>
      </c>
      <c r="C46056" s="1">
        <v>44104</v>
      </c>
      <c r="D46056">
        <v>23</v>
      </c>
      <c r="E46056" s="2">
        <v>44104.958333333336</v>
      </c>
      <c r="F46056" s="8" t="s">
        <v>388</v>
      </c>
      <c r="G46056" s="10" t="s">
        <v>389</v>
      </c>
      <c r="J46056" s="14">
        <v>555</v>
      </c>
      <c r="K46056" s="14">
        <v>555</v>
      </c>
      <c r="P46056" s="14">
        <v>555</v>
      </c>
      <c r="Q46056" s="14">
        <v>555</v>
      </c>
      <c r="S46056" s="14">
        <v>555</v>
      </c>
      <c r="AK46056" s="14">
        <v>555</v>
      </c>
      <c r="AS46056" s="14">
        <v>555</v>
      </c>
      <c r="AV46056" s="25">
        <v>2.2355945600376996</v>
      </c>
      <c r="AW46056" s="25">
        <v>0.90480269768133581</v>
      </c>
      <c r="AX46056" s="25">
        <v>2.1797172214860128</v>
      </c>
      <c r="AZ46056" s="26">
        <v>227.77870889910344</v>
      </c>
      <c r="BC46056" s="26">
        <v>227.77870889910344</v>
      </c>
      <c r="BD46056" s="26">
        <v>0</v>
      </c>
      <c r="BE46056" s="26">
        <v>227.77870889910344</v>
      </c>
      <c r="BF46056" s="26">
        <v>0</v>
      </c>
      <c r="BG46056" s="14">
        <v>555</v>
      </c>
      <c r="BH46056" s="14">
        <v>0</v>
      </c>
      <c r="BI46056" s="27">
        <v>0.90480269768133592</v>
      </c>
    </row>
    <row r="46057" spans="1:61" x14ac:dyDescent="0.25">
      <c r="A46057" t="s">
        <v>80</v>
      </c>
      <c r="B46057" s="2">
        <v>44105.291666666664</v>
      </c>
      <c r="C46057" s="1">
        <v>44104</v>
      </c>
      <c r="D46057">
        <v>24</v>
      </c>
      <c r="E46057" s="2">
        <v>44105</v>
      </c>
      <c r="F46057" s="8" t="s">
        <v>388</v>
      </c>
      <c r="G46057" s="10" t="s">
        <v>389</v>
      </c>
      <c r="J46057" s="14">
        <v>554</v>
      </c>
      <c r="K46057" s="14">
        <v>554</v>
      </c>
      <c r="P46057" s="14">
        <v>554</v>
      </c>
      <c r="Q46057" s="14">
        <v>554</v>
      </c>
      <c r="S46057" s="14">
        <v>554</v>
      </c>
      <c r="AK46057" s="14">
        <v>554</v>
      </c>
      <c r="AS46057" s="14">
        <v>554</v>
      </c>
      <c r="AV46057" s="25">
        <v>2.2351815288945467</v>
      </c>
      <c r="AW46057" s="25">
        <v>0.9050622048223802</v>
      </c>
      <c r="AX46057" s="25">
        <v>2.1839006384556017</v>
      </c>
      <c r="AZ46057" s="26">
        <v>227.43350848291254</v>
      </c>
      <c r="BC46057" s="26">
        <v>227.43350848291254</v>
      </c>
      <c r="BD46057" s="26">
        <v>0</v>
      </c>
      <c r="BE46057" s="26">
        <v>227.43350848291257</v>
      </c>
      <c r="BF46057" s="26">
        <v>-2.8421709430404007E-14</v>
      </c>
      <c r="BG46057" s="14">
        <v>554</v>
      </c>
      <c r="BH46057" s="14">
        <v>0</v>
      </c>
      <c r="BI46057" s="27">
        <v>0.9050622048223802</v>
      </c>
    </row>
    <row r="46058" spans="1:61" x14ac:dyDescent="0.25">
      <c r="A46058" t="s">
        <v>80</v>
      </c>
      <c r="B46058" s="2">
        <v>44105.333333333336</v>
      </c>
      <c r="C46058" s="1">
        <v>44105</v>
      </c>
      <c r="D46058">
        <v>1</v>
      </c>
      <c r="E46058" s="2">
        <v>44105.041666666664</v>
      </c>
      <c r="F46058" s="8" t="s">
        <v>388</v>
      </c>
      <c r="G46058" s="10" t="s">
        <v>389</v>
      </c>
      <c r="J46058" s="14">
        <v>537</v>
      </c>
      <c r="K46058" s="14">
        <v>537</v>
      </c>
      <c r="P46058" s="14">
        <v>537</v>
      </c>
      <c r="Q46058" s="14">
        <v>537</v>
      </c>
      <c r="S46058" s="14">
        <v>537</v>
      </c>
      <c r="AK46058" s="14">
        <v>537</v>
      </c>
      <c r="AS46058" s="14">
        <v>537</v>
      </c>
      <c r="AV46058" s="25">
        <v>2.2339326527210321</v>
      </c>
      <c r="AW46058" s="25">
        <v>0.90435387854410576</v>
      </c>
      <c r="AX46058" s="25">
        <v>2.183183358242236</v>
      </c>
      <c r="AZ46058" s="26">
        <v>220.2819682204574</v>
      </c>
      <c r="BC46058" s="26">
        <v>220.2819682204574</v>
      </c>
      <c r="BD46058" s="26">
        <v>0</v>
      </c>
      <c r="BE46058" s="26">
        <v>220.28196822045743</v>
      </c>
      <c r="BF46058" s="26">
        <v>-2.8421709430404007E-14</v>
      </c>
      <c r="BG46058" s="14">
        <v>537</v>
      </c>
      <c r="BH46058" s="14">
        <v>0</v>
      </c>
      <c r="BI46058" s="27">
        <v>0.90435387854410565</v>
      </c>
    </row>
    <row r="46059" spans="1:61" x14ac:dyDescent="0.25">
      <c r="A46059" t="s">
        <v>80</v>
      </c>
      <c r="B46059" s="2">
        <v>44105.375</v>
      </c>
      <c r="C46059" s="1">
        <v>44105</v>
      </c>
      <c r="D46059">
        <v>2</v>
      </c>
      <c r="E46059" s="2">
        <v>44105.083333333336</v>
      </c>
      <c r="F46059" s="8" t="s">
        <v>388</v>
      </c>
      <c r="G46059" s="10" t="s">
        <v>389</v>
      </c>
      <c r="J46059" s="14">
        <v>537</v>
      </c>
      <c r="K46059" s="14">
        <v>537</v>
      </c>
      <c r="P46059" s="14">
        <v>537</v>
      </c>
      <c r="Q46059" s="14">
        <v>537</v>
      </c>
      <c r="S46059" s="14">
        <v>537</v>
      </c>
      <c r="AK46059" s="14">
        <v>537</v>
      </c>
      <c r="AS46059" s="14">
        <v>537</v>
      </c>
      <c r="AV46059" s="25">
        <v>2.232044032045652</v>
      </c>
      <c r="AW46059" s="25">
        <v>0.90464078553598914</v>
      </c>
      <c r="AX46059" s="25">
        <v>2.1817656071136806</v>
      </c>
      <c r="AZ46059" s="26">
        <v>220.35185285120619</v>
      </c>
      <c r="BC46059" s="26">
        <v>220.35185285120619</v>
      </c>
      <c r="BD46059" s="26">
        <v>0</v>
      </c>
      <c r="BE46059" s="26">
        <v>220.35185285120619</v>
      </c>
      <c r="BF46059" s="26">
        <v>0</v>
      </c>
      <c r="BG46059" s="14">
        <v>537</v>
      </c>
      <c r="BH46059" s="14">
        <v>0</v>
      </c>
      <c r="BI46059" s="27">
        <v>0.90464078553598914</v>
      </c>
    </row>
    <row r="46060" spans="1:61" x14ac:dyDescent="0.25">
      <c r="A46060" t="s">
        <v>80</v>
      </c>
      <c r="B46060" s="2">
        <v>44105.416666666664</v>
      </c>
      <c r="C46060" s="1">
        <v>44105</v>
      </c>
      <c r="D46060">
        <v>3</v>
      </c>
      <c r="E46060" s="2">
        <v>44105.125</v>
      </c>
      <c r="F46060" s="8" t="s">
        <v>388</v>
      </c>
      <c r="G46060" s="10" t="s">
        <v>389</v>
      </c>
      <c r="J46060" s="14">
        <v>537</v>
      </c>
      <c r="K46060" s="14">
        <v>537</v>
      </c>
      <c r="P46060" s="14">
        <v>537</v>
      </c>
      <c r="Q46060" s="14">
        <v>537</v>
      </c>
      <c r="S46060" s="14">
        <v>537</v>
      </c>
      <c r="AK46060" s="14">
        <v>537</v>
      </c>
      <c r="AS46060" s="14">
        <v>537</v>
      </c>
      <c r="AV46060" s="25">
        <v>2.232522969547861</v>
      </c>
      <c r="AW46060" s="25">
        <v>0.90587103600212837</v>
      </c>
      <c r="AX46060" s="25">
        <v>2.180301140326478</v>
      </c>
      <c r="AZ46060" s="26">
        <v>220.65151651220754</v>
      </c>
      <c r="BC46060" s="26">
        <v>220.65151651220754</v>
      </c>
      <c r="BD46060" s="26">
        <v>0</v>
      </c>
      <c r="BE46060" s="26">
        <v>220.65151651220756</v>
      </c>
      <c r="BF46060" s="26">
        <v>-2.8421709430404007E-14</v>
      </c>
      <c r="BG46060" s="14">
        <v>537</v>
      </c>
      <c r="BH46060" s="14">
        <v>0</v>
      </c>
      <c r="BI46060" s="27">
        <v>0.90587103600212848</v>
      </c>
    </row>
    <row r="46061" spans="1:61" x14ac:dyDescent="0.25">
      <c r="A46061" t="s">
        <v>80</v>
      </c>
      <c r="B46061" s="2">
        <v>44105.458333333336</v>
      </c>
      <c r="C46061" s="1">
        <v>44105</v>
      </c>
      <c r="D46061">
        <v>4</v>
      </c>
      <c r="E46061" s="2">
        <v>44105.166666666664</v>
      </c>
      <c r="F46061" s="8" t="s">
        <v>388</v>
      </c>
      <c r="G46061" s="10" t="s">
        <v>389</v>
      </c>
      <c r="J46061" s="14">
        <v>537</v>
      </c>
      <c r="K46061" s="14">
        <v>537</v>
      </c>
      <c r="P46061" s="14">
        <v>537</v>
      </c>
      <c r="Q46061" s="14">
        <v>537</v>
      </c>
      <c r="S46061" s="14">
        <v>537</v>
      </c>
      <c r="AK46061" s="14">
        <v>537</v>
      </c>
      <c r="AS46061" s="14">
        <v>537</v>
      </c>
      <c r="AV46061" s="25">
        <v>2.2346271015263</v>
      </c>
      <c r="AW46061" s="25">
        <v>0.90504411831375853</v>
      </c>
      <c r="AX46061" s="25">
        <v>2.1790617152624701</v>
      </c>
      <c r="AZ46061" s="26">
        <v>220.45009640413693</v>
      </c>
      <c r="BC46061" s="26">
        <v>220.45009640413693</v>
      </c>
      <c r="BD46061" s="26">
        <v>0</v>
      </c>
      <c r="BE46061" s="26">
        <v>220.45009640413693</v>
      </c>
      <c r="BF46061" s="26">
        <v>0</v>
      </c>
      <c r="BG46061" s="14">
        <v>537</v>
      </c>
      <c r="BH46061" s="14">
        <v>0</v>
      </c>
      <c r="BI46061" s="27">
        <v>0.90504411831375853</v>
      </c>
    </row>
    <row r="46062" spans="1:61" x14ac:dyDescent="0.25">
      <c r="A46062" t="s">
        <v>80</v>
      </c>
      <c r="B46062" s="2">
        <v>44105.5</v>
      </c>
      <c r="C46062" s="1">
        <v>44105</v>
      </c>
      <c r="D46062">
        <v>5</v>
      </c>
      <c r="E46062" s="2">
        <v>44105.208333333336</v>
      </c>
      <c r="F46062" s="8" t="s">
        <v>388</v>
      </c>
      <c r="G46062" s="10" t="s">
        <v>389</v>
      </c>
      <c r="J46062" s="14">
        <v>538</v>
      </c>
      <c r="K46062" s="14">
        <v>538</v>
      </c>
      <c r="P46062" s="14">
        <v>538</v>
      </c>
      <c r="Q46062" s="14">
        <v>538</v>
      </c>
      <c r="S46062" s="14">
        <v>538</v>
      </c>
      <c r="AK46062" s="14">
        <v>538</v>
      </c>
      <c r="AS46062" s="14">
        <v>538</v>
      </c>
      <c r="AV46062" s="25">
        <v>2.2360670255238215</v>
      </c>
      <c r="AW46062" s="25">
        <v>0.9038846931724277</v>
      </c>
      <c r="AX46062" s="25">
        <v>2.1795296719784822</v>
      </c>
      <c r="AZ46062" s="26">
        <v>220.57768002048704</v>
      </c>
      <c r="BC46062" s="26">
        <v>220.57768002048704</v>
      </c>
      <c r="BD46062" s="26">
        <v>0</v>
      </c>
      <c r="BE46062" s="26">
        <v>220.57768002048707</v>
      </c>
      <c r="BF46062" s="26">
        <v>-2.8421709430404007E-14</v>
      </c>
      <c r="BG46062" s="14">
        <v>538</v>
      </c>
      <c r="BH46062" s="14">
        <v>0</v>
      </c>
      <c r="BI46062" s="27">
        <v>0.9038846931724277</v>
      </c>
    </row>
    <row r="46063" spans="1:61" x14ac:dyDescent="0.25">
      <c r="A46063" t="s">
        <v>80</v>
      </c>
      <c r="B46063" s="2">
        <v>44105.541666666664</v>
      </c>
      <c r="C46063" s="1">
        <v>44105</v>
      </c>
      <c r="D46063">
        <v>6</v>
      </c>
      <c r="E46063" s="2">
        <v>44105.25</v>
      </c>
      <c r="F46063" s="8" t="s">
        <v>388</v>
      </c>
      <c r="G46063" s="10" t="s">
        <v>389</v>
      </c>
      <c r="J46063" s="14">
        <v>540</v>
      </c>
      <c r="K46063" s="14">
        <v>540</v>
      </c>
      <c r="P46063" s="14">
        <v>540</v>
      </c>
      <c r="Q46063" s="14">
        <v>540</v>
      </c>
      <c r="S46063" s="14">
        <v>540</v>
      </c>
      <c r="AK46063" s="14">
        <v>540</v>
      </c>
      <c r="AS46063" s="14">
        <v>540</v>
      </c>
      <c r="AV46063" s="25">
        <v>2.237410938605374</v>
      </c>
      <c r="AW46063" s="25">
        <v>0.90340083023988604</v>
      </c>
      <c r="AX46063" s="25">
        <v>2.1793070273575497</v>
      </c>
      <c r="AZ46063" s="26">
        <v>221.2791539265445</v>
      </c>
      <c r="BC46063" s="26">
        <v>221.2791539265445</v>
      </c>
      <c r="BD46063" s="26">
        <v>0</v>
      </c>
      <c r="BE46063" s="26">
        <v>221.27915392654447</v>
      </c>
      <c r="BF46063" s="26">
        <v>2.8421709430404007E-14</v>
      </c>
      <c r="BG46063" s="14">
        <v>540</v>
      </c>
      <c r="BH46063" s="14">
        <v>0</v>
      </c>
      <c r="BI46063" s="27">
        <v>0.90340083023988615</v>
      </c>
    </row>
    <row r="46064" spans="1:61" x14ac:dyDescent="0.25">
      <c r="A46064" t="s">
        <v>80</v>
      </c>
      <c r="B46064" s="2">
        <v>44105.583333333336</v>
      </c>
      <c r="C46064" s="1">
        <v>44105</v>
      </c>
      <c r="D46064">
        <v>7</v>
      </c>
      <c r="E46064" s="2">
        <v>44105.291666666664</v>
      </c>
      <c r="F46064" s="8" t="s">
        <v>388</v>
      </c>
      <c r="G46064" s="10" t="s">
        <v>389</v>
      </c>
      <c r="J46064" s="14">
        <v>588</v>
      </c>
      <c r="K46064" s="14">
        <v>588</v>
      </c>
      <c r="P46064" s="14">
        <v>588</v>
      </c>
      <c r="Q46064" s="14">
        <v>588</v>
      </c>
      <c r="S46064" s="14">
        <v>588</v>
      </c>
      <c r="AK46064" s="14">
        <v>588</v>
      </c>
      <c r="AS46064" s="14">
        <v>588</v>
      </c>
      <c r="AV46064" s="25">
        <v>2.2385640299240186</v>
      </c>
      <c r="AW46064" s="25">
        <v>0.90285270354846348</v>
      </c>
      <c r="AX46064" s="25">
        <v>2.179118105865292</v>
      </c>
      <c r="AZ46064" s="26">
        <v>240.80221974149583</v>
      </c>
      <c r="BC46064" s="26">
        <v>240.80221974149583</v>
      </c>
      <c r="BD46064" s="26">
        <v>0</v>
      </c>
      <c r="BE46064" s="26">
        <v>240.80221974149586</v>
      </c>
      <c r="BF46064" s="26">
        <v>-2.8421709430404007E-14</v>
      </c>
      <c r="BG46064" s="14">
        <v>588</v>
      </c>
      <c r="BH46064" s="14">
        <v>0</v>
      </c>
      <c r="BI46064" s="27">
        <v>0.90285270354846336</v>
      </c>
    </row>
    <row r="46065" spans="1:61" x14ac:dyDescent="0.25">
      <c r="A46065" t="s">
        <v>80</v>
      </c>
      <c r="B46065" s="2">
        <v>44105.625</v>
      </c>
      <c r="C46065" s="1">
        <v>44105</v>
      </c>
      <c r="D46065">
        <v>8</v>
      </c>
      <c r="E46065" s="2">
        <v>44105.333333333336</v>
      </c>
      <c r="F46065" s="8" t="s">
        <v>388</v>
      </c>
      <c r="G46065" s="10" t="s">
        <v>389</v>
      </c>
      <c r="J46065" s="14">
        <v>577</v>
      </c>
      <c r="K46065" s="14">
        <v>577</v>
      </c>
      <c r="P46065" s="14">
        <v>577</v>
      </c>
      <c r="Q46065" s="14">
        <v>577</v>
      </c>
      <c r="S46065" s="14">
        <v>577</v>
      </c>
      <c r="AK46065" s="14">
        <v>577</v>
      </c>
      <c r="AS46065" s="14">
        <v>577</v>
      </c>
      <c r="AV46065" s="25">
        <v>2.2378722129780102</v>
      </c>
      <c r="AW46065" s="25">
        <v>0.90274400162799162</v>
      </c>
      <c r="AX46065" s="25">
        <v>2.1799749504040644</v>
      </c>
      <c r="AZ46065" s="26">
        <v>236.26896650640526</v>
      </c>
      <c r="BC46065" s="26">
        <v>236.26896650640526</v>
      </c>
      <c r="BD46065" s="26">
        <v>0</v>
      </c>
      <c r="BE46065" s="26">
        <v>236.26896650640526</v>
      </c>
      <c r="BF46065" s="26">
        <v>0</v>
      </c>
      <c r="BG46065" s="14">
        <v>577</v>
      </c>
      <c r="BH46065" s="14">
        <v>0</v>
      </c>
      <c r="BI46065" s="27">
        <v>0.90274400162799162</v>
      </c>
    </row>
    <row r="46066" spans="1:61" x14ac:dyDescent="0.25">
      <c r="A46066" t="s">
        <v>80</v>
      </c>
      <c r="B46066" s="2">
        <v>44105.666666666664</v>
      </c>
      <c r="C46066" s="1">
        <v>44105</v>
      </c>
      <c r="D46066">
        <v>9</v>
      </c>
      <c r="E46066" s="2">
        <v>44105.375</v>
      </c>
      <c r="F46066" s="8" t="s">
        <v>388</v>
      </c>
      <c r="G46066" s="10" t="s">
        <v>389</v>
      </c>
      <c r="J46066" s="14">
        <v>579</v>
      </c>
      <c r="K46066" s="14">
        <v>579</v>
      </c>
      <c r="P46066" s="14">
        <v>579</v>
      </c>
      <c r="Q46066" s="14">
        <v>579</v>
      </c>
      <c r="S46066" s="14">
        <v>579</v>
      </c>
      <c r="AK46066" s="14">
        <v>579</v>
      </c>
      <c r="AS46066" s="14">
        <v>579</v>
      </c>
      <c r="AV46066" s="25">
        <v>2.2385539719496723</v>
      </c>
      <c r="AW46066" s="25">
        <v>0.90408299809424308</v>
      </c>
      <c r="AX46066" s="25">
        <v>2.1792086203628891</v>
      </c>
      <c r="AZ46066" s="26">
        <v>237.43958409910405</v>
      </c>
      <c r="BC46066" s="26">
        <v>237.43958409910405</v>
      </c>
      <c r="BD46066" s="26">
        <v>0</v>
      </c>
      <c r="BE46066" s="26">
        <v>237.43958409910408</v>
      </c>
      <c r="BF46066" s="26">
        <v>-2.8421709430404007E-14</v>
      </c>
      <c r="BG46066" s="14">
        <v>579</v>
      </c>
      <c r="BH46066" s="14">
        <v>0</v>
      </c>
      <c r="BI46066" s="27">
        <v>0.90408299809424308</v>
      </c>
    </row>
    <row r="46067" spans="1:61" x14ac:dyDescent="0.25">
      <c r="A46067" t="s">
        <v>80</v>
      </c>
      <c r="B46067" s="2">
        <v>44105.708333333336</v>
      </c>
      <c r="C46067" s="1">
        <v>44105</v>
      </c>
      <c r="D46067">
        <v>10</v>
      </c>
      <c r="E46067" s="2">
        <v>44105.416666666664</v>
      </c>
      <c r="F46067" s="8" t="s">
        <v>388</v>
      </c>
      <c r="G46067" s="10" t="s">
        <v>389</v>
      </c>
      <c r="J46067" s="14">
        <v>578</v>
      </c>
      <c r="K46067" s="14">
        <v>578</v>
      </c>
      <c r="P46067" s="14">
        <v>578</v>
      </c>
      <c r="Q46067" s="14">
        <v>578</v>
      </c>
      <c r="S46067" s="14">
        <v>578</v>
      </c>
      <c r="AK46067" s="14">
        <v>578</v>
      </c>
      <c r="AS46067" s="14">
        <v>578</v>
      </c>
      <c r="AV46067" s="25">
        <v>2.2396741264619142</v>
      </c>
      <c r="AW46067" s="25">
        <v>0.90422853660082969</v>
      </c>
      <c r="AX46067" s="25">
        <v>2.1794015086435392</v>
      </c>
      <c r="AZ46067" s="26">
        <v>237.06765526724769</v>
      </c>
      <c r="BC46067" s="26">
        <v>237.06765526724769</v>
      </c>
      <c r="BD46067" s="26">
        <v>0</v>
      </c>
      <c r="BE46067" s="26">
        <v>237.06765526724769</v>
      </c>
      <c r="BF46067" s="26">
        <v>0</v>
      </c>
      <c r="BG46067" s="14">
        <v>578</v>
      </c>
      <c r="BH46067" s="14">
        <v>0</v>
      </c>
      <c r="BI46067" s="27">
        <v>0.90422853660082969</v>
      </c>
    </row>
    <row r="46068" spans="1:61" x14ac:dyDescent="0.25">
      <c r="A46068" t="s">
        <v>80</v>
      </c>
      <c r="B46068" s="2">
        <v>44105.75</v>
      </c>
      <c r="C46068" s="1">
        <v>44105</v>
      </c>
      <c r="D46068">
        <v>11</v>
      </c>
      <c r="E46068" s="2">
        <v>44105.458333333336</v>
      </c>
      <c r="F46068" s="8" t="s">
        <v>388</v>
      </c>
      <c r="G46068" s="10" t="s">
        <v>389</v>
      </c>
      <c r="J46068" s="14">
        <v>577</v>
      </c>
      <c r="K46068" s="14">
        <v>577</v>
      </c>
      <c r="P46068" s="14">
        <v>577</v>
      </c>
      <c r="Q46068" s="14">
        <v>577</v>
      </c>
      <c r="S46068" s="14">
        <v>577</v>
      </c>
      <c r="AK46068" s="14">
        <v>577</v>
      </c>
      <c r="AS46068" s="14">
        <v>577</v>
      </c>
      <c r="AV46068" s="25">
        <v>2.2393228992714058</v>
      </c>
      <c r="AW46068" s="25">
        <v>0.90377178364633259</v>
      </c>
      <c r="AX46068" s="25">
        <v>2.1783517440052238</v>
      </c>
      <c r="AZ46068" s="26">
        <v>236.53796081135701</v>
      </c>
      <c r="BC46068" s="26">
        <v>236.53796081135701</v>
      </c>
      <c r="BD46068" s="26">
        <v>0</v>
      </c>
      <c r="BE46068" s="26">
        <v>236.53796081135701</v>
      </c>
      <c r="BF46068" s="26">
        <v>0</v>
      </c>
      <c r="BG46068" s="14">
        <v>577</v>
      </c>
      <c r="BH46068" s="14">
        <v>0</v>
      </c>
      <c r="BI46068" s="27">
        <v>0.90377178364633248</v>
      </c>
    </row>
    <row r="46069" spans="1:61" x14ac:dyDescent="0.25">
      <c r="A46069" t="s">
        <v>80</v>
      </c>
      <c r="B46069" s="2">
        <v>44105.791666666664</v>
      </c>
      <c r="C46069" s="1">
        <v>44105</v>
      </c>
      <c r="D46069">
        <v>12</v>
      </c>
      <c r="E46069" s="2">
        <v>44105.5</v>
      </c>
      <c r="F46069" s="8" t="s">
        <v>388</v>
      </c>
      <c r="G46069" s="10" t="s">
        <v>389</v>
      </c>
      <c r="J46069" s="14">
        <v>555</v>
      </c>
      <c r="K46069" s="14">
        <v>555</v>
      </c>
      <c r="P46069" s="14">
        <v>555</v>
      </c>
      <c r="Q46069" s="14">
        <v>555</v>
      </c>
      <c r="S46069" s="14">
        <v>555</v>
      </c>
      <c r="AK46069" s="14">
        <v>555</v>
      </c>
      <c r="AS46069" s="14">
        <v>555</v>
      </c>
      <c r="AV46069" s="25">
        <v>2.238840091011729</v>
      </c>
      <c r="AW46069" s="25">
        <v>0.90296586215746755</v>
      </c>
      <c r="AX46069" s="25">
        <v>2.175212734354329</v>
      </c>
      <c r="AZ46069" s="26">
        <v>227.31629645807192</v>
      </c>
      <c r="BC46069" s="26">
        <v>227.31629645807192</v>
      </c>
      <c r="BD46069" s="26">
        <v>0</v>
      </c>
      <c r="BE46069" s="26">
        <v>227.31629645807195</v>
      </c>
      <c r="BF46069" s="26">
        <v>-2.8421709430404007E-14</v>
      </c>
      <c r="BG46069" s="14">
        <v>555</v>
      </c>
      <c r="BH46069" s="14">
        <v>0</v>
      </c>
      <c r="BI46069" s="27">
        <v>0.90296586215746755</v>
      </c>
    </row>
    <row r="46070" spans="1:61" x14ac:dyDescent="0.25">
      <c r="A46070" t="s">
        <v>80</v>
      </c>
      <c r="B46070" s="2">
        <v>44105.833333333336</v>
      </c>
      <c r="C46070" s="1">
        <v>44105</v>
      </c>
      <c r="D46070">
        <v>13</v>
      </c>
      <c r="E46070" s="2">
        <v>44105.541666666664</v>
      </c>
      <c r="F46070" s="8" t="s">
        <v>388</v>
      </c>
      <c r="G46070" s="10" t="s">
        <v>389</v>
      </c>
      <c r="J46070" s="14">
        <v>554</v>
      </c>
      <c r="K46070" s="14">
        <v>554</v>
      </c>
      <c r="P46070" s="14">
        <v>554</v>
      </c>
      <c r="Q46070" s="14">
        <v>554</v>
      </c>
      <c r="S46070" s="14">
        <v>554</v>
      </c>
      <c r="AK46070" s="14">
        <v>554</v>
      </c>
      <c r="AS46070" s="14">
        <v>554</v>
      </c>
      <c r="AV46070" s="25">
        <v>2.2368450129922248</v>
      </c>
      <c r="AW46070" s="25">
        <v>0.90283165673913279</v>
      </c>
      <c r="AX46070" s="25">
        <v>2.1704765567092275</v>
      </c>
      <c r="AZ46070" s="26">
        <v>226.87299300263973</v>
      </c>
      <c r="BC46070" s="26">
        <v>226.87299300263973</v>
      </c>
      <c r="BD46070" s="26">
        <v>0</v>
      </c>
      <c r="BE46070" s="26">
        <v>226.87299300263973</v>
      </c>
      <c r="BF46070" s="26">
        <v>0</v>
      </c>
      <c r="BG46070" s="14">
        <v>554</v>
      </c>
      <c r="BH46070" s="14">
        <v>0</v>
      </c>
      <c r="BI46070" s="27">
        <v>0.90283165673913279</v>
      </c>
    </row>
    <row r="46071" spans="1:61" x14ac:dyDescent="0.25">
      <c r="A46071" t="s">
        <v>80</v>
      </c>
      <c r="B46071" s="2">
        <v>44105.875</v>
      </c>
      <c r="C46071" s="1">
        <v>44105</v>
      </c>
      <c r="D46071">
        <v>14</v>
      </c>
      <c r="E46071" s="2">
        <v>44105.583333333336</v>
      </c>
      <c r="F46071" s="8" t="s">
        <v>388</v>
      </c>
      <c r="G46071" s="10" t="s">
        <v>389</v>
      </c>
      <c r="J46071" s="14">
        <v>553</v>
      </c>
      <c r="K46071" s="14">
        <v>553</v>
      </c>
      <c r="P46071" s="14">
        <v>553</v>
      </c>
      <c r="Q46071" s="14">
        <v>553</v>
      </c>
      <c r="S46071" s="14">
        <v>553</v>
      </c>
      <c r="AK46071" s="14">
        <v>553</v>
      </c>
      <c r="AS46071" s="14">
        <v>553</v>
      </c>
      <c r="AV46071" s="25">
        <v>2.2366533540642264</v>
      </c>
      <c r="AW46071" s="25">
        <v>0.90257860946655244</v>
      </c>
      <c r="AX46071" s="25">
        <v>2.1693087366467805</v>
      </c>
      <c r="AZ46071" s="26">
        <v>226.40000137665609</v>
      </c>
      <c r="BC46071" s="26">
        <v>226.40000137665609</v>
      </c>
      <c r="BD46071" s="26">
        <v>0</v>
      </c>
      <c r="BE46071" s="26">
        <v>226.40000137665609</v>
      </c>
      <c r="BF46071" s="26">
        <v>0</v>
      </c>
      <c r="BG46071" s="14">
        <v>553</v>
      </c>
      <c r="BH46071" s="14">
        <v>0</v>
      </c>
      <c r="BI46071" s="27">
        <v>0.90257860946655255</v>
      </c>
    </row>
    <row r="46072" spans="1:61" x14ac:dyDescent="0.25">
      <c r="A46072" t="s">
        <v>80</v>
      </c>
      <c r="B46072" s="2">
        <v>44105.916666666664</v>
      </c>
      <c r="C46072" s="1">
        <v>44105</v>
      </c>
      <c r="D46072">
        <v>15</v>
      </c>
      <c r="E46072" s="2">
        <v>44105.625</v>
      </c>
      <c r="F46072" s="8" t="s">
        <v>388</v>
      </c>
      <c r="G46072" s="10" t="s">
        <v>389</v>
      </c>
      <c r="J46072" s="14">
        <v>553</v>
      </c>
      <c r="K46072" s="14">
        <v>553</v>
      </c>
      <c r="P46072" s="14">
        <v>553</v>
      </c>
      <c r="Q46072" s="14">
        <v>553</v>
      </c>
      <c r="S46072" s="14">
        <v>553</v>
      </c>
      <c r="AK46072" s="14">
        <v>553</v>
      </c>
      <c r="AS46072" s="14">
        <v>553</v>
      </c>
      <c r="AV46072" s="25">
        <v>2.2361570670985516</v>
      </c>
      <c r="AW46072" s="25">
        <v>0.90184096074727604</v>
      </c>
      <c r="AX46072" s="25">
        <v>2.1680847804762449</v>
      </c>
      <c r="AZ46072" s="26">
        <v>226.21497187417501</v>
      </c>
      <c r="BC46072" s="26">
        <v>226.21497187417501</v>
      </c>
      <c r="BD46072" s="26">
        <v>0</v>
      </c>
      <c r="BE46072" s="26">
        <v>226.21497187417501</v>
      </c>
      <c r="BF46072" s="26">
        <v>0</v>
      </c>
      <c r="BG46072" s="14">
        <v>553</v>
      </c>
      <c r="BH46072" s="14">
        <v>0</v>
      </c>
      <c r="BI46072" s="27">
        <v>0.90184096074727604</v>
      </c>
    </row>
    <row r="46073" spans="1:61" x14ac:dyDescent="0.25">
      <c r="A46073" t="s">
        <v>80</v>
      </c>
      <c r="B46073" s="2">
        <v>44105.958333333336</v>
      </c>
      <c r="C46073" s="1">
        <v>44105</v>
      </c>
      <c r="D46073">
        <v>16</v>
      </c>
      <c r="E46073" s="2">
        <v>44105.666666666664</v>
      </c>
      <c r="F46073" s="8" t="s">
        <v>388</v>
      </c>
      <c r="G46073" s="10" t="s">
        <v>389</v>
      </c>
      <c r="J46073" s="14">
        <v>554</v>
      </c>
      <c r="K46073" s="14">
        <v>554</v>
      </c>
      <c r="P46073" s="14">
        <v>554</v>
      </c>
      <c r="Q46073" s="14">
        <v>554</v>
      </c>
      <c r="S46073" s="14">
        <v>554</v>
      </c>
      <c r="AK46073" s="14">
        <v>554</v>
      </c>
      <c r="AS46073" s="14">
        <v>554</v>
      </c>
      <c r="AV46073" s="25">
        <v>2.2353997889649402</v>
      </c>
      <c r="AW46073" s="25">
        <v>0.90158466537352655</v>
      </c>
      <c r="AX46073" s="25">
        <v>2.1699322687938403</v>
      </c>
      <c r="AZ46073" s="26">
        <v>226.5596359540119</v>
      </c>
      <c r="BC46073" s="26">
        <v>226.5596359540119</v>
      </c>
      <c r="BD46073" s="26">
        <v>0</v>
      </c>
      <c r="BE46073" s="26">
        <v>226.55963595401192</v>
      </c>
      <c r="BF46073" s="26">
        <v>-2.8421709430404007E-14</v>
      </c>
      <c r="BG46073" s="14">
        <v>554</v>
      </c>
      <c r="BH46073" s="14">
        <v>0</v>
      </c>
      <c r="BI46073" s="27">
        <v>0.90158466537352644</v>
      </c>
    </row>
    <row r="46074" spans="1:61" x14ac:dyDescent="0.25">
      <c r="A46074" t="s">
        <v>80</v>
      </c>
      <c r="B46074" s="2">
        <v>44106</v>
      </c>
      <c r="C46074" s="1">
        <v>44105</v>
      </c>
      <c r="D46074">
        <v>17</v>
      </c>
      <c r="E46074" s="2">
        <v>44105.708333333336</v>
      </c>
      <c r="F46074" s="8" t="s">
        <v>388</v>
      </c>
      <c r="G46074" s="10" t="s">
        <v>389</v>
      </c>
      <c r="J46074" s="14">
        <v>565</v>
      </c>
      <c r="K46074" s="14">
        <v>565</v>
      </c>
      <c r="P46074" s="14">
        <v>565</v>
      </c>
      <c r="Q46074" s="14">
        <v>565</v>
      </c>
      <c r="S46074" s="14">
        <v>565</v>
      </c>
      <c r="AK46074" s="14">
        <v>565</v>
      </c>
      <c r="AS46074" s="14">
        <v>565</v>
      </c>
      <c r="AV46074" s="25">
        <v>2.233629569356169</v>
      </c>
      <c r="AW46074" s="25">
        <v>0.90050797834890262</v>
      </c>
      <c r="AX46074" s="25">
        <v>2.1710743160414689</v>
      </c>
      <c r="AZ46074" s="26">
        <v>230.78217913614591</v>
      </c>
      <c r="BC46074" s="26">
        <v>230.78217913614591</v>
      </c>
      <c r="BD46074" s="26">
        <v>0</v>
      </c>
      <c r="BE46074" s="26">
        <v>230.78217913614594</v>
      </c>
      <c r="BF46074" s="26">
        <v>-2.8421709430404007E-14</v>
      </c>
      <c r="BG46074" s="14">
        <v>565</v>
      </c>
      <c r="BH46074" s="14">
        <v>0</v>
      </c>
      <c r="BI46074" s="27">
        <v>0.90050797834890262</v>
      </c>
    </row>
    <row r="46075" spans="1:61" x14ac:dyDescent="0.25">
      <c r="A46075" t="s">
        <v>80</v>
      </c>
      <c r="B46075" s="2">
        <v>44106.041666666664</v>
      </c>
      <c r="C46075" s="1">
        <v>44105</v>
      </c>
      <c r="D46075">
        <v>18</v>
      </c>
      <c r="E46075" s="2">
        <v>44105.75</v>
      </c>
      <c r="F46075" s="8" t="s">
        <v>388</v>
      </c>
      <c r="G46075" s="10" t="s">
        <v>389</v>
      </c>
      <c r="J46075" s="14">
        <v>565</v>
      </c>
      <c r="K46075" s="14">
        <v>565</v>
      </c>
      <c r="P46075" s="14">
        <v>565</v>
      </c>
      <c r="Q46075" s="14">
        <v>565</v>
      </c>
      <c r="S46075" s="14">
        <v>565</v>
      </c>
      <c r="AK46075" s="14">
        <v>565</v>
      </c>
      <c r="AS46075" s="14">
        <v>565</v>
      </c>
      <c r="AV46075" s="25">
        <v>2.2330161451776442</v>
      </c>
      <c r="AW46075" s="25">
        <v>0.89916057547125772</v>
      </c>
      <c r="AX46075" s="25">
        <v>2.1716321364259046</v>
      </c>
      <c r="AZ46075" s="26">
        <v>230.43686673497501</v>
      </c>
      <c r="BC46075" s="26">
        <v>230.43686673497501</v>
      </c>
      <c r="BD46075" s="26">
        <v>0</v>
      </c>
      <c r="BE46075" s="26">
        <v>230.43686673497504</v>
      </c>
      <c r="BF46075" s="26">
        <v>-2.8421709430404007E-14</v>
      </c>
      <c r="BG46075" s="14">
        <v>565</v>
      </c>
      <c r="BH46075" s="14">
        <v>0</v>
      </c>
      <c r="BI46075" s="27">
        <v>0.89916057547125772</v>
      </c>
    </row>
    <row r="46076" spans="1:61" x14ac:dyDescent="0.25">
      <c r="A46076" t="s">
        <v>80</v>
      </c>
      <c r="B46076" s="2">
        <v>44106.083333333336</v>
      </c>
      <c r="C46076" s="1">
        <v>44105</v>
      </c>
      <c r="D46076">
        <v>19</v>
      </c>
      <c r="E46076" s="2">
        <v>44105.791666666664</v>
      </c>
      <c r="F46076" s="8" t="s">
        <v>388</v>
      </c>
      <c r="G46076" s="10" t="s">
        <v>389</v>
      </c>
      <c r="J46076" s="14">
        <v>565</v>
      </c>
      <c r="K46076" s="14">
        <v>565</v>
      </c>
      <c r="P46076" s="14">
        <v>565</v>
      </c>
      <c r="Q46076" s="14">
        <v>565</v>
      </c>
      <c r="S46076" s="14">
        <v>565</v>
      </c>
      <c r="AK46076" s="14">
        <v>565</v>
      </c>
      <c r="AS46076" s="14">
        <v>565</v>
      </c>
      <c r="AV46076" s="25">
        <v>2.2331461875295764</v>
      </c>
      <c r="AW46076" s="25">
        <v>0.89833152944109462</v>
      </c>
      <c r="AX46076" s="25">
        <v>2.1717832467100413</v>
      </c>
      <c r="AZ46076" s="26">
        <v>230.22439882347911</v>
      </c>
      <c r="BC46076" s="26">
        <v>230.22439882347911</v>
      </c>
      <c r="BD46076" s="26">
        <v>0</v>
      </c>
      <c r="BE46076" s="26">
        <v>230.22439882347913</v>
      </c>
      <c r="BF46076" s="26">
        <v>-2.8421709430404007E-14</v>
      </c>
      <c r="BG46076" s="14">
        <v>565</v>
      </c>
      <c r="BH46076" s="14">
        <v>0</v>
      </c>
      <c r="BI46076" s="27">
        <v>0.89833152944109473</v>
      </c>
    </row>
    <row r="46077" spans="1:61" x14ac:dyDescent="0.25">
      <c r="A46077" t="s">
        <v>80</v>
      </c>
      <c r="B46077" s="2">
        <v>44106.125</v>
      </c>
      <c r="C46077" s="1">
        <v>44105</v>
      </c>
      <c r="D46077">
        <v>20</v>
      </c>
      <c r="E46077" s="2">
        <v>44105.833333333336</v>
      </c>
      <c r="F46077" s="8" t="s">
        <v>388</v>
      </c>
      <c r="G46077" s="10" t="s">
        <v>389</v>
      </c>
      <c r="J46077" s="14">
        <v>563</v>
      </c>
      <c r="K46077" s="14">
        <v>563</v>
      </c>
      <c r="P46077" s="14">
        <v>563</v>
      </c>
      <c r="Q46077" s="14">
        <v>563</v>
      </c>
      <c r="S46077" s="14">
        <v>563</v>
      </c>
      <c r="AK46077" s="14">
        <v>563</v>
      </c>
      <c r="AS46077" s="14">
        <v>563</v>
      </c>
      <c r="AV46077" s="25">
        <v>2.2324897317077128</v>
      </c>
      <c r="AW46077" s="25">
        <v>0.8979684453864325</v>
      </c>
      <c r="AX46077" s="25">
        <v>2.1727828301396701</v>
      </c>
      <c r="AZ46077" s="26">
        <v>229.31672340474165</v>
      </c>
      <c r="BC46077" s="26">
        <v>229.31672340474165</v>
      </c>
      <c r="BD46077" s="26">
        <v>0</v>
      </c>
      <c r="BE46077" s="26">
        <v>229.31672340474162</v>
      </c>
      <c r="BF46077" s="26">
        <v>2.8421709430404007E-14</v>
      </c>
      <c r="BG46077" s="14">
        <v>563</v>
      </c>
      <c r="BH46077" s="14">
        <v>0</v>
      </c>
      <c r="BI46077" s="27">
        <v>0.8979684453864325</v>
      </c>
    </row>
    <row r="46078" spans="1:61" x14ac:dyDescent="0.25">
      <c r="A46078" t="s">
        <v>80</v>
      </c>
      <c r="B46078" s="2">
        <v>44106.166666666664</v>
      </c>
      <c r="C46078" s="1">
        <v>44105</v>
      </c>
      <c r="D46078">
        <v>21</v>
      </c>
      <c r="E46078" s="2">
        <v>44105.875</v>
      </c>
      <c r="F46078" s="8" t="s">
        <v>388</v>
      </c>
      <c r="G46078" s="10" t="s">
        <v>389</v>
      </c>
      <c r="J46078" s="14">
        <v>563</v>
      </c>
      <c r="K46078" s="14">
        <v>563</v>
      </c>
      <c r="P46078" s="14">
        <v>563</v>
      </c>
      <c r="Q46078" s="14">
        <v>563</v>
      </c>
      <c r="S46078" s="14">
        <v>563</v>
      </c>
      <c r="AK46078" s="14">
        <v>563</v>
      </c>
      <c r="AS46078" s="14">
        <v>563</v>
      </c>
      <c r="AV46078" s="25">
        <v>2.2301984029225941</v>
      </c>
      <c r="AW46078" s="25">
        <v>0.89727264272923679</v>
      </c>
      <c r="AX46078" s="25">
        <v>2.1732364438629603</v>
      </c>
      <c r="AZ46078" s="26">
        <v>229.13903432635118</v>
      </c>
      <c r="BC46078" s="26">
        <v>229.13903432635118</v>
      </c>
      <c r="BD46078" s="26">
        <v>0</v>
      </c>
      <c r="BE46078" s="26">
        <v>229.13903432635118</v>
      </c>
      <c r="BF46078" s="26">
        <v>0</v>
      </c>
      <c r="BG46078" s="14">
        <v>563</v>
      </c>
      <c r="BH46078" s="14">
        <v>0</v>
      </c>
      <c r="BI46078" s="27">
        <v>0.89727264272923679</v>
      </c>
    </row>
    <row r="46079" spans="1:61" x14ac:dyDescent="0.25">
      <c r="A46079" t="s">
        <v>80</v>
      </c>
      <c r="B46079" s="2">
        <v>44106.208333333336</v>
      </c>
      <c r="C46079" s="1">
        <v>44105</v>
      </c>
      <c r="D46079">
        <v>22</v>
      </c>
      <c r="E46079" s="2">
        <v>44105.916666666664</v>
      </c>
      <c r="F46079" s="8" t="s">
        <v>388</v>
      </c>
      <c r="G46079" s="10" t="s">
        <v>389</v>
      </c>
      <c r="J46079" s="14">
        <v>552</v>
      </c>
      <c r="K46079" s="14">
        <v>552</v>
      </c>
      <c r="P46079" s="14">
        <v>552</v>
      </c>
      <c r="Q46079" s="14">
        <v>552</v>
      </c>
      <c r="S46079" s="14">
        <v>552</v>
      </c>
      <c r="AK46079" s="14">
        <v>552</v>
      </c>
      <c r="AS46079" s="14">
        <v>552</v>
      </c>
      <c r="AV46079" s="25">
        <v>2.2292518291626737</v>
      </c>
      <c r="AW46079" s="25">
        <v>0.89797319987345003</v>
      </c>
      <c r="AX46079" s="25">
        <v>2.1788836605650852</v>
      </c>
      <c r="AZ46079" s="26">
        <v>224.83748053185786</v>
      </c>
      <c r="BC46079" s="26">
        <v>224.83748053185786</v>
      </c>
      <c r="BD46079" s="26">
        <v>0</v>
      </c>
      <c r="BE46079" s="26">
        <v>224.83748053185784</v>
      </c>
      <c r="BF46079" s="26">
        <v>2.8421709430404007E-14</v>
      </c>
      <c r="BG46079" s="14">
        <v>552</v>
      </c>
      <c r="BH46079" s="14">
        <v>0</v>
      </c>
      <c r="BI46079" s="27">
        <v>0.89797319987345015</v>
      </c>
    </row>
    <row r="46080" spans="1:61" x14ac:dyDescent="0.25">
      <c r="A46080" t="s">
        <v>80</v>
      </c>
      <c r="B46080" s="2">
        <v>44106.25</v>
      </c>
      <c r="C46080" s="1">
        <v>44105</v>
      </c>
      <c r="D46080">
        <v>23</v>
      </c>
      <c r="E46080" s="2">
        <v>44105.958333333336</v>
      </c>
      <c r="F46080" s="8" t="s">
        <v>388</v>
      </c>
      <c r="G46080" s="10" t="s">
        <v>389</v>
      </c>
      <c r="J46080" s="14">
        <v>537</v>
      </c>
      <c r="K46080" s="14">
        <v>537</v>
      </c>
      <c r="P46080" s="14">
        <v>537</v>
      </c>
      <c r="Q46080" s="14">
        <v>537</v>
      </c>
      <c r="S46080" s="14">
        <v>537</v>
      </c>
      <c r="AK46080" s="14">
        <v>537</v>
      </c>
      <c r="AS46080" s="14">
        <v>537</v>
      </c>
      <c r="AV46080" s="25">
        <v>2.229539249171689</v>
      </c>
      <c r="AW46080" s="25">
        <v>0.89825743878293884</v>
      </c>
      <c r="AX46080" s="25">
        <v>2.178833932559519</v>
      </c>
      <c r="AZ46080" s="26">
        <v>218.79700112783073</v>
      </c>
      <c r="BC46080" s="26">
        <v>218.79700112783073</v>
      </c>
      <c r="BD46080" s="26">
        <v>0</v>
      </c>
      <c r="BE46080" s="26">
        <v>218.79700112783075</v>
      </c>
      <c r="BF46080" s="26">
        <v>-2.8421709430404007E-14</v>
      </c>
      <c r="BG46080" s="14">
        <v>537</v>
      </c>
      <c r="BH46080" s="14">
        <v>0</v>
      </c>
      <c r="BI46080" s="27">
        <v>0.89825743878293873</v>
      </c>
    </row>
    <row r="46081" spans="1:61" x14ac:dyDescent="0.25">
      <c r="A46081" t="s">
        <v>80</v>
      </c>
      <c r="B46081" s="2">
        <v>44106.291666666664</v>
      </c>
      <c r="C46081" s="1">
        <v>44105</v>
      </c>
      <c r="D46081">
        <v>24</v>
      </c>
      <c r="E46081" s="2">
        <v>44106</v>
      </c>
      <c r="F46081" s="8" t="s">
        <v>388</v>
      </c>
      <c r="G46081" s="10" t="s">
        <v>389</v>
      </c>
      <c r="J46081" s="14">
        <v>537</v>
      </c>
      <c r="K46081" s="14">
        <v>537</v>
      </c>
      <c r="P46081" s="14">
        <v>537</v>
      </c>
      <c r="Q46081" s="14">
        <v>537</v>
      </c>
      <c r="S46081" s="14">
        <v>537</v>
      </c>
      <c r="AK46081" s="14">
        <v>537</v>
      </c>
      <c r="AS46081" s="14">
        <v>537</v>
      </c>
      <c r="AV46081" s="25">
        <v>2.2297146900090694</v>
      </c>
      <c r="AW46081" s="25">
        <v>0.89876967761673421</v>
      </c>
      <c r="AX46081" s="25">
        <v>2.1791088398510055</v>
      </c>
      <c r="AZ46081" s="26">
        <v>218.92177195171334</v>
      </c>
      <c r="BC46081" s="26">
        <v>218.92177195171334</v>
      </c>
      <c r="BD46081" s="26">
        <v>0</v>
      </c>
      <c r="BE46081" s="26">
        <v>218.92177195171337</v>
      </c>
      <c r="BF46081" s="26">
        <v>-2.8421709430404007E-14</v>
      </c>
      <c r="BG46081" s="14">
        <v>537</v>
      </c>
      <c r="BH46081" s="14">
        <v>0</v>
      </c>
      <c r="BI46081" s="27">
        <v>0.89876967761673421</v>
      </c>
    </row>
    <row r="46082" spans="1:61" x14ac:dyDescent="0.25">
      <c r="A46082" t="s">
        <v>80</v>
      </c>
      <c r="B46082" s="2">
        <v>44106.333333333336</v>
      </c>
      <c r="C46082" s="1">
        <v>44106</v>
      </c>
      <c r="D46082">
        <v>1</v>
      </c>
      <c r="E46082" s="2">
        <v>44106.041666666664</v>
      </c>
      <c r="F46082" s="8" t="s">
        <v>388</v>
      </c>
      <c r="G46082" s="10" t="s">
        <v>389</v>
      </c>
      <c r="J46082" s="14">
        <v>559</v>
      </c>
      <c r="K46082" s="14">
        <v>559</v>
      </c>
      <c r="P46082" s="14">
        <v>559</v>
      </c>
      <c r="Q46082" s="14">
        <v>559</v>
      </c>
      <c r="S46082" s="14">
        <v>559</v>
      </c>
      <c r="AK46082" s="14">
        <v>559</v>
      </c>
      <c r="AS46082" s="14">
        <v>559</v>
      </c>
      <c r="AV46082" s="25">
        <v>2.2295736293287054</v>
      </c>
      <c r="AW46082" s="25">
        <v>0.89948881687309079</v>
      </c>
      <c r="AX46082" s="25">
        <v>2.1792674715226656</v>
      </c>
      <c r="AZ46082" s="26">
        <v>228.07297794271022</v>
      </c>
      <c r="BC46082" s="26">
        <v>228.07297794271022</v>
      </c>
      <c r="BD46082" s="26">
        <v>0</v>
      </c>
      <c r="BE46082" s="26">
        <v>228.07297794271022</v>
      </c>
      <c r="BF46082" s="26">
        <v>0</v>
      </c>
      <c r="BG46082" s="14">
        <v>559</v>
      </c>
      <c r="BH46082" s="14">
        <v>0</v>
      </c>
      <c r="BI46082" s="27">
        <v>0.8994888168730909</v>
      </c>
    </row>
    <row r="46083" spans="1:61" x14ac:dyDescent="0.25">
      <c r="A46083" t="s">
        <v>80</v>
      </c>
      <c r="B46083" s="2">
        <v>44106.375</v>
      </c>
      <c r="C46083" s="1">
        <v>44106</v>
      </c>
      <c r="D46083">
        <v>2</v>
      </c>
      <c r="E46083" s="2">
        <v>44106.083333333336</v>
      </c>
      <c r="F46083" s="8" t="s">
        <v>388</v>
      </c>
      <c r="G46083" s="10" t="s">
        <v>389</v>
      </c>
      <c r="J46083" s="14">
        <v>559</v>
      </c>
      <c r="K46083" s="14">
        <v>559</v>
      </c>
      <c r="P46083" s="14">
        <v>559</v>
      </c>
      <c r="Q46083" s="14">
        <v>559</v>
      </c>
      <c r="S46083" s="14">
        <v>559</v>
      </c>
      <c r="AK46083" s="14">
        <v>559</v>
      </c>
      <c r="AS46083" s="14">
        <v>559</v>
      </c>
      <c r="AV46083" s="25">
        <v>2.2309378534664628</v>
      </c>
      <c r="AW46083" s="25">
        <v>0.90038895399722385</v>
      </c>
      <c r="AX46083" s="25">
        <v>2.1797912002860254</v>
      </c>
      <c r="AZ46083" s="26">
        <v>228.30121530442804</v>
      </c>
      <c r="BC46083" s="26">
        <v>228.30121530442804</v>
      </c>
      <c r="BD46083" s="26">
        <v>0</v>
      </c>
      <c r="BE46083" s="26">
        <v>228.30121530442807</v>
      </c>
      <c r="BF46083" s="26">
        <v>-2.8421709430404007E-14</v>
      </c>
      <c r="BG46083" s="14">
        <v>559</v>
      </c>
      <c r="BH46083" s="14">
        <v>0</v>
      </c>
      <c r="BI46083" s="27">
        <v>0.90038895399722385</v>
      </c>
    </row>
    <row r="46084" spans="1:61" x14ac:dyDescent="0.25">
      <c r="A46084" t="s">
        <v>80</v>
      </c>
      <c r="B46084" s="2">
        <v>44106.416666666664</v>
      </c>
      <c r="C46084" s="1">
        <v>44106</v>
      </c>
      <c r="D46084">
        <v>3</v>
      </c>
      <c r="E46084" s="2">
        <v>44106.125</v>
      </c>
      <c r="F46084" s="8" t="s">
        <v>388</v>
      </c>
      <c r="G46084" s="10" t="s">
        <v>389</v>
      </c>
      <c r="J46084" s="14">
        <v>562</v>
      </c>
      <c r="K46084" s="14">
        <v>562</v>
      </c>
      <c r="P46084" s="14">
        <v>562</v>
      </c>
      <c r="Q46084" s="14">
        <v>562</v>
      </c>
      <c r="S46084" s="14">
        <v>562</v>
      </c>
      <c r="AK46084" s="14">
        <v>562</v>
      </c>
      <c r="AS46084" s="14">
        <v>562</v>
      </c>
      <c r="AV46084" s="25">
        <v>2.2328095697276038</v>
      </c>
      <c r="AW46084" s="25">
        <v>0.90139136541023313</v>
      </c>
      <c r="AX46084" s="25">
        <v>2.1804252595183056</v>
      </c>
      <c r="AZ46084" s="26">
        <v>229.78197937084445</v>
      </c>
      <c r="BC46084" s="26">
        <v>229.78197937084445</v>
      </c>
      <c r="BD46084" s="26">
        <v>0</v>
      </c>
      <c r="BE46084" s="26">
        <v>229.78197937084445</v>
      </c>
      <c r="BF46084" s="26">
        <v>0</v>
      </c>
      <c r="BG46084" s="14">
        <v>562</v>
      </c>
      <c r="BH46084" s="14">
        <v>0</v>
      </c>
      <c r="BI46084" s="27">
        <v>0.90139136541023324</v>
      </c>
    </row>
    <row r="46085" spans="1:61" x14ac:dyDescent="0.25">
      <c r="A46085" t="s">
        <v>80</v>
      </c>
      <c r="B46085" s="2">
        <v>44106.458333333336</v>
      </c>
      <c r="C46085" s="1">
        <v>44106</v>
      </c>
      <c r="D46085">
        <v>4</v>
      </c>
      <c r="E46085" s="2">
        <v>44106.166666666664</v>
      </c>
      <c r="F46085" s="8" t="s">
        <v>388</v>
      </c>
      <c r="G46085" s="10" t="s">
        <v>389</v>
      </c>
      <c r="J46085" s="14">
        <v>562</v>
      </c>
      <c r="K46085" s="14">
        <v>562</v>
      </c>
      <c r="P46085" s="14">
        <v>562</v>
      </c>
      <c r="Q46085" s="14">
        <v>562</v>
      </c>
      <c r="S46085" s="14">
        <v>562</v>
      </c>
      <c r="AK46085" s="14">
        <v>562</v>
      </c>
      <c r="AS46085" s="14">
        <v>562</v>
      </c>
      <c r="AV46085" s="25">
        <v>2.2340631648350446</v>
      </c>
      <c r="AW46085" s="25">
        <v>0.90165806934832093</v>
      </c>
      <c r="AX46085" s="25">
        <v>2.1786208927583961</v>
      </c>
      <c r="AZ46085" s="26">
        <v>229.84996732940661</v>
      </c>
      <c r="BC46085" s="26">
        <v>229.84996732940661</v>
      </c>
      <c r="BD46085" s="26">
        <v>0</v>
      </c>
      <c r="BE46085" s="26">
        <v>229.84996732940658</v>
      </c>
      <c r="BF46085" s="26">
        <v>2.8421709430404007E-14</v>
      </c>
      <c r="BG46085" s="14">
        <v>562</v>
      </c>
      <c r="BH46085" s="14">
        <v>0</v>
      </c>
      <c r="BI46085" s="27">
        <v>0.90165806934832105</v>
      </c>
    </row>
    <row r="46086" spans="1:61" x14ac:dyDescent="0.25">
      <c r="A46086" t="s">
        <v>80</v>
      </c>
      <c r="B46086" s="2">
        <v>44106.5</v>
      </c>
      <c r="C46086" s="1">
        <v>44106</v>
      </c>
      <c r="D46086">
        <v>5</v>
      </c>
      <c r="E46086" s="2">
        <v>44106.208333333336</v>
      </c>
      <c r="F46086" s="8" t="s">
        <v>388</v>
      </c>
      <c r="G46086" s="10" t="s">
        <v>389</v>
      </c>
      <c r="J46086" s="14">
        <v>561</v>
      </c>
      <c r="K46086" s="14">
        <v>561</v>
      </c>
      <c r="P46086" s="14">
        <v>561</v>
      </c>
      <c r="Q46086" s="14">
        <v>561</v>
      </c>
      <c r="S46086" s="14">
        <v>561</v>
      </c>
      <c r="AK46086" s="14">
        <v>561</v>
      </c>
      <c r="AS46086" s="14">
        <v>561</v>
      </c>
      <c r="AV46086" s="25">
        <v>2.2348491181424364</v>
      </c>
      <c r="AW46086" s="25">
        <v>0.90094021019440018</v>
      </c>
      <c r="AX46086" s="25">
        <v>2.1719656561432958</v>
      </c>
      <c r="AZ46086" s="26">
        <v>229.25831114616508</v>
      </c>
      <c r="BC46086" s="26">
        <v>229.25831114616508</v>
      </c>
      <c r="BD46086" s="26">
        <v>0</v>
      </c>
      <c r="BE46086" s="26">
        <v>229.25831114616514</v>
      </c>
      <c r="BF46086" s="26">
        <v>-5.6843418860808015E-14</v>
      </c>
      <c r="BG46086" s="14">
        <v>561</v>
      </c>
      <c r="BH46086" s="14">
        <v>0</v>
      </c>
      <c r="BI46086" s="27">
        <v>0.90094021019440007</v>
      </c>
    </row>
    <row r="46087" spans="1:61" x14ac:dyDescent="0.25">
      <c r="A46087" t="s">
        <v>80</v>
      </c>
      <c r="B46087" s="2">
        <v>44106.541666666664</v>
      </c>
      <c r="C46087" s="1">
        <v>44106</v>
      </c>
      <c r="D46087">
        <v>6</v>
      </c>
      <c r="E46087" s="2">
        <v>44106.25</v>
      </c>
      <c r="F46087" s="8" t="s">
        <v>388</v>
      </c>
      <c r="G46087" s="10" t="s">
        <v>389</v>
      </c>
      <c r="J46087" s="14">
        <v>560</v>
      </c>
      <c r="K46087" s="14">
        <v>560</v>
      </c>
      <c r="P46087" s="14">
        <v>560</v>
      </c>
      <c r="Q46087" s="14">
        <v>560</v>
      </c>
      <c r="S46087" s="14">
        <v>560</v>
      </c>
      <c r="AK46087" s="14">
        <v>560</v>
      </c>
      <c r="AS46087" s="14">
        <v>560</v>
      </c>
      <c r="AV46087" s="25">
        <v>2.2342217414829948</v>
      </c>
      <c r="AW46087" s="25">
        <v>0.90036119178421936</v>
      </c>
      <c r="AX46087" s="25">
        <v>2.1611771304928298</v>
      </c>
      <c r="AZ46087" s="26">
        <v>228.70257341363268</v>
      </c>
      <c r="BC46087" s="26">
        <v>228.70257341363268</v>
      </c>
      <c r="BD46087" s="26">
        <v>0</v>
      </c>
      <c r="BE46087" s="26">
        <v>228.70257341363271</v>
      </c>
      <c r="BF46087" s="26">
        <v>-2.8421709430404007E-14</v>
      </c>
      <c r="BG46087" s="14">
        <v>560</v>
      </c>
      <c r="BH46087" s="14">
        <v>0</v>
      </c>
      <c r="BI46087" s="27">
        <v>0.90036119178421936</v>
      </c>
    </row>
    <row r="46088" spans="1:61" x14ac:dyDescent="0.25">
      <c r="A46088" t="s">
        <v>80</v>
      </c>
      <c r="B46088" s="2">
        <v>44106.583333333336</v>
      </c>
      <c r="C46088" s="1">
        <v>44106</v>
      </c>
      <c r="D46088">
        <v>7</v>
      </c>
      <c r="E46088" s="2">
        <v>44106.291666666664</v>
      </c>
      <c r="F46088" s="8" t="s">
        <v>388</v>
      </c>
      <c r="G46088" s="10" t="s">
        <v>389</v>
      </c>
      <c r="J46088" s="14">
        <v>551</v>
      </c>
      <c r="K46088" s="14">
        <v>551</v>
      </c>
      <c r="P46088" s="14">
        <v>551</v>
      </c>
      <c r="Q46088" s="14">
        <v>551</v>
      </c>
      <c r="S46088" s="14">
        <v>551</v>
      </c>
      <c r="AK46088" s="14">
        <v>551</v>
      </c>
      <c r="AS46088" s="14">
        <v>551</v>
      </c>
      <c r="AV46088" s="25">
        <v>2.2338700592977276</v>
      </c>
      <c r="AW46088" s="25">
        <v>0.90036447513999696</v>
      </c>
      <c r="AX46088" s="25">
        <v>2.1638786471641729</v>
      </c>
      <c r="AZ46088" s="26">
        <v>225.0278169490154</v>
      </c>
      <c r="BC46088" s="26">
        <v>225.0278169490154</v>
      </c>
      <c r="BD46088" s="26">
        <v>0</v>
      </c>
      <c r="BE46088" s="26">
        <v>225.02781694901543</v>
      </c>
      <c r="BF46088" s="26">
        <v>-2.8421709430404007E-14</v>
      </c>
      <c r="BG46088" s="14">
        <v>551</v>
      </c>
      <c r="BH46088" s="14">
        <v>0</v>
      </c>
      <c r="BI46088" s="27">
        <v>0.90036447513999696</v>
      </c>
    </row>
    <row r="46089" spans="1:61" x14ac:dyDescent="0.25">
      <c r="A46089" t="s">
        <v>80</v>
      </c>
      <c r="B46089" s="2">
        <v>44106.625</v>
      </c>
      <c r="C46089" s="1">
        <v>44106</v>
      </c>
      <c r="D46089">
        <v>8</v>
      </c>
      <c r="E46089" s="2">
        <v>44106.333333333336</v>
      </c>
      <c r="F46089" s="8" t="s">
        <v>388</v>
      </c>
      <c r="G46089" s="10" t="s">
        <v>389</v>
      </c>
      <c r="J46089" s="14">
        <v>550</v>
      </c>
      <c r="K46089" s="14">
        <v>550</v>
      </c>
      <c r="P46089" s="14">
        <v>550</v>
      </c>
      <c r="Q46089" s="14">
        <v>550</v>
      </c>
      <c r="S46089" s="14">
        <v>550</v>
      </c>
      <c r="AK46089" s="14">
        <v>550</v>
      </c>
      <c r="AS46089" s="14">
        <v>550</v>
      </c>
      <c r="AV46089" s="25">
        <v>2.2321909431379794</v>
      </c>
      <c r="AW46089" s="25">
        <v>0.89982947962847926</v>
      </c>
      <c r="AX46089" s="25">
        <v>2.1629819776316186</v>
      </c>
      <c r="AZ46089" s="26">
        <v>224.48594941335179</v>
      </c>
      <c r="BC46089" s="26">
        <v>224.48594941335179</v>
      </c>
      <c r="BD46089" s="26">
        <v>0</v>
      </c>
      <c r="BE46089" s="26">
        <v>224.48594941335182</v>
      </c>
      <c r="BF46089" s="26">
        <v>-2.8421709430404007E-14</v>
      </c>
      <c r="BG46089" s="14">
        <v>550</v>
      </c>
      <c r="BH46089" s="14">
        <v>0</v>
      </c>
      <c r="BI46089" s="27">
        <v>0.89982947962847926</v>
      </c>
    </row>
    <row r="46090" spans="1:61" x14ac:dyDescent="0.25">
      <c r="A46090" t="s">
        <v>80</v>
      </c>
      <c r="B46090" s="2">
        <v>44106.666666666664</v>
      </c>
      <c r="C46090" s="1">
        <v>44106</v>
      </c>
      <c r="D46090">
        <v>9</v>
      </c>
      <c r="E46090" s="2">
        <v>44106.375</v>
      </c>
      <c r="F46090" s="8" t="s">
        <v>388</v>
      </c>
      <c r="G46090" s="10" t="s">
        <v>389</v>
      </c>
      <c r="J46090" s="14">
        <v>550</v>
      </c>
      <c r="K46090" s="14">
        <v>550</v>
      </c>
      <c r="P46090" s="14">
        <v>550</v>
      </c>
      <c r="Q46090" s="14">
        <v>550</v>
      </c>
      <c r="S46090" s="14">
        <v>550</v>
      </c>
      <c r="AK46090" s="14">
        <v>550</v>
      </c>
      <c r="AS46090" s="14">
        <v>550</v>
      </c>
      <c r="AV46090" s="25">
        <v>2.2334189975836201</v>
      </c>
      <c r="AW46090" s="25">
        <v>0.90021276091879432</v>
      </c>
      <c r="AX46090" s="25">
        <v>2.1681616138099211</v>
      </c>
      <c r="AZ46090" s="26">
        <v>224.58156893493523</v>
      </c>
      <c r="BC46090" s="26">
        <v>224.58156893493523</v>
      </c>
      <c r="BD46090" s="26">
        <v>0</v>
      </c>
      <c r="BE46090" s="26">
        <v>224.58156893493526</v>
      </c>
      <c r="BF46090" s="26">
        <v>-2.8421709430404007E-14</v>
      </c>
      <c r="BG46090" s="14">
        <v>550</v>
      </c>
      <c r="BH46090" s="14">
        <v>0</v>
      </c>
      <c r="BI46090" s="27">
        <v>0.90021276091879432</v>
      </c>
    </row>
    <row r="46091" spans="1:61" x14ac:dyDescent="0.25">
      <c r="A46091" t="s">
        <v>80</v>
      </c>
      <c r="B46091" s="2">
        <v>44106.708333333336</v>
      </c>
      <c r="C46091" s="1">
        <v>44106</v>
      </c>
      <c r="D46091">
        <v>10</v>
      </c>
      <c r="E46091" s="2">
        <v>44106.416666666664</v>
      </c>
      <c r="F46091" s="8" t="s">
        <v>388</v>
      </c>
      <c r="G46091" s="10" t="s">
        <v>389</v>
      </c>
      <c r="J46091" s="14">
        <v>551</v>
      </c>
      <c r="K46091" s="14">
        <v>551</v>
      </c>
      <c r="P46091" s="14">
        <v>551</v>
      </c>
      <c r="Q46091" s="14">
        <v>551</v>
      </c>
      <c r="S46091" s="14">
        <v>551</v>
      </c>
      <c r="AK46091" s="14">
        <v>551</v>
      </c>
      <c r="AS46091" s="14">
        <v>551</v>
      </c>
      <c r="AV46091" s="25">
        <v>2.234513063596681</v>
      </c>
      <c r="AW46091" s="25">
        <v>0.90055661921861252</v>
      </c>
      <c r="AX46091" s="25">
        <v>2.1677933483869212</v>
      </c>
      <c r="AZ46091" s="26">
        <v>225.0758394596146</v>
      </c>
      <c r="BC46091" s="26">
        <v>225.0758394596146</v>
      </c>
      <c r="BD46091" s="26">
        <v>0</v>
      </c>
      <c r="BE46091" s="26">
        <v>225.0758394596146</v>
      </c>
      <c r="BF46091" s="26">
        <v>0</v>
      </c>
      <c r="BG46091" s="14">
        <v>551</v>
      </c>
      <c r="BH46091" s="14">
        <v>0</v>
      </c>
      <c r="BI46091" s="27">
        <v>0.90055661921861252</v>
      </c>
    </row>
    <row r="46092" spans="1:61" x14ac:dyDescent="0.25">
      <c r="A46092" t="s">
        <v>80</v>
      </c>
      <c r="B46092" s="2">
        <v>44106.75</v>
      </c>
      <c r="C46092" s="1">
        <v>44106</v>
      </c>
      <c r="D46092">
        <v>11</v>
      </c>
      <c r="E46092" s="2">
        <v>44106.458333333336</v>
      </c>
      <c r="F46092" s="8" t="s">
        <v>388</v>
      </c>
      <c r="G46092" s="10" t="s">
        <v>389</v>
      </c>
      <c r="J46092" s="14">
        <v>552</v>
      </c>
      <c r="K46092" s="14">
        <v>552</v>
      </c>
      <c r="P46092" s="14">
        <v>552</v>
      </c>
      <c r="Q46092" s="14">
        <v>552</v>
      </c>
      <c r="S46092" s="14">
        <v>552</v>
      </c>
      <c r="AK46092" s="14">
        <v>552</v>
      </c>
      <c r="AS46092" s="14">
        <v>552</v>
      </c>
      <c r="AV46092" s="25">
        <v>2.2318991681745919</v>
      </c>
      <c r="AW46092" s="25">
        <v>0.90090985649275523</v>
      </c>
      <c r="AX46092" s="25">
        <v>2.1677295159434387</v>
      </c>
      <c r="AZ46092" s="26">
        <v>225.57277026607801</v>
      </c>
      <c r="BC46092" s="26">
        <v>225.57277026607801</v>
      </c>
      <c r="BD46092" s="26">
        <v>0</v>
      </c>
      <c r="BE46092" s="26">
        <v>225.57277026607801</v>
      </c>
      <c r="BF46092" s="26">
        <v>0</v>
      </c>
      <c r="BG46092" s="14">
        <v>552</v>
      </c>
      <c r="BH46092" s="14">
        <v>0</v>
      </c>
      <c r="BI46092" s="27">
        <v>0.90090985649275523</v>
      </c>
    </row>
    <row r="46093" spans="1:61" x14ac:dyDescent="0.25">
      <c r="A46093" t="s">
        <v>80</v>
      </c>
      <c r="B46093" s="2">
        <v>44106.791666666664</v>
      </c>
      <c r="C46093" s="1">
        <v>44106</v>
      </c>
      <c r="D46093">
        <v>12</v>
      </c>
      <c r="E46093" s="2">
        <v>44106.5</v>
      </c>
      <c r="F46093" s="8" t="s">
        <v>388</v>
      </c>
      <c r="G46093" s="10" t="s">
        <v>389</v>
      </c>
      <c r="J46093" s="14">
        <v>554</v>
      </c>
      <c r="K46093" s="14">
        <v>554</v>
      </c>
      <c r="P46093" s="14">
        <v>554</v>
      </c>
      <c r="Q46093" s="14">
        <v>554</v>
      </c>
      <c r="S46093" s="14">
        <v>554</v>
      </c>
      <c r="AK46093" s="14">
        <v>554</v>
      </c>
      <c r="AS46093" s="14">
        <v>554</v>
      </c>
      <c r="AV46093" s="25">
        <v>2.2317049839492871</v>
      </c>
      <c r="AW46093" s="25">
        <v>0.90033869974307257</v>
      </c>
      <c r="AX46093" s="25">
        <v>2.1581909769633043</v>
      </c>
      <c r="AZ46093" s="26">
        <v>226.24653666285448</v>
      </c>
      <c r="BC46093" s="26">
        <v>226.24653666285448</v>
      </c>
      <c r="BD46093" s="26">
        <v>0</v>
      </c>
      <c r="BE46093" s="26">
        <v>226.24653666285445</v>
      </c>
      <c r="BF46093" s="26">
        <v>2.8421709430404007E-14</v>
      </c>
      <c r="BG46093" s="14">
        <v>554</v>
      </c>
      <c r="BH46093" s="14">
        <v>0</v>
      </c>
      <c r="BI46093" s="27">
        <v>0.90033869974307268</v>
      </c>
    </row>
    <row r="46094" spans="1:61" x14ac:dyDescent="0.25">
      <c r="A46094" t="s">
        <v>80</v>
      </c>
      <c r="B46094" s="2">
        <v>44106.833333333336</v>
      </c>
      <c r="C46094" s="1">
        <v>44106</v>
      </c>
      <c r="D46094">
        <v>13</v>
      </c>
      <c r="E46094" s="2">
        <v>44106.541666666664</v>
      </c>
      <c r="F46094" s="8" t="s">
        <v>388</v>
      </c>
      <c r="G46094" s="10" t="s">
        <v>389</v>
      </c>
      <c r="J46094" s="14">
        <v>550</v>
      </c>
      <c r="K46094" s="14">
        <v>550</v>
      </c>
      <c r="P46094" s="14">
        <v>550</v>
      </c>
      <c r="Q46094" s="14">
        <v>550</v>
      </c>
      <c r="S46094" s="14">
        <v>550</v>
      </c>
      <c r="AK46094" s="14">
        <v>550</v>
      </c>
      <c r="AS46094" s="14">
        <v>550</v>
      </c>
      <c r="AV46094" s="25">
        <v>2.231802217867906</v>
      </c>
      <c r="AW46094" s="25">
        <v>0.90000608474872335</v>
      </c>
      <c r="AX46094" s="25">
        <v>2.1479915660186784</v>
      </c>
      <c r="AZ46094" s="26">
        <v>224.53000817002379</v>
      </c>
      <c r="BC46094" s="26">
        <v>224.53000817002379</v>
      </c>
      <c r="BD46094" s="26">
        <v>0</v>
      </c>
      <c r="BE46094" s="26">
        <v>224.53000817002382</v>
      </c>
      <c r="BF46094" s="26">
        <v>-2.8421709430404007E-14</v>
      </c>
      <c r="BG46094" s="14">
        <v>550</v>
      </c>
      <c r="BH46094" s="14">
        <v>0</v>
      </c>
      <c r="BI46094" s="27">
        <v>0.90000608474872335</v>
      </c>
    </row>
    <row r="46095" spans="1:61" x14ac:dyDescent="0.25">
      <c r="A46095" t="s">
        <v>80</v>
      </c>
      <c r="B46095" s="2">
        <v>44106.875</v>
      </c>
      <c r="C46095" s="1">
        <v>44106</v>
      </c>
      <c r="D46095">
        <v>14</v>
      </c>
      <c r="E46095" s="2">
        <v>44106.583333333336</v>
      </c>
      <c r="F46095" s="8" t="s">
        <v>388</v>
      </c>
      <c r="G46095" s="10" t="s">
        <v>389</v>
      </c>
      <c r="J46095" s="14">
        <v>545</v>
      </c>
      <c r="K46095" s="14">
        <v>545</v>
      </c>
      <c r="P46095" s="14">
        <v>545</v>
      </c>
      <c r="Q46095" s="14">
        <v>545</v>
      </c>
      <c r="S46095" s="14">
        <v>545</v>
      </c>
      <c r="AK46095" s="14">
        <v>545</v>
      </c>
      <c r="AS46095" s="14">
        <v>545</v>
      </c>
      <c r="AV46095" s="25">
        <v>2.2314577744629926</v>
      </c>
      <c r="AW46095" s="25">
        <v>0.89974047330489904</v>
      </c>
      <c r="AX46095" s="25">
        <v>2.1498233981393668</v>
      </c>
      <c r="AZ46095" s="26">
        <v>222.42316496773594</v>
      </c>
      <c r="BC46095" s="26">
        <v>222.42316496773594</v>
      </c>
      <c r="BD46095" s="26">
        <v>0</v>
      </c>
      <c r="BE46095" s="26">
        <v>222.42316496773594</v>
      </c>
      <c r="BF46095" s="26">
        <v>0</v>
      </c>
      <c r="BG46095" s="14">
        <v>545</v>
      </c>
      <c r="BH46095" s="14">
        <v>0</v>
      </c>
      <c r="BI46095" s="27">
        <v>0.89974047330489904</v>
      </c>
    </row>
    <row r="46096" spans="1:61" x14ac:dyDescent="0.25">
      <c r="A46096" t="s">
        <v>80</v>
      </c>
      <c r="B46096" s="2">
        <v>44106.916666666664</v>
      </c>
      <c r="C46096" s="1">
        <v>44106</v>
      </c>
      <c r="D46096">
        <v>15</v>
      </c>
      <c r="E46096" s="2">
        <v>44106.625</v>
      </c>
      <c r="F46096" s="8" t="s">
        <v>388</v>
      </c>
      <c r="G46096" s="10" t="s">
        <v>389</v>
      </c>
      <c r="J46096" s="14">
        <v>551</v>
      </c>
      <c r="K46096" s="14">
        <v>551</v>
      </c>
      <c r="P46096" s="14">
        <v>551</v>
      </c>
      <c r="Q46096" s="14">
        <v>551</v>
      </c>
      <c r="S46096" s="14">
        <v>551</v>
      </c>
      <c r="AK46096" s="14">
        <v>551</v>
      </c>
      <c r="AS46096" s="14">
        <v>551</v>
      </c>
      <c r="AV46096" s="25">
        <v>2.2318553250178641</v>
      </c>
      <c r="AW46096" s="25">
        <v>0.89962727220323402</v>
      </c>
      <c r="AX46096" s="25">
        <v>2.1494315412630036</v>
      </c>
      <c r="AZ46096" s="26">
        <v>224.84356804527854</v>
      </c>
      <c r="BC46096" s="26">
        <v>224.84356804527854</v>
      </c>
      <c r="BD46096" s="26">
        <v>0</v>
      </c>
      <c r="BE46096" s="26">
        <v>224.84356804527857</v>
      </c>
      <c r="BF46096" s="26">
        <v>-2.8421709430404007E-14</v>
      </c>
      <c r="BG46096" s="14">
        <v>551</v>
      </c>
      <c r="BH46096" s="14">
        <v>0</v>
      </c>
      <c r="BI46096" s="27">
        <v>0.89962727220323413</v>
      </c>
    </row>
    <row r="46097" spans="1:61" x14ac:dyDescent="0.25">
      <c r="A46097" t="s">
        <v>80</v>
      </c>
      <c r="B46097" s="2">
        <v>44106.958333333336</v>
      </c>
      <c r="C46097" s="1">
        <v>44106</v>
      </c>
      <c r="D46097">
        <v>16</v>
      </c>
      <c r="E46097" s="2">
        <v>44106.666666666664</v>
      </c>
      <c r="F46097" s="8" t="s">
        <v>388</v>
      </c>
      <c r="G46097" s="10" t="s">
        <v>389</v>
      </c>
      <c r="J46097" s="14">
        <v>556</v>
      </c>
      <c r="K46097" s="14">
        <v>556</v>
      </c>
      <c r="P46097" s="14">
        <v>556</v>
      </c>
      <c r="Q46097" s="14">
        <v>556</v>
      </c>
      <c r="S46097" s="14">
        <v>556</v>
      </c>
      <c r="AK46097" s="14">
        <v>556</v>
      </c>
      <c r="AS46097" s="14">
        <v>556</v>
      </c>
      <c r="AV46097" s="25">
        <v>2.2326589561674623</v>
      </c>
      <c r="AW46097" s="25">
        <v>0.89957209279256145</v>
      </c>
      <c r="AX46097" s="25">
        <v>2.1494528137572901</v>
      </c>
      <c r="AZ46097" s="26">
        <v>226.86997468618819</v>
      </c>
      <c r="BC46097" s="26">
        <v>226.86997468618819</v>
      </c>
      <c r="BD46097" s="26">
        <v>0</v>
      </c>
      <c r="BE46097" s="26">
        <v>226.86997468618819</v>
      </c>
      <c r="BF46097" s="26">
        <v>0</v>
      </c>
      <c r="BG46097" s="14">
        <v>556</v>
      </c>
      <c r="BH46097" s="14">
        <v>0</v>
      </c>
      <c r="BI46097" s="27">
        <v>0.89957209279256145</v>
      </c>
    </row>
    <row r="46098" spans="1:61" x14ac:dyDescent="0.25">
      <c r="A46098" t="s">
        <v>80</v>
      </c>
      <c r="B46098" s="2">
        <v>44107</v>
      </c>
      <c r="C46098" s="1">
        <v>44106</v>
      </c>
      <c r="D46098">
        <v>17</v>
      </c>
      <c r="E46098" s="2">
        <v>44106.708333333336</v>
      </c>
      <c r="F46098" s="8" t="s">
        <v>388</v>
      </c>
      <c r="G46098" s="10" t="s">
        <v>389</v>
      </c>
      <c r="J46098" s="14">
        <v>565</v>
      </c>
      <c r="K46098" s="14">
        <v>565</v>
      </c>
      <c r="P46098" s="14">
        <v>565</v>
      </c>
      <c r="Q46098" s="14">
        <v>565</v>
      </c>
      <c r="S46098" s="14">
        <v>565</v>
      </c>
      <c r="AK46098" s="14">
        <v>565</v>
      </c>
      <c r="AS46098" s="14">
        <v>565</v>
      </c>
      <c r="AV46098" s="25">
        <v>2.2337392177812267</v>
      </c>
      <c r="AW46098" s="25">
        <v>0.89937708853989373</v>
      </c>
      <c r="AX46098" s="25">
        <v>2.1563049372334127</v>
      </c>
      <c r="AZ46098" s="26">
        <v>230.49235470286942</v>
      </c>
      <c r="BC46098" s="26">
        <v>230.49235470286942</v>
      </c>
      <c r="BD46098" s="26">
        <v>0</v>
      </c>
      <c r="BE46098" s="26">
        <v>230.49235470286945</v>
      </c>
      <c r="BF46098" s="26">
        <v>-2.8421709430404007E-14</v>
      </c>
      <c r="BG46098" s="14">
        <v>565</v>
      </c>
      <c r="BH46098" s="14">
        <v>0</v>
      </c>
      <c r="BI46098" s="27">
        <v>0.89937708853989373</v>
      </c>
    </row>
    <row r="46099" spans="1:61" x14ac:dyDescent="0.25">
      <c r="A46099" t="s">
        <v>80</v>
      </c>
      <c r="B46099" s="2">
        <v>44107.041666666664</v>
      </c>
      <c r="C46099" s="1">
        <v>44106</v>
      </c>
      <c r="D46099">
        <v>18</v>
      </c>
      <c r="E46099" s="2">
        <v>44106.75</v>
      </c>
      <c r="F46099" s="8" t="s">
        <v>388</v>
      </c>
      <c r="G46099" s="10" t="s">
        <v>389</v>
      </c>
      <c r="J46099" s="14">
        <v>567</v>
      </c>
      <c r="K46099" s="14">
        <v>567</v>
      </c>
      <c r="P46099" s="14">
        <v>567</v>
      </c>
      <c r="Q46099" s="14">
        <v>567</v>
      </c>
      <c r="S46099" s="14">
        <v>567</v>
      </c>
      <c r="AK46099" s="14">
        <v>567</v>
      </c>
      <c r="AS46099" s="14">
        <v>567</v>
      </c>
      <c r="AV46099" s="25">
        <v>2.2333983476472001</v>
      </c>
      <c r="AW46099" s="25">
        <v>0.89977988315481217</v>
      </c>
      <c r="AX46099" s="25">
        <v>2.156467376805181</v>
      </c>
      <c r="AZ46099" s="26">
        <v>231.41185045439966</v>
      </c>
      <c r="BC46099" s="26">
        <v>231.41185045439966</v>
      </c>
      <c r="BD46099" s="26">
        <v>0</v>
      </c>
      <c r="BE46099" s="26">
        <v>231.41185045439966</v>
      </c>
      <c r="BF46099" s="26">
        <v>0</v>
      </c>
      <c r="BG46099" s="14">
        <v>567</v>
      </c>
      <c r="BH46099" s="14">
        <v>0</v>
      </c>
      <c r="BI46099" s="27">
        <v>0.89977988315481228</v>
      </c>
    </row>
    <row r="46100" spans="1:61" x14ac:dyDescent="0.25">
      <c r="A46100" t="s">
        <v>80</v>
      </c>
      <c r="B46100" s="2">
        <v>44107.083333333336</v>
      </c>
      <c r="C46100" s="1">
        <v>44106</v>
      </c>
      <c r="D46100">
        <v>19</v>
      </c>
      <c r="E46100" s="2">
        <v>44106.791666666664</v>
      </c>
      <c r="F46100" s="8" t="s">
        <v>388</v>
      </c>
      <c r="G46100" s="10" t="s">
        <v>389</v>
      </c>
      <c r="J46100" s="14">
        <v>562</v>
      </c>
      <c r="K46100" s="14">
        <v>562</v>
      </c>
      <c r="P46100" s="14">
        <v>562</v>
      </c>
      <c r="Q46100" s="14">
        <v>562</v>
      </c>
      <c r="S46100" s="14">
        <v>562</v>
      </c>
      <c r="AK46100" s="14">
        <v>562</v>
      </c>
      <c r="AS46100" s="14">
        <v>562</v>
      </c>
      <c r="AV46100" s="25">
        <v>2.2347151482069902</v>
      </c>
      <c r="AW46100" s="25">
        <v>0.89821816129443066</v>
      </c>
      <c r="AX46100" s="25">
        <v>2.1566207497034711</v>
      </c>
      <c r="AZ46100" s="26">
        <v>228.97306866828299</v>
      </c>
      <c r="BC46100" s="26">
        <v>228.97306866828299</v>
      </c>
      <c r="BD46100" s="26">
        <v>0</v>
      </c>
      <c r="BE46100" s="26">
        <v>228.97306866828302</v>
      </c>
      <c r="BF46100" s="26">
        <v>-2.8421709430404007E-14</v>
      </c>
      <c r="BG46100" s="14">
        <v>562</v>
      </c>
      <c r="BH46100" s="14">
        <v>0</v>
      </c>
      <c r="BI46100" s="27">
        <v>0.89821816129443066</v>
      </c>
    </row>
    <row r="46101" spans="1:61" x14ac:dyDescent="0.25">
      <c r="A46101" t="s">
        <v>80</v>
      </c>
      <c r="B46101" s="2">
        <v>44107.125</v>
      </c>
      <c r="C46101" s="1">
        <v>44106</v>
      </c>
      <c r="D46101">
        <v>20</v>
      </c>
      <c r="E46101" s="2">
        <v>44106.833333333336</v>
      </c>
      <c r="F46101" s="8" t="s">
        <v>388</v>
      </c>
      <c r="G46101" s="10" t="s">
        <v>389</v>
      </c>
      <c r="J46101" s="14">
        <v>564</v>
      </c>
      <c r="K46101" s="14">
        <v>564</v>
      </c>
      <c r="P46101" s="14">
        <v>564</v>
      </c>
      <c r="Q46101" s="14">
        <v>564</v>
      </c>
      <c r="S46101" s="14">
        <v>564</v>
      </c>
      <c r="AK46101" s="14">
        <v>564</v>
      </c>
      <c r="AS46101" s="14">
        <v>564</v>
      </c>
      <c r="AV46101" s="25">
        <v>2.2330843428004545</v>
      </c>
      <c r="AW46101" s="25">
        <v>0.89926971167912606</v>
      </c>
      <c r="AX46101" s="25">
        <v>2.156973153234774</v>
      </c>
      <c r="AZ46101" s="26">
        <v>230.05693379676637</v>
      </c>
      <c r="BC46101" s="26">
        <v>230.05693379676637</v>
      </c>
      <c r="BD46101" s="26">
        <v>0</v>
      </c>
      <c r="BE46101" s="26">
        <v>230.0569337967664</v>
      </c>
      <c r="BF46101" s="26">
        <v>-2.8421709430404007E-14</v>
      </c>
      <c r="BG46101" s="14">
        <v>564</v>
      </c>
      <c r="BH46101" s="14">
        <v>0</v>
      </c>
      <c r="BI46101" s="27">
        <v>0.89926971167912606</v>
      </c>
    </row>
    <row r="46102" spans="1:61" x14ac:dyDescent="0.25">
      <c r="A46102" t="s">
        <v>80</v>
      </c>
      <c r="B46102" s="2">
        <v>44107.166666666664</v>
      </c>
      <c r="C46102" s="1">
        <v>44106</v>
      </c>
      <c r="D46102">
        <v>21</v>
      </c>
      <c r="E46102" s="2">
        <v>44106.875</v>
      </c>
      <c r="F46102" s="8" t="s">
        <v>388</v>
      </c>
      <c r="G46102" s="10" t="s">
        <v>389</v>
      </c>
      <c r="J46102" s="14">
        <v>562</v>
      </c>
      <c r="K46102" s="14">
        <v>562</v>
      </c>
      <c r="P46102" s="14">
        <v>562</v>
      </c>
      <c r="Q46102" s="14">
        <v>562</v>
      </c>
      <c r="S46102" s="14">
        <v>562</v>
      </c>
      <c r="AK46102" s="14">
        <v>562</v>
      </c>
      <c r="AS46102" s="14">
        <v>562</v>
      </c>
      <c r="AV46102" s="25">
        <v>2.2318745158215192</v>
      </c>
      <c r="AW46102" s="25">
        <v>0.89606169396233204</v>
      </c>
      <c r="AX46102" s="25">
        <v>2.176731826557583</v>
      </c>
      <c r="AZ46102" s="26">
        <v>228.42334370858953</v>
      </c>
      <c r="BC46102" s="26">
        <v>228.42334370858953</v>
      </c>
      <c r="BD46102" s="26">
        <v>0</v>
      </c>
      <c r="BE46102" s="26">
        <v>228.42334370858953</v>
      </c>
      <c r="BF46102" s="26">
        <v>0</v>
      </c>
      <c r="BG46102" s="14">
        <v>562</v>
      </c>
      <c r="BH46102" s="14">
        <v>0</v>
      </c>
      <c r="BI46102" s="27">
        <v>0.89606169396233204</v>
      </c>
    </row>
    <row r="46103" spans="1:61" x14ac:dyDescent="0.25">
      <c r="A46103" t="s">
        <v>80</v>
      </c>
      <c r="B46103" s="2">
        <v>44107.208333333336</v>
      </c>
      <c r="C46103" s="1">
        <v>44106</v>
      </c>
      <c r="D46103">
        <v>22</v>
      </c>
      <c r="E46103" s="2">
        <v>44106.916666666664</v>
      </c>
      <c r="F46103" s="8" t="s">
        <v>388</v>
      </c>
      <c r="G46103" s="10" t="s">
        <v>389</v>
      </c>
      <c r="J46103" s="14">
        <v>551</v>
      </c>
      <c r="K46103" s="14">
        <v>551</v>
      </c>
      <c r="P46103" s="14">
        <v>551</v>
      </c>
      <c r="Q46103" s="14">
        <v>551</v>
      </c>
      <c r="S46103" s="14">
        <v>551</v>
      </c>
      <c r="AK46103" s="14">
        <v>551</v>
      </c>
      <c r="AS46103" s="14">
        <v>551</v>
      </c>
      <c r="AV46103" s="25">
        <v>2.231765538672684</v>
      </c>
      <c r="AW46103" s="25">
        <v>0.89985488757568832</v>
      </c>
      <c r="AX46103" s="25">
        <v>2.1570027299890708</v>
      </c>
      <c r="AZ46103" s="26">
        <v>224.90045588546067</v>
      </c>
      <c r="BC46103" s="26">
        <v>224.90045588546067</v>
      </c>
      <c r="BD46103" s="26">
        <v>0</v>
      </c>
      <c r="BE46103" s="26">
        <v>224.90045588546067</v>
      </c>
      <c r="BF46103" s="26">
        <v>0</v>
      </c>
      <c r="BG46103" s="14">
        <v>551</v>
      </c>
      <c r="BH46103" s="14">
        <v>0</v>
      </c>
      <c r="BI46103" s="27">
        <v>0.89985488757568832</v>
      </c>
    </row>
    <row r="46104" spans="1:61" x14ac:dyDescent="0.25">
      <c r="A46104" t="s">
        <v>80</v>
      </c>
      <c r="B46104" s="2">
        <v>44107.25</v>
      </c>
      <c r="C46104" s="1">
        <v>44106</v>
      </c>
      <c r="D46104">
        <v>23</v>
      </c>
      <c r="E46104" s="2">
        <v>44106.958333333336</v>
      </c>
      <c r="F46104" s="8" t="s">
        <v>388</v>
      </c>
      <c r="G46104" s="10" t="s">
        <v>389</v>
      </c>
      <c r="J46104" s="14">
        <v>560</v>
      </c>
      <c r="K46104" s="14">
        <v>560</v>
      </c>
      <c r="P46104" s="14">
        <v>560</v>
      </c>
      <c r="Q46104" s="14">
        <v>560</v>
      </c>
      <c r="S46104" s="14">
        <v>560</v>
      </c>
      <c r="AK46104" s="14">
        <v>560</v>
      </c>
      <c r="AS46104" s="14">
        <v>560</v>
      </c>
      <c r="AV46104" s="25">
        <v>2.2310982584585179</v>
      </c>
      <c r="AW46104" s="25">
        <v>0.90095323816019968</v>
      </c>
      <c r="AX46104" s="25">
        <v>2.1583710502320281</v>
      </c>
      <c r="AZ46104" s="26">
        <v>228.85296031502565</v>
      </c>
      <c r="BC46104" s="26">
        <v>228.85296031502565</v>
      </c>
      <c r="BD46104" s="26">
        <v>0</v>
      </c>
      <c r="BE46104" s="26">
        <v>228.85296031502568</v>
      </c>
      <c r="BF46104" s="26">
        <v>-2.8421709430404007E-14</v>
      </c>
      <c r="BG46104" s="14">
        <v>560</v>
      </c>
      <c r="BH46104" s="14">
        <v>0</v>
      </c>
      <c r="BI46104" s="27">
        <v>0.90095323816019979</v>
      </c>
    </row>
    <row r="46105" spans="1:61" x14ac:dyDescent="0.25">
      <c r="A46105" t="s">
        <v>80</v>
      </c>
      <c r="B46105" s="2">
        <v>44107.291666666664</v>
      </c>
      <c r="C46105" s="1">
        <v>44106</v>
      </c>
      <c r="D46105">
        <v>24</v>
      </c>
      <c r="E46105" s="2">
        <v>44107</v>
      </c>
      <c r="F46105" s="8" t="s">
        <v>388</v>
      </c>
      <c r="G46105" s="10" t="s">
        <v>389</v>
      </c>
      <c r="J46105" s="14">
        <v>561</v>
      </c>
      <c r="K46105" s="14">
        <v>561</v>
      </c>
      <c r="P46105" s="14">
        <v>561</v>
      </c>
      <c r="Q46105" s="14">
        <v>561</v>
      </c>
      <c r="S46105" s="14">
        <v>561</v>
      </c>
      <c r="AK46105" s="14">
        <v>561</v>
      </c>
      <c r="AS46105" s="14">
        <v>561</v>
      </c>
      <c r="AV46105" s="25">
        <v>2.230351678443002</v>
      </c>
      <c r="AW46105" s="25">
        <v>0.90132115199387774</v>
      </c>
      <c r="AX46105" s="25">
        <v>2.1584184483813278</v>
      </c>
      <c r="AZ46105" s="26">
        <v>229.35524773818864</v>
      </c>
      <c r="BC46105" s="26">
        <v>229.35524773818864</v>
      </c>
      <c r="BD46105" s="26">
        <v>0</v>
      </c>
      <c r="BE46105" s="26">
        <v>229.35524773818864</v>
      </c>
      <c r="BF46105" s="26">
        <v>0</v>
      </c>
      <c r="BG46105" s="14">
        <v>561</v>
      </c>
      <c r="BH46105" s="14">
        <v>0</v>
      </c>
      <c r="BI46105" s="27">
        <v>0.90132115199387774</v>
      </c>
    </row>
    <row r="46106" spans="1:61" x14ac:dyDescent="0.25">
      <c r="A46106" t="s">
        <v>80</v>
      </c>
      <c r="B46106" s="2">
        <v>44107.333333333336</v>
      </c>
      <c r="C46106" s="1">
        <v>44107</v>
      </c>
      <c r="D46106">
        <v>1</v>
      </c>
      <c r="E46106" s="2">
        <v>44107.041666666664</v>
      </c>
      <c r="F46106" s="8" t="s">
        <v>388</v>
      </c>
      <c r="G46106" s="10" t="s">
        <v>389</v>
      </c>
      <c r="J46106" s="14">
        <v>560</v>
      </c>
      <c r="K46106" s="14">
        <v>560</v>
      </c>
      <c r="P46106" s="14">
        <v>560</v>
      </c>
      <c r="Q46106" s="14">
        <v>560</v>
      </c>
      <c r="S46106" s="14">
        <v>560</v>
      </c>
      <c r="AK46106" s="14">
        <v>560</v>
      </c>
      <c r="AS46106" s="14">
        <v>560</v>
      </c>
      <c r="AV46106" s="25">
        <v>2.230288832167473</v>
      </c>
      <c r="AW46106" s="25">
        <v>0.90141457005467884</v>
      </c>
      <c r="AX46106" s="25">
        <v>2.158273507546042</v>
      </c>
      <c r="AZ46106" s="26">
        <v>228.97014416571571</v>
      </c>
      <c r="BC46106" s="26">
        <v>228.97014416571571</v>
      </c>
      <c r="BD46106" s="26">
        <v>0</v>
      </c>
      <c r="BE46106" s="26">
        <v>228.97014416571571</v>
      </c>
      <c r="BF46106" s="26">
        <v>0</v>
      </c>
      <c r="BG46106" s="14">
        <v>560</v>
      </c>
      <c r="BH46106" s="14">
        <v>0</v>
      </c>
      <c r="BI46106" s="27">
        <v>0.90141457005467884</v>
      </c>
    </row>
    <row r="46107" spans="1:61" x14ac:dyDescent="0.25">
      <c r="A46107" t="s">
        <v>80</v>
      </c>
      <c r="B46107" s="2">
        <v>44107.375</v>
      </c>
      <c r="C46107" s="1">
        <v>44107</v>
      </c>
      <c r="D46107">
        <v>2</v>
      </c>
      <c r="E46107" s="2">
        <v>44107.083333333336</v>
      </c>
      <c r="F46107" s="8" t="s">
        <v>388</v>
      </c>
      <c r="G46107" s="10" t="s">
        <v>389</v>
      </c>
      <c r="J46107" s="14">
        <v>559</v>
      </c>
      <c r="K46107" s="14">
        <v>559</v>
      </c>
      <c r="P46107" s="14">
        <v>559</v>
      </c>
      <c r="Q46107" s="14">
        <v>559</v>
      </c>
      <c r="S46107" s="14">
        <v>559</v>
      </c>
      <c r="AK46107" s="14">
        <v>559</v>
      </c>
      <c r="AS46107" s="14">
        <v>559</v>
      </c>
      <c r="AV46107" s="25">
        <v>2.2313182814319563</v>
      </c>
      <c r="AW46107" s="25">
        <v>0.90149244517762661</v>
      </c>
      <c r="AX46107" s="25">
        <v>2.1582239773215002</v>
      </c>
      <c r="AZ46107" s="26">
        <v>228.58101480268405</v>
      </c>
      <c r="BC46107" s="26">
        <v>228.58101480268405</v>
      </c>
      <c r="BD46107" s="26">
        <v>0</v>
      </c>
      <c r="BE46107" s="26">
        <v>228.58101480268408</v>
      </c>
      <c r="BF46107" s="26">
        <v>-2.8421709430404007E-14</v>
      </c>
      <c r="BG46107" s="14">
        <v>559</v>
      </c>
      <c r="BH46107" s="14">
        <v>0</v>
      </c>
      <c r="BI46107" s="27">
        <v>0.90149244517762661</v>
      </c>
    </row>
    <row r="46108" spans="1:61" x14ac:dyDescent="0.25">
      <c r="A46108" t="s">
        <v>80</v>
      </c>
      <c r="B46108" s="2">
        <v>44107.416666666664</v>
      </c>
      <c r="C46108" s="1">
        <v>44107</v>
      </c>
      <c r="D46108">
        <v>3</v>
      </c>
      <c r="E46108" s="2">
        <v>44107.125</v>
      </c>
      <c r="F46108" s="8" t="s">
        <v>388</v>
      </c>
      <c r="G46108" s="10" t="s">
        <v>389</v>
      </c>
      <c r="J46108" s="14">
        <v>561</v>
      </c>
      <c r="K46108" s="14">
        <v>561</v>
      </c>
      <c r="P46108" s="14">
        <v>561</v>
      </c>
      <c r="Q46108" s="14">
        <v>561</v>
      </c>
      <c r="S46108" s="14">
        <v>561</v>
      </c>
      <c r="AK46108" s="14">
        <v>561</v>
      </c>
      <c r="AS46108" s="14">
        <v>561</v>
      </c>
      <c r="AV46108" s="25">
        <v>2.2303290618066387</v>
      </c>
      <c r="AW46108" s="25">
        <v>0.90251304532187171</v>
      </c>
      <c r="AX46108" s="25">
        <v>2.1582239773214997</v>
      </c>
      <c r="AZ46108" s="26">
        <v>229.65854361548477</v>
      </c>
      <c r="BC46108" s="26">
        <v>229.65854361548477</v>
      </c>
      <c r="BD46108" s="26">
        <v>0</v>
      </c>
      <c r="BE46108" s="26">
        <v>229.65854361548477</v>
      </c>
      <c r="BF46108" s="26">
        <v>0</v>
      </c>
      <c r="BG46108" s="14">
        <v>561</v>
      </c>
      <c r="BH46108" s="14">
        <v>0</v>
      </c>
      <c r="BI46108" s="27">
        <v>0.90251304532187171</v>
      </c>
    </row>
    <row r="46109" spans="1:61" x14ac:dyDescent="0.25">
      <c r="A46109" t="s">
        <v>80</v>
      </c>
      <c r="B46109" s="2">
        <v>44107.458333333336</v>
      </c>
      <c r="C46109" s="1">
        <v>44107</v>
      </c>
      <c r="D46109">
        <v>4</v>
      </c>
      <c r="E46109" s="2">
        <v>44107.166666666664</v>
      </c>
      <c r="F46109" s="8" t="s">
        <v>388</v>
      </c>
      <c r="G46109" s="10" t="s">
        <v>389</v>
      </c>
      <c r="J46109" s="14">
        <v>560</v>
      </c>
      <c r="K46109" s="14">
        <v>560</v>
      </c>
      <c r="P46109" s="14">
        <v>560</v>
      </c>
      <c r="Q46109" s="14">
        <v>560</v>
      </c>
      <c r="S46109" s="14">
        <v>560</v>
      </c>
      <c r="AK46109" s="14">
        <v>560</v>
      </c>
      <c r="AS46109" s="14">
        <v>560</v>
      </c>
      <c r="AV46109" s="25">
        <v>2.2304631206046022</v>
      </c>
      <c r="AW46109" s="25">
        <v>0.9033416551284138</v>
      </c>
      <c r="AX46109" s="25">
        <v>2.1582166687120745</v>
      </c>
      <c r="AZ46109" s="26">
        <v>229.45964695589797</v>
      </c>
      <c r="BC46109" s="26">
        <v>229.45964695589797</v>
      </c>
      <c r="BD46109" s="26">
        <v>0</v>
      </c>
      <c r="BE46109" s="26">
        <v>229.45964695589797</v>
      </c>
      <c r="BF46109" s="26">
        <v>0</v>
      </c>
      <c r="BG46109" s="14">
        <v>560</v>
      </c>
      <c r="BH46109" s="14">
        <v>0</v>
      </c>
      <c r="BI46109" s="27">
        <v>0.90334165512841391</v>
      </c>
    </row>
    <row r="46110" spans="1:61" x14ac:dyDescent="0.25">
      <c r="A46110" t="s">
        <v>80</v>
      </c>
      <c r="B46110" s="2">
        <v>44107.5</v>
      </c>
      <c r="C46110" s="1">
        <v>44107</v>
      </c>
      <c r="D46110">
        <v>5</v>
      </c>
      <c r="E46110" s="2">
        <v>44107.208333333336</v>
      </c>
      <c r="F46110" s="8" t="s">
        <v>388</v>
      </c>
      <c r="G46110" s="10" t="s">
        <v>389</v>
      </c>
      <c r="J46110" s="14">
        <v>561</v>
      </c>
      <c r="K46110" s="14">
        <v>561</v>
      </c>
      <c r="P46110" s="14">
        <v>561</v>
      </c>
      <c r="Q46110" s="14">
        <v>561</v>
      </c>
      <c r="S46110" s="14">
        <v>561</v>
      </c>
      <c r="AK46110" s="14">
        <v>561</v>
      </c>
      <c r="AS46110" s="14">
        <v>561</v>
      </c>
      <c r="AV46110" s="25">
        <v>2.2310175792363012</v>
      </c>
      <c r="AW46110" s="25">
        <v>0.90252915070823292</v>
      </c>
      <c r="AX46110" s="25">
        <v>2.1577447632484139</v>
      </c>
      <c r="AZ46110" s="26">
        <v>229.66264188264586</v>
      </c>
      <c r="BC46110" s="26">
        <v>229.66264188264586</v>
      </c>
      <c r="BD46110" s="26">
        <v>0</v>
      </c>
      <c r="BE46110" s="26">
        <v>229.66264188264586</v>
      </c>
      <c r="BF46110" s="26">
        <v>0</v>
      </c>
      <c r="BG46110" s="14">
        <v>561</v>
      </c>
      <c r="BH46110" s="14">
        <v>0</v>
      </c>
      <c r="BI46110" s="27">
        <v>0.90252915070823292</v>
      </c>
    </row>
    <row r="46111" spans="1:61" x14ac:dyDescent="0.25">
      <c r="A46111" t="s">
        <v>80</v>
      </c>
      <c r="B46111" s="2">
        <v>44107.541666666664</v>
      </c>
      <c r="C46111" s="1">
        <v>44107</v>
      </c>
      <c r="D46111">
        <v>6</v>
      </c>
      <c r="E46111" s="2">
        <v>44107.25</v>
      </c>
      <c r="F46111" s="8" t="s">
        <v>388</v>
      </c>
      <c r="G46111" s="10" t="s">
        <v>389</v>
      </c>
      <c r="J46111" s="14">
        <v>561</v>
      </c>
      <c r="K46111" s="14">
        <v>561</v>
      </c>
      <c r="P46111" s="14">
        <v>561</v>
      </c>
      <c r="Q46111" s="14">
        <v>561</v>
      </c>
      <c r="S46111" s="14">
        <v>561</v>
      </c>
      <c r="AK46111" s="14">
        <v>561</v>
      </c>
      <c r="AS46111" s="14">
        <v>561</v>
      </c>
      <c r="AV46111" s="25">
        <v>2.2306360760615958</v>
      </c>
      <c r="AW46111" s="25">
        <v>0.90231569456136429</v>
      </c>
      <c r="AX46111" s="25">
        <v>2.1579734186304207</v>
      </c>
      <c r="AZ46111" s="26">
        <v>229.60832463142191</v>
      </c>
      <c r="BC46111" s="26">
        <v>229.60832463142191</v>
      </c>
      <c r="BD46111" s="26">
        <v>0</v>
      </c>
      <c r="BE46111" s="26">
        <v>229.60832463142194</v>
      </c>
      <c r="BF46111" s="26">
        <v>-2.8421709430404007E-14</v>
      </c>
      <c r="BG46111" s="14">
        <v>561</v>
      </c>
      <c r="BH46111" s="14">
        <v>0</v>
      </c>
      <c r="BI46111" s="27">
        <v>0.90231569456136429</v>
      </c>
    </row>
    <row r="46112" spans="1:61" x14ac:dyDescent="0.25">
      <c r="A46112" t="s">
        <v>80</v>
      </c>
      <c r="B46112" s="2">
        <v>44107.583333333336</v>
      </c>
      <c r="C46112" s="1">
        <v>44107</v>
      </c>
      <c r="D46112">
        <v>7</v>
      </c>
      <c r="E46112" s="2">
        <v>44107.291666666664</v>
      </c>
      <c r="F46112" s="8" t="s">
        <v>388</v>
      </c>
      <c r="G46112" s="10" t="s">
        <v>389</v>
      </c>
      <c r="J46112" s="14">
        <v>551</v>
      </c>
      <c r="K46112" s="14">
        <v>551</v>
      </c>
      <c r="P46112" s="14">
        <v>551</v>
      </c>
      <c r="Q46112" s="14">
        <v>551</v>
      </c>
      <c r="S46112" s="14">
        <v>551</v>
      </c>
      <c r="AK46112" s="14">
        <v>551</v>
      </c>
      <c r="AS46112" s="14">
        <v>551</v>
      </c>
      <c r="AV46112" s="25">
        <v>2.2324496353910446</v>
      </c>
      <c r="AW46112" s="25">
        <v>0.90174354415273605</v>
      </c>
      <c r="AX46112" s="25">
        <v>2.1592632722144289</v>
      </c>
      <c r="AZ46112" s="26">
        <v>225.37248724413166</v>
      </c>
      <c r="BC46112" s="26">
        <v>225.37248724413166</v>
      </c>
      <c r="BD46112" s="26">
        <v>0</v>
      </c>
      <c r="BE46112" s="26">
        <v>225.37248724413172</v>
      </c>
      <c r="BF46112" s="26">
        <v>-5.6843418860808015E-14</v>
      </c>
      <c r="BG46112" s="14">
        <v>551</v>
      </c>
      <c r="BH46112" s="14">
        <v>0</v>
      </c>
      <c r="BI46112" s="27">
        <v>0.90174354415273594</v>
      </c>
    </row>
    <row r="46113" spans="1:61" x14ac:dyDescent="0.25">
      <c r="A46113" t="s">
        <v>80</v>
      </c>
      <c r="B46113" s="2">
        <v>44107.625</v>
      </c>
      <c r="C46113" s="1">
        <v>44107</v>
      </c>
      <c r="D46113">
        <v>8</v>
      </c>
      <c r="E46113" s="2">
        <v>44107.333333333336</v>
      </c>
      <c r="F46113" s="8" t="s">
        <v>388</v>
      </c>
      <c r="G46113" s="10" t="s">
        <v>389</v>
      </c>
      <c r="J46113" s="14">
        <v>551</v>
      </c>
      <c r="K46113" s="14">
        <v>551</v>
      </c>
      <c r="P46113" s="14">
        <v>551</v>
      </c>
      <c r="Q46113" s="14">
        <v>551</v>
      </c>
      <c r="S46113" s="14">
        <v>551</v>
      </c>
      <c r="AK46113" s="14">
        <v>551</v>
      </c>
      <c r="AS46113" s="14">
        <v>551</v>
      </c>
      <c r="AV46113" s="25">
        <v>2.2319040046579075</v>
      </c>
      <c r="AW46113" s="25">
        <v>0.90071671286174926</v>
      </c>
      <c r="AX46113" s="25">
        <v>2.1592216966517852</v>
      </c>
      <c r="AZ46113" s="26">
        <v>225.11585161471086</v>
      </c>
      <c r="BC46113" s="26">
        <v>225.11585161471086</v>
      </c>
      <c r="BD46113" s="26">
        <v>0</v>
      </c>
      <c r="BE46113" s="26">
        <v>225.11585161471089</v>
      </c>
      <c r="BF46113" s="26">
        <v>-2.8421709430404007E-14</v>
      </c>
      <c r="BG46113" s="14">
        <v>551</v>
      </c>
      <c r="BH46113" s="14">
        <v>0</v>
      </c>
      <c r="BI46113" s="27">
        <v>0.90071671286174926</v>
      </c>
    </row>
    <row r="46114" spans="1:61" x14ac:dyDescent="0.25">
      <c r="A46114" t="s">
        <v>80</v>
      </c>
      <c r="B46114" s="2">
        <v>44107.666666666664</v>
      </c>
      <c r="C46114" s="1">
        <v>44107</v>
      </c>
      <c r="D46114">
        <v>9</v>
      </c>
      <c r="E46114" s="2">
        <v>44107.375</v>
      </c>
      <c r="F46114" s="8" t="s">
        <v>388</v>
      </c>
      <c r="G46114" s="10" t="s">
        <v>389</v>
      </c>
      <c r="J46114" s="14">
        <v>573</v>
      </c>
      <c r="K46114" s="14">
        <v>573</v>
      </c>
      <c r="P46114" s="14">
        <v>573</v>
      </c>
      <c r="Q46114" s="14">
        <v>573</v>
      </c>
      <c r="S46114" s="14">
        <v>573</v>
      </c>
      <c r="AK46114" s="14">
        <v>573</v>
      </c>
      <c r="AS46114" s="14">
        <v>573</v>
      </c>
      <c r="AV46114" s="25">
        <v>2.2329697717570154</v>
      </c>
      <c r="AW46114" s="25">
        <v>0.90036973515806284</v>
      </c>
      <c r="AX46114" s="25">
        <v>2.1570203177164133</v>
      </c>
      <c r="AZ46114" s="26">
        <v>234.01396079395545</v>
      </c>
      <c r="BC46114" s="26">
        <v>234.01396079395545</v>
      </c>
      <c r="BD46114" s="26">
        <v>0</v>
      </c>
      <c r="BE46114" s="26">
        <v>234.01396079395545</v>
      </c>
      <c r="BF46114" s="26">
        <v>0</v>
      </c>
      <c r="BG46114" s="14">
        <v>573</v>
      </c>
      <c r="BH46114" s="14">
        <v>0</v>
      </c>
      <c r="BI46114" s="27">
        <v>0.90036973515806284</v>
      </c>
    </row>
    <row r="46115" spans="1:61" x14ac:dyDescent="0.25">
      <c r="A46115" t="s">
        <v>80</v>
      </c>
      <c r="B46115" s="2">
        <v>44107.708333333336</v>
      </c>
      <c r="C46115" s="1">
        <v>44107</v>
      </c>
      <c r="D46115">
        <v>10</v>
      </c>
      <c r="E46115" s="2">
        <v>44107.416666666664</v>
      </c>
      <c r="F46115" s="8" t="s">
        <v>388</v>
      </c>
      <c r="G46115" s="10" t="s">
        <v>389</v>
      </c>
      <c r="J46115" s="14">
        <v>575</v>
      </c>
      <c r="K46115" s="14">
        <v>575</v>
      </c>
      <c r="P46115" s="14">
        <v>575</v>
      </c>
      <c r="Q46115" s="14">
        <v>575</v>
      </c>
      <c r="S46115" s="14">
        <v>575</v>
      </c>
      <c r="AK46115" s="14">
        <v>575</v>
      </c>
      <c r="AS46115" s="14">
        <v>575</v>
      </c>
      <c r="AV46115" s="25">
        <v>2.2335612496854096</v>
      </c>
      <c r="AW46115" s="25">
        <v>0.90067524506809593</v>
      </c>
      <c r="AX46115" s="25">
        <v>2.1556037358484419</v>
      </c>
      <c r="AZ46115" s="26">
        <v>234.91044529857987</v>
      </c>
      <c r="BC46115" s="26">
        <v>234.91044529857987</v>
      </c>
      <c r="BD46115" s="26">
        <v>0</v>
      </c>
      <c r="BE46115" s="26">
        <v>234.9104452985799</v>
      </c>
      <c r="BF46115" s="26">
        <v>-2.8421709430404007E-14</v>
      </c>
      <c r="BG46115" s="14">
        <v>575</v>
      </c>
      <c r="BH46115" s="14">
        <v>0</v>
      </c>
      <c r="BI46115" s="27">
        <v>0.90067524506809582</v>
      </c>
    </row>
    <row r="46116" spans="1:61" x14ac:dyDescent="0.25">
      <c r="A46116" t="s">
        <v>80</v>
      </c>
      <c r="B46116" s="2">
        <v>44107.75</v>
      </c>
      <c r="C46116" s="1">
        <v>44107</v>
      </c>
      <c r="D46116">
        <v>11</v>
      </c>
      <c r="E46116" s="2">
        <v>44107.458333333336</v>
      </c>
      <c r="F46116" s="8" t="s">
        <v>388</v>
      </c>
      <c r="G46116" s="10" t="s">
        <v>389</v>
      </c>
      <c r="J46116" s="14">
        <v>576</v>
      </c>
      <c r="K46116" s="14">
        <v>576</v>
      </c>
      <c r="P46116" s="14">
        <v>576</v>
      </c>
      <c r="Q46116" s="14">
        <v>576</v>
      </c>
      <c r="S46116" s="14">
        <v>576</v>
      </c>
      <c r="AK46116" s="14">
        <v>576</v>
      </c>
      <c r="AS46116" s="14">
        <v>576</v>
      </c>
      <c r="AV46116" s="25">
        <v>2.2315970338794702</v>
      </c>
      <c r="AW46116" s="25">
        <v>0.90088424992686167</v>
      </c>
      <c r="AX46116" s="25">
        <v>2.1541865553479664</v>
      </c>
      <c r="AZ46116" s="26">
        <v>235.37359180170384</v>
      </c>
      <c r="BC46116" s="26">
        <v>235.37359180170384</v>
      </c>
      <c r="BD46116" s="26">
        <v>0</v>
      </c>
      <c r="BE46116" s="26">
        <v>235.37359180170387</v>
      </c>
      <c r="BF46116" s="26">
        <v>-2.8421709430404007E-14</v>
      </c>
      <c r="BG46116" s="14">
        <v>576</v>
      </c>
      <c r="BH46116" s="14">
        <v>0</v>
      </c>
      <c r="BI46116" s="27">
        <v>0.90088424992686167</v>
      </c>
    </row>
    <row r="46117" spans="1:61" x14ac:dyDescent="0.25">
      <c r="A46117" t="s">
        <v>80</v>
      </c>
      <c r="B46117" s="2">
        <v>44107.791666666664</v>
      </c>
      <c r="C46117" s="1">
        <v>44107</v>
      </c>
      <c r="D46117">
        <v>12</v>
      </c>
      <c r="E46117" s="2">
        <v>44107.5</v>
      </c>
      <c r="F46117" s="8" t="s">
        <v>388</v>
      </c>
      <c r="G46117" s="10" t="s">
        <v>389</v>
      </c>
      <c r="J46117" s="14">
        <v>576</v>
      </c>
      <c r="K46117" s="14">
        <v>576</v>
      </c>
      <c r="P46117" s="14">
        <v>576</v>
      </c>
      <c r="Q46117" s="14">
        <v>576</v>
      </c>
      <c r="S46117" s="14">
        <v>576</v>
      </c>
      <c r="AK46117" s="14">
        <v>576</v>
      </c>
      <c r="AS46117" s="14">
        <v>576</v>
      </c>
      <c r="AV46117" s="25">
        <v>2.2291488208845593</v>
      </c>
      <c r="AW46117" s="25">
        <v>0.90063446930017332</v>
      </c>
      <c r="AX46117" s="25">
        <v>2.1545520564687872</v>
      </c>
      <c r="AZ46117" s="26">
        <v>235.30833173830405</v>
      </c>
      <c r="BC46117" s="26">
        <v>235.30833173830405</v>
      </c>
      <c r="BD46117" s="26">
        <v>0</v>
      </c>
      <c r="BE46117" s="26">
        <v>235.30833173830405</v>
      </c>
      <c r="BF46117" s="26">
        <v>0</v>
      </c>
      <c r="BG46117" s="14">
        <v>576</v>
      </c>
      <c r="BH46117" s="14">
        <v>0</v>
      </c>
      <c r="BI46117" s="27">
        <v>0.90063446930017332</v>
      </c>
    </row>
    <row r="46118" spans="1:61" x14ac:dyDescent="0.25">
      <c r="A46118" t="s">
        <v>80</v>
      </c>
      <c r="B46118" s="2">
        <v>44107.833333333336</v>
      </c>
      <c r="C46118" s="1">
        <v>44107</v>
      </c>
      <c r="D46118">
        <v>13</v>
      </c>
      <c r="E46118" s="2">
        <v>44107.541666666664</v>
      </c>
      <c r="F46118" s="8" t="s">
        <v>388</v>
      </c>
      <c r="G46118" s="10" t="s">
        <v>389</v>
      </c>
      <c r="J46118" s="14">
        <v>576</v>
      </c>
      <c r="K46118" s="14">
        <v>576</v>
      </c>
      <c r="P46118" s="14">
        <v>576</v>
      </c>
      <c r="Q46118" s="14">
        <v>576</v>
      </c>
      <c r="S46118" s="14">
        <v>576</v>
      </c>
      <c r="AK46118" s="14">
        <v>576</v>
      </c>
      <c r="AS46118" s="14">
        <v>576</v>
      </c>
      <c r="AV46118" s="25">
        <v>2.2269650665105978</v>
      </c>
      <c r="AW46118" s="25">
        <v>0.90032711447389013</v>
      </c>
      <c r="AX46118" s="25">
        <v>2.1545644974770877</v>
      </c>
      <c r="AZ46118" s="26">
        <v>235.22802929165152</v>
      </c>
      <c r="BC46118" s="26">
        <v>235.22802929165152</v>
      </c>
      <c r="BD46118" s="26">
        <v>0</v>
      </c>
      <c r="BE46118" s="26">
        <v>235.22802929165152</v>
      </c>
      <c r="BF46118" s="26">
        <v>0</v>
      </c>
      <c r="BG46118" s="14">
        <v>576</v>
      </c>
      <c r="BH46118" s="14">
        <v>0</v>
      </c>
      <c r="BI46118" s="27">
        <v>0.90032711447389024</v>
      </c>
    </row>
    <row r="46119" spans="1:61" x14ac:dyDescent="0.25">
      <c r="A46119" t="s">
        <v>80</v>
      </c>
      <c r="B46119" s="2">
        <v>44107.875</v>
      </c>
      <c r="C46119" s="1">
        <v>44107</v>
      </c>
      <c r="D46119">
        <v>14</v>
      </c>
      <c r="E46119" s="2">
        <v>44107.583333333336</v>
      </c>
      <c r="F46119" s="8" t="s">
        <v>388</v>
      </c>
      <c r="G46119" s="10" t="s">
        <v>389</v>
      </c>
      <c r="J46119" s="14">
        <v>575</v>
      </c>
      <c r="K46119" s="14">
        <v>575</v>
      </c>
      <c r="P46119" s="14">
        <v>575</v>
      </c>
      <c r="Q46119" s="14">
        <v>575</v>
      </c>
      <c r="S46119" s="14">
        <v>575</v>
      </c>
      <c r="AK46119" s="14">
        <v>575</v>
      </c>
      <c r="AS46119" s="14">
        <v>575</v>
      </c>
      <c r="AV46119" s="25">
        <v>2.2260011703148095</v>
      </c>
      <c r="AW46119" s="25">
        <v>0.90048339877797601</v>
      </c>
      <c r="AX46119" s="25">
        <v>2.1561151936656402</v>
      </c>
      <c r="AZ46119" s="26">
        <v>234.86040873136244</v>
      </c>
      <c r="BC46119" s="26">
        <v>234.86040873136244</v>
      </c>
      <c r="BD46119" s="26">
        <v>0</v>
      </c>
      <c r="BE46119" s="26">
        <v>234.86040873136244</v>
      </c>
      <c r="BF46119" s="26">
        <v>0</v>
      </c>
      <c r="BG46119" s="14">
        <v>575</v>
      </c>
      <c r="BH46119" s="14">
        <v>0</v>
      </c>
      <c r="BI46119" s="27">
        <v>0.90048339877797601</v>
      </c>
    </row>
    <row r="46120" spans="1:61" x14ac:dyDescent="0.25">
      <c r="A46120" t="s">
        <v>80</v>
      </c>
      <c r="B46120" s="2">
        <v>44107.916666666664</v>
      </c>
      <c r="C46120" s="1">
        <v>44107</v>
      </c>
      <c r="D46120">
        <v>15</v>
      </c>
      <c r="E46120" s="2">
        <v>44107.625</v>
      </c>
      <c r="F46120" s="8" t="s">
        <v>388</v>
      </c>
      <c r="G46120" s="10" t="s">
        <v>389</v>
      </c>
      <c r="J46120" s="14">
        <v>571</v>
      </c>
      <c r="K46120" s="14">
        <v>571</v>
      </c>
      <c r="P46120" s="14">
        <v>571</v>
      </c>
      <c r="Q46120" s="14">
        <v>571</v>
      </c>
      <c r="S46120" s="14">
        <v>571</v>
      </c>
      <c r="AK46120" s="14">
        <v>571</v>
      </c>
      <c r="AS46120" s="14">
        <v>571</v>
      </c>
      <c r="AV46120" s="25">
        <v>2.2277437206932684</v>
      </c>
      <c r="AW46120" s="25">
        <v>0.89981086174873759</v>
      </c>
      <c r="AX46120" s="25">
        <v>2.1578205458049262</v>
      </c>
      <c r="AZ46120" s="26">
        <v>233.05240905849044</v>
      </c>
      <c r="BC46120" s="26">
        <v>233.05240905849044</v>
      </c>
      <c r="BD46120" s="26">
        <v>0</v>
      </c>
      <c r="BE46120" s="26">
        <v>233.05240905849047</v>
      </c>
      <c r="BF46120" s="26">
        <v>-2.8421709430404007E-14</v>
      </c>
      <c r="BG46120" s="14">
        <v>571</v>
      </c>
      <c r="BH46120" s="14">
        <v>0</v>
      </c>
      <c r="BI46120" s="27">
        <v>0.89981086174873759</v>
      </c>
    </row>
    <row r="46121" spans="1:61" x14ac:dyDescent="0.25">
      <c r="A46121" t="s">
        <v>80</v>
      </c>
      <c r="B46121" s="2">
        <v>44107.958333333336</v>
      </c>
      <c r="C46121" s="1">
        <v>44107</v>
      </c>
      <c r="D46121">
        <v>16</v>
      </c>
      <c r="E46121" s="2">
        <v>44107.666666666664</v>
      </c>
      <c r="F46121" s="8" t="s">
        <v>388</v>
      </c>
      <c r="G46121" s="10" t="s">
        <v>389</v>
      </c>
      <c r="J46121" s="14">
        <v>568</v>
      </c>
      <c r="K46121" s="14">
        <v>568</v>
      </c>
      <c r="P46121" s="14">
        <v>568</v>
      </c>
      <c r="Q46121" s="14">
        <v>568</v>
      </c>
      <c r="S46121" s="14">
        <v>568</v>
      </c>
      <c r="AK46121" s="14">
        <v>568</v>
      </c>
      <c r="AS46121" s="14">
        <v>568</v>
      </c>
      <c r="AV46121" s="25">
        <v>2.2297882636011388</v>
      </c>
      <c r="AW46121" s="25">
        <v>0.89942154607136537</v>
      </c>
      <c r="AX46121" s="25">
        <v>2.1579024084602247</v>
      </c>
      <c r="AZ46121" s="26">
        <v>231.72766198643555</v>
      </c>
      <c r="BC46121" s="26">
        <v>231.72766198643555</v>
      </c>
      <c r="BD46121" s="26">
        <v>0</v>
      </c>
      <c r="BE46121" s="26">
        <v>231.72766198643555</v>
      </c>
      <c r="BF46121" s="26">
        <v>0</v>
      </c>
      <c r="BG46121" s="14">
        <v>568</v>
      </c>
      <c r="BH46121" s="14">
        <v>0</v>
      </c>
      <c r="BI46121" s="27">
        <v>0.89942154607136537</v>
      </c>
    </row>
    <row r="46122" spans="1:61" x14ac:dyDescent="0.25">
      <c r="A46122" t="s">
        <v>80</v>
      </c>
      <c r="B46122" s="2">
        <v>44108</v>
      </c>
      <c r="C46122" s="1">
        <v>44107</v>
      </c>
      <c r="D46122">
        <v>17</v>
      </c>
      <c r="E46122" s="2">
        <v>44107.708333333336</v>
      </c>
      <c r="F46122" s="8" t="s">
        <v>388</v>
      </c>
      <c r="G46122" s="10" t="s">
        <v>389</v>
      </c>
      <c r="J46122" s="14">
        <v>564</v>
      </c>
      <c r="K46122" s="14">
        <v>564</v>
      </c>
      <c r="P46122" s="14">
        <v>564</v>
      </c>
      <c r="Q46122" s="14">
        <v>564</v>
      </c>
      <c r="S46122" s="14">
        <v>564</v>
      </c>
      <c r="AK46122" s="14">
        <v>564</v>
      </c>
      <c r="AS46122" s="14">
        <v>564</v>
      </c>
      <c r="AV46122" s="25">
        <v>2.2300714476417571</v>
      </c>
      <c r="AW46122" s="25">
        <v>0.89858276871349729</v>
      </c>
      <c r="AX46122" s="25">
        <v>2.1546870998375267</v>
      </c>
      <c r="AZ46122" s="26">
        <v>229.88119565023109</v>
      </c>
      <c r="BC46122" s="26">
        <v>229.88119565023109</v>
      </c>
      <c r="BD46122" s="26">
        <v>0</v>
      </c>
      <c r="BE46122" s="26">
        <v>229.88119565023112</v>
      </c>
      <c r="BF46122" s="26">
        <v>-2.8421709430404007E-14</v>
      </c>
      <c r="BG46122" s="14">
        <v>564</v>
      </c>
      <c r="BH46122" s="14">
        <v>0</v>
      </c>
      <c r="BI46122" s="27">
        <v>0.89858276871349729</v>
      </c>
    </row>
    <row r="46123" spans="1:61" x14ac:dyDescent="0.25">
      <c r="A46123" t="s">
        <v>80</v>
      </c>
      <c r="B46123" s="2">
        <v>44108.041666666664</v>
      </c>
      <c r="C46123" s="1">
        <v>44107</v>
      </c>
      <c r="D46123">
        <v>18</v>
      </c>
      <c r="E46123" s="2">
        <v>44107.75</v>
      </c>
      <c r="F46123" s="8" t="s">
        <v>388</v>
      </c>
      <c r="G46123" s="10" t="s">
        <v>389</v>
      </c>
      <c r="J46123" s="14">
        <v>563</v>
      </c>
      <c r="K46123" s="14">
        <v>563</v>
      </c>
      <c r="P46123" s="14">
        <v>563</v>
      </c>
      <c r="Q46123" s="14">
        <v>563</v>
      </c>
      <c r="S46123" s="14">
        <v>563</v>
      </c>
      <c r="AK46123" s="14">
        <v>563</v>
      </c>
      <c r="AS46123" s="14">
        <v>563</v>
      </c>
      <c r="AV46123" s="25">
        <v>2.2303127150714199</v>
      </c>
      <c r="AW46123" s="25">
        <v>0.89757493718517745</v>
      </c>
      <c r="AX46123" s="25">
        <v>2.1496807006833314</v>
      </c>
      <c r="AZ46123" s="26">
        <v>229.21623211041128</v>
      </c>
      <c r="BC46123" s="26">
        <v>229.21623211041128</v>
      </c>
      <c r="BD46123" s="26">
        <v>0</v>
      </c>
      <c r="BE46123" s="26">
        <v>229.21623211041128</v>
      </c>
      <c r="BF46123" s="26">
        <v>0</v>
      </c>
      <c r="BG46123" s="14">
        <v>563</v>
      </c>
      <c r="BH46123" s="14">
        <v>0</v>
      </c>
      <c r="BI46123" s="27">
        <v>0.89757493718517745</v>
      </c>
    </row>
    <row r="46124" spans="1:61" x14ac:dyDescent="0.25">
      <c r="A46124" t="s">
        <v>80</v>
      </c>
      <c r="B46124" s="2">
        <v>44108.083333333336</v>
      </c>
      <c r="C46124" s="1">
        <v>44107</v>
      </c>
      <c r="D46124">
        <v>19</v>
      </c>
      <c r="E46124" s="2">
        <v>44107.791666666664</v>
      </c>
      <c r="F46124" s="8" t="s">
        <v>388</v>
      </c>
      <c r="G46124" s="10" t="s">
        <v>389</v>
      </c>
      <c r="J46124" s="14">
        <v>562</v>
      </c>
      <c r="K46124" s="14">
        <v>562</v>
      </c>
      <c r="P46124" s="14">
        <v>562</v>
      </c>
      <c r="Q46124" s="14">
        <v>562</v>
      </c>
      <c r="S46124" s="14">
        <v>562</v>
      </c>
      <c r="AK46124" s="14">
        <v>562</v>
      </c>
      <c r="AS46124" s="14">
        <v>562</v>
      </c>
      <c r="AV46124" s="25">
        <v>2.230634667847184</v>
      </c>
      <c r="AW46124" s="25">
        <v>0.8965373912526351</v>
      </c>
      <c r="AX46124" s="25">
        <v>2.1492530678119119</v>
      </c>
      <c r="AZ46124" s="26">
        <v>228.54460808846011</v>
      </c>
      <c r="BC46124" s="26">
        <v>228.54460808846011</v>
      </c>
      <c r="BD46124" s="26">
        <v>0</v>
      </c>
      <c r="BE46124" s="26">
        <v>228.54460808846011</v>
      </c>
      <c r="BF46124" s="26">
        <v>0</v>
      </c>
      <c r="BG46124" s="14">
        <v>562</v>
      </c>
      <c r="BH46124" s="14">
        <v>0</v>
      </c>
      <c r="BI46124" s="27">
        <v>0.8965373912526351</v>
      </c>
    </row>
    <row r="46125" spans="1:61" x14ac:dyDescent="0.25">
      <c r="A46125" t="s">
        <v>80</v>
      </c>
      <c r="B46125" s="2">
        <v>44108.125</v>
      </c>
      <c r="C46125" s="1">
        <v>44107</v>
      </c>
      <c r="D46125">
        <v>20</v>
      </c>
      <c r="E46125" s="2">
        <v>44107.833333333336</v>
      </c>
      <c r="F46125" s="8" t="s">
        <v>388</v>
      </c>
      <c r="G46125" s="10" t="s">
        <v>389</v>
      </c>
      <c r="J46125" s="14">
        <v>562</v>
      </c>
      <c r="K46125" s="14">
        <v>562</v>
      </c>
      <c r="P46125" s="14">
        <v>562</v>
      </c>
      <c r="Q46125" s="14">
        <v>562</v>
      </c>
      <c r="S46125" s="14">
        <v>562</v>
      </c>
      <c r="AK46125" s="14">
        <v>562</v>
      </c>
      <c r="AS46125" s="14">
        <v>562</v>
      </c>
      <c r="AV46125" s="25">
        <v>2.2299939610180179</v>
      </c>
      <c r="AW46125" s="25">
        <v>0.89634471347917988</v>
      </c>
      <c r="AX46125" s="25">
        <v>2.1500567247569808</v>
      </c>
      <c r="AZ46125" s="26">
        <v>228.49549082168318</v>
      </c>
      <c r="BC46125" s="26">
        <v>228.49549082168318</v>
      </c>
      <c r="BD46125" s="26">
        <v>0</v>
      </c>
      <c r="BE46125" s="26">
        <v>228.49549082168318</v>
      </c>
      <c r="BF46125" s="26">
        <v>0</v>
      </c>
      <c r="BG46125" s="14">
        <v>562</v>
      </c>
      <c r="BH46125" s="14">
        <v>0</v>
      </c>
      <c r="BI46125" s="27">
        <v>0.89634471347917999</v>
      </c>
    </row>
    <row r="46126" spans="1:61" x14ac:dyDescent="0.25">
      <c r="A46126" t="s">
        <v>80</v>
      </c>
      <c r="B46126" s="2">
        <v>44108.166666666664</v>
      </c>
      <c r="C46126" s="1">
        <v>44107</v>
      </c>
      <c r="D46126">
        <v>21</v>
      </c>
      <c r="E46126" s="2">
        <v>44107.875</v>
      </c>
      <c r="F46126" s="8" t="s">
        <v>388</v>
      </c>
      <c r="G46126" s="10" t="s">
        <v>389</v>
      </c>
      <c r="J46126" s="14">
        <v>562</v>
      </c>
      <c r="K46126" s="14">
        <v>562</v>
      </c>
      <c r="P46126" s="14">
        <v>562</v>
      </c>
      <c r="Q46126" s="14">
        <v>562</v>
      </c>
      <c r="S46126" s="14">
        <v>562</v>
      </c>
      <c r="AK46126" s="14">
        <v>562</v>
      </c>
      <c r="AS46126" s="14">
        <v>562</v>
      </c>
      <c r="AV46126" s="25">
        <v>2.2286590757073448</v>
      </c>
      <c r="AW46126" s="25">
        <v>0.89599221966114062</v>
      </c>
      <c r="AX46126" s="25">
        <v>2.1569413513646976</v>
      </c>
      <c r="AZ46126" s="26">
        <v>228.40563337425999</v>
      </c>
      <c r="BC46126" s="26">
        <v>228.40563337425999</v>
      </c>
      <c r="BD46126" s="26">
        <v>0</v>
      </c>
      <c r="BE46126" s="26">
        <v>228.40563337425999</v>
      </c>
      <c r="BF46126" s="26">
        <v>0</v>
      </c>
      <c r="BG46126" s="14">
        <v>562</v>
      </c>
      <c r="BH46126" s="14">
        <v>0</v>
      </c>
      <c r="BI46126" s="27">
        <v>0.89599221966114062</v>
      </c>
    </row>
    <row r="46127" spans="1:61" x14ac:dyDescent="0.25">
      <c r="A46127" t="s">
        <v>80</v>
      </c>
      <c r="B46127" s="2">
        <v>44108.208333333336</v>
      </c>
      <c r="C46127" s="1">
        <v>44107</v>
      </c>
      <c r="D46127">
        <v>22</v>
      </c>
      <c r="E46127" s="2">
        <v>44107.916666666664</v>
      </c>
      <c r="F46127" s="8" t="s">
        <v>388</v>
      </c>
      <c r="G46127" s="10" t="s">
        <v>389</v>
      </c>
      <c r="J46127" s="14">
        <v>551</v>
      </c>
      <c r="K46127" s="14">
        <v>551</v>
      </c>
      <c r="P46127" s="14">
        <v>551</v>
      </c>
      <c r="Q46127" s="14">
        <v>551</v>
      </c>
      <c r="S46127" s="14">
        <v>551</v>
      </c>
      <c r="AK46127" s="14">
        <v>551</v>
      </c>
      <c r="AS46127" s="14">
        <v>551</v>
      </c>
      <c r="AV46127" s="25">
        <v>2.2263823481539751</v>
      </c>
      <c r="AW46127" s="25">
        <v>0.89615268344423782</v>
      </c>
      <c r="AX46127" s="25">
        <v>2.1556729181608696</v>
      </c>
      <c r="AZ46127" s="26">
        <v>223.97516514309723</v>
      </c>
      <c r="BC46127" s="26">
        <v>223.97516514309723</v>
      </c>
      <c r="BD46127" s="26">
        <v>0</v>
      </c>
      <c r="BE46127" s="26">
        <v>223.97516514309729</v>
      </c>
      <c r="BF46127" s="26">
        <v>-5.6843418860808015E-14</v>
      </c>
      <c r="BG46127" s="14">
        <v>551</v>
      </c>
      <c r="BH46127" s="14">
        <v>0</v>
      </c>
      <c r="BI46127" s="27">
        <v>0.89615268344423771</v>
      </c>
    </row>
    <row r="46128" spans="1:61" x14ac:dyDescent="0.25">
      <c r="A46128" t="s">
        <v>80</v>
      </c>
      <c r="B46128" s="2">
        <v>44108.25</v>
      </c>
      <c r="C46128" s="1">
        <v>44107</v>
      </c>
      <c r="D46128">
        <v>23</v>
      </c>
      <c r="E46128" s="2">
        <v>44107.958333333336</v>
      </c>
      <c r="F46128" s="8" t="s">
        <v>388</v>
      </c>
      <c r="G46128" s="10" t="s">
        <v>389</v>
      </c>
      <c r="J46128" s="14">
        <v>560</v>
      </c>
      <c r="K46128" s="14">
        <v>560</v>
      </c>
      <c r="P46128" s="14">
        <v>560</v>
      </c>
      <c r="Q46128" s="14">
        <v>560</v>
      </c>
      <c r="S46128" s="14">
        <v>560</v>
      </c>
      <c r="AK46128" s="14">
        <v>560</v>
      </c>
      <c r="AS46128" s="14">
        <v>560</v>
      </c>
      <c r="AV46128" s="25">
        <v>2.2266619174711932</v>
      </c>
      <c r="AW46128" s="25">
        <v>0.89663874298451141</v>
      </c>
      <c r="AX46128" s="25">
        <v>2.1558196576616946</v>
      </c>
      <c r="AZ46128" s="26">
        <v>227.75702664011322</v>
      </c>
      <c r="BC46128" s="26">
        <v>227.75702664011322</v>
      </c>
      <c r="BD46128" s="26">
        <v>0</v>
      </c>
      <c r="BE46128" s="26">
        <v>227.75702664011322</v>
      </c>
      <c r="BF46128" s="26">
        <v>0</v>
      </c>
      <c r="BG46128" s="14">
        <v>560</v>
      </c>
      <c r="BH46128" s="14">
        <v>0</v>
      </c>
      <c r="BI46128" s="27">
        <v>0.89663874298451141</v>
      </c>
    </row>
    <row r="46129" spans="1:61" x14ac:dyDescent="0.25">
      <c r="A46129" t="s">
        <v>80</v>
      </c>
      <c r="B46129" s="2">
        <v>44108.291666666664</v>
      </c>
      <c r="C46129" s="1">
        <v>44107</v>
      </c>
      <c r="D46129">
        <v>24</v>
      </c>
      <c r="E46129" s="2">
        <v>44108</v>
      </c>
      <c r="F46129" s="8" t="s">
        <v>388</v>
      </c>
      <c r="G46129" s="10" t="s">
        <v>389</v>
      </c>
      <c r="J46129" s="14">
        <v>561</v>
      </c>
      <c r="K46129" s="14">
        <v>561</v>
      </c>
      <c r="P46129" s="14">
        <v>561</v>
      </c>
      <c r="Q46129" s="14">
        <v>561</v>
      </c>
      <c r="S46129" s="14">
        <v>561</v>
      </c>
      <c r="AK46129" s="14">
        <v>561</v>
      </c>
      <c r="AS46129" s="14">
        <v>561</v>
      </c>
      <c r="AV46129" s="25">
        <v>2.2266932129131423</v>
      </c>
      <c r="AW46129" s="25">
        <v>0.89689239287178124</v>
      </c>
      <c r="AX46129" s="25">
        <v>2.1554436546525664</v>
      </c>
      <c r="AZ46129" s="26">
        <v>228.22828079263968</v>
      </c>
      <c r="BC46129" s="26">
        <v>228.22828079263968</v>
      </c>
      <c r="BD46129" s="26">
        <v>0</v>
      </c>
      <c r="BE46129" s="26">
        <v>228.22828079263968</v>
      </c>
      <c r="BF46129" s="26">
        <v>0</v>
      </c>
      <c r="BG46129" s="14">
        <v>561</v>
      </c>
      <c r="BH46129" s="14">
        <v>0</v>
      </c>
      <c r="BI46129" s="27">
        <v>0.89689239287178124</v>
      </c>
    </row>
    <row r="46130" spans="1:61" x14ac:dyDescent="0.25">
      <c r="A46130" t="s">
        <v>80</v>
      </c>
      <c r="B46130" s="2">
        <v>44108.333333333336</v>
      </c>
      <c r="C46130" s="1">
        <v>44108</v>
      </c>
      <c r="D46130">
        <v>1</v>
      </c>
      <c r="E46130" s="2">
        <v>44108.041666666664</v>
      </c>
      <c r="F46130" s="8" t="s">
        <v>388</v>
      </c>
      <c r="G46130" s="10" t="s">
        <v>389</v>
      </c>
      <c r="J46130" s="14">
        <v>548</v>
      </c>
      <c r="K46130" s="14">
        <v>548</v>
      </c>
      <c r="P46130" s="14">
        <v>548</v>
      </c>
      <c r="Q46130" s="14">
        <v>548</v>
      </c>
      <c r="S46130" s="14">
        <v>548</v>
      </c>
      <c r="AK46130" s="14">
        <v>548</v>
      </c>
      <c r="AS46130" s="14">
        <v>548</v>
      </c>
      <c r="AV46130" s="25">
        <v>2.2269396733449955</v>
      </c>
      <c r="AW46130" s="25">
        <v>0.89655898036298287</v>
      </c>
      <c r="AX46130" s="25">
        <v>2.1566681638379217</v>
      </c>
      <c r="AZ46130" s="26">
        <v>222.8566924181558</v>
      </c>
      <c r="BC46130" s="26">
        <v>222.8566924181558</v>
      </c>
      <c r="BD46130" s="26">
        <v>0</v>
      </c>
      <c r="BE46130" s="26">
        <v>222.85669241815583</v>
      </c>
      <c r="BF46130" s="26">
        <v>-2.8421709430404007E-14</v>
      </c>
      <c r="BG46130" s="14">
        <v>548</v>
      </c>
      <c r="BH46130" s="14">
        <v>0</v>
      </c>
      <c r="BI46130" s="27">
        <v>0.89655898036298287</v>
      </c>
    </row>
    <row r="46131" spans="1:61" x14ac:dyDescent="0.25">
      <c r="A46131" t="s">
        <v>80</v>
      </c>
      <c r="B46131" s="2">
        <v>44108.375</v>
      </c>
      <c r="C46131" s="1">
        <v>44108</v>
      </c>
      <c r="D46131">
        <v>2</v>
      </c>
      <c r="E46131" s="2">
        <v>44108.083333333336</v>
      </c>
      <c r="F46131" s="8" t="s">
        <v>388</v>
      </c>
      <c r="G46131" s="10" t="s">
        <v>389</v>
      </c>
      <c r="J46131" s="14">
        <v>545</v>
      </c>
      <c r="K46131" s="14">
        <v>545</v>
      </c>
      <c r="P46131" s="14">
        <v>545</v>
      </c>
      <c r="Q46131" s="14">
        <v>545</v>
      </c>
      <c r="S46131" s="14">
        <v>545</v>
      </c>
      <c r="AK46131" s="14">
        <v>545</v>
      </c>
      <c r="AS46131" s="14">
        <v>545</v>
      </c>
      <c r="AV46131" s="25">
        <v>2.2267795860840227</v>
      </c>
      <c r="AW46131" s="25">
        <v>0.89672589543757519</v>
      </c>
      <c r="AX46131" s="25">
        <v>2.1567507499965695</v>
      </c>
      <c r="AZ46131" s="26">
        <v>221.67793679340591</v>
      </c>
      <c r="BC46131" s="26">
        <v>221.67793679340591</v>
      </c>
      <c r="BD46131" s="26">
        <v>0</v>
      </c>
      <c r="BE46131" s="26">
        <v>221.67793679340588</v>
      </c>
      <c r="BF46131" s="26">
        <v>2.8421709430404007E-14</v>
      </c>
      <c r="BG46131" s="14">
        <v>545</v>
      </c>
      <c r="BH46131" s="14">
        <v>0</v>
      </c>
      <c r="BI46131" s="27">
        <v>0.8967258954375753</v>
      </c>
    </row>
    <row r="46132" spans="1:61" x14ac:dyDescent="0.25">
      <c r="A46132" t="s">
        <v>80</v>
      </c>
      <c r="B46132" s="2">
        <v>44108.416666666664</v>
      </c>
      <c r="C46132" s="1">
        <v>44108</v>
      </c>
      <c r="D46132">
        <v>3</v>
      </c>
      <c r="E46132" s="2">
        <v>44108.125</v>
      </c>
      <c r="F46132" s="8" t="s">
        <v>388</v>
      </c>
      <c r="G46132" s="10" t="s">
        <v>389</v>
      </c>
      <c r="J46132" s="14">
        <v>544</v>
      </c>
      <c r="K46132" s="14">
        <v>544</v>
      </c>
      <c r="P46132" s="14">
        <v>544</v>
      </c>
      <c r="Q46132" s="14">
        <v>544</v>
      </c>
      <c r="S46132" s="14">
        <v>544</v>
      </c>
      <c r="AK46132" s="14">
        <v>544</v>
      </c>
      <c r="AS46132" s="14">
        <v>544</v>
      </c>
      <c r="AV46132" s="25">
        <v>2.227290872269347</v>
      </c>
      <c r="AW46132" s="25">
        <v>0.89763222853074365</v>
      </c>
      <c r="AX46132" s="25">
        <v>2.156478197418521</v>
      </c>
      <c r="AZ46132" s="26">
        <v>221.49483009349666</v>
      </c>
      <c r="BC46132" s="26">
        <v>221.49483009349666</v>
      </c>
      <c r="BD46132" s="26">
        <v>0</v>
      </c>
      <c r="BE46132" s="26">
        <v>221.49483009349666</v>
      </c>
      <c r="BF46132" s="26">
        <v>0</v>
      </c>
      <c r="BG46132" s="14">
        <v>544</v>
      </c>
      <c r="BH46132" s="14">
        <v>0</v>
      </c>
      <c r="BI46132" s="27">
        <v>0.89763222853074376</v>
      </c>
    </row>
    <row r="46133" spans="1:61" x14ac:dyDescent="0.25">
      <c r="A46133" t="s">
        <v>80</v>
      </c>
      <c r="B46133" s="2">
        <v>44108.458333333336</v>
      </c>
      <c r="C46133" s="1">
        <v>44108</v>
      </c>
      <c r="D46133">
        <v>4</v>
      </c>
      <c r="E46133" s="2">
        <v>44108.166666666664</v>
      </c>
      <c r="F46133" s="8" t="s">
        <v>388</v>
      </c>
      <c r="G46133" s="10" t="s">
        <v>389</v>
      </c>
      <c r="J46133" s="14">
        <v>546</v>
      </c>
      <c r="K46133" s="14">
        <v>546</v>
      </c>
      <c r="P46133" s="14">
        <v>546</v>
      </c>
      <c r="Q46133" s="14">
        <v>546</v>
      </c>
      <c r="S46133" s="14">
        <v>546</v>
      </c>
      <c r="AK46133" s="14">
        <v>546</v>
      </c>
      <c r="AS46133" s="14">
        <v>546</v>
      </c>
      <c r="AV46133" s="25">
        <v>2.2274296691059554</v>
      </c>
      <c r="AW46133" s="25">
        <v>0.89867111889923257</v>
      </c>
      <c r="AX46133" s="25">
        <v>2.1566173234240917</v>
      </c>
      <c r="AZ46133" s="26">
        <v>222.5664427062174</v>
      </c>
      <c r="BC46133" s="26">
        <v>222.5664427062174</v>
      </c>
      <c r="BD46133" s="26">
        <v>0</v>
      </c>
      <c r="BE46133" s="26">
        <v>222.5664427062174</v>
      </c>
      <c r="BF46133" s="26">
        <v>0</v>
      </c>
      <c r="BG46133" s="14">
        <v>546</v>
      </c>
      <c r="BH46133" s="14">
        <v>0</v>
      </c>
      <c r="BI46133" s="27">
        <v>0.89867111889923257</v>
      </c>
    </row>
    <row r="46134" spans="1:61" x14ac:dyDescent="0.25">
      <c r="A46134" t="s">
        <v>80</v>
      </c>
      <c r="B46134" s="2">
        <v>44108.5</v>
      </c>
      <c r="C46134" s="1">
        <v>44108</v>
      </c>
      <c r="D46134">
        <v>5</v>
      </c>
      <c r="E46134" s="2">
        <v>44108.208333333336</v>
      </c>
      <c r="F46134" s="8" t="s">
        <v>388</v>
      </c>
      <c r="G46134" s="10" t="s">
        <v>389</v>
      </c>
      <c r="J46134" s="14">
        <v>546</v>
      </c>
      <c r="K46134" s="14">
        <v>546</v>
      </c>
      <c r="P46134" s="14">
        <v>546</v>
      </c>
      <c r="Q46134" s="14">
        <v>546</v>
      </c>
      <c r="S46134" s="14">
        <v>546</v>
      </c>
      <c r="AK46134" s="14">
        <v>546</v>
      </c>
      <c r="AS46134" s="14">
        <v>546</v>
      </c>
      <c r="AV46134" s="25">
        <v>2.2279109489642042</v>
      </c>
      <c r="AW46134" s="25">
        <v>0.89921974318212539</v>
      </c>
      <c r="AX46134" s="25">
        <v>2.1559292570746429</v>
      </c>
      <c r="AZ46134" s="26">
        <v>222.70231594444417</v>
      </c>
      <c r="BC46134" s="26">
        <v>222.70231594444417</v>
      </c>
      <c r="BD46134" s="26">
        <v>0</v>
      </c>
      <c r="BE46134" s="26">
        <v>222.70231594444417</v>
      </c>
      <c r="BF46134" s="26">
        <v>0</v>
      </c>
      <c r="BG46134" s="14">
        <v>546</v>
      </c>
      <c r="BH46134" s="14">
        <v>0</v>
      </c>
      <c r="BI46134" s="27">
        <v>0.89921974318212539</v>
      </c>
    </row>
    <row r="46135" spans="1:61" x14ac:dyDescent="0.25">
      <c r="A46135" t="s">
        <v>80</v>
      </c>
      <c r="B46135" s="2">
        <v>44108.541666666664</v>
      </c>
      <c r="C46135" s="1">
        <v>44108</v>
      </c>
      <c r="D46135">
        <v>6</v>
      </c>
      <c r="E46135" s="2">
        <v>44108.25</v>
      </c>
      <c r="F46135" s="8" t="s">
        <v>388</v>
      </c>
      <c r="G46135" s="10" t="s">
        <v>389</v>
      </c>
      <c r="J46135" s="14">
        <v>546</v>
      </c>
      <c r="K46135" s="14">
        <v>546</v>
      </c>
      <c r="P46135" s="14">
        <v>546</v>
      </c>
      <c r="Q46135" s="14">
        <v>546</v>
      </c>
      <c r="S46135" s="14">
        <v>546</v>
      </c>
      <c r="AK46135" s="14">
        <v>546</v>
      </c>
      <c r="AS46135" s="14">
        <v>546</v>
      </c>
      <c r="AV46135" s="25">
        <v>2.2288617534799342</v>
      </c>
      <c r="AW46135" s="25">
        <v>0.89925077649318397</v>
      </c>
      <c r="AX46135" s="25">
        <v>2.1537992087826612</v>
      </c>
      <c r="AZ46135" s="26">
        <v>222.71000170790361</v>
      </c>
      <c r="BC46135" s="26">
        <v>222.71000170790361</v>
      </c>
      <c r="BD46135" s="26">
        <v>0</v>
      </c>
      <c r="BE46135" s="26">
        <v>222.71000170790361</v>
      </c>
      <c r="BF46135" s="26">
        <v>0</v>
      </c>
      <c r="BG46135" s="14">
        <v>546</v>
      </c>
      <c r="BH46135" s="14">
        <v>0</v>
      </c>
      <c r="BI46135" s="27">
        <v>0.89925077649318397</v>
      </c>
    </row>
    <row r="46136" spans="1:61" x14ac:dyDescent="0.25">
      <c r="A46136" t="s">
        <v>80</v>
      </c>
      <c r="B46136" s="2">
        <v>44108.583333333336</v>
      </c>
      <c r="C46136" s="1">
        <v>44108</v>
      </c>
      <c r="D46136">
        <v>7</v>
      </c>
      <c r="E46136" s="2">
        <v>44108.291666666664</v>
      </c>
      <c r="F46136" s="8" t="s">
        <v>388</v>
      </c>
      <c r="G46136" s="10" t="s">
        <v>389</v>
      </c>
      <c r="J46136" s="14">
        <v>546</v>
      </c>
      <c r="K46136" s="14">
        <v>546</v>
      </c>
      <c r="P46136" s="14">
        <v>546</v>
      </c>
      <c r="Q46136" s="14">
        <v>546</v>
      </c>
      <c r="S46136" s="14">
        <v>546</v>
      </c>
      <c r="AK46136" s="14">
        <v>546</v>
      </c>
      <c r="AS46136" s="14">
        <v>546</v>
      </c>
      <c r="AV46136" s="25">
        <v>2.230472956920357</v>
      </c>
      <c r="AW46136" s="25">
        <v>0.8992292392074468</v>
      </c>
      <c r="AX46136" s="25">
        <v>2.1551119683962123</v>
      </c>
      <c r="AZ46136" s="26">
        <v>222.70466774648963</v>
      </c>
      <c r="BC46136" s="26">
        <v>222.70466774648963</v>
      </c>
      <c r="BD46136" s="26">
        <v>0</v>
      </c>
      <c r="BE46136" s="26">
        <v>222.70466774648963</v>
      </c>
      <c r="BF46136" s="26">
        <v>0</v>
      </c>
      <c r="BG46136" s="14">
        <v>546</v>
      </c>
      <c r="BH46136" s="14">
        <v>0</v>
      </c>
      <c r="BI46136" s="27">
        <v>0.8992292392074468</v>
      </c>
    </row>
    <row r="46137" spans="1:61" x14ac:dyDescent="0.25">
      <c r="A46137" t="s">
        <v>80</v>
      </c>
      <c r="B46137" s="2">
        <v>44108.625</v>
      </c>
      <c r="C46137" s="1">
        <v>44108</v>
      </c>
      <c r="D46137">
        <v>8</v>
      </c>
      <c r="E46137" s="2">
        <v>44108.333333333336</v>
      </c>
      <c r="F46137" s="8" t="s">
        <v>388</v>
      </c>
      <c r="G46137" s="10" t="s">
        <v>389</v>
      </c>
      <c r="J46137" s="14">
        <v>547</v>
      </c>
      <c r="K46137" s="14">
        <v>547</v>
      </c>
      <c r="P46137" s="14">
        <v>547</v>
      </c>
      <c r="Q46137" s="14">
        <v>547</v>
      </c>
      <c r="S46137" s="14">
        <v>547</v>
      </c>
      <c r="AK46137" s="14">
        <v>547</v>
      </c>
      <c r="AS46137" s="14">
        <v>547</v>
      </c>
      <c r="AV46137" s="25">
        <v>2.2303243658631011</v>
      </c>
      <c r="AW46137" s="25">
        <v>0.89882550821919605</v>
      </c>
      <c r="AX46137" s="25">
        <v>2.1555061524155636</v>
      </c>
      <c r="AZ46137" s="26">
        <v>223.01237990941763</v>
      </c>
      <c r="BC46137" s="26">
        <v>223.01237990941763</v>
      </c>
      <c r="BD46137" s="26">
        <v>0</v>
      </c>
      <c r="BE46137" s="26">
        <v>223.01237990941763</v>
      </c>
      <c r="BF46137" s="26">
        <v>0</v>
      </c>
      <c r="BG46137" s="14">
        <v>547</v>
      </c>
      <c r="BH46137" s="14">
        <v>0</v>
      </c>
      <c r="BI46137" s="27">
        <v>0.89882550821919616</v>
      </c>
    </row>
    <row r="46138" spans="1:61" x14ac:dyDescent="0.25">
      <c r="A46138" t="s">
        <v>80</v>
      </c>
      <c r="B46138" s="2">
        <v>44108.666666666664</v>
      </c>
      <c r="C46138" s="1">
        <v>44108</v>
      </c>
      <c r="D46138">
        <v>9</v>
      </c>
      <c r="E46138" s="2">
        <v>44108.375</v>
      </c>
      <c r="F46138" s="8" t="s">
        <v>388</v>
      </c>
      <c r="G46138" s="10" t="s">
        <v>389</v>
      </c>
      <c r="J46138" s="14">
        <v>548</v>
      </c>
      <c r="K46138" s="14">
        <v>548</v>
      </c>
      <c r="P46138" s="14">
        <v>548</v>
      </c>
      <c r="Q46138" s="14">
        <v>548</v>
      </c>
      <c r="S46138" s="14">
        <v>548</v>
      </c>
      <c r="AK46138" s="14">
        <v>548</v>
      </c>
      <c r="AS46138" s="14">
        <v>548</v>
      </c>
      <c r="AV46138" s="25">
        <v>2.2289573826056164</v>
      </c>
      <c r="AW46138" s="25">
        <v>0.89925190905022323</v>
      </c>
      <c r="AX46138" s="25">
        <v>2.1551190958112874</v>
      </c>
      <c r="AZ46138" s="26">
        <v>223.52607077842094</v>
      </c>
      <c r="BC46138" s="26">
        <v>223.52607077842094</v>
      </c>
      <c r="BD46138" s="26">
        <v>0</v>
      </c>
      <c r="BE46138" s="26">
        <v>223.52607077842094</v>
      </c>
      <c r="BF46138" s="26">
        <v>0</v>
      </c>
      <c r="BG46138" s="14">
        <v>548</v>
      </c>
      <c r="BH46138" s="14">
        <v>0</v>
      </c>
      <c r="BI46138" s="27">
        <v>0.89925190905022334</v>
      </c>
    </row>
    <row r="46139" spans="1:61" x14ac:dyDescent="0.25">
      <c r="A46139" t="s">
        <v>80</v>
      </c>
      <c r="B46139" s="2">
        <v>44108.708333333336</v>
      </c>
      <c r="C46139" s="1">
        <v>44108</v>
      </c>
      <c r="D46139">
        <v>10</v>
      </c>
      <c r="E46139" s="2">
        <v>44108.416666666664</v>
      </c>
      <c r="F46139" s="8" t="s">
        <v>388</v>
      </c>
      <c r="G46139" s="10" t="s">
        <v>389</v>
      </c>
      <c r="J46139" s="14">
        <v>573</v>
      </c>
      <c r="K46139" s="14">
        <v>573</v>
      </c>
      <c r="P46139" s="14">
        <v>573</v>
      </c>
      <c r="Q46139" s="14">
        <v>573</v>
      </c>
      <c r="S46139" s="14">
        <v>573</v>
      </c>
      <c r="AK46139" s="14">
        <v>573</v>
      </c>
      <c r="AS46139" s="14">
        <v>573</v>
      </c>
      <c r="AV46139" s="25">
        <v>2.2275390664817079</v>
      </c>
      <c r="AW46139" s="25">
        <v>0.8993782357494372</v>
      </c>
      <c r="AX46139" s="25">
        <v>2.155349238539551</v>
      </c>
      <c r="AZ46139" s="26">
        <v>233.75626143481759</v>
      </c>
      <c r="BC46139" s="26">
        <v>233.75626143481759</v>
      </c>
      <c r="BD46139" s="26">
        <v>0</v>
      </c>
      <c r="BE46139" s="26">
        <v>233.75626143481762</v>
      </c>
      <c r="BF46139" s="26">
        <v>-2.8421709430404007E-14</v>
      </c>
      <c r="BG46139" s="14">
        <v>573</v>
      </c>
      <c r="BH46139" s="14">
        <v>0</v>
      </c>
      <c r="BI46139" s="27">
        <v>0.8993782357494372</v>
      </c>
    </row>
    <row r="46140" spans="1:61" x14ac:dyDescent="0.25">
      <c r="A46140" t="s">
        <v>80</v>
      </c>
      <c r="B46140" s="2">
        <v>44108.75</v>
      </c>
      <c r="C46140" s="1">
        <v>44108</v>
      </c>
      <c r="D46140">
        <v>11</v>
      </c>
      <c r="E46140" s="2">
        <v>44108.458333333336</v>
      </c>
      <c r="F46140" s="8" t="s">
        <v>388</v>
      </c>
      <c r="G46140" s="10" t="s">
        <v>389</v>
      </c>
      <c r="J46140" s="14">
        <v>575</v>
      </c>
      <c r="K46140" s="14">
        <v>575</v>
      </c>
      <c r="P46140" s="14">
        <v>575</v>
      </c>
      <c r="Q46140" s="14">
        <v>575</v>
      </c>
      <c r="S46140" s="14">
        <v>575</v>
      </c>
      <c r="AK46140" s="14">
        <v>575</v>
      </c>
      <c r="AS46140" s="14">
        <v>575</v>
      </c>
      <c r="AV46140" s="25">
        <v>2.2261966573006982</v>
      </c>
      <c r="AW46140" s="25">
        <v>0.8995002494198705</v>
      </c>
      <c r="AX46140" s="25">
        <v>2.1558305757535727</v>
      </c>
      <c r="AZ46140" s="26">
        <v>234.60398772415454</v>
      </c>
      <c r="BC46140" s="26">
        <v>234.60398772415454</v>
      </c>
      <c r="BD46140" s="26">
        <v>0</v>
      </c>
      <c r="BE46140" s="26">
        <v>234.60398772415454</v>
      </c>
      <c r="BF46140" s="26">
        <v>0</v>
      </c>
      <c r="BG46140" s="14">
        <v>575</v>
      </c>
      <c r="BH46140" s="14">
        <v>0</v>
      </c>
      <c r="BI46140" s="27">
        <v>0.8995002494198705</v>
      </c>
    </row>
    <row r="46141" spans="1:61" x14ac:dyDescent="0.25">
      <c r="A46141" t="s">
        <v>80</v>
      </c>
      <c r="B46141" s="2">
        <v>44108.791666666664</v>
      </c>
      <c r="C46141" s="1">
        <v>44108</v>
      </c>
      <c r="D46141">
        <v>12</v>
      </c>
      <c r="E46141" s="2">
        <v>44108.5</v>
      </c>
      <c r="F46141" s="8" t="s">
        <v>388</v>
      </c>
      <c r="G46141" s="10" t="s">
        <v>389</v>
      </c>
      <c r="J46141" s="14">
        <v>575</v>
      </c>
      <c r="K46141" s="14">
        <v>575</v>
      </c>
      <c r="P46141" s="14">
        <v>575</v>
      </c>
      <c r="Q46141" s="14">
        <v>575</v>
      </c>
      <c r="S46141" s="14">
        <v>575</v>
      </c>
      <c r="AK46141" s="14">
        <v>575</v>
      </c>
      <c r="AS46141" s="14">
        <v>575</v>
      </c>
      <c r="AV46141" s="25">
        <v>2.2252626615011972</v>
      </c>
      <c r="AW46141" s="25">
        <v>0.89953493253826244</v>
      </c>
      <c r="AX46141" s="25">
        <v>2.1573318392944594</v>
      </c>
      <c r="AZ46141" s="26">
        <v>234.61303363368785</v>
      </c>
      <c r="BC46141" s="26">
        <v>234.61303363368785</v>
      </c>
      <c r="BD46141" s="26">
        <v>0</v>
      </c>
      <c r="BE46141" s="26">
        <v>234.61303363368788</v>
      </c>
      <c r="BF46141" s="26">
        <v>-2.8421709430404007E-14</v>
      </c>
      <c r="BG46141" s="14">
        <v>575</v>
      </c>
      <c r="BH46141" s="14">
        <v>0</v>
      </c>
      <c r="BI46141" s="27">
        <v>0.89953493253826244</v>
      </c>
    </row>
    <row r="46142" spans="1:61" x14ac:dyDescent="0.25">
      <c r="A46142" t="s">
        <v>80</v>
      </c>
      <c r="B46142" s="2">
        <v>44108.833333333336</v>
      </c>
      <c r="C46142" s="1">
        <v>44108</v>
      </c>
      <c r="D46142">
        <v>13</v>
      </c>
      <c r="E46142" s="2">
        <v>44108.541666666664</v>
      </c>
      <c r="F46142" s="8" t="s">
        <v>388</v>
      </c>
      <c r="G46142" s="10" t="s">
        <v>389</v>
      </c>
      <c r="J46142" s="14">
        <v>575</v>
      </c>
      <c r="K46142" s="14">
        <v>575</v>
      </c>
      <c r="P46142" s="14">
        <v>575</v>
      </c>
      <c r="Q46142" s="14">
        <v>575</v>
      </c>
      <c r="S46142" s="14">
        <v>575</v>
      </c>
      <c r="AK46142" s="14">
        <v>575</v>
      </c>
      <c r="AS46142" s="14">
        <v>575</v>
      </c>
      <c r="AV46142" s="25">
        <v>2.2254071780263804</v>
      </c>
      <c r="AW46142" s="25">
        <v>0.89993914066810343</v>
      </c>
      <c r="AX46142" s="25">
        <v>2.1566836940767073</v>
      </c>
      <c r="AZ46142" s="26">
        <v>234.71845755012632</v>
      </c>
      <c r="BC46142" s="26">
        <v>234.71845755012632</v>
      </c>
      <c r="BD46142" s="26">
        <v>0</v>
      </c>
      <c r="BE46142" s="26">
        <v>234.71845755012635</v>
      </c>
      <c r="BF46142" s="26">
        <v>-2.8421709430404007E-14</v>
      </c>
      <c r="BG46142" s="14">
        <v>575</v>
      </c>
      <c r="BH46142" s="14">
        <v>0</v>
      </c>
      <c r="BI46142" s="27">
        <v>0.89993914066810343</v>
      </c>
    </row>
    <row r="46143" spans="1:61" x14ac:dyDescent="0.25">
      <c r="A46143" t="s">
        <v>80</v>
      </c>
      <c r="B46143" s="2">
        <v>44108.875</v>
      </c>
      <c r="C46143" s="1">
        <v>44108</v>
      </c>
      <c r="D46143">
        <v>14</v>
      </c>
      <c r="E46143" s="2">
        <v>44108.583333333336</v>
      </c>
      <c r="F46143" s="8" t="s">
        <v>388</v>
      </c>
      <c r="G46143" s="10" t="s">
        <v>389</v>
      </c>
      <c r="J46143" s="14">
        <v>550</v>
      </c>
      <c r="K46143" s="14">
        <v>550</v>
      </c>
      <c r="P46143" s="14">
        <v>550</v>
      </c>
      <c r="Q46143" s="14">
        <v>550</v>
      </c>
      <c r="S46143" s="14">
        <v>550</v>
      </c>
      <c r="AK46143" s="14">
        <v>550</v>
      </c>
      <c r="AS46143" s="14">
        <v>550</v>
      </c>
      <c r="AV46143" s="25">
        <v>2.2255407749684628</v>
      </c>
      <c r="AW46143" s="25">
        <v>0.90002686687052769</v>
      </c>
      <c r="AX46143" s="25">
        <v>2.157080422670187</v>
      </c>
      <c r="AZ46143" s="26">
        <v>224.53519281272523</v>
      </c>
      <c r="BC46143" s="26">
        <v>224.53519281272523</v>
      </c>
      <c r="BD46143" s="26">
        <v>0</v>
      </c>
      <c r="BE46143" s="26">
        <v>224.53519281272523</v>
      </c>
      <c r="BF46143" s="26">
        <v>0</v>
      </c>
      <c r="BG46143" s="14">
        <v>550</v>
      </c>
      <c r="BH46143" s="14">
        <v>0</v>
      </c>
      <c r="BI46143" s="27">
        <v>0.9000268668705278</v>
      </c>
    </row>
    <row r="46144" spans="1:61" x14ac:dyDescent="0.25">
      <c r="A46144" t="s">
        <v>80</v>
      </c>
      <c r="B46144" s="2">
        <v>44108.916666666664</v>
      </c>
      <c r="C46144" s="1">
        <v>44108</v>
      </c>
      <c r="D46144">
        <v>15</v>
      </c>
      <c r="E46144" s="2">
        <v>44108.625</v>
      </c>
      <c r="F46144" s="8" t="s">
        <v>388</v>
      </c>
      <c r="G46144" s="10" t="s">
        <v>389</v>
      </c>
      <c r="J46144" s="14">
        <v>548</v>
      </c>
      <c r="K46144" s="14">
        <v>548</v>
      </c>
      <c r="P46144" s="14">
        <v>548</v>
      </c>
      <c r="Q46144" s="14">
        <v>548</v>
      </c>
      <c r="S46144" s="14">
        <v>548</v>
      </c>
      <c r="AK46144" s="14">
        <v>548</v>
      </c>
      <c r="AS46144" s="14">
        <v>548</v>
      </c>
      <c r="AV46144" s="25">
        <v>2.2268154690719402</v>
      </c>
      <c r="AW46144" s="25">
        <v>0.90003628472449504</v>
      </c>
      <c r="AX46144" s="25">
        <v>2.1581816877296371</v>
      </c>
      <c r="AZ46144" s="26">
        <v>223.72104218823347</v>
      </c>
      <c r="BC46144" s="26">
        <v>223.72104218823347</v>
      </c>
      <c r="BD46144" s="26">
        <v>0</v>
      </c>
      <c r="BE46144" s="26">
        <v>223.7210421882335</v>
      </c>
      <c r="BF46144" s="26">
        <v>-2.8421709430404007E-14</v>
      </c>
      <c r="BG46144" s="14">
        <v>548</v>
      </c>
      <c r="BH46144" s="14">
        <v>0</v>
      </c>
      <c r="BI46144" s="27">
        <v>0.90003628472449493</v>
      </c>
    </row>
    <row r="46145" spans="1:61" x14ac:dyDescent="0.25">
      <c r="A46145" t="s">
        <v>80</v>
      </c>
      <c r="B46145" s="2">
        <v>44108.958333333336</v>
      </c>
      <c r="C46145" s="1">
        <v>44108</v>
      </c>
      <c r="D46145">
        <v>16</v>
      </c>
      <c r="E46145" s="2">
        <v>44108.666666666664</v>
      </c>
      <c r="F46145" s="8" t="s">
        <v>388</v>
      </c>
      <c r="G46145" s="10" t="s">
        <v>389</v>
      </c>
      <c r="J46145" s="14">
        <v>549</v>
      </c>
      <c r="K46145" s="14">
        <v>549</v>
      </c>
      <c r="P46145" s="14">
        <v>549</v>
      </c>
      <c r="Q46145" s="14">
        <v>549</v>
      </c>
      <c r="S46145" s="14">
        <v>549</v>
      </c>
      <c r="AK46145" s="14">
        <v>549</v>
      </c>
      <c r="AS46145" s="14">
        <v>549</v>
      </c>
      <c r="AV46145" s="25">
        <v>2.2303318329178961</v>
      </c>
      <c r="AW46145" s="25">
        <v>0.90003238507749095</v>
      </c>
      <c r="AX46145" s="25">
        <v>2.1581462822670012</v>
      </c>
      <c r="AZ46145" s="26">
        <v>224.12832116534486</v>
      </c>
      <c r="BC46145" s="26">
        <v>224.12832116534486</v>
      </c>
      <c r="BD46145" s="26">
        <v>0</v>
      </c>
      <c r="BE46145" s="26">
        <v>224.12832116534489</v>
      </c>
      <c r="BF46145" s="26">
        <v>-2.8421709430404007E-14</v>
      </c>
      <c r="BG46145" s="14">
        <v>549</v>
      </c>
      <c r="BH46145" s="14">
        <v>0</v>
      </c>
      <c r="BI46145" s="27">
        <v>0.90003238507749095</v>
      </c>
    </row>
    <row r="46146" spans="1:61" x14ac:dyDescent="0.25">
      <c r="A46146" t="s">
        <v>80</v>
      </c>
      <c r="B46146" s="2">
        <v>44109</v>
      </c>
      <c r="C46146" s="1">
        <v>44108</v>
      </c>
      <c r="D46146">
        <v>17</v>
      </c>
      <c r="E46146" s="2">
        <v>44108.708333333336</v>
      </c>
      <c r="F46146" s="8" t="s">
        <v>388</v>
      </c>
      <c r="G46146" s="10" t="s">
        <v>389</v>
      </c>
      <c r="J46146" s="14">
        <v>548</v>
      </c>
      <c r="K46146" s="14">
        <v>548</v>
      </c>
      <c r="P46146" s="14">
        <v>548</v>
      </c>
      <c r="Q46146" s="14">
        <v>548</v>
      </c>
      <c r="S46146" s="14">
        <v>548</v>
      </c>
      <c r="AK46146" s="14">
        <v>548</v>
      </c>
      <c r="AS46146" s="14">
        <v>548</v>
      </c>
      <c r="AV46146" s="25">
        <v>2.2311638806723741</v>
      </c>
      <c r="AW46146" s="25">
        <v>0.90021059610359611</v>
      </c>
      <c r="AX46146" s="25">
        <v>2.158093764027559</v>
      </c>
      <c r="AZ46146" s="26">
        <v>223.7643705784991</v>
      </c>
      <c r="BC46146" s="26">
        <v>223.7643705784991</v>
      </c>
      <c r="BD46146" s="26">
        <v>0</v>
      </c>
      <c r="BE46146" s="26">
        <v>223.76437057849915</v>
      </c>
      <c r="BF46146" s="26">
        <v>-5.6843418860808015E-14</v>
      </c>
      <c r="BG46146" s="14">
        <v>548</v>
      </c>
      <c r="BH46146" s="14">
        <v>0</v>
      </c>
      <c r="BI46146" s="27">
        <v>0.90021059610359611</v>
      </c>
    </row>
    <row r="46147" spans="1:61" x14ac:dyDescent="0.25">
      <c r="A46147" t="s">
        <v>80</v>
      </c>
      <c r="B46147" s="2">
        <v>44109.041666666664</v>
      </c>
      <c r="C46147" s="1">
        <v>44108</v>
      </c>
      <c r="D46147">
        <v>18</v>
      </c>
      <c r="E46147" s="2">
        <v>44108.75</v>
      </c>
      <c r="F46147" s="8" t="s">
        <v>388</v>
      </c>
      <c r="G46147" s="10" t="s">
        <v>389</v>
      </c>
      <c r="J46147" s="14">
        <v>547</v>
      </c>
      <c r="K46147" s="14">
        <v>547</v>
      </c>
      <c r="P46147" s="14">
        <v>547</v>
      </c>
      <c r="Q46147" s="14">
        <v>547</v>
      </c>
      <c r="S46147" s="14">
        <v>547</v>
      </c>
      <c r="AK46147" s="14">
        <v>547</v>
      </c>
      <c r="AS46147" s="14">
        <v>547</v>
      </c>
      <c r="AV46147" s="25">
        <v>2.2325830179529329</v>
      </c>
      <c r="AW46147" s="25">
        <v>0.89992857733160414</v>
      </c>
      <c r="AX46147" s="25">
        <v>2.1568638972413305</v>
      </c>
      <c r="AZ46147" s="26">
        <v>223.28606825683676</v>
      </c>
      <c r="BC46147" s="26">
        <v>223.28606825683676</v>
      </c>
      <c r="BD46147" s="26">
        <v>0</v>
      </c>
      <c r="BE46147" s="26">
        <v>223.28606825683678</v>
      </c>
      <c r="BF46147" s="26">
        <v>-2.8421709430404007E-14</v>
      </c>
      <c r="BG46147" s="14">
        <v>547</v>
      </c>
      <c r="BH46147" s="14">
        <v>0</v>
      </c>
      <c r="BI46147" s="27">
        <v>0.89992857733160414</v>
      </c>
    </row>
    <row r="46148" spans="1:61" x14ac:dyDescent="0.25">
      <c r="A46148" t="s">
        <v>80</v>
      </c>
      <c r="B46148" s="2">
        <v>44109.083333333336</v>
      </c>
      <c r="C46148" s="1">
        <v>44108</v>
      </c>
      <c r="D46148">
        <v>19</v>
      </c>
      <c r="E46148" s="2">
        <v>44108.791666666664</v>
      </c>
      <c r="F46148" s="8" t="s">
        <v>388</v>
      </c>
      <c r="G46148" s="10" t="s">
        <v>389</v>
      </c>
      <c r="J46148" s="14">
        <v>546</v>
      </c>
      <c r="K46148" s="14">
        <v>546</v>
      </c>
      <c r="P46148" s="14">
        <v>546</v>
      </c>
      <c r="Q46148" s="14">
        <v>546</v>
      </c>
      <c r="S46148" s="14">
        <v>546</v>
      </c>
      <c r="AK46148" s="14">
        <v>546</v>
      </c>
      <c r="AS46148" s="14">
        <v>546</v>
      </c>
      <c r="AV46148" s="25">
        <v>2.2324537744594388</v>
      </c>
      <c r="AW46148" s="25">
        <v>0.90085751017381843</v>
      </c>
      <c r="AX46148" s="25">
        <v>2.1554244874889283</v>
      </c>
      <c r="AZ46148" s="26">
        <v>223.10792814857203</v>
      </c>
      <c r="BC46148" s="26">
        <v>223.10792814857203</v>
      </c>
      <c r="BD46148" s="26">
        <v>0</v>
      </c>
      <c r="BE46148" s="26">
        <v>223.10792814857206</v>
      </c>
      <c r="BF46148" s="26">
        <v>-2.8421709430404007E-14</v>
      </c>
      <c r="BG46148" s="14">
        <v>546</v>
      </c>
      <c r="BH46148" s="14">
        <v>0</v>
      </c>
      <c r="BI46148" s="27">
        <v>0.90085751017381832</v>
      </c>
    </row>
    <row r="46149" spans="1:61" x14ac:dyDescent="0.25">
      <c r="A46149" t="s">
        <v>80</v>
      </c>
      <c r="B46149" s="2">
        <v>44109.125</v>
      </c>
      <c r="C46149" s="1">
        <v>44108</v>
      </c>
      <c r="D46149">
        <v>20</v>
      </c>
      <c r="E46149" s="2">
        <v>44108.833333333336</v>
      </c>
      <c r="F46149" s="8" t="s">
        <v>388</v>
      </c>
      <c r="G46149" s="10" t="s">
        <v>389</v>
      </c>
      <c r="J46149" s="14">
        <v>547</v>
      </c>
      <c r="K46149" s="14">
        <v>547</v>
      </c>
      <c r="P46149" s="14">
        <v>547</v>
      </c>
      <c r="Q46149" s="14">
        <v>547</v>
      </c>
      <c r="S46149" s="14">
        <v>547</v>
      </c>
      <c r="AK46149" s="14">
        <v>547</v>
      </c>
      <c r="AS46149" s="14">
        <v>547</v>
      </c>
      <c r="AV46149" s="25">
        <v>2.2322537281251087</v>
      </c>
      <c r="AW46149" s="25">
        <v>0.90137156810292762</v>
      </c>
      <c r="AX46149" s="25">
        <v>2.1553864100124973</v>
      </c>
      <c r="AZ46149" s="26">
        <v>223.64409637592939</v>
      </c>
      <c r="BC46149" s="26">
        <v>223.64409637592939</v>
      </c>
      <c r="BD46149" s="26">
        <v>0</v>
      </c>
      <c r="BE46149" s="26">
        <v>223.64409637592939</v>
      </c>
      <c r="BF46149" s="26">
        <v>0</v>
      </c>
      <c r="BG46149" s="14">
        <v>547</v>
      </c>
      <c r="BH46149" s="14">
        <v>0</v>
      </c>
      <c r="BI46149" s="27">
        <v>0.90137156810292773</v>
      </c>
    </row>
    <row r="46150" spans="1:61" x14ac:dyDescent="0.25">
      <c r="A46150" t="s">
        <v>80</v>
      </c>
      <c r="B46150" s="2">
        <v>44109.166666666664</v>
      </c>
      <c r="C46150" s="1">
        <v>44108</v>
      </c>
      <c r="D46150">
        <v>21</v>
      </c>
      <c r="E46150" s="2">
        <v>44108.875</v>
      </c>
      <c r="F46150" s="8" t="s">
        <v>388</v>
      </c>
      <c r="G46150" s="10" t="s">
        <v>389</v>
      </c>
      <c r="J46150" s="14">
        <v>546</v>
      </c>
      <c r="K46150" s="14">
        <v>546</v>
      </c>
      <c r="P46150" s="14">
        <v>546</v>
      </c>
      <c r="Q46150" s="14">
        <v>546</v>
      </c>
      <c r="S46150" s="14">
        <v>546</v>
      </c>
      <c r="AK46150" s="14">
        <v>546</v>
      </c>
      <c r="AS46150" s="14">
        <v>546</v>
      </c>
      <c r="AV46150" s="25">
        <v>2.2317364635833212</v>
      </c>
      <c r="AW46150" s="25">
        <v>0.90213302198231327</v>
      </c>
      <c r="AX46150" s="25">
        <v>2.1567257399438966</v>
      </c>
      <c r="AZ46150" s="26">
        <v>223.42382360785217</v>
      </c>
      <c r="BC46150" s="26">
        <v>223.42382360785217</v>
      </c>
      <c r="BD46150" s="26">
        <v>0</v>
      </c>
      <c r="BE46150" s="26">
        <v>223.4238236078522</v>
      </c>
      <c r="BF46150" s="26">
        <v>-2.8421709430404007E-14</v>
      </c>
      <c r="BG46150" s="14">
        <v>546</v>
      </c>
      <c r="BH46150" s="14">
        <v>0</v>
      </c>
      <c r="BI46150" s="27">
        <v>0.90213302198231327</v>
      </c>
    </row>
    <row r="46151" spans="1:61" x14ac:dyDescent="0.25">
      <c r="A46151" t="s">
        <v>80</v>
      </c>
      <c r="B46151" s="2">
        <v>44109.208333333336</v>
      </c>
      <c r="C46151" s="1">
        <v>44108</v>
      </c>
      <c r="D46151">
        <v>22</v>
      </c>
      <c r="E46151" s="2">
        <v>44108.916666666664</v>
      </c>
      <c r="F46151" s="8" t="s">
        <v>388</v>
      </c>
      <c r="G46151" s="10" t="s">
        <v>389</v>
      </c>
      <c r="J46151" s="14">
        <v>548</v>
      </c>
      <c r="K46151" s="14">
        <v>548</v>
      </c>
      <c r="P46151" s="14">
        <v>548</v>
      </c>
      <c r="Q46151" s="14">
        <v>548</v>
      </c>
      <c r="S46151" s="14">
        <v>548</v>
      </c>
      <c r="AK46151" s="14">
        <v>548</v>
      </c>
      <c r="AS46151" s="14">
        <v>548</v>
      </c>
      <c r="AV46151" s="25">
        <v>2.2356168319310203</v>
      </c>
      <c r="AW46151" s="25">
        <v>0.90187361844047698</v>
      </c>
      <c r="AX46151" s="25">
        <v>2.1559861862334082</v>
      </c>
      <c r="AZ46151" s="26">
        <v>224.17774623535186</v>
      </c>
      <c r="BC46151" s="26">
        <v>224.17774623535186</v>
      </c>
      <c r="BD46151" s="26">
        <v>0</v>
      </c>
      <c r="BE46151" s="26">
        <v>224.17774623535183</v>
      </c>
      <c r="BF46151" s="26">
        <v>2.8421709430404007E-14</v>
      </c>
      <c r="BG46151" s="14">
        <v>548</v>
      </c>
      <c r="BH46151" s="14">
        <v>0</v>
      </c>
      <c r="BI46151" s="27">
        <v>0.90187361844047698</v>
      </c>
    </row>
    <row r="46152" spans="1:61" x14ac:dyDescent="0.25">
      <c r="A46152" t="s">
        <v>80</v>
      </c>
      <c r="B46152" s="2">
        <v>44109.25</v>
      </c>
      <c r="C46152" s="1">
        <v>44108</v>
      </c>
      <c r="D46152">
        <v>23</v>
      </c>
      <c r="E46152" s="2">
        <v>44108.958333333336</v>
      </c>
      <c r="F46152" s="8" t="s">
        <v>388</v>
      </c>
      <c r="G46152" s="10" t="s">
        <v>389</v>
      </c>
      <c r="J46152" s="14">
        <v>547</v>
      </c>
      <c r="K46152" s="14">
        <v>547</v>
      </c>
      <c r="P46152" s="14">
        <v>547</v>
      </c>
      <c r="Q46152" s="14">
        <v>547</v>
      </c>
      <c r="S46152" s="14">
        <v>547</v>
      </c>
      <c r="AK46152" s="14">
        <v>547</v>
      </c>
      <c r="AS46152" s="14">
        <v>547</v>
      </c>
      <c r="AV46152" s="25">
        <v>2.2372098371906812</v>
      </c>
      <c r="AW46152" s="25">
        <v>0.90307121542999347</v>
      </c>
      <c r="AX46152" s="25">
        <v>2.1566270061511528</v>
      </c>
      <c r="AZ46152" s="26">
        <v>224.06580491885515</v>
      </c>
      <c r="BC46152" s="26">
        <v>224.06580491885515</v>
      </c>
      <c r="BD46152" s="26">
        <v>0</v>
      </c>
      <c r="BE46152" s="26">
        <v>224.06580491885515</v>
      </c>
      <c r="BF46152" s="26">
        <v>0</v>
      </c>
      <c r="BG46152" s="14">
        <v>547</v>
      </c>
      <c r="BH46152" s="14">
        <v>0</v>
      </c>
      <c r="BI46152" s="27">
        <v>0.90307121542999347</v>
      </c>
    </row>
    <row r="46153" spans="1:61" x14ac:dyDescent="0.25">
      <c r="A46153" t="s">
        <v>80</v>
      </c>
      <c r="B46153" s="2">
        <v>44109.291666666664</v>
      </c>
      <c r="C46153" s="1">
        <v>44108</v>
      </c>
      <c r="D46153">
        <v>24</v>
      </c>
      <c r="E46153" s="2">
        <v>44109</v>
      </c>
      <c r="F46153" s="8" t="s">
        <v>388</v>
      </c>
      <c r="G46153" s="10" t="s">
        <v>389</v>
      </c>
      <c r="J46153" s="14">
        <v>547</v>
      </c>
      <c r="K46153" s="14">
        <v>547</v>
      </c>
      <c r="P46153" s="14">
        <v>547</v>
      </c>
      <c r="Q46153" s="14">
        <v>547</v>
      </c>
      <c r="S46153" s="14">
        <v>547</v>
      </c>
      <c r="AK46153" s="14">
        <v>547</v>
      </c>
      <c r="AS46153" s="14">
        <v>547</v>
      </c>
      <c r="AV46153" s="25">
        <v>2.238376994629522</v>
      </c>
      <c r="AW46153" s="25">
        <v>0.90336302986666173</v>
      </c>
      <c r="AX46153" s="25">
        <v>2.1565572409523126</v>
      </c>
      <c r="AZ46153" s="26">
        <v>224.13820855161615</v>
      </c>
      <c r="BC46153" s="26">
        <v>224.13820855161615</v>
      </c>
      <c r="BD46153" s="26">
        <v>0</v>
      </c>
      <c r="BE46153" s="26">
        <v>224.13820855161615</v>
      </c>
      <c r="BF46153" s="26">
        <v>0</v>
      </c>
      <c r="BG46153" s="14">
        <v>547</v>
      </c>
      <c r="BH46153" s="14">
        <v>0</v>
      </c>
      <c r="BI46153" s="27">
        <v>0.90336302986666173</v>
      </c>
    </row>
    <row r="46154" spans="1:61" x14ac:dyDescent="0.25">
      <c r="A46154" t="s">
        <v>80</v>
      </c>
      <c r="B46154" s="2">
        <v>44109.333333333336</v>
      </c>
      <c r="C46154" s="1">
        <v>44109</v>
      </c>
      <c r="D46154">
        <v>1</v>
      </c>
      <c r="E46154" s="2">
        <v>44109.041666666664</v>
      </c>
      <c r="F46154" s="8" t="s">
        <v>388</v>
      </c>
      <c r="G46154" s="10" t="s">
        <v>389</v>
      </c>
      <c r="J46154" s="14">
        <v>548</v>
      </c>
      <c r="K46154" s="14">
        <v>548</v>
      </c>
      <c r="P46154" s="14">
        <v>548</v>
      </c>
      <c r="Q46154" s="14">
        <v>548</v>
      </c>
      <c r="S46154" s="14">
        <v>548</v>
      </c>
      <c r="AK46154" s="14">
        <v>548</v>
      </c>
      <c r="AS46154" s="14">
        <v>548</v>
      </c>
      <c r="AV46154" s="25">
        <v>2.2390350854660381</v>
      </c>
      <c r="AW46154" s="25">
        <v>0.90365514403900882</v>
      </c>
      <c r="AX46154" s="25">
        <v>2.1569268078353216</v>
      </c>
      <c r="AZ46154" s="26">
        <v>224.62057811930259</v>
      </c>
      <c r="BC46154" s="26">
        <v>224.62057811930259</v>
      </c>
      <c r="BD46154" s="26">
        <v>0</v>
      </c>
      <c r="BE46154" s="26">
        <v>224.62057811930259</v>
      </c>
      <c r="BF46154" s="26">
        <v>0</v>
      </c>
      <c r="BG46154" s="14">
        <v>548</v>
      </c>
      <c r="BH46154" s="14">
        <v>0</v>
      </c>
      <c r="BI46154" s="27">
        <v>0.90365514403900893</v>
      </c>
    </row>
    <row r="46155" spans="1:61" x14ac:dyDescent="0.25">
      <c r="A46155" t="s">
        <v>80</v>
      </c>
      <c r="B46155" s="2">
        <v>44109.375</v>
      </c>
      <c r="C46155" s="1">
        <v>44109</v>
      </c>
      <c r="D46155">
        <v>2</v>
      </c>
      <c r="E46155" s="2">
        <v>44109.083333333336</v>
      </c>
      <c r="F46155" s="8" t="s">
        <v>388</v>
      </c>
      <c r="G46155" s="10" t="s">
        <v>389</v>
      </c>
      <c r="J46155" s="14">
        <v>547</v>
      </c>
      <c r="K46155" s="14">
        <v>547</v>
      </c>
      <c r="P46155" s="14">
        <v>547</v>
      </c>
      <c r="Q46155" s="14">
        <v>547</v>
      </c>
      <c r="S46155" s="14">
        <v>547</v>
      </c>
      <c r="AK46155" s="14">
        <v>547</v>
      </c>
      <c r="AS46155" s="14">
        <v>547</v>
      </c>
      <c r="AV46155" s="25">
        <v>2.2398442971312966</v>
      </c>
      <c r="AW46155" s="25">
        <v>0.90445990540659427</v>
      </c>
      <c r="AX46155" s="25">
        <v>2.1584823430650544</v>
      </c>
      <c r="AZ46155" s="26">
        <v>224.41036017880955</v>
      </c>
      <c r="BC46155" s="26">
        <v>224.41036017880955</v>
      </c>
      <c r="BD46155" s="26">
        <v>0</v>
      </c>
      <c r="BE46155" s="26">
        <v>224.41036017880955</v>
      </c>
      <c r="BF46155" s="26">
        <v>0</v>
      </c>
      <c r="BG46155" s="14">
        <v>547</v>
      </c>
      <c r="BH46155" s="14">
        <v>0</v>
      </c>
      <c r="BI46155" s="27">
        <v>0.90445990540659438</v>
      </c>
    </row>
    <row r="46156" spans="1:61" x14ac:dyDescent="0.25">
      <c r="A46156" t="s">
        <v>80</v>
      </c>
      <c r="B46156" s="2">
        <v>44109.416666666664</v>
      </c>
      <c r="C46156" s="1">
        <v>44109</v>
      </c>
      <c r="D46156">
        <v>3</v>
      </c>
      <c r="E46156" s="2">
        <v>44109.125</v>
      </c>
      <c r="F46156" s="8" t="s">
        <v>388</v>
      </c>
      <c r="G46156" s="10" t="s">
        <v>389</v>
      </c>
      <c r="J46156" s="14">
        <v>549</v>
      </c>
      <c r="K46156" s="14">
        <v>549</v>
      </c>
      <c r="P46156" s="14">
        <v>549</v>
      </c>
      <c r="Q46156" s="14">
        <v>549</v>
      </c>
      <c r="S46156" s="14">
        <v>549</v>
      </c>
      <c r="AK46156" s="14">
        <v>549</v>
      </c>
      <c r="AS46156" s="14">
        <v>549</v>
      </c>
      <c r="AV46156" s="25">
        <v>2.2428126508556265</v>
      </c>
      <c r="AW46156" s="25">
        <v>0.90536037503317512</v>
      </c>
      <c r="AX46156" s="25">
        <v>2.158403381593319</v>
      </c>
      <c r="AZ46156" s="26">
        <v>225.45511058287286</v>
      </c>
      <c r="BC46156" s="26">
        <v>225.45511058287286</v>
      </c>
      <c r="BD46156" s="26">
        <v>0</v>
      </c>
      <c r="BE46156" s="26">
        <v>225.45511058287289</v>
      </c>
      <c r="BF46156" s="26">
        <v>-2.8421709430404007E-14</v>
      </c>
      <c r="BG46156" s="14">
        <v>549</v>
      </c>
      <c r="BH46156" s="14">
        <v>0</v>
      </c>
      <c r="BI46156" s="27">
        <v>0.90536037503317512</v>
      </c>
    </row>
    <row r="46157" spans="1:61" x14ac:dyDescent="0.25">
      <c r="A46157" t="s">
        <v>80</v>
      </c>
      <c r="B46157" s="2">
        <v>44109.458333333336</v>
      </c>
      <c r="C46157" s="1">
        <v>44109</v>
      </c>
      <c r="D46157">
        <v>4</v>
      </c>
      <c r="E46157" s="2">
        <v>44109.166666666664</v>
      </c>
      <c r="F46157" s="8" t="s">
        <v>388</v>
      </c>
      <c r="G46157" s="10" t="s">
        <v>389</v>
      </c>
      <c r="J46157" s="14">
        <v>547</v>
      </c>
      <c r="K46157" s="14">
        <v>547</v>
      </c>
      <c r="P46157" s="14">
        <v>547</v>
      </c>
      <c r="Q46157" s="14">
        <v>547</v>
      </c>
      <c r="S46157" s="14">
        <v>547</v>
      </c>
      <c r="AK46157" s="14">
        <v>547</v>
      </c>
      <c r="AS46157" s="14">
        <v>547</v>
      </c>
      <c r="AV46157" s="25">
        <v>2.2460536108691134</v>
      </c>
      <c r="AW46157" s="25">
        <v>0.90569594752684657</v>
      </c>
      <c r="AX46157" s="25">
        <v>2.1583285332058861</v>
      </c>
      <c r="AZ46157" s="26">
        <v>224.71704116681562</v>
      </c>
      <c r="BC46157" s="26">
        <v>224.71704116681562</v>
      </c>
      <c r="BD46157" s="26">
        <v>0</v>
      </c>
      <c r="BE46157" s="26">
        <v>224.71704116681565</v>
      </c>
      <c r="BF46157" s="26">
        <v>-2.8421709430404007E-14</v>
      </c>
      <c r="BG46157" s="14">
        <v>547</v>
      </c>
      <c r="BH46157" s="14">
        <v>0</v>
      </c>
      <c r="BI46157" s="27">
        <v>0.90569594752684657</v>
      </c>
    </row>
    <row r="46158" spans="1:61" x14ac:dyDescent="0.25">
      <c r="A46158" t="s">
        <v>80</v>
      </c>
      <c r="B46158" s="2">
        <v>44109.5</v>
      </c>
      <c r="C46158" s="1">
        <v>44109</v>
      </c>
      <c r="D46158">
        <v>5</v>
      </c>
      <c r="E46158" s="2">
        <v>44109.208333333336</v>
      </c>
      <c r="F46158" s="8" t="s">
        <v>388</v>
      </c>
      <c r="G46158" s="10" t="s">
        <v>389</v>
      </c>
      <c r="J46158" s="14">
        <v>548</v>
      </c>
      <c r="K46158" s="14">
        <v>548</v>
      </c>
      <c r="P46158" s="14">
        <v>548</v>
      </c>
      <c r="Q46158" s="14">
        <v>548</v>
      </c>
      <c r="S46158" s="14">
        <v>548</v>
      </c>
      <c r="AK46158" s="14">
        <v>548</v>
      </c>
      <c r="AS46158" s="14">
        <v>548</v>
      </c>
      <c r="AV46158" s="25">
        <v>2.2472589498632138</v>
      </c>
      <c r="AW46158" s="25">
        <v>0.9049832227882576</v>
      </c>
      <c r="AX46158" s="25">
        <v>2.1594151020287451</v>
      </c>
      <c r="AZ46158" s="26">
        <v>224.95069721220219</v>
      </c>
      <c r="BC46158" s="26">
        <v>224.95069721220219</v>
      </c>
      <c r="BD46158" s="26">
        <v>0</v>
      </c>
      <c r="BE46158" s="26">
        <v>224.95069721220219</v>
      </c>
      <c r="BF46158" s="26">
        <v>0</v>
      </c>
      <c r="BG46158" s="14">
        <v>548</v>
      </c>
      <c r="BH46158" s="14">
        <v>0</v>
      </c>
      <c r="BI46158" s="27">
        <v>0.9049832227882576</v>
      </c>
    </row>
    <row r="46159" spans="1:61" x14ac:dyDescent="0.25">
      <c r="A46159" t="s">
        <v>80</v>
      </c>
      <c r="B46159" s="2">
        <v>44109.541666666664</v>
      </c>
      <c r="C46159" s="1">
        <v>44109</v>
      </c>
      <c r="D46159">
        <v>6</v>
      </c>
      <c r="E46159" s="2">
        <v>44109.25</v>
      </c>
      <c r="F46159" s="8" t="s">
        <v>388</v>
      </c>
      <c r="G46159" s="10" t="s">
        <v>389</v>
      </c>
      <c r="J46159" s="14">
        <v>548</v>
      </c>
      <c r="K46159" s="14">
        <v>548</v>
      </c>
      <c r="P46159" s="14">
        <v>548</v>
      </c>
      <c r="Q46159" s="14">
        <v>548</v>
      </c>
      <c r="S46159" s="14">
        <v>548</v>
      </c>
      <c r="AK46159" s="14">
        <v>548</v>
      </c>
      <c r="AS46159" s="14">
        <v>548</v>
      </c>
      <c r="AV46159" s="25">
        <v>2.2456987192069695</v>
      </c>
      <c r="AW46159" s="25">
        <v>0.90350525107711022</v>
      </c>
      <c r="AX46159" s="25">
        <v>2.1592946112528595</v>
      </c>
      <c r="AZ46159" s="26">
        <v>224.58331938849162</v>
      </c>
      <c r="BC46159" s="26">
        <v>224.58331938849162</v>
      </c>
      <c r="BD46159" s="26">
        <v>0</v>
      </c>
      <c r="BE46159" s="26">
        <v>224.58331938849165</v>
      </c>
      <c r="BF46159" s="26">
        <v>-2.8421709430404007E-14</v>
      </c>
      <c r="BG46159" s="14">
        <v>548</v>
      </c>
      <c r="BH46159" s="14">
        <v>0</v>
      </c>
      <c r="BI46159" s="27">
        <v>0.90350525107711011</v>
      </c>
    </row>
    <row r="46160" spans="1:61" x14ac:dyDescent="0.25">
      <c r="A46160" t="s">
        <v>80</v>
      </c>
      <c r="B46160" s="2">
        <v>44109.583333333336</v>
      </c>
      <c r="C46160" s="1">
        <v>44109</v>
      </c>
      <c r="D46160">
        <v>7</v>
      </c>
      <c r="E46160" s="2">
        <v>44109.291666666664</v>
      </c>
      <c r="F46160" s="8" t="s">
        <v>388</v>
      </c>
      <c r="G46160" s="10" t="s">
        <v>389</v>
      </c>
      <c r="J46160" s="14">
        <v>559</v>
      </c>
      <c r="K46160" s="14">
        <v>559</v>
      </c>
      <c r="P46160" s="14">
        <v>559</v>
      </c>
      <c r="Q46160" s="14">
        <v>559</v>
      </c>
      <c r="S46160" s="14">
        <v>559</v>
      </c>
      <c r="AK46160" s="14">
        <v>559</v>
      </c>
      <c r="AS46160" s="14">
        <v>559</v>
      </c>
      <c r="AV46160" s="25">
        <v>2.2435699487585423</v>
      </c>
      <c r="AW46160" s="25">
        <v>0.903220303268081</v>
      </c>
      <c r="AX46160" s="25">
        <v>2.1593090453294135</v>
      </c>
      <c r="AZ46160" s="26">
        <v>229.01912779837673</v>
      </c>
      <c r="BC46160" s="26">
        <v>229.01912779837673</v>
      </c>
      <c r="BD46160" s="26">
        <v>0</v>
      </c>
      <c r="BE46160" s="26">
        <v>229.01912779837676</v>
      </c>
      <c r="BF46160" s="26">
        <v>-2.8421709430404007E-14</v>
      </c>
      <c r="BG46160" s="14">
        <v>559</v>
      </c>
      <c r="BH46160" s="14">
        <v>0</v>
      </c>
      <c r="BI46160" s="27">
        <v>0.903220303268081</v>
      </c>
    </row>
    <row r="46161" spans="1:61" x14ac:dyDescent="0.25">
      <c r="A46161" t="s">
        <v>80</v>
      </c>
      <c r="B46161" s="2">
        <v>44109.625</v>
      </c>
      <c r="C46161" s="1">
        <v>44109</v>
      </c>
      <c r="D46161">
        <v>8</v>
      </c>
      <c r="E46161" s="2">
        <v>44109.333333333336</v>
      </c>
      <c r="F46161" s="8" t="s">
        <v>388</v>
      </c>
      <c r="G46161" s="10" t="s">
        <v>389</v>
      </c>
      <c r="J46161" s="14">
        <v>539</v>
      </c>
      <c r="K46161" s="14">
        <v>539</v>
      </c>
      <c r="P46161" s="14">
        <v>539</v>
      </c>
      <c r="Q46161" s="14">
        <v>539</v>
      </c>
      <c r="S46161" s="14">
        <v>539</v>
      </c>
      <c r="AK46161" s="14">
        <v>539</v>
      </c>
      <c r="AS46161" s="14">
        <v>539</v>
      </c>
      <c r="AV46161" s="25">
        <v>2.2423038473951729</v>
      </c>
      <c r="AW46161" s="25">
        <v>0.90329417141905632</v>
      </c>
      <c r="AX46161" s="25">
        <v>2.1592557242600909</v>
      </c>
      <c r="AZ46161" s="26">
        <v>220.8433010654314</v>
      </c>
      <c r="BC46161" s="26">
        <v>220.8433010654314</v>
      </c>
      <c r="BD46161" s="26">
        <v>0</v>
      </c>
      <c r="BE46161" s="26">
        <v>220.8433010654314</v>
      </c>
      <c r="BF46161" s="26">
        <v>0</v>
      </c>
      <c r="BG46161" s="14">
        <v>539</v>
      </c>
      <c r="BH46161" s="14">
        <v>0</v>
      </c>
      <c r="BI46161" s="27">
        <v>0.90329417141905632</v>
      </c>
    </row>
    <row r="46162" spans="1:61" x14ac:dyDescent="0.25">
      <c r="A46162" t="s">
        <v>80</v>
      </c>
      <c r="B46162" s="2">
        <v>44109.666666666664</v>
      </c>
      <c r="C46162" s="1">
        <v>44109</v>
      </c>
      <c r="D46162">
        <v>9</v>
      </c>
      <c r="E46162" s="2">
        <v>44109.375</v>
      </c>
      <c r="F46162" s="8" t="s">
        <v>388</v>
      </c>
      <c r="G46162" s="10" t="s">
        <v>389</v>
      </c>
      <c r="J46162" s="14">
        <v>531</v>
      </c>
      <c r="K46162" s="14">
        <v>531</v>
      </c>
      <c r="P46162" s="14">
        <v>531</v>
      </c>
      <c r="Q46162" s="14">
        <v>531</v>
      </c>
      <c r="S46162" s="14">
        <v>531</v>
      </c>
      <c r="AK46162" s="14">
        <v>531</v>
      </c>
      <c r="AS46162" s="14">
        <v>531</v>
      </c>
      <c r="AV46162" s="25">
        <v>2.2411783356443169</v>
      </c>
      <c r="AW46162" s="25">
        <v>0.90399958630336696</v>
      </c>
      <c r="AX46162" s="25">
        <v>2.1588332108714274</v>
      </c>
      <c r="AZ46162" s="26">
        <v>217.73538311685817</v>
      </c>
      <c r="BC46162" s="26">
        <v>217.73538311685817</v>
      </c>
      <c r="BD46162" s="26">
        <v>0</v>
      </c>
      <c r="BE46162" s="26">
        <v>217.7353831168582</v>
      </c>
      <c r="BF46162" s="26">
        <v>-2.8421709430404007E-14</v>
      </c>
      <c r="BG46162" s="14">
        <v>531</v>
      </c>
      <c r="BH46162" s="14">
        <v>0</v>
      </c>
      <c r="BI46162" s="27">
        <v>0.90399958630336696</v>
      </c>
    </row>
    <row r="46163" spans="1:61" x14ac:dyDescent="0.25">
      <c r="A46163" t="s">
        <v>80</v>
      </c>
      <c r="B46163" s="2">
        <v>44109.708333333336</v>
      </c>
      <c r="C46163" s="1">
        <v>44109</v>
      </c>
      <c r="D46163">
        <v>10</v>
      </c>
      <c r="E46163" s="2">
        <v>44109.416666666664</v>
      </c>
      <c r="F46163" s="8" t="s">
        <v>388</v>
      </c>
      <c r="G46163" s="10" t="s">
        <v>389</v>
      </c>
      <c r="J46163" s="14">
        <v>545</v>
      </c>
      <c r="K46163" s="14">
        <v>545</v>
      </c>
      <c r="P46163" s="14">
        <v>545</v>
      </c>
      <c r="Q46163" s="14">
        <v>545</v>
      </c>
      <c r="S46163" s="14">
        <v>545</v>
      </c>
      <c r="AK46163" s="14">
        <v>545</v>
      </c>
      <c r="AS46163" s="14">
        <v>545</v>
      </c>
      <c r="AV46163" s="25">
        <v>2.2393804864222706</v>
      </c>
      <c r="AW46163" s="25">
        <v>0.90413703258334832</v>
      </c>
      <c r="AX46163" s="25">
        <v>2.1588973386437869</v>
      </c>
      <c r="AZ46163" s="26">
        <v>223.51003019020277</v>
      </c>
      <c r="BC46163" s="26">
        <v>223.51003019020277</v>
      </c>
      <c r="BD46163" s="26">
        <v>0</v>
      </c>
      <c r="BE46163" s="26">
        <v>223.5100301902028</v>
      </c>
      <c r="BF46163" s="26">
        <v>-2.8421709430404007E-14</v>
      </c>
      <c r="BG46163" s="14">
        <v>545</v>
      </c>
      <c r="BH46163" s="14">
        <v>0</v>
      </c>
      <c r="BI46163" s="27">
        <v>0.90413703258334821</v>
      </c>
    </row>
    <row r="46164" spans="1:61" x14ac:dyDescent="0.25">
      <c r="A46164" t="s">
        <v>80</v>
      </c>
      <c r="B46164" s="2">
        <v>44109.75</v>
      </c>
      <c r="C46164" s="1">
        <v>44109</v>
      </c>
      <c r="D46164">
        <v>11</v>
      </c>
      <c r="E46164" s="2">
        <v>44109.458333333336</v>
      </c>
      <c r="F46164" s="8" t="s">
        <v>388</v>
      </c>
      <c r="G46164" s="10" t="s">
        <v>389</v>
      </c>
      <c r="J46164" s="14">
        <v>544</v>
      </c>
      <c r="K46164" s="14">
        <v>544</v>
      </c>
      <c r="P46164" s="14">
        <v>544</v>
      </c>
      <c r="Q46164" s="14">
        <v>544</v>
      </c>
      <c r="S46164" s="14">
        <v>544</v>
      </c>
      <c r="AK46164" s="14">
        <v>544</v>
      </c>
      <c r="AS46164" s="14">
        <v>544</v>
      </c>
      <c r="AV46164" s="25">
        <v>2.2375526063425779</v>
      </c>
      <c r="AW46164" s="25">
        <v>0.90386848775814355</v>
      </c>
      <c r="AX46164" s="25">
        <v>2.1588098127262976</v>
      </c>
      <c r="AZ46164" s="26">
        <v>223.03365538751808</v>
      </c>
      <c r="BC46164" s="26">
        <v>223.03365538751808</v>
      </c>
      <c r="BD46164" s="26">
        <v>0</v>
      </c>
      <c r="BE46164" s="26">
        <v>223.03365538751811</v>
      </c>
      <c r="BF46164" s="26">
        <v>-2.8421709430404007E-14</v>
      </c>
      <c r="BG46164" s="14">
        <v>544</v>
      </c>
      <c r="BH46164" s="14">
        <v>0</v>
      </c>
      <c r="BI46164" s="27">
        <v>0.90386848775814355</v>
      </c>
    </row>
    <row r="46165" spans="1:61" x14ac:dyDescent="0.25">
      <c r="A46165" t="s">
        <v>80</v>
      </c>
      <c r="B46165" s="2">
        <v>44109.791666666664</v>
      </c>
      <c r="C46165" s="1">
        <v>44109</v>
      </c>
      <c r="D46165">
        <v>12</v>
      </c>
      <c r="E46165" s="2">
        <v>44109.5</v>
      </c>
      <c r="F46165" s="8" t="s">
        <v>388</v>
      </c>
      <c r="G46165" s="10" t="s">
        <v>389</v>
      </c>
      <c r="J46165" s="14">
        <v>544</v>
      </c>
      <c r="K46165" s="14">
        <v>544</v>
      </c>
      <c r="P46165" s="14">
        <v>544</v>
      </c>
      <c r="Q46165" s="14">
        <v>544</v>
      </c>
      <c r="S46165" s="14">
        <v>544</v>
      </c>
      <c r="AK46165" s="14">
        <v>544</v>
      </c>
      <c r="AS46165" s="14">
        <v>544</v>
      </c>
      <c r="AV46165" s="25">
        <v>2.236490836279982</v>
      </c>
      <c r="AW46165" s="25">
        <v>0.90295966759908752</v>
      </c>
      <c r="AX46165" s="25">
        <v>2.1578083482686115</v>
      </c>
      <c r="AZ46165" s="26">
        <v>222.8093998847437</v>
      </c>
      <c r="BC46165" s="26">
        <v>222.8093998847437</v>
      </c>
      <c r="BD46165" s="26">
        <v>0</v>
      </c>
      <c r="BE46165" s="26">
        <v>222.80939988474373</v>
      </c>
      <c r="BF46165" s="26">
        <v>-2.8421709430404007E-14</v>
      </c>
      <c r="BG46165" s="14">
        <v>544</v>
      </c>
      <c r="BH46165" s="14">
        <v>0</v>
      </c>
      <c r="BI46165" s="27">
        <v>0.90295966759908752</v>
      </c>
    </row>
    <row r="46166" spans="1:61" x14ac:dyDescent="0.25">
      <c r="A46166" t="s">
        <v>80</v>
      </c>
      <c r="B46166" s="2">
        <v>44109.833333333336</v>
      </c>
      <c r="C46166" s="1">
        <v>44109</v>
      </c>
      <c r="D46166">
        <v>13</v>
      </c>
      <c r="E46166" s="2">
        <v>44109.541666666664</v>
      </c>
      <c r="F46166" s="8" t="s">
        <v>388</v>
      </c>
      <c r="G46166" s="10" t="s">
        <v>389</v>
      </c>
      <c r="J46166" s="14">
        <v>530</v>
      </c>
      <c r="K46166" s="14">
        <v>530</v>
      </c>
      <c r="P46166" s="14">
        <v>530</v>
      </c>
      <c r="Q46166" s="14">
        <v>530</v>
      </c>
      <c r="S46166" s="14">
        <v>530</v>
      </c>
      <c r="AK46166" s="14">
        <v>530</v>
      </c>
      <c r="AS46166" s="14">
        <v>530</v>
      </c>
      <c r="AV46166" s="25">
        <v>2.2363187501302093</v>
      </c>
      <c r="AW46166" s="25">
        <v>0.90299709024468289</v>
      </c>
      <c r="AX46166" s="25">
        <v>2.1576316129510249</v>
      </c>
      <c r="AZ46166" s="26">
        <v>217.08433100928139</v>
      </c>
      <c r="BC46166" s="26">
        <v>217.08433100928139</v>
      </c>
      <c r="BD46166" s="26">
        <v>0</v>
      </c>
      <c r="BE46166" s="26">
        <v>217.08433100928141</v>
      </c>
      <c r="BF46166" s="26">
        <v>-2.8421709430404007E-14</v>
      </c>
      <c r="BG46166" s="14">
        <v>530</v>
      </c>
      <c r="BH46166" s="14">
        <v>0</v>
      </c>
      <c r="BI46166" s="27">
        <v>0.90299709024468289</v>
      </c>
    </row>
    <row r="46167" spans="1:61" x14ac:dyDescent="0.25">
      <c r="A46167" t="s">
        <v>80</v>
      </c>
      <c r="B46167" s="2">
        <v>44109.875</v>
      </c>
      <c r="C46167" s="1">
        <v>44109</v>
      </c>
      <c r="D46167">
        <v>14</v>
      </c>
      <c r="E46167" s="2">
        <v>44109.583333333336</v>
      </c>
      <c r="F46167" s="8" t="s">
        <v>388</v>
      </c>
      <c r="G46167" s="10" t="s">
        <v>389</v>
      </c>
      <c r="J46167" s="14">
        <v>546</v>
      </c>
      <c r="K46167" s="14">
        <v>546</v>
      </c>
      <c r="P46167" s="14">
        <v>546</v>
      </c>
      <c r="Q46167" s="14">
        <v>546</v>
      </c>
      <c r="S46167" s="14">
        <v>546</v>
      </c>
      <c r="AK46167" s="14">
        <v>546</v>
      </c>
      <c r="AS46167" s="14">
        <v>546</v>
      </c>
      <c r="AV46167" s="25">
        <v>2.235844813472216</v>
      </c>
      <c r="AW46167" s="25">
        <v>0.90327413649083332</v>
      </c>
      <c r="AX46167" s="25">
        <v>2.1580671653224628</v>
      </c>
      <c r="AZ46167" s="26">
        <v>223.70643399950785</v>
      </c>
      <c r="BC46167" s="26">
        <v>223.70643399950785</v>
      </c>
      <c r="BD46167" s="26">
        <v>0</v>
      </c>
      <c r="BE46167" s="26">
        <v>223.70643399950788</v>
      </c>
      <c r="BF46167" s="26">
        <v>-2.8421709430404007E-14</v>
      </c>
      <c r="BG46167" s="14">
        <v>546</v>
      </c>
      <c r="BH46167" s="14">
        <v>0</v>
      </c>
      <c r="BI46167" s="27">
        <v>0.90327413649083332</v>
      </c>
    </row>
    <row r="46168" spans="1:61" x14ac:dyDescent="0.25">
      <c r="A46168" t="s">
        <v>80</v>
      </c>
      <c r="B46168" s="2">
        <v>44109.916666666664</v>
      </c>
      <c r="C46168" s="1">
        <v>44109</v>
      </c>
      <c r="D46168">
        <v>15</v>
      </c>
      <c r="E46168" s="2">
        <v>44109.625</v>
      </c>
      <c r="F46168" s="8" t="s">
        <v>388</v>
      </c>
      <c r="G46168" s="10" t="s">
        <v>389</v>
      </c>
      <c r="J46168" s="14">
        <v>560</v>
      </c>
      <c r="K46168" s="14">
        <v>560</v>
      </c>
      <c r="P46168" s="14">
        <v>560</v>
      </c>
      <c r="Q46168" s="14">
        <v>560</v>
      </c>
      <c r="S46168" s="14">
        <v>560</v>
      </c>
      <c r="AK46168" s="14">
        <v>560</v>
      </c>
      <c r="AS46168" s="14">
        <v>560</v>
      </c>
      <c r="AV46168" s="25">
        <v>2.2375386520593588</v>
      </c>
      <c r="AW46168" s="25">
        <v>0.90278048792340571</v>
      </c>
      <c r="AX46168" s="25">
        <v>2.1579012458152644</v>
      </c>
      <c r="AZ46168" s="26">
        <v>229.31710373538624</v>
      </c>
      <c r="BC46168" s="26">
        <v>229.31710373538624</v>
      </c>
      <c r="BD46168" s="26">
        <v>0</v>
      </c>
      <c r="BE46168" s="26">
        <v>229.31710373538621</v>
      </c>
      <c r="BF46168" s="26">
        <v>2.8421709430404007E-14</v>
      </c>
      <c r="BG46168" s="14">
        <v>560</v>
      </c>
      <c r="BH46168" s="14">
        <v>0</v>
      </c>
      <c r="BI46168" s="27">
        <v>0.90278048792340571</v>
      </c>
    </row>
    <row r="46169" spans="1:61" x14ac:dyDescent="0.25">
      <c r="A46169" t="s">
        <v>80</v>
      </c>
      <c r="B46169" s="2">
        <v>44109.958333333336</v>
      </c>
      <c r="C46169" s="1">
        <v>44109</v>
      </c>
      <c r="D46169">
        <v>16</v>
      </c>
      <c r="E46169" s="2">
        <v>44109.666666666664</v>
      </c>
      <c r="F46169" s="8" t="s">
        <v>388</v>
      </c>
      <c r="G46169" s="10" t="s">
        <v>389</v>
      </c>
      <c r="J46169" s="14">
        <v>562</v>
      </c>
      <c r="K46169" s="14">
        <v>562</v>
      </c>
      <c r="P46169" s="14">
        <v>562</v>
      </c>
      <c r="Q46169" s="14">
        <v>562</v>
      </c>
      <c r="S46169" s="14">
        <v>562</v>
      </c>
      <c r="AK46169" s="14">
        <v>562</v>
      </c>
      <c r="AS46169" s="14">
        <v>562</v>
      </c>
      <c r="AV46169" s="25">
        <v>2.239292323379654</v>
      </c>
      <c r="AW46169" s="25">
        <v>0.90230392465644405</v>
      </c>
      <c r="AX46169" s="25">
        <v>2.1579944687722041</v>
      </c>
      <c r="AZ46169" s="26">
        <v>230.01460825762337</v>
      </c>
      <c r="BC46169" s="26">
        <v>230.01460825762337</v>
      </c>
      <c r="BD46169" s="26">
        <v>0</v>
      </c>
      <c r="BE46169" s="26">
        <v>230.01460825762334</v>
      </c>
      <c r="BF46169" s="26">
        <v>2.8421709430404007E-14</v>
      </c>
      <c r="BG46169" s="14">
        <v>562</v>
      </c>
      <c r="BH46169" s="14">
        <v>0</v>
      </c>
      <c r="BI46169" s="27">
        <v>0.90230392465644405</v>
      </c>
    </row>
    <row r="46170" spans="1:61" x14ac:dyDescent="0.25">
      <c r="A46170" t="s">
        <v>80</v>
      </c>
      <c r="B46170" s="2">
        <v>44110</v>
      </c>
      <c r="C46170" s="1">
        <v>44109</v>
      </c>
      <c r="D46170">
        <v>17</v>
      </c>
      <c r="E46170" s="2">
        <v>44109.708333333336</v>
      </c>
      <c r="F46170" s="8" t="s">
        <v>388</v>
      </c>
      <c r="G46170" s="10" t="s">
        <v>389</v>
      </c>
      <c r="J46170" s="14">
        <v>566</v>
      </c>
      <c r="K46170" s="14">
        <v>566</v>
      </c>
      <c r="P46170" s="14">
        <v>566</v>
      </c>
      <c r="Q46170" s="14">
        <v>566</v>
      </c>
      <c r="S46170" s="14">
        <v>566</v>
      </c>
      <c r="AK46170" s="14">
        <v>566</v>
      </c>
      <c r="AS46170" s="14">
        <v>566</v>
      </c>
      <c r="AV46170" s="25">
        <v>2.2390725351085292</v>
      </c>
      <c r="AW46170" s="25">
        <v>0.90171432247204697</v>
      </c>
      <c r="AX46170" s="25">
        <v>2.156224654637116</v>
      </c>
      <c r="AZ46170" s="26">
        <v>231.50035222359347</v>
      </c>
      <c r="BC46170" s="26">
        <v>231.50035222359347</v>
      </c>
      <c r="BD46170" s="26">
        <v>0</v>
      </c>
      <c r="BE46170" s="26">
        <v>231.50035222359347</v>
      </c>
      <c r="BF46170" s="26">
        <v>0</v>
      </c>
      <c r="BG46170" s="14">
        <v>566</v>
      </c>
      <c r="BH46170" s="14">
        <v>0</v>
      </c>
      <c r="BI46170" s="27">
        <v>0.90171432247204697</v>
      </c>
    </row>
    <row r="46171" spans="1:61" x14ac:dyDescent="0.25">
      <c r="A46171" t="s">
        <v>80</v>
      </c>
      <c r="B46171" s="2">
        <v>44110.041666666664</v>
      </c>
      <c r="C46171" s="1">
        <v>44109</v>
      </c>
      <c r="D46171">
        <v>18</v>
      </c>
      <c r="E46171" s="2">
        <v>44109.75</v>
      </c>
      <c r="F46171" s="8" t="s">
        <v>388</v>
      </c>
      <c r="G46171" s="10" t="s">
        <v>389</v>
      </c>
      <c r="J46171" s="14">
        <v>566</v>
      </c>
      <c r="K46171" s="14">
        <v>566</v>
      </c>
      <c r="P46171" s="14">
        <v>566</v>
      </c>
      <c r="Q46171" s="14">
        <v>566</v>
      </c>
      <c r="S46171" s="14">
        <v>566</v>
      </c>
      <c r="AK46171" s="14">
        <v>566</v>
      </c>
      <c r="AS46171" s="14">
        <v>566</v>
      </c>
      <c r="AV46171" s="25">
        <v>2.2380696875550439</v>
      </c>
      <c r="AW46171" s="25">
        <v>0.90078598270420562</v>
      </c>
      <c r="AX46171" s="25">
        <v>2.1550974404541692</v>
      </c>
      <c r="AZ46171" s="26">
        <v>231.26201622528166</v>
      </c>
      <c r="BC46171" s="26">
        <v>231.26201622528166</v>
      </c>
      <c r="BD46171" s="26">
        <v>0</v>
      </c>
      <c r="BE46171" s="26">
        <v>231.26201622528166</v>
      </c>
      <c r="BF46171" s="26">
        <v>0</v>
      </c>
      <c r="BG46171" s="14">
        <v>566</v>
      </c>
      <c r="BH46171" s="14">
        <v>0</v>
      </c>
      <c r="BI46171" s="27">
        <v>0.90078598270420562</v>
      </c>
    </row>
    <row r="46172" spans="1:61" x14ac:dyDescent="0.25">
      <c r="A46172" t="s">
        <v>80</v>
      </c>
      <c r="B46172" s="2">
        <v>44110.083333333336</v>
      </c>
      <c r="C46172" s="1">
        <v>44109</v>
      </c>
      <c r="D46172">
        <v>19</v>
      </c>
      <c r="E46172" s="2">
        <v>44109.791666666664</v>
      </c>
      <c r="F46172" s="8" t="s">
        <v>388</v>
      </c>
      <c r="G46172" s="10" t="s">
        <v>389</v>
      </c>
      <c r="J46172" s="14">
        <v>563</v>
      </c>
      <c r="K46172" s="14">
        <v>563</v>
      </c>
      <c r="P46172" s="14">
        <v>563</v>
      </c>
      <c r="Q46172" s="14">
        <v>563</v>
      </c>
      <c r="S46172" s="14">
        <v>563</v>
      </c>
      <c r="AK46172" s="14">
        <v>563</v>
      </c>
      <c r="AS46172" s="14">
        <v>563</v>
      </c>
      <c r="AV46172" s="25">
        <v>2.2395261720253989</v>
      </c>
      <c r="AW46172" s="25">
        <v>0.9007003928540589</v>
      </c>
      <c r="AX46172" s="25">
        <v>2.1553137006058543</v>
      </c>
      <c r="AZ46172" s="26">
        <v>230.01438850089139</v>
      </c>
      <c r="BC46172" s="26">
        <v>230.01438850089139</v>
      </c>
      <c r="BD46172" s="26">
        <v>0</v>
      </c>
      <c r="BE46172" s="26">
        <v>230.01438850089139</v>
      </c>
      <c r="BF46172" s="26">
        <v>0</v>
      </c>
      <c r="BG46172" s="14">
        <v>563</v>
      </c>
      <c r="BH46172" s="14">
        <v>0</v>
      </c>
      <c r="BI46172" s="27">
        <v>0.9007003928540589</v>
      </c>
    </row>
    <row r="46173" spans="1:61" x14ac:dyDescent="0.25">
      <c r="A46173" t="s">
        <v>80</v>
      </c>
      <c r="B46173" s="2">
        <v>44110.125</v>
      </c>
      <c r="C46173" s="1">
        <v>44109</v>
      </c>
      <c r="D46173">
        <v>20</v>
      </c>
      <c r="E46173" s="2">
        <v>44109.833333333336</v>
      </c>
      <c r="F46173" s="8" t="s">
        <v>388</v>
      </c>
      <c r="G46173" s="10" t="s">
        <v>389</v>
      </c>
      <c r="J46173" s="14">
        <v>566</v>
      </c>
      <c r="K46173" s="14">
        <v>566</v>
      </c>
      <c r="P46173" s="14">
        <v>566</v>
      </c>
      <c r="Q46173" s="14">
        <v>566</v>
      </c>
      <c r="S46173" s="14">
        <v>566</v>
      </c>
      <c r="AK46173" s="14">
        <v>566</v>
      </c>
      <c r="AS46173" s="14">
        <v>566</v>
      </c>
      <c r="AV46173" s="25">
        <v>2.2394102661795916</v>
      </c>
      <c r="AW46173" s="25">
        <v>0.90041562061257108</v>
      </c>
      <c r="AX46173" s="25">
        <v>2.1553372177487025</v>
      </c>
      <c r="AZ46173" s="26">
        <v>231.16693183710356</v>
      </c>
      <c r="BC46173" s="26">
        <v>231.16693183710356</v>
      </c>
      <c r="BD46173" s="26">
        <v>0</v>
      </c>
      <c r="BE46173" s="26">
        <v>231.16693183710359</v>
      </c>
      <c r="BF46173" s="26">
        <v>-2.8421709430404007E-14</v>
      </c>
      <c r="BG46173" s="14">
        <v>566</v>
      </c>
      <c r="BH46173" s="14">
        <v>0</v>
      </c>
      <c r="BI46173" s="27">
        <v>0.90041562061257108</v>
      </c>
    </row>
    <row r="46174" spans="1:61" x14ac:dyDescent="0.25">
      <c r="A46174" t="s">
        <v>80</v>
      </c>
      <c r="B46174" s="2">
        <v>44110.166666666664</v>
      </c>
      <c r="C46174" s="1">
        <v>44109</v>
      </c>
      <c r="D46174">
        <v>21</v>
      </c>
      <c r="E46174" s="2">
        <v>44109.875</v>
      </c>
      <c r="F46174" s="8" t="s">
        <v>388</v>
      </c>
      <c r="G46174" s="10" t="s">
        <v>389</v>
      </c>
      <c r="J46174" s="14">
        <v>565</v>
      </c>
      <c r="K46174" s="14">
        <v>565</v>
      </c>
      <c r="P46174" s="14">
        <v>565</v>
      </c>
      <c r="Q46174" s="14">
        <v>565</v>
      </c>
      <c r="S46174" s="14">
        <v>565</v>
      </c>
      <c r="AK46174" s="14">
        <v>565</v>
      </c>
      <c r="AS46174" s="14">
        <v>565</v>
      </c>
      <c r="AV46174" s="25">
        <v>2.2345732332068819</v>
      </c>
      <c r="AW46174" s="25">
        <v>0.90098338770333286</v>
      </c>
      <c r="AX46174" s="25">
        <v>2.1562450749173672</v>
      </c>
      <c r="AZ46174" s="26">
        <v>230.90401704256655</v>
      </c>
      <c r="BC46174" s="26">
        <v>230.90401704256655</v>
      </c>
      <c r="BD46174" s="26">
        <v>0</v>
      </c>
      <c r="BE46174" s="26">
        <v>230.90401704256658</v>
      </c>
      <c r="BF46174" s="26">
        <v>-2.8421709430404007E-14</v>
      </c>
      <c r="BG46174" s="14">
        <v>565</v>
      </c>
      <c r="BH46174" s="14">
        <v>0</v>
      </c>
      <c r="BI46174" s="27">
        <v>0.90098338770333286</v>
      </c>
    </row>
    <row r="46175" spans="1:61" x14ac:dyDescent="0.25">
      <c r="A46175" t="s">
        <v>80</v>
      </c>
      <c r="B46175" s="2">
        <v>44110.208333333336</v>
      </c>
      <c r="C46175" s="1">
        <v>44109</v>
      </c>
      <c r="D46175">
        <v>22</v>
      </c>
      <c r="E46175" s="2">
        <v>44109.916666666664</v>
      </c>
      <c r="F46175" s="8" t="s">
        <v>388</v>
      </c>
      <c r="G46175" s="10" t="s">
        <v>389</v>
      </c>
      <c r="J46175" s="14">
        <v>553</v>
      </c>
      <c r="K46175" s="14">
        <v>553</v>
      </c>
      <c r="P46175" s="14">
        <v>553</v>
      </c>
      <c r="Q46175" s="14">
        <v>553</v>
      </c>
      <c r="S46175" s="14">
        <v>553</v>
      </c>
      <c r="AK46175" s="14">
        <v>553</v>
      </c>
      <c r="AS46175" s="14">
        <v>553</v>
      </c>
      <c r="AV46175" s="25">
        <v>2.2352574908281468</v>
      </c>
      <c r="AW46175" s="25">
        <v>0.89998304048009714</v>
      </c>
      <c r="AX46175" s="25">
        <v>2.1567040302079352</v>
      </c>
      <c r="AZ46175" s="26">
        <v>225.74893695307753</v>
      </c>
      <c r="BC46175" s="26">
        <v>225.74893695307753</v>
      </c>
      <c r="BD46175" s="26">
        <v>0</v>
      </c>
      <c r="BE46175" s="26">
        <v>225.74893695307753</v>
      </c>
      <c r="BF46175" s="26">
        <v>0</v>
      </c>
      <c r="BG46175" s="14">
        <v>553</v>
      </c>
      <c r="BH46175" s="14">
        <v>0</v>
      </c>
      <c r="BI46175" s="27">
        <v>0.89998304048009725</v>
      </c>
    </row>
    <row r="46176" spans="1:61" x14ac:dyDescent="0.25">
      <c r="A46176" t="s">
        <v>80</v>
      </c>
      <c r="B46176" s="2">
        <v>44110.25</v>
      </c>
      <c r="C46176" s="1">
        <v>44109</v>
      </c>
      <c r="D46176">
        <v>23</v>
      </c>
      <c r="E46176" s="2">
        <v>44109.958333333336</v>
      </c>
      <c r="F46176" s="8" t="s">
        <v>388</v>
      </c>
      <c r="G46176" s="10" t="s">
        <v>389</v>
      </c>
      <c r="J46176" s="14">
        <v>547</v>
      </c>
      <c r="K46176" s="14">
        <v>547</v>
      </c>
      <c r="P46176" s="14">
        <v>547</v>
      </c>
      <c r="Q46176" s="14">
        <v>547</v>
      </c>
      <c r="S46176" s="14">
        <v>547</v>
      </c>
      <c r="AK46176" s="14">
        <v>547</v>
      </c>
      <c r="AS46176" s="14">
        <v>547</v>
      </c>
      <c r="AV46176" s="25">
        <v>2.2353576250757996</v>
      </c>
      <c r="AW46176" s="25">
        <v>0.90022403149400365</v>
      </c>
      <c r="AX46176" s="25">
        <v>2.1569120820487591</v>
      </c>
      <c r="AZ46176" s="26">
        <v>223.3593749613176</v>
      </c>
      <c r="BC46176" s="26">
        <v>223.3593749613176</v>
      </c>
      <c r="BD46176" s="26">
        <v>0</v>
      </c>
      <c r="BE46176" s="26">
        <v>223.3593749613176</v>
      </c>
      <c r="BF46176" s="26">
        <v>0</v>
      </c>
      <c r="BG46176" s="14">
        <v>547</v>
      </c>
      <c r="BH46176" s="14">
        <v>0</v>
      </c>
      <c r="BI46176" s="27">
        <v>0.90022403149400365</v>
      </c>
    </row>
    <row r="46177" spans="1:61" x14ac:dyDescent="0.25">
      <c r="A46177" t="s">
        <v>80</v>
      </c>
      <c r="B46177" s="2">
        <v>44110.291666666664</v>
      </c>
      <c r="C46177" s="1">
        <v>44109</v>
      </c>
      <c r="D46177">
        <v>24</v>
      </c>
      <c r="E46177" s="2">
        <v>44110</v>
      </c>
      <c r="F46177" s="8" t="s">
        <v>388</v>
      </c>
      <c r="G46177" s="10" t="s">
        <v>389</v>
      </c>
      <c r="J46177" s="14">
        <v>548</v>
      </c>
      <c r="K46177" s="14">
        <v>548</v>
      </c>
      <c r="P46177" s="14">
        <v>548</v>
      </c>
      <c r="Q46177" s="14">
        <v>548</v>
      </c>
      <c r="S46177" s="14">
        <v>548</v>
      </c>
      <c r="AK46177" s="14">
        <v>548</v>
      </c>
      <c r="AS46177" s="14">
        <v>548</v>
      </c>
      <c r="AV46177" s="25">
        <v>2.2356002703951123</v>
      </c>
      <c r="AW46177" s="25">
        <v>0.90015678010984979</v>
      </c>
      <c r="AX46177" s="25">
        <v>2.156921583720071</v>
      </c>
      <c r="AZ46177" s="26">
        <v>223.75099359535778</v>
      </c>
      <c r="BC46177" s="26">
        <v>223.75099359535778</v>
      </c>
      <c r="BD46177" s="26">
        <v>0</v>
      </c>
      <c r="BE46177" s="26">
        <v>223.75099359535778</v>
      </c>
      <c r="BF46177" s="26">
        <v>0</v>
      </c>
      <c r="BG46177" s="14">
        <v>548</v>
      </c>
      <c r="BH46177" s="14">
        <v>0</v>
      </c>
      <c r="BI46177" s="27">
        <v>0.90015678010984979</v>
      </c>
    </row>
    <row r="46178" spans="1:61" x14ac:dyDescent="0.25">
      <c r="A46178" t="s">
        <v>80</v>
      </c>
      <c r="B46178" s="2">
        <v>44110.333333333336</v>
      </c>
      <c r="C46178" s="1">
        <v>44110</v>
      </c>
      <c r="D46178">
        <v>1</v>
      </c>
      <c r="E46178" s="2">
        <v>44110.041666666664</v>
      </c>
      <c r="F46178" s="8" t="s">
        <v>388</v>
      </c>
      <c r="G46178" s="10" t="s">
        <v>389</v>
      </c>
      <c r="J46178" s="14">
        <v>567</v>
      </c>
      <c r="K46178" s="14">
        <v>567</v>
      </c>
      <c r="P46178" s="14">
        <v>567</v>
      </c>
      <c r="Q46178" s="14">
        <v>567</v>
      </c>
      <c r="S46178" s="14">
        <v>567</v>
      </c>
      <c r="AK46178" s="14">
        <v>567</v>
      </c>
      <c r="AS46178" s="14">
        <v>567</v>
      </c>
      <c r="AV46178" s="25">
        <v>2.2352099500097915</v>
      </c>
      <c r="AW46178" s="25">
        <v>0.9005054473241394</v>
      </c>
      <c r="AX46178" s="25">
        <v>2.1573078745664227</v>
      </c>
      <c r="AZ46178" s="26">
        <v>231.59845625676402</v>
      </c>
      <c r="BC46178" s="26">
        <v>231.59845625676402</v>
      </c>
      <c r="BD46178" s="26">
        <v>0</v>
      </c>
      <c r="BE46178" s="26">
        <v>231.59845625676405</v>
      </c>
      <c r="BF46178" s="26">
        <v>-2.8421709430404007E-14</v>
      </c>
      <c r="BG46178" s="14">
        <v>567</v>
      </c>
      <c r="BH46178" s="14">
        <v>0</v>
      </c>
      <c r="BI46178" s="27">
        <v>0.9005054473241394</v>
      </c>
    </row>
    <row r="46179" spans="1:61" x14ac:dyDescent="0.25">
      <c r="A46179" t="s">
        <v>80</v>
      </c>
      <c r="B46179" s="2">
        <v>44110.375</v>
      </c>
      <c r="C46179" s="1">
        <v>44110</v>
      </c>
      <c r="D46179">
        <v>2</v>
      </c>
      <c r="E46179" s="2">
        <v>44110.083333333336</v>
      </c>
      <c r="F46179" s="8" t="s">
        <v>388</v>
      </c>
      <c r="G46179" s="10" t="s">
        <v>389</v>
      </c>
      <c r="J46179" s="14">
        <v>567</v>
      </c>
      <c r="K46179" s="14">
        <v>567</v>
      </c>
      <c r="P46179" s="14">
        <v>567</v>
      </c>
      <c r="Q46179" s="14">
        <v>567</v>
      </c>
      <c r="S46179" s="14">
        <v>567</v>
      </c>
      <c r="AK46179" s="14">
        <v>567</v>
      </c>
      <c r="AS46179" s="14">
        <v>567</v>
      </c>
      <c r="AV46179" s="25">
        <v>2.23595108575166</v>
      </c>
      <c r="AW46179" s="25">
        <v>0.90132113162677763</v>
      </c>
      <c r="AX46179" s="25">
        <v>2.1589304494405561</v>
      </c>
      <c r="AZ46179" s="26">
        <v>231.80823980204431</v>
      </c>
      <c r="BC46179" s="26">
        <v>231.80823980204431</v>
      </c>
      <c r="BD46179" s="26">
        <v>0</v>
      </c>
      <c r="BE46179" s="26">
        <v>231.80823980204431</v>
      </c>
      <c r="BF46179" s="26">
        <v>0</v>
      </c>
      <c r="BG46179" s="14">
        <v>567</v>
      </c>
      <c r="BH46179" s="14">
        <v>0</v>
      </c>
      <c r="BI46179" s="27">
        <v>0.90132113162677763</v>
      </c>
    </row>
    <row r="46180" spans="1:61" x14ac:dyDescent="0.25">
      <c r="A46180" t="s">
        <v>80</v>
      </c>
      <c r="B46180" s="2">
        <v>44110.416666666664</v>
      </c>
      <c r="C46180" s="1">
        <v>44110</v>
      </c>
      <c r="D46180">
        <v>3</v>
      </c>
      <c r="E46180" s="2">
        <v>44110.125</v>
      </c>
      <c r="F46180" s="8" t="s">
        <v>388</v>
      </c>
      <c r="G46180" s="10" t="s">
        <v>389</v>
      </c>
      <c r="J46180" s="14">
        <v>568</v>
      </c>
      <c r="K46180" s="14">
        <v>568</v>
      </c>
      <c r="P46180" s="14">
        <v>568</v>
      </c>
      <c r="Q46180" s="14">
        <v>568</v>
      </c>
      <c r="S46180" s="14">
        <v>568</v>
      </c>
      <c r="AK46180" s="14">
        <v>568</v>
      </c>
      <c r="AS46180" s="14">
        <v>568</v>
      </c>
      <c r="AV46180" s="25">
        <v>2.2360057906521908</v>
      </c>
      <c r="AW46180" s="25">
        <v>0.90241309971730965</v>
      </c>
      <c r="AX46180" s="25">
        <v>2.1599441508861856</v>
      </c>
      <c r="AZ46180" s="26">
        <v>232.49840817892965</v>
      </c>
      <c r="BC46180" s="26">
        <v>232.49840817892965</v>
      </c>
      <c r="BD46180" s="26">
        <v>0</v>
      </c>
      <c r="BE46180" s="26">
        <v>232.49840817892968</v>
      </c>
      <c r="BF46180" s="26">
        <v>-2.8421709430404007E-14</v>
      </c>
      <c r="BG46180" s="14">
        <v>568</v>
      </c>
      <c r="BH46180" s="14">
        <v>0</v>
      </c>
      <c r="BI46180" s="27">
        <v>0.90241309971730965</v>
      </c>
    </row>
    <row r="46181" spans="1:61" x14ac:dyDescent="0.25">
      <c r="A46181" t="s">
        <v>80</v>
      </c>
      <c r="B46181" s="2">
        <v>44110.458333333336</v>
      </c>
      <c r="C46181" s="1">
        <v>44110</v>
      </c>
      <c r="D46181">
        <v>4</v>
      </c>
      <c r="E46181" s="2">
        <v>44110.166666666664</v>
      </c>
      <c r="F46181" s="8" t="s">
        <v>388</v>
      </c>
      <c r="G46181" s="10" t="s">
        <v>389</v>
      </c>
      <c r="J46181" s="14">
        <v>570</v>
      </c>
      <c r="K46181" s="14">
        <v>570</v>
      </c>
      <c r="P46181" s="14">
        <v>570</v>
      </c>
      <c r="Q46181" s="14">
        <v>570</v>
      </c>
      <c r="S46181" s="14">
        <v>570</v>
      </c>
      <c r="AK46181" s="14">
        <v>570</v>
      </c>
      <c r="AS46181" s="14">
        <v>570</v>
      </c>
      <c r="AV46181" s="25">
        <v>2.2366595958657132</v>
      </c>
      <c r="AW46181" s="25">
        <v>0.90264673870820966</v>
      </c>
      <c r="AX46181" s="25">
        <v>2.1589874659255819</v>
      </c>
      <c r="AZ46181" s="26">
        <v>233.37747142985162</v>
      </c>
      <c r="BC46181" s="26">
        <v>233.37747142985162</v>
      </c>
      <c r="BD46181" s="26">
        <v>0</v>
      </c>
      <c r="BE46181" s="26">
        <v>233.37747142985162</v>
      </c>
      <c r="BF46181" s="26">
        <v>0</v>
      </c>
      <c r="BG46181" s="14">
        <v>570</v>
      </c>
      <c r="BH46181" s="14">
        <v>0</v>
      </c>
      <c r="BI46181" s="27">
        <v>0.90264673870820955</v>
      </c>
    </row>
    <row r="46182" spans="1:61" x14ac:dyDescent="0.25">
      <c r="A46182" t="s">
        <v>80</v>
      </c>
      <c r="B46182" s="2">
        <v>44110.5</v>
      </c>
      <c r="C46182" s="1">
        <v>44110</v>
      </c>
      <c r="D46182">
        <v>5</v>
      </c>
      <c r="E46182" s="2">
        <v>44110.208333333336</v>
      </c>
      <c r="F46182" s="8" t="s">
        <v>388</v>
      </c>
      <c r="G46182" s="10" t="s">
        <v>389</v>
      </c>
      <c r="J46182" s="14">
        <v>569</v>
      </c>
      <c r="K46182" s="14">
        <v>569</v>
      </c>
      <c r="P46182" s="14">
        <v>569</v>
      </c>
      <c r="Q46182" s="14">
        <v>569</v>
      </c>
      <c r="S46182" s="14">
        <v>569</v>
      </c>
      <c r="AK46182" s="14">
        <v>569</v>
      </c>
      <c r="AS46182" s="14">
        <v>569</v>
      </c>
      <c r="AV46182" s="25">
        <v>2.2387701610187571</v>
      </c>
      <c r="AW46182" s="25">
        <v>0.90140361540292269</v>
      </c>
      <c r="AX46182" s="25">
        <v>2.1585936712699367</v>
      </c>
      <c r="AZ46182" s="26">
        <v>232.64719414877075</v>
      </c>
      <c r="BC46182" s="26">
        <v>232.64719414877075</v>
      </c>
      <c r="BD46182" s="26">
        <v>0</v>
      </c>
      <c r="BE46182" s="26">
        <v>232.64719414877078</v>
      </c>
      <c r="BF46182" s="26">
        <v>-2.8421709430404007E-14</v>
      </c>
      <c r="BG46182" s="14">
        <v>569</v>
      </c>
      <c r="BH46182" s="14">
        <v>0</v>
      </c>
      <c r="BI46182" s="27">
        <v>0.90140361540292258</v>
      </c>
    </row>
    <row r="46183" spans="1:61" x14ac:dyDescent="0.25">
      <c r="A46183" t="s">
        <v>80</v>
      </c>
      <c r="B46183" s="2">
        <v>44110.541666666664</v>
      </c>
      <c r="C46183" s="1">
        <v>44110</v>
      </c>
      <c r="D46183">
        <v>6</v>
      </c>
      <c r="E46183" s="2">
        <v>44110.25</v>
      </c>
      <c r="F46183" s="8" t="s">
        <v>388</v>
      </c>
      <c r="G46183" s="10" t="s">
        <v>389</v>
      </c>
      <c r="J46183" s="14">
        <v>589</v>
      </c>
      <c r="K46183" s="14">
        <v>589</v>
      </c>
      <c r="P46183" s="14">
        <v>589</v>
      </c>
      <c r="Q46183" s="14">
        <v>589</v>
      </c>
      <c r="S46183" s="14">
        <v>589</v>
      </c>
      <c r="AK46183" s="14">
        <v>589</v>
      </c>
      <c r="AS46183" s="14">
        <v>589</v>
      </c>
      <c r="AV46183" s="25">
        <v>2.2387718547746154</v>
      </c>
      <c r="AW46183" s="25">
        <v>0.89987006598639852</v>
      </c>
      <c r="AX46183" s="25">
        <v>2.1582126538221211</v>
      </c>
      <c r="AZ46183" s="26">
        <v>240.41488731209404</v>
      </c>
      <c r="BC46183" s="26">
        <v>240.41488731209404</v>
      </c>
      <c r="BD46183" s="26">
        <v>0</v>
      </c>
      <c r="BE46183" s="26">
        <v>240.41488731209404</v>
      </c>
      <c r="BF46183" s="26">
        <v>0</v>
      </c>
      <c r="BG46183" s="14">
        <v>589</v>
      </c>
      <c r="BH46183" s="14">
        <v>0</v>
      </c>
      <c r="BI46183" s="27">
        <v>0.89987006598639863</v>
      </c>
    </row>
    <row r="46184" spans="1:61" x14ac:dyDescent="0.25">
      <c r="A46184" t="s">
        <v>80</v>
      </c>
      <c r="B46184" s="2">
        <v>44110.583333333336</v>
      </c>
      <c r="C46184" s="1">
        <v>44110</v>
      </c>
      <c r="D46184">
        <v>7</v>
      </c>
      <c r="E46184" s="2">
        <v>44110.291666666664</v>
      </c>
      <c r="F46184" s="8" t="s">
        <v>388</v>
      </c>
      <c r="G46184" s="10" t="s">
        <v>389</v>
      </c>
      <c r="J46184" s="14">
        <v>590</v>
      </c>
      <c r="K46184" s="14">
        <v>590</v>
      </c>
      <c r="P46184" s="14">
        <v>590</v>
      </c>
      <c r="Q46184" s="14">
        <v>590</v>
      </c>
      <c r="S46184" s="14">
        <v>590</v>
      </c>
      <c r="AK46184" s="14">
        <v>590</v>
      </c>
      <c r="AS46184" s="14">
        <v>590</v>
      </c>
      <c r="AV46184" s="25">
        <v>2.2403984544248163</v>
      </c>
      <c r="AW46184" s="25">
        <v>0.89950317044751293</v>
      </c>
      <c r="AX46184" s="25">
        <v>2.1577360018837006</v>
      </c>
      <c r="AZ46184" s="26">
        <v>240.72487347662303</v>
      </c>
      <c r="BC46184" s="26">
        <v>240.72487347662303</v>
      </c>
      <c r="BD46184" s="26">
        <v>0</v>
      </c>
      <c r="BE46184" s="26">
        <v>240.72487347662306</v>
      </c>
      <c r="BF46184" s="26">
        <v>-2.8421709430404007E-14</v>
      </c>
      <c r="BG46184" s="14">
        <v>590</v>
      </c>
      <c r="BH46184" s="14">
        <v>0</v>
      </c>
      <c r="BI46184" s="27">
        <v>0.89950317044751305</v>
      </c>
    </row>
    <row r="46185" spans="1:61" x14ac:dyDescent="0.25">
      <c r="A46185" t="s">
        <v>80</v>
      </c>
      <c r="B46185" s="2">
        <v>44110.625</v>
      </c>
      <c r="C46185" s="1">
        <v>44110</v>
      </c>
      <c r="D46185">
        <v>8</v>
      </c>
      <c r="E46185" s="2">
        <v>44110.333333333336</v>
      </c>
      <c r="F46185" s="8" t="s">
        <v>388</v>
      </c>
      <c r="G46185" s="10" t="s">
        <v>389</v>
      </c>
      <c r="J46185" s="14">
        <v>589</v>
      </c>
      <c r="K46185" s="14">
        <v>589</v>
      </c>
      <c r="P46185" s="14">
        <v>589</v>
      </c>
      <c r="Q46185" s="14">
        <v>589</v>
      </c>
      <c r="S46185" s="14">
        <v>589</v>
      </c>
      <c r="AK46185" s="14">
        <v>589</v>
      </c>
      <c r="AS46185" s="14">
        <v>589</v>
      </c>
      <c r="AV46185" s="25">
        <v>2.2388780486362743</v>
      </c>
      <c r="AW46185" s="25">
        <v>0.90010919459745065</v>
      </c>
      <c r="AX46185" s="25">
        <v>2.1545844705740786</v>
      </c>
      <c r="AZ46185" s="26">
        <v>240.4787744000773</v>
      </c>
      <c r="BC46185" s="26">
        <v>240.4787744000773</v>
      </c>
      <c r="BD46185" s="26">
        <v>0</v>
      </c>
      <c r="BE46185" s="26">
        <v>240.47877440007733</v>
      </c>
      <c r="BF46185" s="26">
        <v>-2.8421709430404007E-14</v>
      </c>
      <c r="BG46185" s="14">
        <v>589</v>
      </c>
      <c r="BH46185" s="14">
        <v>0</v>
      </c>
      <c r="BI46185" s="27">
        <v>0.90010919459745053</v>
      </c>
    </row>
    <row r="46186" spans="1:61" x14ac:dyDescent="0.25">
      <c r="A46186" t="s">
        <v>80</v>
      </c>
      <c r="B46186" s="2">
        <v>44110.666666666664</v>
      </c>
      <c r="C46186" s="1">
        <v>44110</v>
      </c>
      <c r="D46186">
        <v>9</v>
      </c>
      <c r="E46186" s="2">
        <v>44110.375</v>
      </c>
      <c r="F46186" s="8" t="s">
        <v>388</v>
      </c>
      <c r="G46186" s="10" t="s">
        <v>389</v>
      </c>
      <c r="J46186" s="14">
        <v>590</v>
      </c>
      <c r="K46186" s="14">
        <v>590</v>
      </c>
      <c r="P46186" s="14">
        <v>590</v>
      </c>
      <c r="Q46186" s="14">
        <v>590</v>
      </c>
      <c r="S46186" s="14">
        <v>590</v>
      </c>
      <c r="AK46186" s="14">
        <v>590</v>
      </c>
      <c r="AS46186" s="14">
        <v>590</v>
      </c>
      <c r="AV46186" s="25">
        <v>2.2357616722308067</v>
      </c>
      <c r="AW46186" s="25">
        <v>0.90088316430389748</v>
      </c>
      <c r="AX46186" s="25">
        <v>2.1541148803186654</v>
      </c>
      <c r="AZ46186" s="26">
        <v>241.09418717933229</v>
      </c>
      <c r="BC46186" s="26">
        <v>241.09418717933229</v>
      </c>
      <c r="BD46186" s="26">
        <v>0</v>
      </c>
      <c r="BE46186" s="26">
        <v>241.09418717933229</v>
      </c>
      <c r="BF46186" s="26">
        <v>0</v>
      </c>
      <c r="BG46186" s="14">
        <v>590</v>
      </c>
      <c r="BH46186" s="14">
        <v>0</v>
      </c>
      <c r="BI46186" s="27">
        <v>0.90088316430389759</v>
      </c>
    </row>
    <row r="46187" spans="1:61" x14ac:dyDescent="0.25">
      <c r="A46187" t="s">
        <v>80</v>
      </c>
      <c r="B46187" s="2">
        <v>44110.708333333336</v>
      </c>
      <c r="C46187" s="1">
        <v>44110</v>
      </c>
      <c r="D46187">
        <v>10</v>
      </c>
      <c r="E46187" s="2">
        <v>44110.416666666664</v>
      </c>
      <c r="F46187" s="8" t="s">
        <v>388</v>
      </c>
      <c r="G46187" s="10" t="s">
        <v>389</v>
      </c>
      <c r="J46187" s="14">
        <v>584</v>
      </c>
      <c r="K46187" s="14">
        <v>584</v>
      </c>
      <c r="P46187" s="14">
        <v>584</v>
      </c>
      <c r="Q46187" s="14">
        <v>584</v>
      </c>
      <c r="S46187" s="14">
        <v>584</v>
      </c>
      <c r="AK46187" s="14">
        <v>584</v>
      </c>
      <c r="AS46187" s="14">
        <v>584</v>
      </c>
      <c r="AV46187" s="25">
        <v>2.2340751572285291</v>
      </c>
      <c r="AW46187" s="25">
        <v>0.90095597424738594</v>
      </c>
      <c r="AX46187" s="25">
        <v>2.1517145936141056</v>
      </c>
      <c r="AZ46187" s="26">
        <v>238.66166911325917</v>
      </c>
      <c r="BC46187" s="26">
        <v>238.66166911325917</v>
      </c>
      <c r="BD46187" s="26">
        <v>0</v>
      </c>
      <c r="BE46187" s="26">
        <v>238.66166911325914</v>
      </c>
      <c r="BF46187" s="26">
        <v>2.8421709430404007E-14</v>
      </c>
      <c r="BG46187" s="14">
        <v>584</v>
      </c>
      <c r="BH46187" s="14">
        <v>0</v>
      </c>
      <c r="BI46187" s="27">
        <v>0.90095597424738594</v>
      </c>
    </row>
    <row r="46188" spans="1:61" x14ac:dyDescent="0.25">
      <c r="A46188" t="s">
        <v>80</v>
      </c>
      <c r="B46188" s="2">
        <v>44110.75</v>
      </c>
      <c r="C46188" s="1">
        <v>44110</v>
      </c>
      <c r="D46188">
        <v>11</v>
      </c>
      <c r="E46188" s="2">
        <v>44110.458333333336</v>
      </c>
      <c r="F46188" s="8" t="s">
        <v>388</v>
      </c>
      <c r="G46188" s="10" t="s">
        <v>389</v>
      </c>
      <c r="J46188" s="14">
        <v>580</v>
      </c>
      <c r="K46188" s="14">
        <v>580</v>
      </c>
      <c r="P46188" s="14">
        <v>580</v>
      </c>
      <c r="Q46188" s="14">
        <v>580</v>
      </c>
      <c r="S46188" s="14">
        <v>580</v>
      </c>
      <c r="AK46188" s="14">
        <v>580</v>
      </c>
      <c r="AS46188" s="14">
        <v>580</v>
      </c>
      <c r="AV46188" s="25">
        <v>2.2325331128386026</v>
      </c>
      <c r="AW46188" s="25">
        <v>0.9016322163046423</v>
      </c>
      <c r="AX46188" s="25">
        <v>2.1499613683101506</v>
      </c>
      <c r="AZ46188" s="26">
        <v>237.2049085360255</v>
      </c>
      <c r="BC46188" s="26">
        <v>237.2049085360255</v>
      </c>
      <c r="BD46188" s="26">
        <v>0</v>
      </c>
      <c r="BE46188" s="26">
        <v>237.2049085360255</v>
      </c>
      <c r="BF46188" s="26">
        <v>0</v>
      </c>
      <c r="BG46188" s="14">
        <v>580</v>
      </c>
      <c r="BH46188" s="14">
        <v>0</v>
      </c>
      <c r="BI46188" s="27">
        <v>0.9016322163046423</v>
      </c>
    </row>
    <row r="46189" spans="1:61" x14ac:dyDescent="0.25">
      <c r="A46189" t="s">
        <v>80</v>
      </c>
      <c r="B46189" s="2">
        <v>44110.791666666664</v>
      </c>
      <c r="C46189" s="1">
        <v>44110</v>
      </c>
      <c r="D46189">
        <v>12</v>
      </c>
      <c r="E46189" s="2">
        <v>44110.5</v>
      </c>
      <c r="F46189" s="8" t="s">
        <v>388</v>
      </c>
      <c r="G46189" s="10" t="s">
        <v>389</v>
      </c>
      <c r="J46189" s="14">
        <v>580</v>
      </c>
      <c r="K46189" s="14">
        <v>580</v>
      </c>
      <c r="P46189" s="14">
        <v>580</v>
      </c>
      <c r="Q46189" s="14">
        <v>580</v>
      </c>
      <c r="S46189" s="14">
        <v>580</v>
      </c>
      <c r="AK46189" s="14">
        <v>580</v>
      </c>
      <c r="AS46189" s="14">
        <v>580</v>
      </c>
      <c r="AV46189" s="25">
        <v>2.2316629718196062</v>
      </c>
      <c r="AW46189" s="25">
        <v>0.90166250562863648</v>
      </c>
      <c r="AX46189" s="25">
        <v>2.1487097774044419</v>
      </c>
      <c r="AZ46189" s="26">
        <v>237.21287716913082</v>
      </c>
      <c r="BC46189" s="26">
        <v>237.21287716913082</v>
      </c>
      <c r="BD46189" s="26">
        <v>0</v>
      </c>
      <c r="BE46189" s="26">
        <v>237.21287716913085</v>
      </c>
      <c r="BF46189" s="26">
        <v>-2.8421709430404007E-14</v>
      </c>
      <c r="BG46189" s="14">
        <v>580</v>
      </c>
      <c r="BH46189" s="14">
        <v>0</v>
      </c>
      <c r="BI46189" s="27">
        <v>0.90166250562863648</v>
      </c>
    </row>
    <row r="46190" spans="1:61" x14ac:dyDescent="0.25">
      <c r="A46190" t="s">
        <v>80</v>
      </c>
      <c r="B46190" s="2">
        <v>44110.833333333336</v>
      </c>
      <c r="C46190" s="1">
        <v>44110</v>
      </c>
      <c r="D46190">
        <v>13</v>
      </c>
      <c r="E46190" s="2">
        <v>44110.541666666664</v>
      </c>
      <c r="F46190" s="8" t="s">
        <v>388</v>
      </c>
      <c r="G46190" s="10" t="s">
        <v>389</v>
      </c>
      <c r="J46190" s="14">
        <v>576</v>
      </c>
      <c r="K46190" s="14">
        <v>576</v>
      </c>
      <c r="P46190" s="14">
        <v>576</v>
      </c>
      <c r="Q46190" s="14">
        <v>576</v>
      </c>
      <c r="S46190" s="14">
        <v>576</v>
      </c>
      <c r="AK46190" s="14">
        <v>576</v>
      </c>
      <c r="AS46190" s="14">
        <v>576</v>
      </c>
      <c r="AV46190" s="25">
        <v>2.2316403689287609</v>
      </c>
      <c r="AW46190" s="25">
        <v>0.9010910342142906</v>
      </c>
      <c r="AX46190" s="25">
        <v>2.159682150106351</v>
      </c>
      <c r="AZ46190" s="26">
        <v>235.42761823236268</v>
      </c>
      <c r="BC46190" s="26">
        <v>235.42761823236268</v>
      </c>
      <c r="BD46190" s="26">
        <v>0</v>
      </c>
      <c r="BE46190" s="26">
        <v>235.4276182323627</v>
      </c>
      <c r="BF46190" s="26">
        <v>-2.8421709430404007E-14</v>
      </c>
      <c r="BG46190" s="14">
        <v>576</v>
      </c>
      <c r="BH46190" s="14">
        <v>0</v>
      </c>
      <c r="BI46190" s="27">
        <v>0.9010910342142906</v>
      </c>
    </row>
    <row r="46191" spans="1:61" x14ac:dyDescent="0.25">
      <c r="A46191" t="s">
        <v>80</v>
      </c>
      <c r="B46191" s="2">
        <v>44110.875</v>
      </c>
      <c r="C46191" s="1">
        <v>44110</v>
      </c>
      <c r="D46191">
        <v>14</v>
      </c>
      <c r="E46191" s="2">
        <v>44110.583333333336</v>
      </c>
      <c r="F46191" s="8" t="s">
        <v>388</v>
      </c>
      <c r="G46191" s="10" t="s">
        <v>389</v>
      </c>
      <c r="J46191" s="14">
        <v>575</v>
      </c>
      <c r="K46191" s="14">
        <v>575</v>
      </c>
      <c r="P46191" s="14">
        <v>575</v>
      </c>
      <c r="Q46191" s="14">
        <v>575</v>
      </c>
      <c r="S46191" s="14">
        <v>575</v>
      </c>
      <c r="AK46191" s="14">
        <v>575</v>
      </c>
      <c r="AS46191" s="14">
        <v>575</v>
      </c>
      <c r="AV46191" s="25">
        <v>2.2318019436893919</v>
      </c>
      <c r="AW46191" s="25">
        <v>0.90096937271155819</v>
      </c>
      <c r="AX46191" s="25">
        <v>2.1653510917649226</v>
      </c>
      <c r="AZ46191" s="26">
        <v>234.98715847136739</v>
      </c>
      <c r="BC46191" s="26">
        <v>234.98715847136739</v>
      </c>
      <c r="BD46191" s="26">
        <v>0</v>
      </c>
      <c r="BE46191" s="26">
        <v>234.98715847136742</v>
      </c>
      <c r="BF46191" s="26">
        <v>-2.8421709430404007E-14</v>
      </c>
      <c r="BG46191" s="14">
        <v>575</v>
      </c>
      <c r="BH46191" s="14">
        <v>0</v>
      </c>
      <c r="BI46191" s="27">
        <v>0.90096937271155819</v>
      </c>
    </row>
    <row r="46192" spans="1:61" x14ac:dyDescent="0.25">
      <c r="A46192" t="s">
        <v>80</v>
      </c>
      <c r="B46192" s="2">
        <v>44110.916666666664</v>
      </c>
      <c r="C46192" s="1">
        <v>44110</v>
      </c>
      <c r="D46192">
        <v>15</v>
      </c>
      <c r="E46192" s="2">
        <v>44110.625</v>
      </c>
      <c r="F46192" s="8" t="s">
        <v>388</v>
      </c>
      <c r="G46192" s="10" t="s">
        <v>389</v>
      </c>
      <c r="J46192" s="14">
        <v>573</v>
      </c>
      <c r="K46192" s="14">
        <v>573</v>
      </c>
      <c r="P46192" s="14">
        <v>573</v>
      </c>
      <c r="Q46192" s="14">
        <v>573</v>
      </c>
      <c r="S46192" s="14">
        <v>573</v>
      </c>
      <c r="AK46192" s="14">
        <v>573</v>
      </c>
      <c r="AS46192" s="14">
        <v>573</v>
      </c>
      <c r="AV46192" s="25">
        <v>2.2329435753064022</v>
      </c>
      <c r="AW46192" s="25">
        <v>0.9007293545466204</v>
      </c>
      <c r="AX46192" s="25">
        <v>2.1587367382410698</v>
      </c>
      <c r="AZ46192" s="26">
        <v>234.10742901507447</v>
      </c>
      <c r="BC46192" s="26">
        <v>234.10742901507447</v>
      </c>
      <c r="BD46192" s="26">
        <v>0</v>
      </c>
      <c r="BE46192" s="26">
        <v>234.1074290150745</v>
      </c>
      <c r="BF46192" s="26">
        <v>-2.8421709430404007E-14</v>
      </c>
      <c r="BG46192" s="14">
        <v>573</v>
      </c>
      <c r="BH46192" s="14">
        <v>0</v>
      </c>
      <c r="BI46192" s="27">
        <v>0.90072935454662029</v>
      </c>
    </row>
    <row r="46193" spans="1:61" x14ac:dyDescent="0.25">
      <c r="A46193" t="s">
        <v>80</v>
      </c>
      <c r="B46193" s="2">
        <v>44110.958333333336</v>
      </c>
      <c r="C46193" s="1">
        <v>44110</v>
      </c>
      <c r="D46193">
        <v>16</v>
      </c>
      <c r="E46193" s="2">
        <v>44110.666666666664</v>
      </c>
      <c r="F46193" s="8" t="s">
        <v>388</v>
      </c>
      <c r="G46193" s="10" t="s">
        <v>389</v>
      </c>
      <c r="J46193" s="14">
        <v>570</v>
      </c>
      <c r="K46193" s="14">
        <v>570</v>
      </c>
      <c r="P46193" s="14">
        <v>570</v>
      </c>
      <c r="Q46193" s="14">
        <v>570</v>
      </c>
      <c r="S46193" s="14">
        <v>570</v>
      </c>
      <c r="AK46193" s="14">
        <v>570</v>
      </c>
      <c r="AS46193" s="14">
        <v>570</v>
      </c>
      <c r="AV46193" s="25">
        <v>2.2336207832977251</v>
      </c>
      <c r="AW46193" s="25">
        <v>0.90052121387823403</v>
      </c>
      <c r="AX46193" s="25">
        <v>2.1478286666477366</v>
      </c>
      <c r="AZ46193" s="26">
        <v>232.82792132457902</v>
      </c>
      <c r="BC46193" s="26">
        <v>232.82792132457902</v>
      </c>
      <c r="BD46193" s="26">
        <v>0</v>
      </c>
      <c r="BE46193" s="26">
        <v>232.82792132457902</v>
      </c>
      <c r="BF46193" s="26">
        <v>0</v>
      </c>
      <c r="BG46193" s="14">
        <v>570</v>
      </c>
      <c r="BH46193" s="14">
        <v>0</v>
      </c>
      <c r="BI46193" s="27">
        <v>0.90052121387823403</v>
      </c>
    </row>
    <row r="46194" spans="1:61" x14ac:dyDescent="0.25">
      <c r="A46194" t="s">
        <v>80</v>
      </c>
      <c r="B46194" s="2">
        <v>44111</v>
      </c>
      <c r="C46194" s="1">
        <v>44110</v>
      </c>
      <c r="D46194">
        <v>17</v>
      </c>
      <c r="E46194" s="2">
        <v>44110.708333333336</v>
      </c>
      <c r="F46194" s="8" t="s">
        <v>388</v>
      </c>
      <c r="G46194" s="10" t="s">
        <v>389</v>
      </c>
      <c r="J46194" s="14">
        <v>564</v>
      </c>
      <c r="K46194" s="14">
        <v>564</v>
      </c>
      <c r="P46194" s="14">
        <v>564</v>
      </c>
      <c r="Q46194" s="14">
        <v>564</v>
      </c>
      <c r="S46194" s="14">
        <v>564</v>
      </c>
      <c r="AK46194" s="14">
        <v>564</v>
      </c>
      <c r="AS46194" s="14">
        <v>564</v>
      </c>
      <c r="AV46194" s="25">
        <v>2.2324313091829731</v>
      </c>
      <c r="AW46194" s="25">
        <v>0.90018580395548808</v>
      </c>
      <c r="AX46194" s="25">
        <v>2.14467953671645</v>
      </c>
      <c r="AZ46194" s="26">
        <v>230.29129438674025</v>
      </c>
      <c r="BC46194" s="26">
        <v>230.29129438674025</v>
      </c>
      <c r="BD46194" s="26">
        <v>0</v>
      </c>
      <c r="BE46194" s="26">
        <v>230.29129438674028</v>
      </c>
      <c r="BF46194" s="26">
        <v>-2.8421709430404007E-14</v>
      </c>
      <c r="BG46194" s="14">
        <v>564</v>
      </c>
      <c r="BH46194" s="14">
        <v>0</v>
      </c>
      <c r="BI46194" s="27">
        <v>0.90018580395548808</v>
      </c>
    </row>
    <row r="46195" spans="1:61" x14ac:dyDescent="0.25">
      <c r="A46195" t="s">
        <v>80</v>
      </c>
      <c r="B46195" s="2">
        <v>44111.041666666664</v>
      </c>
      <c r="C46195" s="1">
        <v>44110</v>
      </c>
      <c r="D46195">
        <v>18</v>
      </c>
      <c r="E46195" s="2">
        <v>44110.75</v>
      </c>
      <c r="F46195" s="8" t="s">
        <v>388</v>
      </c>
      <c r="G46195" s="10" t="s">
        <v>389</v>
      </c>
      <c r="J46195" s="14">
        <v>573</v>
      </c>
      <c r="K46195" s="14">
        <v>573</v>
      </c>
      <c r="P46195" s="14">
        <v>573</v>
      </c>
      <c r="Q46195" s="14">
        <v>573</v>
      </c>
      <c r="S46195" s="14">
        <v>573</v>
      </c>
      <c r="AK46195" s="14">
        <v>573</v>
      </c>
      <c r="AS46195" s="14">
        <v>573</v>
      </c>
      <c r="AV46195" s="25">
        <v>2.2313210453167054</v>
      </c>
      <c r="AW46195" s="25">
        <v>0.90017138972699051</v>
      </c>
      <c r="AX46195" s="25">
        <v>2.1479617478904593</v>
      </c>
      <c r="AZ46195" s="26">
        <v>233.96240908345456</v>
      </c>
      <c r="BC46195" s="26">
        <v>233.96240908345456</v>
      </c>
      <c r="BD46195" s="26">
        <v>0</v>
      </c>
      <c r="BE46195" s="26">
        <v>233.96240908345462</v>
      </c>
      <c r="BF46195" s="26">
        <v>-5.6843418860808015E-14</v>
      </c>
      <c r="BG46195" s="14">
        <v>573</v>
      </c>
      <c r="BH46195" s="14">
        <v>0</v>
      </c>
      <c r="BI46195" s="27">
        <v>0.90017138972699051</v>
      </c>
    </row>
    <row r="46196" spans="1:61" x14ac:dyDescent="0.25">
      <c r="A46196" t="s">
        <v>80</v>
      </c>
      <c r="B46196" s="2">
        <v>44111.083333333336</v>
      </c>
      <c r="C46196" s="1">
        <v>44110</v>
      </c>
      <c r="D46196">
        <v>19</v>
      </c>
      <c r="E46196" s="2">
        <v>44110.791666666664</v>
      </c>
      <c r="F46196" s="8" t="s">
        <v>388</v>
      </c>
      <c r="G46196" s="10" t="s">
        <v>389</v>
      </c>
      <c r="J46196" s="14">
        <v>572</v>
      </c>
      <c r="K46196" s="14">
        <v>572</v>
      </c>
      <c r="P46196" s="14">
        <v>572</v>
      </c>
      <c r="Q46196" s="14">
        <v>572</v>
      </c>
      <c r="S46196" s="14">
        <v>572</v>
      </c>
      <c r="AK46196" s="14">
        <v>572</v>
      </c>
      <c r="AS46196" s="14">
        <v>572</v>
      </c>
      <c r="AV46196" s="25">
        <v>2.2305109888088053</v>
      </c>
      <c r="AW46196" s="25">
        <v>0.90062993447745454</v>
      </c>
      <c r="AX46196" s="25">
        <v>2.1543151336593698</v>
      </c>
      <c r="AZ46196" s="26">
        <v>233.67306951815007</v>
      </c>
      <c r="BC46196" s="26">
        <v>233.67306951815007</v>
      </c>
      <c r="BD46196" s="26">
        <v>0</v>
      </c>
      <c r="BE46196" s="26">
        <v>233.6730695181501</v>
      </c>
      <c r="BF46196" s="26">
        <v>-2.8421709430404007E-14</v>
      </c>
      <c r="BG46196" s="14">
        <v>572</v>
      </c>
      <c r="BH46196" s="14">
        <v>0</v>
      </c>
      <c r="BI46196" s="27">
        <v>0.90062993447745454</v>
      </c>
    </row>
    <row r="46197" spans="1:61" x14ac:dyDescent="0.25">
      <c r="A46197" t="s">
        <v>80</v>
      </c>
      <c r="B46197" s="2">
        <v>44111.125</v>
      </c>
      <c r="C46197" s="1">
        <v>44110</v>
      </c>
      <c r="D46197">
        <v>20</v>
      </c>
      <c r="E46197" s="2">
        <v>44110.833333333336</v>
      </c>
      <c r="F46197" s="8" t="s">
        <v>388</v>
      </c>
      <c r="G46197" s="10" t="s">
        <v>389</v>
      </c>
      <c r="J46197" s="14">
        <v>564</v>
      </c>
      <c r="K46197" s="14">
        <v>564</v>
      </c>
      <c r="P46197" s="14">
        <v>564</v>
      </c>
      <c r="Q46197" s="14">
        <v>564</v>
      </c>
      <c r="S46197" s="14">
        <v>564</v>
      </c>
      <c r="AK46197" s="14">
        <v>564</v>
      </c>
      <c r="AS46197" s="14">
        <v>564</v>
      </c>
      <c r="AV46197" s="25">
        <v>2.2312988075052509</v>
      </c>
      <c r="AW46197" s="25">
        <v>0.90126761511602227</v>
      </c>
      <c r="AX46197" s="25">
        <v>2.157302680361243</v>
      </c>
      <c r="AZ46197" s="26">
        <v>230.56805024241666</v>
      </c>
      <c r="BC46197" s="26">
        <v>230.56805024241666</v>
      </c>
      <c r="BD46197" s="26">
        <v>0</v>
      </c>
      <c r="BE46197" s="26">
        <v>230.56805024241666</v>
      </c>
      <c r="BF46197" s="26">
        <v>0</v>
      </c>
      <c r="BG46197" s="14">
        <v>564</v>
      </c>
      <c r="BH46197" s="14">
        <v>0</v>
      </c>
      <c r="BI46197" s="27">
        <v>0.90126761511602227</v>
      </c>
    </row>
    <row r="46198" spans="1:61" x14ac:dyDescent="0.25">
      <c r="A46198" t="s">
        <v>80</v>
      </c>
      <c r="B46198" s="2">
        <v>44111.166666666664</v>
      </c>
      <c r="C46198" s="1">
        <v>44110</v>
      </c>
      <c r="D46198">
        <v>21</v>
      </c>
      <c r="E46198" s="2">
        <v>44110.875</v>
      </c>
      <c r="F46198" s="8" t="s">
        <v>388</v>
      </c>
      <c r="G46198" s="10" t="s">
        <v>389</v>
      </c>
      <c r="J46198" s="14">
        <v>563</v>
      </c>
      <c r="K46198" s="14">
        <v>563</v>
      </c>
      <c r="P46198" s="14">
        <v>563</v>
      </c>
      <c r="Q46198" s="14">
        <v>563</v>
      </c>
      <c r="S46198" s="14">
        <v>563</v>
      </c>
      <c r="AK46198" s="14">
        <v>563</v>
      </c>
      <c r="AS46198" s="14">
        <v>563</v>
      </c>
      <c r="AV46198" s="25">
        <v>2.2326666379088027</v>
      </c>
      <c r="AW46198" s="25">
        <v>0.90172924110184394</v>
      </c>
      <c r="AX46198" s="25">
        <v>2.1578078009709061</v>
      </c>
      <c r="AZ46198" s="26">
        <v>230.27712836694676</v>
      </c>
      <c r="BC46198" s="26">
        <v>230.27712836694676</v>
      </c>
      <c r="BD46198" s="26">
        <v>0</v>
      </c>
      <c r="BE46198" s="26">
        <v>230.27712836694678</v>
      </c>
      <c r="BF46198" s="26">
        <v>-2.8421709430404007E-14</v>
      </c>
      <c r="BG46198" s="14">
        <v>563</v>
      </c>
      <c r="BH46198" s="14">
        <v>0</v>
      </c>
      <c r="BI46198" s="27">
        <v>0.90172924110184394</v>
      </c>
    </row>
    <row r="46199" spans="1:61" x14ac:dyDescent="0.25">
      <c r="A46199" t="s">
        <v>80</v>
      </c>
      <c r="B46199" s="2">
        <v>44111.208333333336</v>
      </c>
      <c r="C46199" s="1">
        <v>44110</v>
      </c>
      <c r="D46199">
        <v>22</v>
      </c>
      <c r="E46199" s="2">
        <v>44110.916666666664</v>
      </c>
      <c r="F46199" s="8" t="s">
        <v>388</v>
      </c>
      <c r="G46199" s="10" t="s">
        <v>389</v>
      </c>
      <c r="J46199" s="14">
        <v>558</v>
      </c>
      <c r="K46199" s="14">
        <v>558</v>
      </c>
      <c r="P46199" s="14">
        <v>558</v>
      </c>
      <c r="Q46199" s="14">
        <v>558</v>
      </c>
      <c r="S46199" s="14">
        <v>558</v>
      </c>
      <c r="AK46199" s="14">
        <v>558</v>
      </c>
      <c r="AS46199" s="14">
        <v>558</v>
      </c>
      <c r="AV46199" s="25">
        <v>2.2359594076453817</v>
      </c>
      <c r="AW46199" s="25">
        <v>0.9018487333024392</v>
      </c>
      <c r="AX46199" s="25">
        <v>2.1571629337370934</v>
      </c>
      <c r="AZ46199" s="26">
        <v>228.26228247170084</v>
      </c>
      <c r="BC46199" s="26">
        <v>228.26228247170084</v>
      </c>
      <c r="BD46199" s="26">
        <v>0</v>
      </c>
      <c r="BE46199" s="26">
        <v>228.26228247170087</v>
      </c>
      <c r="BF46199" s="26">
        <v>-2.8421709430404007E-14</v>
      </c>
      <c r="BG46199" s="14">
        <v>558</v>
      </c>
      <c r="BH46199" s="14">
        <v>0</v>
      </c>
      <c r="BI46199" s="27">
        <v>0.90184873330243931</v>
      </c>
    </row>
    <row r="46200" spans="1:61" x14ac:dyDescent="0.25">
      <c r="A46200" t="s">
        <v>80</v>
      </c>
      <c r="B46200" s="2">
        <v>44111.25</v>
      </c>
      <c r="C46200" s="1">
        <v>44110</v>
      </c>
      <c r="D46200">
        <v>23</v>
      </c>
      <c r="E46200" s="2">
        <v>44110.958333333336</v>
      </c>
      <c r="F46200" s="8" t="s">
        <v>388</v>
      </c>
      <c r="G46200" s="10" t="s">
        <v>389</v>
      </c>
      <c r="J46200" s="14">
        <v>568</v>
      </c>
      <c r="K46200" s="14">
        <v>568</v>
      </c>
      <c r="P46200" s="14">
        <v>568</v>
      </c>
      <c r="Q46200" s="14">
        <v>568</v>
      </c>
      <c r="S46200" s="14">
        <v>568</v>
      </c>
      <c r="AK46200" s="14">
        <v>568</v>
      </c>
      <c r="AS46200" s="14">
        <v>568</v>
      </c>
      <c r="AV46200" s="25">
        <v>2.2367068409311806</v>
      </c>
      <c r="AW46200" s="25">
        <v>0.9021006508515903</v>
      </c>
      <c r="AX46200" s="25">
        <v>2.1581931455949834</v>
      </c>
      <c r="AZ46200" s="26">
        <v>232.41790861178043</v>
      </c>
      <c r="BC46200" s="26">
        <v>232.41790861178043</v>
      </c>
      <c r="BD46200" s="26">
        <v>0</v>
      </c>
      <c r="BE46200" s="26">
        <v>232.4179086117804</v>
      </c>
      <c r="BF46200" s="26">
        <v>2.8421709430404007E-14</v>
      </c>
      <c r="BG46200" s="14">
        <v>568</v>
      </c>
      <c r="BH46200" s="14">
        <v>0</v>
      </c>
      <c r="BI46200" s="27">
        <v>0.90210065085159041</v>
      </c>
    </row>
    <row r="46201" spans="1:61" x14ac:dyDescent="0.25">
      <c r="A46201" t="s">
        <v>80</v>
      </c>
      <c r="B46201" s="2">
        <v>44111.291666666664</v>
      </c>
      <c r="C46201" s="1">
        <v>44110</v>
      </c>
      <c r="D46201">
        <v>24</v>
      </c>
      <c r="E46201" s="2">
        <v>44111</v>
      </c>
      <c r="F46201" s="8" t="s">
        <v>388</v>
      </c>
      <c r="G46201" s="10" t="s">
        <v>389</v>
      </c>
      <c r="J46201" s="14">
        <v>567</v>
      </c>
      <c r="K46201" s="14">
        <v>567</v>
      </c>
      <c r="P46201" s="14">
        <v>567</v>
      </c>
      <c r="Q46201" s="14">
        <v>567</v>
      </c>
      <c r="S46201" s="14">
        <v>567</v>
      </c>
      <c r="AK46201" s="14">
        <v>567</v>
      </c>
      <c r="AS46201" s="14">
        <v>567</v>
      </c>
      <c r="AV46201" s="25">
        <v>2.2369247671143389</v>
      </c>
      <c r="AW46201" s="25">
        <v>0.90222503467196158</v>
      </c>
      <c r="AX46201" s="25">
        <v>2.1575915933405279</v>
      </c>
      <c r="AZ46201" s="26">
        <v>232.04071207691226</v>
      </c>
      <c r="BC46201" s="26">
        <v>232.04071207691226</v>
      </c>
      <c r="BD46201" s="26">
        <v>0</v>
      </c>
      <c r="BE46201" s="26">
        <v>232.04071207691226</v>
      </c>
      <c r="BF46201" s="26">
        <v>0</v>
      </c>
      <c r="BG46201" s="14">
        <v>567</v>
      </c>
      <c r="BH46201" s="14">
        <v>0</v>
      </c>
      <c r="BI46201" s="27">
        <v>0.90222503467196169</v>
      </c>
    </row>
    <row r="46202" spans="1:61" x14ac:dyDescent="0.25">
      <c r="A46202" t="s">
        <v>80</v>
      </c>
      <c r="B46202" s="2">
        <v>44111.333333333336</v>
      </c>
      <c r="C46202" s="1">
        <v>44111</v>
      </c>
      <c r="D46202">
        <v>1</v>
      </c>
      <c r="E46202" s="2">
        <v>44111.041666666664</v>
      </c>
      <c r="F46202" s="8" t="s">
        <v>388</v>
      </c>
      <c r="G46202" s="10" t="s">
        <v>389</v>
      </c>
      <c r="J46202" s="14">
        <v>563</v>
      </c>
      <c r="K46202" s="14">
        <v>563</v>
      </c>
      <c r="P46202" s="14">
        <v>563</v>
      </c>
      <c r="Q46202" s="14">
        <v>563</v>
      </c>
      <c r="S46202" s="14">
        <v>563</v>
      </c>
      <c r="AK46202" s="14">
        <v>563</v>
      </c>
      <c r="AS46202" s="14">
        <v>563</v>
      </c>
      <c r="AV46202" s="25">
        <v>2.2370696995254322</v>
      </c>
      <c r="AW46202" s="25">
        <v>0.90310634374734655</v>
      </c>
      <c r="AX46202" s="25">
        <v>2.1574428902993188</v>
      </c>
      <c r="AZ46202" s="26">
        <v>230.62880293644989</v>
      </c>
      <c r="BC46202" s="26">
        <v>230.62880293644989</v>
      </c>
      <c r="BD46202" s="26">
        <v>0</v>
      </c>
      <c r="BE46202" s="26">
        <v>230.62880293644989</v>
      </c>
      <c r="BF46202" s="26">
        <v>0</v>
      </c>
      <c r="BG46202" s="14">
        <v>563</v>
      </c>
      <c r="BH46202" s="14">
        <v>0</v>
      </c>
      <c r="BI46202" s="27">
        <v>0.90310634374734655</v>
      </c>
    </row>
    <row r="46203" spans="1:61" x14ac:dyDescent="0.25">
      <c r="A46203" t="s">
        <v>80</v>
      </c>
      <c r="B46203" s="2">
        <v>44111.375</v>
      </c>
      <c r="C46203" s="1">
        <v>44111</v>
      </c>
      <c r="D46203">
        <v>2</v>
      </c>
      <c r="E46203" s="2">
        <v>44111.083333333336</v>
      </c>
      <c r="F46203" s="8" t="s">
        <v>388</v>
      </c>
      <c r="G46203" s="10" t="s">
        <v>389</v>
      </c>
      <c r="J46203" s="14">
        <v>563</v>
      </c>
      <c r="K46203" s="14">
        <v>563</v>
      </c>
      <c r="P46203" s="14">
        <v>563</v>
      </c>
      <c r="Q46203" s="14">
        <v>563</v>
      </c>
      <c r="S46203" s="14">
        <v>563</v>
      </c>
      <c r="AK46203" s="14">
        <v>563</v>
      </c>
      <c r="AS46203" s="14">
        <v>563</v>
      </c>
      <c r="AV46203" s="25">
        <v>2.2366286908424819</v>
      </c>
      <c r="AW46203" s="25">
        <v>0.90390963462101692</v>
      </c>
      <c r="AX46203" s="25">
        <v>2.1577020726021092</v>
      </c>
      <c r="AZ46203" s="26">
        <v>230.83394158250968</v>
      </c>
      <c r="BC46203" s="26">
        <v>230.83394158250968</v>
      </c>
      <c r="BD46203" s="26">
        <v>0</v>
      </c>
      <c r="BE46203" s="26">
        <v>230.83394158250974</v>
      </c>
      <c r="BF46203" s="26">
        <v>-5.6843418860808015E-14</v>
      </c>
      <c r="BG46203" s="14">
        <v>563</v>
      </c>
      <c r="BH46203" s="14">
        <v>0</v>
      </c>
      <c r="BI46203" s="27">
        <v>0.90390963462101681</v>
      </c>
    </row>
    <row r="46204" spans="1:61" x14ac:dyDescent="0.25">
      <c r="A46204" t="s">
        <v>80</v>
      </c>
      <c r="B46204" s="2">
        <v>44111.416666666664</v>
      </c>
      <c r="C46204" s="1">
        <v>44111</v>
      </c>
      <c r="D46204">
        <v>3</v>
      </c>
      <c r="E46204" s="2">
        <v>44111.125</v>
      </c>
      <c r="F46204" s="8" t="s">
        <v>388</v>
      </c>
      <c r="G46204" s="10" t="s">
        <v>389</v>
      </c>
      <c r="J46204" s="14">
        <v>564</v>
      </c>
      <c r="K46204" s="14">
        <v>564</v>
      </c>
      <c r="P46204" s="14">
        <v>564</v>
      </c>
      <c r="Q46204" s="14">
        <v>564</v>
      </c>
      <c r="S46204" s="14">
        <v>564</v>
      </c>
      <c r="AK46204" s="14">
        <v>564</v>
      </c>
      <c r="AS46204" s="14">
        <v>564</v>
      </c>
      <c r="AV46204" s="25">
        <v>2.2381324151737489</v>
      </c>
      <c r="AW46204" s="25">
        <v>0.90433984361851616</v>
      </c>
      <c r="AX46204" s="25">
        <v>2.1575012744988822</v>
      </c>
      <c r="AZ46204" s="26">
        <v>231.35400740301873</v>
      </c>
      <c r="BC46204" s="26">
        <v>231.35400740301873</v>
      </c>
      <c r="BD46204" s="26">
        <v>0</v>
      </c>
      <c r="BE46204" s="26">
        <v>231.35400740301873</v>
      </c>
      <c r="BF46204" s="26">
        <v>0</v>
      </c>
      <c r="BG46204" s="14">
        <v>564</v>
      </c>
      <c r="BH46204" s="14">
        <v>0</v>
      </c>
      <c r="BI46204" s="27">
        <v>0.90433984361851627</v>
      </c>
    </row>
    <row r="46205" spans="1:61" x14ac:dyDescent="0.25">
      <c r="A46205" t="s">
        <v>80</v>
      </c>
      <c r="B46205" s="2">
        <v>44111.458333333336</v>
      </c>
      <c r="C46205" s="1">
        <v>44111</v>
      </c>
      <c r="D46205">
        <v>4</v>
      </c>
      <c r="E46205" s="2">
        <v>44111.166666666664</v>
      </c>
      <c r="F46205" s="8" t="s">
        <v>388</v>
      </c>
      <c r="G46205" s="10" t="s">
        <v>389</v>
      </c>
      <c r="J46205" s="14">
        <v>563</v>
      </c>
      <c r="K46205" s="14">
        <v>563</v>
      </c>
      <c r="P46205" s="14">
        <v>563</v>
      </c>
      <c r="Q46205" s="14">
        <v>563</v>
      </c>
      <c r="S46205" s="14">
        <v>563</v>
      </c>
      <c r="AK46205" s="14">
        <v>563</v>
      </c>
      <c r="AS46205" s="14">
        <v>563</v>
      </c>
      <c r="AV46205" s="25">
        <v>2.2410700326806658</v>
      </c>
      <c r="AW46205" s="25">
        <v>0.90466116400151397</v>
      </c>
      <c r="AX46205" s="25">
        <v>2.1573809843290195</v>
      </c>
      <c r="AZ46205" s="26">
        <v>231.02586175071096</v>
      </c>
      <c r="BC46205" s="26">
        <v>231.02586175071096</v>
      </c>
      <c r="BD46205" s="26">
        <v>0</v>
      </c>
      <c r="BE46205" s="26">
        <v>231.02586175071096</v>
      </c>
      <c r="BF46205" s="26">
        <v>0</v>
      </c>
      <c r="BG46205" s="14">
        <v>563</v>
      </c>
      <c r="BH46205" s="14">
        <v>0</v>
      </c>
      <c r="BI46205" s="27">
        <v>0.90466116400151397</v>
      </c>
    </row>
    <row r="46206" spans="1:61" x14ac:dyDescent="0.25">
      <c r="A46206" t="s">
        <v>80</v>
      </c>
      <c r="B46206" s="2">
        <v>44111.5</v>
      </c>
      <c r="C46206" s="1">
        <v>44111</v>
      </c>
      <c r="D46206">
        <v>5</v>
      </c>
      <c r="E46206" s="2">
        <v>44111.208333333336</v>
      </c>
      <c r="F46206" s="8" t="s">
        <v>388</v>
      </c>
      <c r="G46206" s="10" t="s">
        <v>389</v>
      </c>
      <c r="J46206" s="14">
        <v>562</v>
      </c>
      <c r="K46206" s="14">
        <v>562</v>
      </c>
      <c r="P46206" s="14">
        <v>562</v>
      </c>
      <c r="Q46206" s="14">
        <v>562</v>
      </c>
      <c r="S46206" s="14">
        <v>562</v>
      </c>
      <c r="AK46206" s="14">
        <v>562</v>
      </c>
      <c r="AS46206" s="14">
        <v>562</v>
      </c>
      <c r="AV46206" s="25">
        <v>2.2429037549061102</v>
      </c>
      <c r="AW46206" s="25">
        <v>0.90319821557204583</v>
      </c>
      <c r="AX46206" s="25">
        <v>2.1570116630284608</v>
      </c>
      <c r="AZ46206" s="26">
        <v>230.24258019590212</v>
      </c>
      <c r="BC46206" s="26">
        <v>230.24258019590212</v>
      </c>
      <c r="BD46206" s="26">
        <v>0</v>
      </c>
      <c r="BE46206" s="26">
        <v>230.24258019590215</v>
      </c>
      <c r="BF46206" s="26">
        <v>-2.8421709430404007E-14</v>
      </c>
      <c r="BG46206" s="14">
        <v>562</v>
      </c>
      <c r="BH46206" s="14">
        <v>0</v>
      </c>
      <c r="BI46206" s="27">
        <v>0.90319821557204572</v>
      </c>
    </row>
    <row r="46207" spans="1:61" x14ac:dyDescent="0.25">
      <c r="A46207" t="s">
        <v>80</v>
      </c>
      <c r="B46207" s="2">
        <v>44111.541666666664</v>
      </c>
      <c r="C46207" s="1">
        <v>44111</v>
      </c>
      <c r="D46207">
        <v>6</v>
      </c>
      <c r="E46207" s="2">
        <v>44111.25</v>
      </c>
      <c r="F46207" s="8" t="s">
        <v>388</v>
      </c>
      <c r="G46207" s="10" t="s">
        <v>389</v>
      </c>
      <c r="J46207" s="14">
        <v>563</v>
      </c>
      <c r="K46207" s="14">
        <v>563</v>
      </c>
      <c r="P46207" s="14">
        <v>563</v>
      </c>
      <c r="Q46207" s="14">
        <v>563</v>
      </c>
      <c r="S46207" s="14">
        <v>563</v>
      </c>
      <c r="AK46207" s="14">
        <v>563</v>
      </c>
      <c r="AS46207" s="14">
        <v>563</v>
      </c>
      <c r="AV46207" s="25">
        <v>2.242120004261912</v>
      </c>
      <c r="AW46207" s="25">
        <v>0.90233365796387355</v>
      </c>
      <c r="AX46207" s="25">
        <v>2.16200433856255</v>
      </c>
      <c r="AZ46207" s="26">
        <v>230.43147999821323</v>
      </c>
      <c r="BC46207" s="26">
        <v>230.43147999821323</v>
      </c>
      <c r="BD46207" s="26">
        <v>0</v>
      </c>
      <c r="BE46207" s="26">
        <v>230.43147999821323</v>
      </c>
      <c r="BF46207" s="26">
        <v>0</v>
      </c>
      <c r="BG46207" s="14">
        <v>563</v>
      </c>
      <c r="BH46207" s="14">
        <v>0</v>
      </c>
      <c r="BI46207" s="27">
        <v>0.90233365796387366</v>
      </c>
    </row>
    <row r="46208" spans="1:61" x14ac:dyDescent="0.25">
      <c r="A46208" t="s">
        <v>80</v>
      </c>
      <c r="B46208" s="2">
        <v>44111.583333333336</v>
      </c>
      <c r="C46208" s="1">
        <v>44111</v>
      </c>
      <c r="D46208">
        <v>7</v>
      </c>
      <c r="E46208" s="2">
        <v>44111.291666666664</v>
      </c>
      <c r="F46208" s="8" t="s">
        <v>388</v>
      </c>
      <c r="G46208" s="10" t="s">
        <v>389</v>
      </c>
      <c r="J46208" s="14">
        <v>578</v>
      </c>
      <c r="K46208" s="14">
        <v>578</v>
      </c>
      <c r="P46208" s="14">
        <v>578</v>
      </c>
      <c r="Q46208" s="14">
        <v>578</v>
      </c>
      <c r="S46208" s="14">
        <v>578</v>
      </c>
      <c r="AK46208" s="14">
        <v>578</v>
      </c>
      <c r="AS46208" s="14">
        <v>578</v>
      </c>
      <c r="AV46208" s="25">
        <v>2.2435413828017108</v>
      </c>
      <c r="AW46208" s="25">
        <v>0.90194732006248279</v>
      </c>
      <c r="AX46208" s="25">
        <v>2.1625166339359181</v>
      </c>
      <c r="AZ46208" s="26">
        <v>236.46957343946582</v>
      </c>
      <c r="BC46208" s="26">
        <v>236.46957343946582</v>
      </c>
      <c r="BD46208" s="26">
        <v>0</v>
      </c>
      <c r="BE46208" s="26">
        <v>236.46957343946582</v>
      </c>
      <c r="BF46208" s="26">
        <v>0</v>
      </c>
      <c r="BG46208" s="14">
        <v>578</v>
      </c>
      <c r="BH46208" s="14">
        <v>0</v>
      </c>
      <c r="BI46208" s="27">
        <v>0.90194732006248279</v>
      </c>
    </row>
    <row r="46209" spans="1:61" x14ac:dyDescent="0.25">
      <c r="A46209" t="s">
        <v>80</v>
      </c>
      <c r="B46209" s="2">
        <v>44111.625</v>
      </c>
      <c r="C46209" s="1">
        <v>44111</v>
      </c>
      <c r="D46209">
        <v>8</v>
      </c>
      <c r="E46209" s="2">
        <v>44111.333333333336</v>
      </c>
      <c r="F46209" s="8" t="s">
        <v>388</v>
      </c>
      <c r="G46209" s="10" t="s">
        <v>389</v>
      </c>
      <c r="J46209" s="14">
        <v>581</v>
      </c>
      <c r="K46209" s="14">
        <v>581</v>
      </c>
      <c r="P46209" s="14">
        <v>581</v>
      </c>
      <c r="Q46209" s="14">
        <v>581</v>
      </c>
      <c r="S46209" s="14">
        <v>581</v>
      </c>
      <c r="AK46209" s="14">
        <v>581</v>
      </c>
      <c r="AS46209" s="14">
        <v>581</v>
      </c>
      <c r="AV46209" s="25">
        <v>2.2419077538193681</v>
      </c>
      <c r="AW46209" s="25">
        <v>0.90056292525083659</v>
      </c>
      <c r="AX46209" s="25">
        <v>2.1879654036516945</v>
      </c>
      <c r="AZ46209" s="26">
        <v>237.33208424614497</v>
      </c>
      <c r="BC46209" s="26">
        <v>237.33208424614497</v>
      </c>
      <c r="BD46209" s="26">
        <v>0</v>
      </c>
      <c r="BE46209" s="26">
        <v>237.33208424614494</v>
      </c>
      <c r="BF46209" s="26">
        <v>2.8421709430404007E-14</v>
      </c>
      <c r="BG46209" s="14">
        <v>581</v>
      </c>
      <c r="BH46209" s="14">
        <v>0</v>
      </c>
      <c r="BI46209" s="27">
        <v>0.90056292525083659</v>
      </c>
    </row>
    <row r="46210" spans="1:61" x14ac:dyDescent="0.25">
      <c r="A46210" t="s">
        <v>80</v>
      </c>
      <c r="B46210" s="2">
        <v>44111.666666666664</v>
      </c>
      <c r="C46210" s="1">
        <v>44111</v>
      </c>
      <c r="D46210">
        <v>9</v>
      </c>
      <c r="E46210" s="2">
        <v>44111.375</v>
      </c>
      <c r="F46210" s="8" t="s">
        <v>388</v>
      </c>
      <c r="G46210" s="10" t="s">
        <v>389</v>
      </c>
      <c r="J46210" s="14">
        <v>589</v>
      </c>
      <c r="K46210" s="14">
        <v>589</v>
      </c>
      <c r="P46210" s="14">
        <v>589</v>
      </c>
      <c r="Q46210" s="14">
        <v>589</v>
      </c>
      <c r="S46210" s="14">
        <v>589</v>
      </c>
      <c r="AK46210" s="14">
        <v>589</v>
      </c>
      <c r="AS46210" s="14">
        <v>589</v>
      </c>
      <c r="AV46210" s="25">
        <v>2.2378022093963952</v>
      </c>
      <c r="AW46210" s="25">
        <v>0.90019808478567753</v>
      </c>
      <c r="AX46210" s="25">
        <v>2.1553188427634944</v>
      </c>
      <c r="AZ46210" s="26">
        <v>240.50252285598611</v>
      </c>
      <c r="BC46210" s="26">
        <v>240.50252285598611</v>
      </c>
      <c r="BD46210" s="26">
        <v>0</v>
      </c>
      <c r="BE46210" s="26">
        <v>240.50252285598611</v>
      </c>
      <c r="BF46210" s="26">
        <v>0</v>
      </c>
      <c r="BG46210" s="14">
        <v>589</v>
      </c>
      <c r="BH46210" s="14">
        <v>0</v>
      </c>
      <c r="BI46210" s="27">
        <v>0.90019808478567753</v>
      </c>
    </row>
    <row r="46211" spans="1:61" x14ac:dyDescent="0.25">
      <c r="A46211" t="s">
        <v>80</v>
      </c>
      <c r="B46211" s="2">
        <v>44111.708333333336</v>
      </c>
      <c r="C46211" s="1">
        <v>44111</v>
      </c>
      <c r="D46211">
        <v>10</v>
      </c>
      <c r="E46211" s="2">
        <v>44111.416666666664</v>
      </c>
      <c r="F46211" s="8" t="s">
        <v>388</v>
      </c>
      <c r="G46211" s="10" t="s">
        <v>389</v>
      </c>
      <c r="J46211" s="14">
        <v>586</v>
      </c>
      <c r="K46211" s="14">
        <v>586</v>
      </c>
      <c r="P46211" s="14">
        <v>586</v>
      </c>
      <c r="Q46211" s="14">
        <v>586</v>
      </c>
      <c r="S46211" s="14">
        <v>586</v>
      </c>
      <c r="AK46211" s="14">
        <v>586</v>
      </c>
      <c r="AS46211" s="14">
        <v>586</v>
      </c>
      <c r="AV46211" s="25">
        <v>2.2351602486452742</v>
      </c>
      <c r="AW46211" s="25">
        <v>0.90041110606470121</v>
      </c>
      <c r="AX46211" s="25">
        <v>2.1587762443966558</v>
      </c>
      <c r="AZ46211" s="26">
        <v>239.33417466679742</v>
      </c>
      <c r="BC46211" s="26">
        <v>239.33417466679742</v>
      </c>
      <c r="BD46211" s="26">
        <v>0</v>
      </c>
      <c r="BE46211" s="26">
        <v>239.33417466679742</v>
      </c>
      <c r="BF46211" s="26">
        <v>0</v>
      </c>
      <c r="BG46211" s="14">
        <v>586</v>
      </c>
      <c r="BH46211" s="14">
        <v>0</v>
      </c>
      <c r="BI46211" s="27">
        <v>0.90041110606470132</v>
      </c>
    </row>
    <row r="46212" spans="1:61" x14ac:dyDescent="0.25">
      <c r="A46212" t="s">
        <v>80</v>
      </c>
      <c r="B46212" s="2">
        <v>44111.75</v>
      </c>
      <c r="C46212" s="1">
        <v>44111</v>
      </c>
      <c r="D46212">
        <v>11</v>
      </c>
      <c r="E46212" s="2">
        <v>44111.458333333336</v>
      </c>
      <c r="F46212" s="8" t="s">
        <v>388</v>
      </c>
      <c r="G46212" s="10" t="s">
        <v>389</v>
      </c>
      <c r="J46212" s="14">
        <v>582</v>
      </c>
      <c r="K46212" s="14">
        <v>582</v>
      </c>
      <c r="P46212" s="14">
        <v>582</v>
      </c>
      <c r="Q46212" s="14">
        <v>582</v>
      </c>
      <c r="S46212" s="14">
        <v>582</v>
      </c>
      <c r="AK46212" s="14">
        <v>582</v>
      </c>
      <c r="AS46212" s="14">
        <v>582</v>
      </c>
      <c r="AV46212" s="25">
        <v>2.2344318718351479</v>
      </c>
      <c r="AW46212" s="25">
        <v>0.90006097033351307</v>
      </c>
      <c r="AX46212" s="25">
        <v>2.159737813608873</v>
      </c>
      <c r="AZ46212" s="26">
        <v>237.60806158617112</v>
      </c>
      <c r="BC46212" s="26">
        <v>237.60806158617112</v>
      </c>
      <c r="BD46212" s="26">
        <v>0</v>
      </c>
      <c r="BE46212" s="26">
        <v>237.60806158617115</v>
      </c>
      <c r="BF46212" s="26">
        <v>-2.8421709430404007E-14</v>
      </c>
      <c r="BG46212" s="14">
        <v>582</v>
      </c>
      <c r="BH46212" s="14">
        <v>0</v>
      </c>
      <c r="BI46212" s="27">
        <v>0.90006097033351296</v>
      </c>
    </row>
    <row r="46213" spans="1:61" x14ac:dyDescent="0.25">
      <c r="A46213" t="s">
        <v>80</v>
      </c>
      <c r="B46213" s="2">
        <v>44111.791666666664</v>
      </c>
      <c r="C46213" s="1">
        <v>44111</v>
      </c>
      <c r="D46213">
        <v>12</v>
      </c>
      <c r="E46213" s="2">
        <v>44111.5</v>
      </c>
      <c r="F46213" s="8" t="s">
        <v>388</v>
      </c>
      <c r="G46213" s="10" t="s">
        <v>389</v>
      </c>
      <c r="J46213" s="14">
        <v>576</v>
      </c>
      <c r="K46213" s="14">
        <v>576</v>
      </c>
      <c r="P46213" s="14">
        <v>576</v>
      </c>
      <c r="Q46213" s="14">
        <v>576</v>
      </c>
      <c r="S46213" s="14">
        <v>576</v>
      </c>
      <c r="AK46213" s="14">
        <v>576</v>
      </c>
      <c r="AS46213" s="14">
        <v>576</v>
      </c>
      <c r="AV46213" s="25">
        <v>2.2345592467496993</v>
      </c>
      <c r="AW46213" s="25">
        <v>0.89940622435677042</v>
      </c>
      <c r="AX46213" s="25">
        <v>2.1612954857638131</v>
      </c>
      <c r="AZ46213" s="26">
        <v>234.98742877661445</v>
      </c>
      <c r="BC46213" s="26">
        <v>234.98742877661445</v>
      </c>
      <c r="BD46213" s="26">
        <v>0</v>
      </c>
      <c r="BE46213" s="26">
        <v>234.98742877661445</v>
      </c>
      <c r="BF46213" s="26">
        <v>0</v>
      </c>
      <c r="BG46213" s="14">
        <v>576</v>
      </c>
      <c r="BH46213" s="14">
        <v>0</v>
      </c>
      <c r="BI46213" s="27">
        <v>0.89940622435677031</v>
      </c>
    </row>
    <row r="46214" spans="1:61" x14ac:dyDescent="0.25">
      <c r="A46214" t="s">
        <v>80</v>
      </c>
      <c r="B46214" s="2">
        <v>44111.833333333336</v>
      </c>
      <c r="C46214" s="1">
        <v>44111</v>
      </c>
      <c r="D46214">
        <v>13</v>
      </c>
      <c r="E46214" s="2">
        <v>44111.541666666664</v>
      </c>
      <c r="F46214" s="8" t="s">
        <v>388</v>
      </c>
      <c r="G46214" s="10" t="s">
        <v>389</v>
      </c>
      <c r="J46214" s="14">
        <v>577</v>
      </c>
      <c r="K46214" s="14">
        <v>577</v>
      </c>
      <c r="P46214" s="14">
        <v>577</v>
      </c>
      <c r="Q46214" s="14">
        <v>577</v>
      </c>
      <c r="S46214" s="14">
        <v>577</v>
      </c>
      <c r="AK46214" s="14">
        <v>577</v>
      </c>
      <c r="AS46214" s="14">
        <v>577</v>
      </c>
      <c r="AV46214" s="25">
        <v>2.2347944683410348</v>
      </c>
      <c r="AW46214" s="25">
        <v>0.89915439227075777</v>
      </c>
      <c r="AX46214" s="25">
        <v>2.1628029417247134</v>
      </c>
      <c r="AZ46214" s="26">
        <v>235.32948278625216</v>
      </c>
      <c r="BC46214" s="26">
        <v>235.32948278625216</v>
      </c>
      <c r="BD46214" s="26">
        <v>0</v>
      </c>
      <c r="BE46214" s="26">
        <v>235.32948278625219</v>
      </c>
      <c r="BF46214" s="26">
        <v>-2.8421709430404007E-14</v>
      </c>
      <c r="BG46214" s="14">
        <v>577</v>
      </c>
      <c r="BH46214" s="14">
        <v>0</v>
      </c>
      <c r="BI46214" s="27">
        <v>0.89915439227075766</v>
      </c>
    </row>
    <row r="46215" spans="1:61" x14ac:dyDescent="0.25">
      <c r="A46215" t="s">
        <v>80</v>
      </c>
      <c r="B46215" s="2">
        <v>44111.875</v>
      </c>
      <c r="C46215" s="1">
        <v>44111</v>
      </c>
      <c r="D46215">
        <v>14</v>
      </c>
      <c r="E46215" s="2">
        <v>44111.583333333336</v>
      </c>
      <c r="F46215" s="8" t="s">
        <v>388</v>
      </c>
      <c r="G46215" s="10" t="s">
        <v>389</v>
      </c>
      <c r="J46215" s="14">
        <v>572</v>
      </c>
      <c r="K46215" s="14">
        <v>572</v>
      </c>
      <c r="P46215" s="14">
        <v>572</v>
      </c>
      <c r="Q46215" s="14">
        <v>572</v>
      </c>
      <c r="S46215" s="14">
        <v>572</v>
      </c>
      <c r="AK46215" s="14">
        <v>572</v>
      </c>
      <c r="AS46215" s="14">
        <v>572</v>
      </c>
      <c r="AV46215" s="25">
        <v>2.2352133498190936</v>
      </c>
      <c r="AW46215" s="25">
        <v>0.89927623581998517</v>
      </c>
      <c r="AX46215" s="25">
        <v>2.1618718769184539</v>
      </c>
      <c r="AZ46215" s="26">
        <v>233.32184543777683</v>
      </c>
      <c r="BC46215" s="26">
        <v>233.32184543777683</v>
      </c>
      <c r="BD46215" s="26">
        <v>0</v>
      </c>
      <c r="BE46215" s="26">
        <v>233.32184543777686</v>
      </c>
      <c r="BF46215" s="26">
        <v>-2.8421709430404007E-14</v>
      </c>
      <c r="BG46215" s="14">
        <v>572</v>
      </c>
      <c r="BH46215" s="14">
        <v>0</v>
      </c>
      <c r="BI46215" s="27">
        <v>0.89927623581998517</v>
      </c>
    </row>
    <row r="46216" spans="1:61" x14ac:dyDescent="0.25">
      <c r="A46216" t="s">
        <v>80</v>
      </c>
      <c r="B46216" s="2">
        <v>44111.916666666664</v>
      </c>
      <c r="C46216" s="1">
        <v>44111</v>
      </c>
      <c r="D46216">
        <v>15</v>
      </c>
      <c r="E46216" s="2">
        <v>44111.625</v>
      </c>
      <c r="F46216" s="8" t="s">
        <v>388</v>
      </c>
      <c r="G46216" s="10" t="s">
        <v>389</v>
      </c>
      <c r="J46216" s="14">
        <v>572</v>
      </c>
      <c r="K46216" s="14">
        <v>572</v>
      </c>
      <c r="P46216" s="14">
        <v>572</v>
      </c>
      <c r="Q46216" s="14">
        <v>572</v>
      </c>
      <c r="S46216" s="14">
        <v>572</v>
      </c>
      <c r="AK46216" s="14">
        <v>572</v>
      </c>
      <c r="AS46216" s="14">
        <v>572</v>
      </c>
      <c r="AV46216" s="25">
        <v>2.2358578029086864</v>
      </c>
      <c r="AW46216" s="25">
        <v>0.89937615002784543</v>
      </c>
      <c r="AX46216" s="25">
        <v>2.1569334987636268</v>
      </c>
      <c r="AZ46216" s="26">
        <v>233.34776869298457</v>
      </c>
      <c r="BC46216" s="26">
        <v>233.34776869298457</v>
      </c>
      <c r="BD46216" s="26">
        <v>0</v>
      </c>
      <c r="BE46216" s="26">
        <v>233.34776869298457</v>
      </c>
      <c r="BF46216" s="26">
        <v>0</v>
      </c>
      <c r="BG46216" s="14">
        <v>572</v>
      </c>
      <c r="BH46216" s="14">
        <v>0</v>
      </c>
      <c r="BI46216" s="27">
        <v>0.89937615002784554</v>
      </c>
    </row>
    <row r="46217" spans="1:61" x14ac:dyDescent="0.25">
      <c r="A46217" t="s">
        <v>80</v>
      </c>
      <c r="B46217" s="2">
        <v>44111.958333333336</v>
      </c>
      <c r="C46217" s="1">
        <v>44111</v>
      </c>
      <c r="D46217">
        <v>16</v>
      </c>
      <c r="E46217" s="2">
        <v>44111.666666666664</v>
      </c>
      <c r="F46217" s="8" t="s">
        <v>388</v>
      </c>
      <c r="G46217" s="10" t="s">
        <v>389</v>
      </c>
      <c r="J46217" s="14">
        <v>571</v>
      </c>
      <c r="K46217" s="14">
        <v>571</v>
      </c>
      <c r="P46217" s="14">
        <v>571</v>
      </c>
      <c r="Q46217" s="14">
        <v>571</v>
      </c>
      <c r="S46217" s="14">
        <v>571</v>
      </c>
      <c r="AK46217" s="14">
        <v>571</v>
      </c>
      <c r="AS46217" s="14">
        <v>571</v>
      </c>
      <c r="AV46217" s="25">
        <v>2.2362265221389719</v>
      </c>
      <c r="AW46217" s="25">
        <v>0.89912278070178675</v>
      </c>
      <c r="AX46217" s="25">
        <v>2.1566230635197279</v>
      </c>
      <c r="AZ46217" s="26">
        <v>232.87419499991847</v>
      </c>
      <c r="BC46217" s="26">
        <v>232.87419499991847</v>
      </c>
      <c r="BD46217" s="26">
        <v>0</v>
      </c>
      <c r="BE46217" s="26">
        <v>232.87419499991847</v>
      </c>
      <c r="BF46217" s="26">
        <v>0</v>
      </c>
      <c r="BG46217" s="14">
        <v>571</v>
      </c>
      <c r="BH46217" s="14">
        <v>0</v>
      </c>
      <c r="BI46217" s="27">
        <v>0.89912278070178675</v>
      </c>
    </row>
    <row r="46218" spans="1:61" x14ac:dyDescent="0.25">
      <c r="A46218" t="s">
        <v>80</v>
      </c>
      <c r="B46218" s="2">
        <v>44112</v>
      </c>
      <c r="C46218" s="1">
        <v>44111</v>
      </c>
      <c r="D46218">
        <v>17</v>
      </c>
      <c r="E46218" s="2">
        <v>44111.708333333336</v>
      </c>
      <c r="F46218" s="8" t="s">
        <v>388</v>
      </c>
      <c r="G46218" s="10" t="s">
        <v>389</v>
      </c>
      <c r="J46218" s="14">
        <v>570</v>
      </c>
      <c r="K46218" s="14">
        <v>570</v>
      </c>
      <c r="P46218" s="14">
        <v>570</v>
      </c>
      <c r="Q46218" s="14">
        <v>570</v>
      </c>
      <c r="S46218" s="14">
        <v>570</v>
      </c>
      <c r="AK46218" s="14">
        <v>570</v>
      </c>
      <c r="AS46218" s="14">
        <v>570</v>
      </c>
      <c r="AV46218" s="25">
        <v>2.2363244797788626</v>
      </c>
      <c r="AW46218" s="25">
        <v>0.89931337013867352</v>
      </c>
      <c r="AX46218" s="25">
        <v>2.1563827095559622</v>
      </c>
      <c r="AZ46218" s="26">
        <v>232.51563579167563</v>
      </c>
      <c r="BC46218" s="26">
        <v>232.51563579167563</v>
      </c>
      <c r="BD46218" s="26">
        <v>0</v>
      </c>
      <c r="BE46218" s="26">
        <v>232.51563579167563</v>
      </c>
      <c r="BF46218" s="26">
        <v>0</v>
      </c>
      <c r="BG46218" s="14">
        <v>570</v>
      </c>
      <c r="BH46218" s="14">
        <v>0</v>
      </c>
      <c r="BI46218" s="27">
        <v>0.89931337013867352</v>
      </c>
    </row>
    <row r="46219" spans="1:61" x14ac:dyDescent="0.25">
      <c r="A46219" t="s">
        <v>80</v>
      </c>
      <c r="B46219" s="2">
        <v>44112.041666666664</v>
      </c>
      <c r="C46219" s="1">
        <v>44111</v>
      </c>
      <c r="D46219">
        <v>18</v>
      </c>
      <c r="E46219" s="2">
        <v>44111.75</v>
      </c>
      <c r="F46219" s="8" t="s">
        <v>388</v>
      </c>
      <c r="G46219" s="10" t="s">
        <v>389</v>
      </c>
      <c r="J46219" s="14">
        <v>563</v>
      </c>
      <c r="K46219" s="14">
        <v>563</v>
      </c>
      <c r="P46219" s="14">
        <v>563</v>
      </c>
      <c r="Q46219" s="14">
        <v>563</v>
      </c>
      <c r="S46219" s="14">
        <v>563</v>
      </c>
      <c r="AK46219" s="14">
        <v>563</v>
      </c>
      <c r="AS46219" s="14">
        <v>563</v>
      </c>
      <c r="AV46219" s="25">
        <v>2.2377126750148135</v>
      </c>
      <c r="AW46219" s="25">
        <v>0.89989971025491144</v>
      </c>
      <c r="AX46219" s="25">
        <v>2.1600453467367662</v>
      </c>
      <c r="AZ46219" s="26">
        <v>229.80991593722055</v>
      </c>
      <c r="BC46219" s="26">
        <v>229.80991593722055</v>
      </c>
      <c r="BD46219" s="26">
        <v>0</v>
      </c>
      <c r="BE46219" s="26">
        <v>229.80991593722055</v>
      </c>
      <c r="BF46219" s="26">
        <v>0</v>
      </c>
      <c r="BG46219" s="14">
        <v>563</v>
      </c>
      <c r="BH46219" s="14">
        <v>0</v>
      </c>
      <c r="BI46219" s="27">
        <v>0.89989971025491144</v>
      </c>
    </row>
    <row r="46220" spans="1:61" x14ac:dyDescent="0.25">
      <c r="A46220" t="s">
        <v>80</v>
      </c>
      <c r="B46220" s="2">
        <v>44112.083333333336</v>
      </c>
      <c r="C46220" s="1">
        <v>44111</v>
      </c>
      <c r="D46220">
        <v>19</v>
      </c>
      <c r="E46220" s="2">
        <v>44111.791666666664</v>
      </c>
      <c r="F46220" s="8" t="s">
        <v>388</v>
      </c>
      <c r="G46220" s="10" t="s">
        <v>389</v>
      </c>
      <c r="J46220" s="14">
        <v>559</v>
      </c>
      <c r="K46220" s="14">
        <v>559</v>
      </c>
      <c r="P46220" s="14">
        <v>559</v>
      </c>
      <c r="Q46220" s="14">
        <v>559</v>
      </c>
      <c r="S46220" s="14">
        <v>559</v>
      </c>
      <c r="AK46220" s="14">
        <v>559</v>
      </c>
      <c r="AS46220" s="14">
        <v>559</v>
      </c>
      <c r="AV46220" s="25">
        <v>2.2392460686812856</v>
      </c>
      <c r="AW46220" s="25">
        <v>0.89980242968711288</v>
      </c>
      <c r="AX46220" s="25">
        <v>2.1592723261064597</v>
      </c>
      <c r="AZ46220" s="26">
        <v>228.15249711746065</v>
      </c>
      <c r="BC46220" s="26">
        <v>228.15249711746065</v>
      </c>
      <c r="BD46220" s="26">
        <v>0</v>
      </c>
      <c r="BE46220" s="26">
        <v>228.15249711746065</v>
      </c>
      <c r="BF46220" s="26">
        <v>0</v>
      </c>
      <c r="BG46220" s="14">
        <v>559</v>
      </c>
      <c r="BH46220" s="14">
        <v>0</v>
      </c>
      <c r="BI46220" s="27">
        <v>0.89980242968711288</v>
      </c>
    </row>
    <row r="46221" spans="1:61" x14ac:dyDescent="0.25">
      <c r="A46221" t="s">
        <v>80</v>
      </c>
      <c r="B46221" s="2">
        <v>44112.125</v>
      </c>
      <c r="C46221" s="1">
        <v>44111</v>
      </c>
      <c r="D46221">
        <v>20</v>
      </c>
      <c r="E46221" s="2">
        <v>44111.833333333336</v>
      </c>
      <c r="F46221" s="8" t="s">
        <v>388</v>
      </c>
      <c r="G46221" s="10" t="s">
        <v>389</v>
      </c>
      <c r="J46221" s="14">
        <v>561</v>
      </c>
      <c r="K46221" s="14">
        <v>561</v>
      </c>
      <c r="P46221" s="14">
        <v>561</v>
      </c>
      <c r="Q46221" s="14">
        <v>561</v>
      </c>
      <c r="S46221" s="14">
        <v>561</v>
      </c>
      <c r="AK46221" s="14">
        <v>561</v>
      </c>
      <c r="AS46221" s="14">
        <v>561</v>
      </c>
      <c r="AV46221" s="25">
        <v>2.2405670741769521</v>
      </c>
      <c r="AW46221" s="25">
        <v>0.89997992707604435</v>
      </c>
      <c r="AX46221" s="25">
        <v>2.1586941393779311</v>
      </c>
      <c r="AZ46221" s="26">
        <v>229.01395210497088</v>
      </c>
      <c r="BC46221" s="26">
        <v>229.01395210497088</v>
      </c>
      <c r="BD46221" s="26">
        <v>0</v>
      </c>
      <c r="BE46221" s="26">
        <v>229.01395210497088</v>
      </c>
      <c r="BF46221" s="26">
        <v>0</v>
      </c>
      <c r="BG46221" s="14">
        <v>561</v>
      </c>
      <c r="BH46221" s="14">
        <v>0</v>
      </c>
      <c r="BI46221" s="27">
        <v>0.89997992707604435</v>
      </c>
    </row>
    <row r="46222" spans="1:61" x14ac:dyDescent="0.25">
      <c r="A46222" t="s">
        <v>80</v>
      </c>
      <c r="B46222" s="2">
        <v>44112.166666666664</v>
      </c>
      <c r="C46222" s="1">
        <v>44111</v>
      </c>
      <c r="D46222">
        <v>21</v>
      </c>
      <c r="E46222" s="2">
        <v>44111.875</v>
      </c>
      <c r="F46222" s="8" t="s">
        <v>388</v>
      </c>
      <c r="G46222" s="10" t="s">
        <v>389</v>
      </c>
      <c r="J46222" s="14">
        <v>560</v>
      </c>
      <c r="K46222" s="14">
        <v>560</v>
      </c>
      <c r="P46222" s="14">
        <v>560</v>
      </c>
      <c r="Q46222" s="14">
        <v>560</v>
      </c>
      <c r="S46222" s="14">
        <v>560</v>
      </c>
      <c r="AK46222" s="14">
        <v>560</v>
      </c>
      <c r="AS46222" s="14">
        <v>560</v>
      </c>
      <c r="AV46222" s="25">
        <v>2.2373945913041147</v>
      </c>
      <c r="AW46222" s="25">
        <v>0.89913365090784192</v>
      </c>
      <c r="AX46222" s="25">
        <v>2.1582551148162969</v>
      </c>
      <c r="AZ46222" s="26">
        <v>228.39076326459502</v>
      </c>
      <c r="BC46222" s="26">
        <v>228.39076326459502</v>
      </c>
      <c r="BD46222" s="26">
        <v>0</v>
      </c>
      <c r="BE46222" s="26">
        <v>228.39076326459505</v>
      </c>
      <c r="BF46222" s="26">
        <v>-2.8421709430404007E-14</v>
      </c>
      <c r="BG46222" s="14">
        <v>560</v>
      </c>
      <c r="BH46222" s="14">
        <v>0</v>
      </c>
      <c r="BI46222" s="27">
        <v>0.89913365090784192</v>
      </c>
    </row>
    <row r="46223" spans="1:61" x14ac:dyDescent="0.25">
      <c r="A46223" t="s">
        <v>80</v>
      </c>
      <c r="B46223" s="2">
        <v>44112.208333333336</v>
      </c>
      <c r="C46223" s="1">
        <v>44111</v>
      </c>
      <c r="D46223">
        <v>22</v>
      </c>
      <c r="E46223" s="2">
        <v>44111.916666666664</v>
      </c>
      <c r="F46223" s="8" t="s">
        <v>388</v>
      </c>
      <c r="G46223" s="10" t="s">
        <v>389</v>
      </c>
      <c r="J46223" s="14">
        <v>556</v>
      </c>
      <c r="K46223" s="14">
        <v>556</v>
      </c>
      <c r="P46223" s="14">
        <v>556</v>
      </c>
      <c r="Q46223" s="14">
        <v>556</v>
      </c>
      <c r="S46223" s="14">
        <v>556</v>
      </c>
      <c r="AK46223" s="14">
        <v>556</v>
      </c>
      <c r="AS46223" s="14">
        <v>556</v>
      </c>
      <c r="AV46223" s="25">
        <v>2.2408391977482682</v>
      </c>
      <c r="AW46223" s="25">
        <v>0.90032171138566142</v>
      </c>
      <c r="AX46223" s="25">
        <v>2.1575810483417412</v>
      </c>
      <c r="AZ46223" s="26">
        <v>227.05902673949606</v>
      </c>
      <c r="BC46223" s="26">
        <v>227.05902673949606</v>
      </c>
      <c r="BD46223" s="26">
        <v>0</v>
      </c>
      <c r="BE46223" s="26">
        <v>227.05902673949603</v>
      </c>
      <c r="BF46223" s="26">
        <v>2.8421709430404007E-14</v>
      </c>
      <c r="BG46223" s="14">
        <v>556</v>
      </c>
      <c r="BH46223" s="14">
        <v>0</v>
      </c>
      <c r="BI46223" s="27">
        <v>0.90032171138566142</v>
      </c>
    </row>
    <row r="46224" spans="1:61" x14ac:dyDescent="0.25">
      <c r="A46224" t="s">
        <v>80</v>
      </c>
      <c r="B46224" s="2">
        <v>44112.25</v>
      </c>
      <c r="C46224" s="1">
        <v>44111</v>
      </c>
      <c r="D46224">
        <v>23</v>
      </c>
      <c r="E46224" s="2">
        <v>44111.958333333336</v>
      </c>
      <c r="F46224" s="8" t="s">
        <v>388</v>
      </c>
      <c r="G46224" s="10" t="s">
        <v>389</v>
      </c>
      <c r="J46224" s="14">
        <v>562</v>
      </c>
      <c r="K46224" s="14">
        <v>562</v>
      </c>
      <c r="P46224" s="14">
        <v>562</v>
      </c>
      <c r="Q46224" s="14">
        <v>562</v>
      </c>
      <c r="S46224" s="14">
        <v>562</v>
      </c>
      <c r="AK46224" s="14">
        <v>562</v>
      </c>
      <c r="AS46224" s="14">
        <v>562</v>
      </c>
      <c r="AV46224" s="25">
        <v>2.2404834006841248</v>
      </c>
      <c r="AW46224" s="25">
        <v>0.9010354906902015</v>
      </c>
      <c r="AX46224" s="25">
        <v>2.1586347972998605</v>
      </c>
      <c r="AZ46224" s="26">
        <v>229.69126006653903</v>
      </c>
      <c r="BC46224" s="26">
        <v>229.69126006653903</v>
      </c>
      <c r="BD46224" s="26">
        <v>0</v>
      </c>
      <c r="BE46224" s="26">
        <v>229.69126006653906</v>
      </c>
      <c r="BF46224" s="26">
        <v>-2.8421709430404007E-14</v>
      </c>
      <c r="BG46224" s="14">
        <v>562</v>
      </c>
      <c r="BH46224" s="14">
        <v>0</v>
      </c>
      <c r="BI46224" s="27">
        <v>0.9010354906902015</v>
      </c>
    </row>
    <row r="46225" spans="1:61" x14ac:dyDescent="0.25">
      <c r="A46225" t="s">
        <v>80</v>
      </c>
      <c r="B46225" s="2">
        <v>44112.291666666664</v>
      </c>
      <c r="C46225" s="1">
        <v>44111</v>
      </c>
      <c r="D46225">
        <v>24</v>
      </c>
      <c r="E46225" s="2">
        <v>44112</v>
      </c>
      <c r="F46225" s="8" t="s">
        <v>388</v>
      </c>
      <c r="G46225" s="10" t="s">
        <v>389</v>
      </c>
      <c r="J46225" s="14">
        <v>563</v>
      </c>
      <c r="K46225" s="14">
        <v>563</v>
      </c>
      <c r="P46225" s="14">
        <v>563</v>
      </c>
      <c r="Q46225" s="14">
        <v>563</v>
      </c>
      <c r="S46225" s="14">
        <v>563</v>
      </c>
      <c r="AK46225" s="14">
        <v>563</v>
      </c>
      <c r="AS46225" s="14">
        <v>563</v>
      </c>
      <c r="AV46225" s="25">
        <v>2.2400351135868566</v>
      </c>
      <c r="AW46225" s="25">
        <v>0.90178901495351083</v>
      </c>
      <c r="AX46225" s="25">
        <v>2.1577445048119435</v>
      </c>
      <c r="AZ46225" s="26">
        <v>230.29239298329264</v>
      </c>
      <c r="BC46225" s="26">
        <v>230.29239298329264</v>
      </c>
      <c r="BD46225" s="26">
        <v>0</v>
      </c>
      <c r="BE46225" s="26">
        <v>230.29239298329264</v>
      </c>
      <c r="BF46225" s="26">
        <v>0</v>
      </c>
      <c r="BG46225" s="14">
        <v>563</v>
      </c>
      <c r="BH46225" s="14">
        <v>0</v>
      </c>
      <c r="BI46225" s="27">
        <v>0.90178901495351083</v>
      </c>
    </row>
    <row r="46226" spans="1:61" x14ac:dyDescent="0.25">
      <c r="A46226" t="s">
        <v>80</v>
      </c>
      <c r="B46226" s="2">
        <v>44112.333333333336</v>
      </c>
      <c r="C46226" s="1">
        <v>44112</v>
      </c>
      <c r="D46226">
        <v>1</v>
      </c>
      <c r="E46226" s="2">
        <v>44112.041666666664</v>
      </c>
      <c r="F46226" s="8" t="s">
        <v>388</v>
      </c>
      <c r="G46226" s="10" t="s">
        <v>389</v>
      </c>
      <c r="J46226" s="14">
        <v>564</v>
      </c>
      <c r="K46226" s="14">
        <v>564</v>
      </c>
      <c r="P46226" s="14">
        <v>564</v>
      </c>
      <c r="Q46226" s="14">
        <v>564</v>
      </c>
      <c r="S46226" s="14">
        <v>564</v>
      </c>
      <c r="AK46226" s="14">
        <v>564</v>
      </c>
      <c r="AS46226" s="14">
        <v>564</v>
      </c>
      <c r="AV46226" s="25">
        <v>2.2406387309088109</v>
      </c>
      <c r="AW46226" s="25">
        <v>0.9016540307515718</v>
      </c>
      <c r="AX46226" s="25">
        <v>2.1577927224837197</v>
      </c>
      <c r="AZ46226" s="26">
        <v>230.66690556371915</v>
      </c>
      <c r="BC46226" s="26">
        <v>230.66690556371915</v>
      </c>
      <c r="BD46226" s="26">
        <v>0</v>
      </c>
      <c r="BE46226" s="26">
        <v>230.66690556371918</v>
      </c>
      <c r="BF46226" s="26">
        <v>-2.8421709430404007E-14</v>
      </c>
      <c r="BG46226" s="14">
        <v>564</v>
      </c>
      <c r="BH46226" s="14">
        <v>0</v>
      </c>
      <c r="BI46226" s="27">
        <v>0.9016540307515718</v>
      </c>
    </row>
    <row r="46227" spans="1:61" x14ac:dyDescent="0.25">
      <c r="A46227" t="s">
        <v>80</v>
      </c>
      <c r="B46227" s="2">
        <v>44112.375</v>
      </c>
      <c r="C46227" s="1">
        <v>44112</v>
      </c>
      <c r="D46227">
        <v>2</v>
      </c>
      <c r="E46227" s="2">
        <v>44112.083333333336</v>
      </c>
      <c r="F46227" s="8" t="s">
        <v>388</v>
      </c>
      <c r="G46227" s="10" t="s">
        <v>389</v>
      </c>
      <c r="J46227" s="14">
        <v>564</v>
      </c>
      <c r="K46227" s="14">
        <v>564</v>
      </c>
      <c r="P46227" s="14">
        <v>564</v>
      </c>
      <c r="Q46227" s="14">
        <v>564</v>
      </c>
      <c r="S46227" s="14">
        <v>564</v>
      </c>
      <c r="AK46227" s="14">
        <v>564</v>
      </c>
      <c r="AS46227" s="14">
        <v>564</v>
      </c>
      <c r="AV46227" s="25">
        <v>2.2428705242260816</v>
      </c>
      <c r="AW46227" s="25">
        <v>0.90161214621517327</v>
      </c>
      <c r="AX46227" s="25">
        <v>2.1599337072379865</v>
      </c>
      <c r="AZ46227" s="26">
        <v>230.65619039351805</v>
      </c>
      <c r="BC46227" s="26">
        <v>230.65619039351805</v>
      </c>
      <c r="BD46227" s="26">
        <v>0</v>
      </c>
      <c r="BE46227" s="26">
        <v>230.65619039351807</v>
      </c>
      <c r="BF46227" s="26">
        <v>-2.8421709430404007E-14</v>
      </c>
      <c r="BG46227" s="14">
        <v>564</v>
      </c>
      <c r="BH46227" s="14">
        <v>0</v>
      </c>
      <c r="BI46227" s="27">
        <v>0.90161214621517327</v>
      </c>
    </row>
    <row r="46228" spans="1:61" x14ac:dyDescent="0.25">
      <c r="A46228" t="s">
        <v>80</v>
      </c>
      <c r="B46228" s="2">
        <v>44112.416666666664</v>
      </c>
      <c r="C46228" s="1">
        <v>44112</v>
      </c>
      <c r="D46228">
        <v>3</v>
      </c>
      <c r="E46228" s="2">
        <v>44112.125</v>
      </c>
      <c r="F46228" s="8" t="s">
        <v>388</v>
      </c>
      <c r="G46228" s="10" t="s">
        <v>389</v>
      </c>
      <c r="J46228" s="14">
        <v>564</v>
      </c>
      <c r="K46228" s="14">
        <v>564</v>
      </c>
      <c r="P46228" s="14">
        <v>564</v>
      </c>
      <c r="Q46228" s="14">
        <v>564</v>
      </c>
      <c r="S46228" s="14">
        <v>564</v>
      </c>
      <c r="AK46228" s="14">
        <v>564</v>
      </c>
      <c r="AS46228" s="14">
        <v>564</v>
      </c>
      <c r="AV46228" s="25">
        <v>2.2439254148127392</v>
      </c>
      <c r="AW46228" s="25">
        <v>0.90205590303907224</v>
      </c>
      <c r="AX46228" s="25">
        <v>2.1600252032484653</v>
      </c>
      <c r="AZ46228" s="26">
        <v>230.76971510466055</v>
      </c>
      <c r="BC46228" s="26">
        <v>230.76971510466055</v>
      </c>
      <c r="BD46228" s="26">
        <v>0</v>
      </c>
      <c r="BE46228" s="26">
        <v>230.76971510466055</v>
      </c>
      <c r="BF46228" s="26">
        <v>0</v>
      </c>
      <c r="BG46228" s="14">
        <v>564</v>
      </c>
      <c r="BH46228" s="14">
        <v>0</v>
      </c>
      <c r="BI46228" s="27">
        <v>0.90205590303907224</v>
      </c>
    </row>
    <row r="46229" spans="1:61" x14ac:dyDescent="0.25">
      <c r="A46229" t="s">
        <v>80</v>
      </c>
      <c r="B46229" s="2">
        <v>44112.458333333336</v>
      </c>
      <c r="C46229" s="1">
        <v>44112</v>
      </c>
      <c r="D46229">
        <v>4</v>
      </c>
      <c r="E46229" s="2">
        <v>44112.166666666664</v>
      </c>
      <c r="F46229" s="8" t="s">
        <v>388</v>
      </c>
      <c r="G46229" s="10" t="s">
        <v>389</v>
      </c>
      <c r="J46229" s="14">
        <v>564</v>
      </c>
      <c r="K46229" s="14">
        <v>564</v>
      </c>
      <c r="P46229" s="14">
        <v>564</v>
      </c>
      <c r="Q46229" s="14">
        <v>564</v>
      </c>
      <c r="S46229" s="14">
        <v>564</v>
      </c>
      <c r="AK46229" s="14">
        <v>564</v>
      </c>
      <c r="AS46229" s="14">
        <v>564</v>
      </c>
      <c r="AV46229" s="25">
        <v>2.2451765621607631</v>
      </c>
      <c r="AW46229" s="25">
        <v>0.90252236651794704</v>
      </c>
      <c r="AX46229" s="25">
        <v>2.1609266600711066</v>
      </c>
      <c r="AZ46229" s="26">
        <v>230.88904877762252</v>
      </c>
      <c r="BC46229" s="26">
        <v>230.88904877762252</v>
      </c>
      <c r="BD46229" s="26">
        <v>0</v>
      </c>
      <c r="BE46229" s="26">
        <v>230.88904877762255</v>
      </c>
      <c r="BF46229" s="26">
        <v>-2.8421709430404007E-14</v>
      </c>
      <c r="BG46229" s="14">
        <v>564</v>
      </c>
      <c r="BH46229" s="14">
        <v>0</v>
      </c>
      <c r="BI46229" s="27">
        <v>0.90252236651794704</v>
      </c>
    </row>
    <row r="46230" spans="1:61" x14ac:dyDescent="0.25">
      <c r="A46230" t="s">
        <v>80</v>
      </c>
      <c r="B46230" s="2">
        <v>44112.5</v>
      </c>
      <c r="C46230" s="1">
        <v>44112</v>
      </c>
      <c r="D46230">
        <v>5</v>
      </c>
      <c r="E46230" s="2">
        <v>44112.208333333336</v>
      </c>
      <c r="F46230" s="8" t="s">
        <v>388</v>
      </c>
      <c r="G46230" s="10" t="s">
        <v>389</v>
      </c>
      <c r="J46230" s="14">
        <v>564</v>
      </c>
      <c r="K46230" s="14">
        <v>564</v>
      </c>
      <c r="P46230" s="14">
        <v>564</v>
      </c>
      <c r="Q46230" s="14">
        <v>564</v>
      </c>
      <c r="S46230" s="14">
        <v>564</v>
      </c>
      <c r="AK46230" s="14">
        <v>564</v>
      </c>
      <c r="AS46230" s="14">
        <v>564</v>
      </c>
      <c r="AV46230" s="25">
        <v>2.2445314539759398</v>
      </c>
      <c r="AW46230" s="25">
        <v>0.90134537628269118</v>
      </c>
      <c r="AX46230" s="25">
        <v>2.1595743564389025</v>
      </c>
      <c r="AZ46230" s="26">
        <v>230.58794360181702</v>
      </c>
      <c r="BC46230" s="26">
        <v>230.58794360181702</v>
      </c>
      <c r="BD46230" s="26">
        <v>0</v>
      </c>
      <c r="BE46230" s="26">
        <v>230.58794360181705</v>
      </c>
      <c r="BF46230" s="26">
        <v>-2.8421709430404007E-14</v>
      </c>
      <c r="BG46230" s="14">
        <v>564</v>
      </c>
      <c r="BH46230" s="14">
        <v>0</v>
      </c>
      <c r="BI46230" s="27">
        <v>0.90134537628269118</v>
      </c>
    </row>
    <row r="46231" spans="1:61" x14ac:dyDescent="0.25">
      <c r="A46231" t="s">
        <v>80</v>
      </c>
      <c r="B46231" s="2">
        <v>44112.541666666664</v>
      </c>
      <c r="C46231" s="1">
        <v>44112</v>
      </c>
      <c r="D46231">
        <v>6</v>
      </c>
      <c r="E46231" s="2">
        <v>44112.25</v>
      </c>
      <c r="F46231" s="8" t="s">
        <v>388</v>
      </c>
      <c r="G46231" s="10" t="s">
        <v>389</v>
      </c>
      <c r="J46231" s="14">
        <v>563</v>
      </c>
      <c r="K46231" s="14">
        <v>563</v>
      </c>
      <c r="P46231" s="14">
        <v>563</v>
      </c>
      <c r="Q46231" s="14">
        <v>563</v>
      </c>
      <c r="S46231" s="14">
        <v>563</v>
      </c>
      <c r="AK46231" s="14">
        <v>563</v>
      </c>
      <c r="AS46231" s="14">
        <v>563</v>
      </c>
      <c r="AV46231" s="25">
        <v>2.2427011686840541</v>
      </c>
      <c r="AW46231" s="25">
        <v>0.90111990536445985</v>
      </c>
      <c r="AX46231" s="25">
        <v>2.1597922109593544</v>
      </c>
      <c r="AZ46231" s="26">
        <v>230.12152058866877</v>
      </c>
      <c r="BC46231" s="26">
        <v>230.12152058866877</v>
      </c>
      <c r="BD46231" s="26">
        <v>0</v>
      </c>
      <c r="BE46231" s="26">
        <v>230.12152058866874</v>
      </c>
      <c r="BF46231" s="26">
        <v>2.8421709430404007E-14</v>
      </c>
      <c r="BG46231" s="14">
        <v>563</v>
      </c>
      <c r="BH46231" s="14">
        <v>0</v>
      </c>
      <c r="BI46231" s="27">
        <v>0.90111990536445985</v>
      </c>
    </row>
    <row r="46232" spans="1:61" x14ac:dyDescent="0.25">
      <c r="A46232" t="s">
        <v>80</v>
      </c>
      <c r="B46232" s="2">
        <v>44112.583333333336</v>
      </c>
      <c r="C46232" s="1">
        <v>44112</v>
      </c>
      <c r="D46232">
        <v>7</v>
      </c>
      <c r="E46232" s="2">
        <v>44112.291666666664</v>
      </c>
      <c r="F46232" s="8" t="s">
        <v>388</v>
      </c>
      <c r="G46232" s="10" t="s">
        <v>389</v>
      </c>
      <c r="J46232" s="14">
        <v>559</v>
      </c>
      <c r="K46232" s="14">
        <v>559</v>
      </c>
      <c r="P46232" s="14">
        <v>559</v>
      </c>
      <c r="Q46232" s="14">
        <v>559</v>
      </c>
      <c r="S46232" s="14">
        <v>559</v>
      </c>
      <c r="AK46232" s="14">
        <v>559</v>
      </c>
      <c r="AS46232" s="14">
        <v>559</v>
      </c>
      <c r="AV46232" s="25">
        <v>2.2435906961202967</v>
      </c>
      <c r="AW46232" s="25">
        <v>0.90162986837533254</v>
      </c>
      <c r="AX46232" s="25">
        <v>2.1594956171143838</v>
      </c>
      <c r="AZ46232" s="26">
        <v>228.61585961381596</v>
      </c>
      <c r="BC46232" s="26">
        <v>228.61585961381596</v>
      </c>
      <c r="BD46232" s="26">
        <v>0</v>
      </c>
      <c r="BE46232" s="26">
        <v>228.61585961381599</v>
      </c>
      <c r="BF46232" s="26">
        <v>-2.8421709430404007E-14</v>
      </c>
      <c r="BG46232" s="14">
        <v>559</v>
      </c>
      <c r="BH46232" s="14">
        <v>0</v>
      </c>
      <c r="BI46232" s="27">
        <v>0.90162986837533254</v>
      </c>
    </row>
    <row r="46233" spans="1:61" x14ac:dyDescent="0.25">
      <c r="A46233" t="s">
        <v>80</v>
      </c>
      <c r="B46233" s="2">
        <v>44112.625</v>
      </c>
      <c r="C46233" s="1">
        <v>44112</v>
      </c>
      <c r="D46233">
        <v>8</v>
      </c>
      <c r="E46233" s="2">
        <v>44112.333333333336</v>
      </c>
      <c r="F46233" s="8" t="s">
        <v>388</v>
      </c>
      <c r="G46233" s="10" t="s">
        <v>389</v>
      </c>
      <c r="J46233" s="14">
        <v>559</v>
      </c>
      <c r="K46233" s="14">
        <v>559</v>
      </c>
      <c r="P46233" s="14">
        <v>559</v>
      </c>
      <c r="Q46233" s="14">
        <v>559</v>
      </c>
      <c r="S46233" s="14">
        <v>559</v>
      </c>
      <c r="AK46233" s="14">
        <v>559</v>
      </c>
      <c r="AS46233" s="14">
        <v>559</v>
      </c>
      <c r="AV46233" s="25">
        <v>2.2409744559093814</v>
      </c>
      <c r="AW46233" s="25">
        <v>0.90091001796457326</v>
      </c>
      <c r="AX46233" s="25">
        <v>2.15974024981693</v>
      </c>
      <c r="AZ46233" s="26">
        <v>228.43333546924026</v>
      </c>
      <c r="BC46233" s="26">
        <v>228.43333546924026</v>
      </c>
      <c r="BD46233" s="26">
        <v>0</v>
      </c>
      <c r="BE46233" s="26">
        <v>228.43333546924026</v>
      </c>
      <c r="BF46233" s="26">
        <v>0</v>
      </c>
      <c r="BG46233" s="14">
        <v>559</v>
      </c>
      <c r="BH46233" s="14">
        <v>0</v>
      </c>
      <c r="BI46233" s="27">
        <v>0.90091001796457326</v>
      </c>
    </row>
    <row r="46234" spans="1:61" x14ac:dyDescent="0.25">
      <c r="A46234" t="s">
        <v>80</v>
      </c>
      <c r="B46234" s="2">
        <v>44112.666666666664</v>
      </c>
      <c r="C46234" s="1">
        <v>44112</v>
      </c>
      <c r="D46234">
        <v>9</v>
      </c>
      <c r="E46234" s="2">
        <v>44112.375</v>
      </c>
      <c r="F46234" s="8" t="s">
        <v>388</v>
      </c>
      <c r="G46234" s="10" t="s">
        <v>389</v>
      </c>
      <c r="J46234" s="14">
        <v>557</v>
      </c>
      <c r="K46234" s="14">
        <v>557</v>
      </c>
      <c r="P46234" s="14">
        <v>557</v>
      </c>
      <c r="Q46234" s="14">
        <v>557</v>
      </c>
      <c r="S46234" s="14">
        <v>557</v>
      </c>
      <c r="AK46234" s="14">
        <v>557</v>
      </c>
      <c r="AS46234" s="14">
        <v>557</v>
      </c>
      <c r="AV46234" s="25">
        <v>2.2381304754294993</v>
      </c>
      <c r="AW46234" s="25">
        <v>0.90092513060217394</v>
      </c>
      <c r="AX46234" s="25">
        <v>2.1500267432239424</v>
      </c>
      <c r="AZ46234" s="26">
        <v>227.61986090365275</v>
      </c>
      <c r="BC46234" s="26">
        <v>227.61986090365275</v>
      </c>
      <c r="BD46234" s="26">
        <v>0</v>
      </c>
      <c r="BE46234" s="26">
        <v>227.61986090365275</v>
      </c>
      <c r="BF46234" s="26">
        <v>0</v>
      </c>
      <c r="BG46234" s="14">
        <v>557</v>
      </c>
      <c r="BH46234" s="14">
        <v>0</v>
      </c>
      <c r="BI46234" s="27">
        <v>0.90092513060217394</v>
      </c>
    </row>
    <row r="46235" spans="1:61" x14ac:dyDescent="0.25">
      <c r="A46235" t="s">
        <v>80</v>
      </c>
      <c r="B46235" s="2">
        <v>44112.708333333336</v>
      </c>
      <c r="C46235" s="1">
        <v>44112</v>
      </c>
      <c r="D46235">
        <v>10</v>
      </c>
      <c r="E46235" s="2">
        <v>44112.416666666664</v>
      </c>
      <c r="F46235" s="8" t="s">
        <v>388</v>
      </c>
      <c r="G46235" s="10" t="s">
        <v>389</v>
      </c>
      <c r="J46235" s="14">
        <v>559</v>
      </c>
      <c r="K46235" s="14">
        <v>559</v>
      </c>
      <c r="P46235" s="14">
        <v>559</v>
      </c>
      <c r="Q46235" s="14">
        <v>559</v>
      </c>
      <c r="S46235" s="14">
        <v>559</v>
      </c>
      <c r="AK46235" s="14">
        <v>559</v>
      </c>
      <c r="AS46235" s="14">
        <v>559</v>
      </c>
      <c r="AV46235" s="25">
        <v>2.2381077416478892</v>
      </c>
      <c r="AW46235" s="25">
        <v>0.90170987240540723</v>
      </c>
      <c r="AX46235" s="25">
        <v>2.1520219210178322</v>
      </c>
      <c r="AZ46235" s="26">
        <v>228.63614531058536</v>
      </c>
      <c r="BC46235" s="26">
        <v>228.63614531058536</v>
      </c>
      <c r="BD46235" s="26">
        <v>0</v>
      </c>
      <c r="BE46235" s="26">
        <v>228.63614531058536</v>
      </c>
      <c r="BF46235" s="26">
        <v>0</v>
      </c>
      <c r="BG46235" s="14">
        <v>559</v>
      </c>
      <c r="BH46235" s="14">
        <v>0</v>
      </c>
      <c r="BI46235" s="27">
        <v>0.90170987240540734</v>
      </c>
    </row>
    <row r="46236" spans="1:61" x14ac:dyDescent="0.25">
      <c r="A46236" t="s">
        <v>80</v>
      </c>
      <c r="B46236" s="2">
        <v>44112.75</v>
      </c>
      <c r="C46236" s="1">
        <v>44112</v>
      </c>
      <c r="D46236">
        <v>11</v>
      </c>
      <c r="E46236" s="2">
        <v>44112.458333333336</v>
      </c>
      <c r="F46236" s="8" t="s">
        <v>388</v>
      </c>
      <c r="G46236" s="10" t="s">
        <v>389</v>
      </c>
      <c r="J46236" s="14">
        <v>559</v>
      </c>
      <c r="K46236" s="14">
        <v>559</v>
      </c>
      <c r="P46236" s="14">
        <v>559</v>
      </c>
      <c r="Q46236" s="14">
        <v>559</v>
      </c>
      <c r="S46236" s="14">
        <v>559</v>
      </c>
      <c r="AK46236" s="14">
        <v>559</v>
      </c>
      <c r="AS46236" s="14">
        <v>559</v>
      </c>
      <c r="AV46236" s="25">
        <v>2.2392064527634945</v>
      </c>
      <c r="AW46236" s="25">
        <v>0.90177143323441011</v>
      </c>
      <c r="AX46236" s="25">
        <v>2.1521715514769277</v>
      </c>
      <c r="AZ46236" s="26">
        <v>228.65175457812924</v>
      </c>
      <c r="BC46236" s="26">
        <v>228.65175457812924</v>
      </c>
      <c r="BD46236" s="26">
        <v>0</v>
      </c>
      <c r="BE46236" s="26">
        <v>228.65175457812921</v>
      </c>
      <c r="BF46236" s="26">
        <v>2.8421709430404007E-14</v>
      </c>
      <c r="BG46236" s="14">
        <v>559</v>
      </c>
      <c r="BH46236" s="14">
        <v>0</v>
      </c>
      <c r="BI46236" s="27">
        <v>0.90177143323441011</v>
      </c>
    </row>
    <row r="46237" spans="1:61" x14ac:dyDescent="0.25">
      <c r="A46237" t="s">
        <v>80</v>
      </c>
      <c r="B46237" s="2">
        <v>44112.791666666664</v>
      </c>
      <c r="C46237" s="1">
        <v>44112</v>
      </c>
      <c r="D46237">
        <v>12</v>
      </c>
      <c r="E46237" s="2">
        <v>44112.5</v>
      </c>
      <c r="F46237" s="8" t="s">
        <v>388</v>
      </c>
      <c r="G46237" s="10" t="s">
        <v>389</v>
      </c>
      <c r="J46237" s="14">
        <v>559</v>
      </c>
      <c r="K46237" s="14">
        <v>559</v>
      </c>
      <c r="P46237" s="14">
        <v>559</v>
      </c>
      <c r="Q46237" s="14">
        <v>559</v>
      </c>
      <c r="S46237" s="14">
        <v>559</v>
      </c>
      <c r="AK46237" s="14">
        <v>559</v>
      </c>
      <c r="AS46237" s="14">
        <v>559</v>
      </c>
      <c r="AV46237" s="25">
        <v>2.2391865578208678</v>
      </c>
      <c r="AW46237" s="25">
        <v>0.90257129628335719</v>
      </c>
      <c r="AX46237" s="25">
        <v>2.153182201280512</v>
      </c>
      <c r="AZ46237" s="26">
        <v>228.85456660213401</v>
      </c>
      <c r="BC46237" s="26">
        <v>228.85456660213401</v>
      </c>
      <c r="BD46237" s="26">
        <v>0</v>
      </c>
      <c r="BE46237" s="26">
        <v>228.85456660213401</v>
      </c>
      <c r="BF46237" s="26">
        <v>0</v>
      </c>
      <c r="BG46237" s="14">
        <v>559</v>
      </c>
      <c r="BH46237" s="14">
        <v>0</v>
      </c>
      <c r="BI46237" s="27">
        <v>0.90257129628335719</v>
      </c>
    </row>
    <row r="46238" spans="1:61" x14ac:dyDescent="0.25">
      <c r="A46238" t="s">
        <v>80</v>
      </c>
      <c r="B46238" s="2">
        <v>44112.833333333336</v>
      </c>
      <c r="C46238" s="1">
        <v>44112</v>
      </c>
      <c r="D46238">
        <v>13</v>
      </c>
      <c r="E46238" s="2">
        <v>44112.541666666664</v>
      </c>
      <c r="F46238" s="8" t="s">
        <v>388</v>
      </c>
      <c r="G46238" s="10" t="s">
        <v>389</v>
      </c>
      <c r="J46238" s="14">
        <v>559</v>
      </c>
      <c r="K46238" s="14">
        <v>559</v>
      </c>
      <c r="P46238" s="14">
        <v>559</v>
      </c>
      <c r="Q46238" s="14">
        <v>559</v>
      </c>
      <c r="S46238" s="14">
        <v>559</v>
      </c>
      <c r="AK46238" s="14">
        <v>559</v>
      </c>
      <c r="AS46238" s="14">
        <v>559</v>
      </c>
      <c r="AV46238" s="25">
        <v>2.2407018638862564</v>
      </c>
      <c r="AW46238" s="25">
        <v>0.90282166169003819</v>
      </c>
      <c r="AX46238" s="25">
        <v>2.1559096693130555</v>
      </c>
      <c r="AZ46238" s="26">
        <v>228.91804886317431</v>
      </c>
      <c r="BC46238" s="26">
        <v>228.91804886317431</v>
      </c>
      <c r="BD46238" s="26">
        <v>0</v>
      </c>
      <c r="BE46238" s="26">
        <v>228.91804886317433</v>
      </c>
      <c r="BF46238" s="26">
        <v>-2.8421709430404007E-14</v>
      </c>
      <c r="BG46238" s="14">
        <v>559</v>
      </c>
      <c r="BH46238" s="14">
        <v>0</v>
      </c>
      <c r="BI46238" s="27">
        <v>0.90282166169003819</v>
      </c>
    </row>
    <row r="46239" spans="1:61" x14ac:dyDescent="0.25">
      <c r="A46239" t="s">
        <v>80</v>
      </c>
      <c r="B46239" s="2">
        <v>44112.875</v>
      </c>
      <c r="C46239" s="1">
        <v>44112</v>
      </c>
      <c r="D46239">
        <v>14</v>
      </c>
      <c r="E46239" s="2">
        <v>44112.583333333336</v>
      </c>
      <c r="F46239" s="8" t="s">
        <v>388</v>
      </c>
      <c r="G46239" s="10" t="s">
        <v>389</v>
      </c>
      <c r="J46239" s="14">
        <v>559</v>
      </c>
      <c r="K46239" s="14">
        <v>559</v>
      </c>
      <c r="P46239" s="14">
        <v>559</v>
      </c>
      <c r="Q46239" s="14">
        <v>559</v>
      </c>
      <c r="S46239" s="14">
        <v>559</v>
      </c>
      <c r="AK46239" s="14">
        <v>559</v>
      </c>
      <c r="AS46239" s="14">
        <v>559</v>
      </c>
      <c r="AV46239" s="25">
        <v>2.2411552065715106</v>
      </c>
      <c r="AW46239" s="25">
        <v>0.90281890327886571</v>
      </c>
      <c r="AX46239" s="25">
        <v>2.1834087052389708</v>
      </c>
      <c r="AZ46239" s="26">
        <v>228.91734944475056</v>
      </c>
      <c r="BC46239" s="26">
        <v>228.91734944475056</v>
      </c>
      <c r="BD46239" s="26">
        <v>0</v>
      </c>
      <c r="BE46239" s="26">
        <v>228.91734944475056</v>
      </c>
      <c r="BF46239" s="26">
        <v>0</v>
      </c>
      <c r="BG46239" s="14">
        <v>559</v>
      </c>
      <c r="BH46239" s="14">
        <v>0</v>
      </c>
      <c r="BI46239" s="27">
        <v>0.90281890327886571</v>
      </c>
    </row>
    <row r="46240" spans="1:61" x14ac:dyDescent="0.25">
      <c r="A46240" t="s">
        <v>80</v>
      </c>
      <c r="B46240" s="2">
        <v>44112.916666666664</v>
      </c>
      <c r="C46240" s="1">
        <v>44112</v>
      </c>
      <c r="D46240">
        <v>15</v>
      </c>
      <c r="E46240" s="2">
        <v>44112.625</v>
      </c>
      <c r="F46240" s="8" t="s">
        <v>388</v>
      </c>
      <c r="G46240" s="10" t="s">
        <v>389</v>
      </c>
      <c r="J46240" s="14">
        <v>558</v>
      </c>
      <c r="K46240" s="14">
        <v>558</v>
      </c>
      <c r="P46240" s="14">
        <v>558</v>
      </c>
      <c r="Q46240" s="14">
        <v>558</v>
      </c>
      <c r="S46240" s="14">
        <v>558</v>
      </c>
      <c r="AK46240" s="14">
        <v>558</v>
      </c>
      <c r="AS46240" s="14">
        <v>558</v>
      </c>
      <c r="AV46240" s="25">
        <v>2.2417485611735932</v>
      </c>
      <c r="AW46240" s="25">
        <v>0.9025861299874719</v>
      </c>
      <c r="AX46240" s="25">
        <v>2.1569042886563916</v>
      </c>
      <c r="AZ46240" s="26">
        <v>228.44892114423772</v>
      </c>
      <c r="BC46240" s="26">
        <v>228.44892114423772</v>
      </c>
      <c r="BD46240" s="26">
        <v>0</v>
      </c>
      <c r="BE46240" s="26">
        <v>228.44892114423772</v>
      </c>
      <c r="BF46240" s="26">
        <v>0</v>
      </c>
      <c r="BG46240" s="14">
        <v>558</v>
      </c>
      <c r="BH46240" s="14">
        <v>0</v>
      </c>
      <c r="BI46240" s="27">
        <v>0.90258612998747201</v>
      </c>
    </row>
    <row r="46241" spans="1:61" x14ac:dyDescent="0.25">
      <c r="A46241" t="s">
        <v>80</v>
      </c>
      <c r="B46241" s="2">
        <v>44112.958333333336</v>
      </c>
      <c r="C46241" s="1">
        <v>44112</v>
      </c>
      <c r="D46241">
        <v>16</v>
      </c>
      <c r="E46241" s="2">
        <v>44112.666666666664</v>
      </c>
      <c r="F46241" s="8" t="s">
        <v>388</v>
      </c>
      <c r="G46241" s="10" t="s">
        <v>389</v>
      </c>
      <c r="J46241" s="14">
        <v>559</v>
      </c>
      <c r="K46241" s="14">
        <v>559</v>
      </c>
      <c r="P46241" s="14">
        <v>559</v>
      </c>
      <c r="Q46241" s="14">
        <v>559</v>
      </c>
      <c r="S46241" s="14">
        <v>559</v>
      </c>
      <c r="AK46241" s="14">
        <v>559</v>
      </c>
      <c r="AS46241" s="14">
        <v>559</v>
      </c>
      <c r="AV46241" s="25">
        <v>2.2417374648500559</v>
      </c>
      <c r="AW46241" s="25">
        <v>0.90265979216330428</v>
      </c>
      <c r="AX46241" s="25">
        <v>2.1536820511286781</v>
      </c>
      <c r="AZ46241" s="26">
        <v>228.877005479079</v>
      </c>
      <c r="BC46241" s="26">
        <v>228.877005479079</v>
      </c>
      <c r="BD46241" s="26">
        <v>0</v>
      </c>
      <c r="BE46241" s="26">
        <v>228.877005479079</v>
      </c>
      <c r="BF46241" s="26">
        <v>0</v>
      </c>
      <c r="BG46241" s="14">
        <v>559</v>
      </c>
      <c r="BH46241" s="14">
        <v>0</v>
      </c>
      <c r="BI46241" s="27">
        <v>0.90265979216330439</v>
      </c>
    </row>
    <row r="46242" spans="1:61" x14ac:dyDescent="0.25">
      <c r="A46242" t="s">
        <v>80</v>
      </c>
      <c r="B46242" s="2">
        <v>44113</v>
      </c>
      <c r="C46242" s="1">
        <v>44112</v>
      </c>
      <c r="D46242">
        <v>17</v>
      </c>
      <c r="E46242" s="2">
        <v>44112.708333333336</v>
      </c>
      <c r="F46242" s="8" t="s">
        <v>388</v>
      </c>
      <c r="G46242" s="10" t="s">
        <v>389</v>
      </c>
      <c r="J46242" s="14">
        <v>560</v>
      </c>
      <c r="K46242" s="14">
        <v>560</v>
      </c>
      <c r="P46242" s="14">
        <v>560</v>
      </c>
      <c r="Q46242" s="14">
        <v>560</v>
      </c>
      <c r="S46242" s="14">
        <v>560</v>
      </c>
      <c r="AK46242" s="14">
        <v>560</v>
      </c>
      <c r="AS46242" s="14">
        <v>560</v>
      </c>
      <c r="AV46242" s="25">
        <v>2.242122500197024</v>
      </c>
      <c r="AW46242" s="25">
        <v>0.90245202793513357</v>
      </c>
      <c r="AX46242" s="25">
        <v>2.152417693917533</v>
      </c>
      <c r="AZ46242" s="26">
        <v>229.23367094722667</v>
      </c>
      <c r="BC46242" s="26">
        <v>229.23367094722667</v>
      </c>
      <c r="BD46242" s="26">
        <v>0</v>
      </c>
      <c r="BE46242" s="26">
        <v>229.23367094722664</v>
      </c>
      <c r="BF46242" s="26">
        <v>2.8421709430404007E-14</v>
      </c>
      <c r="BG46242" s="14">
        <v>560</v>
      </c>
      <c r="BH46242" s="14">
        <v>0</v>
      </c>
      <c r="BI46242" s="27">
        <v>0.90245202793513357</v>
      </c>
    </row>
    <row r="46243" spans="1:61" x14ac:dyDescent="0.25">
      <c r="A46243" t="s">
        <v>80</v>
      </c>
      <c r="B46243" s="2">
        <v>44113.041666666664</v>
      </c>
      <c r="C46243" s="1">
        <v>44112</v>
      </c>
      <c r="D46243">
        <v>18</v>
      </c>
      <c r="E46243" s="2">
        <v>44112.75</v>
      </c>
      <c r="F46243" s="8" t="s">
        <v>388</v>
      </c>
      <c r="G46243" s="10" t="s">
        <v>389</v>
      </c>
      <c r="J46243" s="14">
        <v>559</v>
      </c>
      <c r="K46243" s="14">
        <v>559</v>
      </c>
      <c r="P46243" s="14">
        <v>559</v>
      </c>
      <c r="Q46243" s="14">
        <v>559</v>
      </c>
      <c r="S46243" s="14">
        <v>559</v>
      </c>
      <c r="AK46243" s="14">
        <v>559</v>
      </c>
      <c r="AS46243" s="14">
        <v>559</v>
      </c>
      <c r="AV46243" s="25">
        <v>2.242413139063518</v>
      </c>
      <c r="AW46243" s="25">
        <v>0.90255936242580603</v>
      </c>
      <c r="AX46243" s="25">
        <v>2.1578053914245712</v>
      </c>
      <c r="AZ46243" s="26">
        <v>228.85154067187344</v>
      </c>
      <c r="BC46243" s="26">
        <v>228.85154067187344</v>
      </c>
      <c r="BD46243" s="26">
        <v>0</v>
      </c>
      <c r="BE46243" s="26">
        <v>228.85154067187347</v>
      </c>
      <c r="BF46243" s="26">
        <v>-2.8421709430404007E-14</v>
      </c>
      <c r="BG46243" s="14">
        <v>559</v>
      </c>
      <c r="BH46243" s="14">
        <v>0</v>
      </c>
      <c r="BI46243" s="27">
        <v>0.90255936242580603</v>
      </c>
    </row>
    <row r="46244" spans="1:61" x14ac:dyDescent="0.25">
      <c r="A46244" t="s">
        <v>80</v>
      </c>
      <c r="B46244" s="2">
        <v>44113.083333333336</v>
      </c>
      <c r="C46244" s="1">
        <v>44112</v>
      </c>
      <c r="D46244">
        <v>19</v>
      </c>
      <c r="E46244" s="2">
        <v>44112.791666666664</v>
      </c>
      <c r="F46244" s="8" t="s">
        <v>388</v>
      </c>
      <c r="G46244" s="10" t="s">
        <v>389</v>
      </c>
      <c r="J46244" s="14">
        <v>559</v>
      </c>
      <c r="K46244" s="14">
        <v>559</v>
      </c>
      <c r="P46244" s="14">
        <v>559</v>
      </c>
      <c r="Q46244" s="14">
        <v>559</v>
      </c>
      <c r="S46244" s="14">
        <v>559</v>
      </c>
      <c r="AK46244" s="14">
        <v>559</v>
      </c>
      <c r="AS46244" s="14">
        <v>559</v>
      </c>
      <c r="AV46244" s="25">
        <v>2.2423940079788522</v>
      </c>
      <c r="AW46244" s="25">
        <v>0.90233037038767216</v>
      </c>
      <c r="AX46244" s="25">
        <v>2.154161287894067</v>
      </c>
      <c r="AZ46244" s="26">
        <v>228.79347780874201</v>
      </c>
      <c r="BC46244" s="26">
        <v>228.79347780874201</v>
      </c>
      <c r="BD46244" s="26">
        <v>0</v>
      </c>
      <c r="BE46244" s="26">
        <v>228.79347780874198</v>
      </c>
      <c r="BF46244" s="26">
        <v>2.8421709430404007E-14</v>
      </c>
      <c r="BG46244" s="14">
        <v>559</v>
      </c>
      <c r="BH46244" s="14">
        <v>0</v>
      </c>
      <c r="BI46244" s="27">
        <v>0.90233037038767216</v>
      </c>
    </row>
    <row r="46245" spans="1:61" x14ac:dyDescent="0.25">
      <c r="A46245" t="s">
        <v>80</v>
      </c>
      <c r="B46245" s="2">
        <v>44113.125</v>
      </c>
      <c r="C46245" s="1">
        <v>44112</v>
      </c>
      <c r="D46245">
        <v>20</v>
      </c>
      <c r="E46245" s="2">
        <v>44112.833333333336</v>
      </c>
      <c r="F46245" s="8" t="s">
        <v>388</v>
      </c>
      <c r="G46245" s="10" t="s">
        <v>389</v>
      </c>
      <c r="J46245" s="14">
        <v>559</v>
      </c>
      <c r="K46245" s="14">
        <v>559</v>
      </c>
      <c r="P46245" s="14">
        <v>559</v>
      </c>
      <c r="Q46245" s="14">
        <v>559</v>
      </c>
      <c r="S46245" s="14">
        <v>559</v>
      </c>
      <c r="AK46245" s="14">
        <v>559</v>
      </c>
      <c r="AS46245" s="14">
        <v>559</v>
      </c>
      <c r="AV46245" s="25">
        <v>2.2409535293109899</v>
      </c>
      <c r="AW46245" s="25">
        <v>0.9019544631460652</v>
      </c>
      <c r="AX46245" s="25">
        <v>2.154820126214406</v>
      </c>
      <c r="AZ46245" s="26">
        <v>228.69816335633828</v>
      </c>
      <c r="BC46245" s="26">
        <v>228.69816335633828</v>
      </c>
      <c r="BD46245" s="26">
        <v>0</v>
      </c>
      <c r="BE46245" s="26">
        <v>228.69816335633826</v>
      </c>
      <c r="BF46245" s="26">
        <v>2.8421709430404007E-14</v>
      </c>
      <c r="BG46245" s="14">
        <v>559</v>
      </c>
      <c r="BH46245" s="14">
        <v>0</v>
      </c>
      <c r="BI46245" s="27">
        <v>0.90195446314606531</v>
      </c>
    </row>
    <row r="46246" spans="1:61" x14ac:dyDescent="0.25">
      <c r="A46246" t="s">
        <v>80</v>
      </c>
      <c r="B46246" s="2">
        <v>44113.166666666664</v>
      </c>
      <c r="C46246" s="1">
        <v>44112</v>
      </c>
      <c r="D46246">
        <v>21</v>
      </c>
      <c r="E46246" s="2">
        <v>44112.875</v>
      </c>
      <c r="F46246" s="8" t="s">
        <v>388</v>
      </c>
      <c r="G46246" s="10" t="s">
        <v>389</v>
      </c>
      <c r="J46246" s="14">
        <v>558</v>
      </c>
      <c r="K46246" s="14">
        <v>558</v>
      </c>
      <c r="P46246" s="14">
        <v>558</v>
      </c>
      <c r="Q46246" s="14">
        <v>558</v>
      </c>
      <c r="S46246" s="14">
        <v>558</v>
      </c>
      <c r="AK46246" s="14">
        <v>558</v>
      </c>
      <c r="AS46246" s="14">
        <v>558</v>
      </c>
      <c r="AV46246" s="25">
        <v>2.2407006858468157</v>
      </c>
      <c r="AW46246" s="25">
        <v>0.90147734014440439</v>
      </c>
      <c r="AX46246" s="25">
        <v>2.1547806097859121</v>
      </c>
      <c r="AZ46246" s="26">
        <v>228.16828106457243</v>
      </c>
      <c r="BC46246" s="26">
        <v>228.16828106457243</v>
      </c>
      <c r="BD46246" s="26">
        <v>0</v>
      </c>
      <c r="BE46246" s="26">
        <v>228.16828106457245</v>
      </c>
      <c r="BF46246" s="26">
        <v>-2.8421709430404007E-14</v>
      </c>
      <c r="BG46246" s="14">
        <v>558</v>
      </c>
      <c r="BH46246" s="14">
        <v>0</v>
      </c>
      <c r="BI46246" s="27">
        <v>0.90147734014440428</v>
      </c>
    </row>
    <row r="46247" spans="1:61" x14ac:dyDescent="0.25">
      <c r="A46247" t="s">
        <v>80</v>
      </c>
      <c r="B46247" s="2">
        <v>44113.208333333336</v>
      </c>
      <c r="C46247" s="1">
        <v>44112</v>
      </c>
      <c r="D46247">
        <v>22</v>
      </c>
      <c r="E46247" s="2">
        <v>44112.916666666664</v>
      </c>
      <c r="F46247" s="8" t="s">
        <v>388</v>
      </c>
      <c r="G46247" s="10" t="s">
        <v>389</v>
      </c>
      <c r="J46247" s="14">
        <v>558</v>
      </c>
      <c r="K46247" s="14">
        <v>558</v>
      </c>
      <c r="P46247" s="14">
        <v>558</v>
      </c>
      <c r="Q46247" s="14">
        <v>558</v>
      </c>
      <c r="S46247" s="14">
        <v>558</v>
      </c>
      <c r="AK46247" s="14">
        <v>558</v>
      </c>
      <c r="AS46247" s="14">
        <v>558</v>
      </c>
      <c r="AV46247" s="25">
        <v>2.2383612284870593</v>
      </c>
      <c r="AW46247" s="25">
        <v>0.90193552720736814</v>
      </c>
      <c r="AX46247" s="25">
        <v>2.1548577624057841</v>
      </c>
      <c r="AZ46247" s="26">
        <v>228.28425042942158</v>
      </c>
      <c r="BC46247" s="26">
        <v>228.28425042942158</v>
      </c>
      <c r="BD46247" s="26">
        <v>0</v>
      </c>
      <c r="BE46247" s="26">
        <v>228.28425042942163</v>
      </c>
      <c r="BF46247" s="26">
        <v>-5.6843418860808015E-14</v>
      </c>
      <c r="BG46247" s="14">
        <v>558</v>
      </c>
      <c r="BH46247" s="14">
        <v>0</v>
      </c>
      <c r="BI46247" s="27">
        <v>0.90193552720736803</v>
      </c>
    </row>
    <row r="46248" spans="1:61" x14ac:dyDescent="0.25">
      <c r="A46248" t="s">
        <v>80</v>
      </c>
      <c r="B46248" s="2">
        <v>44113.25</v>
      </c>
      <c r="C46248" s="1">
        <v>44112</v>
      </c>
      <c r="D46248">
        <v>23</v>
      </c>
      <c r="E46248" s="2">
        <v>44112.958333333336</v>
      </c>
      <c r="F46248" s="8" t="s">
        <v>388</v>
      </c>
      <c r="G46248" s="10" t="s">
        <v>389</v>
      </c>
      <c r="J46248" s="14">
        <v>564</v>
      </c>
      <c r="K46248" s="14">
        <v>564</v>
      </c>
      <c r="P46248" s="14">
        <v>564</v>
      </c>
      <c r="Q46248" s="14">
        <v>564</v>
      </c>
      <c r="S46248" s="14">
        <v>564</v>
      </c>
      <c r="AK46248" s="14">
        <v>564</v>
      </c>
      <c r="AS46248" s="14">
        <v>564</v>
      </c>
      <c r="AV46248" s="25">
        <v>2.2383300992040662</v>
      </c>
      <c r="AW46248" s="25">
        <v>0.90264648666170288</v>
      </c>
      <c r="AX46248" s="25">
        <v>2.1549426784724077</v>
      </c>
      <c r="AZ46248" s="26">
        <v>230.92080198728144</v>
      </c>
      <c r="BC46248" s="26">
        <v>230.92080198728144</v>
      </c>
      <c r="BD46248" s="26">
        <v>0</v>
      </c>
      <c r="BE46248" s="26">
        <v>230.92080198728149</v>
      </c>
      <c r="BF46248" s="26">
        <v>-5.6843418860808015E-14</v>
      </c>
      <c r="BG46248" s="14">
        <v>564</v>
      </c>
      <c r="BH46248" s="14">
        <v>0</v>
      </c>
      <c r="BI46248" s="27">
        <v>0.90264648666170277</v>
      </c>
    </row>
    <row r="46249" spans="1:61" x14ac:dyDescent="0.25">
      <c r="A46249" t="s">
        <v>80</v>
      </c>
      <c r="B46249" s="2">
        <v>44113.291666666664</v>
      </c>
      <c r="C46249" s="1">
        <v>44112</v>
      </c>
      <c r="D46249">
        <v>24</v>
      </c>
      <c r="E46249" s="2">
        <v>44113</v>
      </c>
      <c r="F46249" s="8" t="s">
        <v>388</v>
      </c>
      <c r="G46249" s="10" t="s">
        <v>389</v>
      </c>
      <c r="J46249" s="14">
        <v>563</v>
      </c>
      <c r="K46249" s="14">
        <v>563</v>
      </c>
      <c r="P46249" s="14">
        <v>563</v>
      </c>
      <c r="Q46249" s="14">
        <v>563</v>
      </c>
      <c r="S46249" s="14">
        <v>563</v>
      </c>
      <c r="AK46249" s="14">
        <v>563</v>
      </c>
      <c r="AS46249" s="14">
        <v>563</v>
      </c>
      <c r="AV46249" s="25">
        <v>2.2377282043089641</v>
      </c>
      <c r="AW46249" s="25">
        <v>0.90355484832395661</v>
      </c>
      <c r="AX46249" s="25">
        <v>2.1556882095015069</v>
      </c>
      <c r="AZ46249" s="26">
        <v>230.74333880958514</v>
      </c>
      <c r="BC46249" s="26">
        <v>230.74333880958514</v>
      </c>
      <c r="BD46249" s="26">
        <v>0</v>
      </c>
      <c r="BE46249" s="26">
        <v>230.74333880958514</v>
      </c>
      <c r="BF46249" s="26">
        <v>0</v>
      </c>
      <c r="BG46249" s="14">
        <v>563</v>
      </c>
      <c r="BH46249" s="14">
        <v>0</v>
      </c>
      <c r="BI46249" s="27">
        <v>0.90355484832395661</v>
      </c>
    </row>
    <row r="46250" spans="1:61" x14ac:dyDescent="0.25">
      <c r="A46250" t="s">
        <v>80</v>
      </c>
      <c r="B46250" s="2">
        <v>44113.333333333336</v>
      </c>
      <c r="C46250" s="1">
        <v>44113</v>
      </c>
      <c r="D46250">
        <v>1</v>
      </c>
      <c r="E46250" s="2">
        <v>44113.041666666664</v>
      </c>
      <c r="F46250" s="8" t="s">
        <v>388</v>
      </c>
      <c r="G46250" s="10" t="s">
        <v>389</v>
      </c>
      <c r="J46250" s="14">
        <v>564</v>
      </c>
      <c r="K46250" s="14">
        <v>564</v>
      </c>
      <c r="P46250" s="14">
        <v>564</v>
      </c>
      <c r="Q46250" s="14">
        <v>564</v>
      </c>
      <c r="S46250" s="14">
        <v>564</v>
      </c>
      <c r="AK46250" s="14">
        <v>564</v>
      </c>
      <c r="AS46250" s="14">
        <v>564</v>
      </c>
      <c r="AV46250" s="25">
        <v>2.2375567928279665</v>
      </c>
      <c r="AW46250" s="25">
        <v>0.90400270457425091</v>
      </c>
      <c r="AX46250" s="25">
        <v>2.1562541312785695</v>
      </c>
      <c r="AZ46250" s="26">
        <v>231.26775833471416</v>
      </c>
      <c r="BC46250" s="26">
        <v>231.26775833471416</v>
      </c>
      <c r="BD46250" s="26">
        <v>0</v>
      </c>
      <c r="BE46250" s="26">
        <v>231.26775833471419</v>
      </c>
      <c r="BF46250" s="26">
        <v>-2.8421709430404007E-14</v>
      </c>
      <c r="BG46250" s="14">
        <v>564</v>
      </c>
      <c r="BH46250" s="14">
        <v>0</v>
      </c>
      <c r="BI46250" s="27">
        <v>0.9040027045742508</v>
      </c>
    </row>
    <row r="46251" spans="1:61" x14ac:dyDescent="0.25">
      <c r="A46251" t="s">
        <v>80</v>
      </c>
      <c r="B46251" s="2">
        <v>44113.375</v>
      </c>
      <c r="C46251" s="1">
        <v>44113</v>
      </c>
      <c r="D46251">
        <v>2</v>
      </c>
      <c r="E46251" s="2">
        <v>44113.083333333336</v>
      </c>
      <c r="F46251" s="8" t="s">
        <v>388</v>
      </c>
      <c r="G46251" s="10" t="s">
        <v>389</v>
      </c>
      <c r="J46251" s="14">
        <v>564</v>
      </c>
      <c r="K46251" s="14">
        <v>564</v>
      </c>
      <c r="P46251" s="14">
        <v>564</v>
      </c>
      <c r="Q46251" s="14">
        <v>564</v>
      </c>
      <c r="S46251" s="14">
        <v>564</v>
      </c>
      <c r="AK46251" s="14">
        <v>564</v>
      </c>
      <c r="AS46251" s="14">
        <v>564</v>
      </c>
      <c r="AV46251" s="25">
        <v>2.2401070632606928</v>
      </c>
      <c r="AW46251" s="25">
        <v>0.90481404969218793</v>
      </c>
      <c r="AX46251" s="25">
        <v>2.1576291328107282</v>
      </c>
      <c r="AZ46251" s="26">
        <v>231.4753218361414</v>
      </c>
      <c r="BC46251" s="26">
        <v>231.4753218361414</v>
      </c>
      <c r="BD46251" s="26">
        <v>0</v>
      </c>
      <c r="BE46251" s="26">
        <v>231.4753218361414</v>
      </c>
      <c r="BF46251" s="26">
        <v>0</v>
      </c>
      <c r="BG46251" s="14">
        <v>564</v>
      </c>
      <c r="BH46251" s="14">
        <v>0</v>
      </c>
      <c r="BI46251" s="27">
        <v>0.90481404969218804</v>
      </c>
    </row>
    <row r="46252" spans="1:61" x14ac:dyDescent="0.25">
      <c r="A46252" t="s">
        <v>80</v>
      </c>
      <c r="B46252" s="2">
        <v>44113.416666666664</v>
      </c>
      <c r="C46252" s="1">
        <v>44113</v>
      </c>
      <c r="D46252">
        <v>3</v>
      </c>
      <c r="E46252" s="2">
        <v>44113.125</v>
      </c>
      <c r="F46252" s="8" t="s">
        <v>388</v>
      </c>
      <c r="G46252" s="10" t="s">
        <v>389</v>
      </c>
      <c r="J46252" s="14">
        <v>563</v>
      </c>
      <c r="K46252" s="14">
        <v>563</v>
      </c>
      <c r="P46252" s="14">
        <v>563</v>
      </c>
      <c r="Q46252" s="14">
        <v>563</v>
      </c>
      <c r="S46252" s="14">
        <v>563</v>
      </c>
      <c r="AK46252" s="14">
        <v>563</v>
      </c>
      <c r="AS46252" s="14">
        <v>563</v>
      </c>
      <c r="AV46252" s="25">
        <v>2.2414291161416928</v>
      </c>
      <c r="AW46252" s="25">
        <v>0.90566597955029637</v>
      </c>
      <c r="AX46252" s="25">
        <v>2.1581651747312578</v>
      </c>
      <c r="AZ46252" s="26">
        <v>231.28246431893791</v>
      </c>
      <c r="BC46252" s="26">
        <v>231.28246431893791</v>
      </c>
      <c r="BD46252" s="26">
        <v>0</v>
      </c>
      <c r="BE46252" s="26">
        <v>231.28246431893788</v>
      </c>
      <c r="BF46252" s="26">
        <v>2.8421709430404007E-14</v>
      </c>
      <c r="BG46252" s="14">
        <v>563</v>
      </c>
      <c r="BH46252" s="14">
        <v>0</v>
      </c>
      <c r="BI46252" s="27">
        <v>0.90566597955029637</v>
      </c>
    </row>
    <row r="46253" spans="1:61" x14ac:dyDescent="0.25">
      <c r="A46253" t="s">
        <v>80</v>
      </c>
      <c r="B46253" s="2">
        <v>44113.458333333336</v>
      </c>
      <c r="C46253" s="1">
        <v>44113</v>
      </c>
      <c r="D46253">
        <v>4</v>
      </c>
      <c r="E46253" s="2">
        <v>44113.166666666664</v>
      </c>
      <c r="F46253" s="8" t="s">
        <v>388</v>
      </c>
      <c r="G46253" s="10" t="s">
        <v>389</v>
      </c>
      <c r="J46253" s="14">
        <v>564</v>
      </c>
      <c r="K46253" s="14">
        <v>564</v>
      </c>
      <c r="P46253" s="14">
        <v>564</v>
      </c>
      <c r="Q46253" s="14">
        <v>564</v>
      </c>
      <c r="S46253" s="14">
        <v>564</v>
      </c>
      <c r="AK46253" s="14">
        <v>564</v>
      </c>
      <c r="AS46253" s="14">
        <v>564</v>
      </c>
      <c r="AV46253" s="25">
        <v>2.2440226713619973</v>
      </c>
      <c r="AW46253" s="25">
        <v>0.90608258173607548</v>
      </c>
      <c r="AX46253" s="25">
        <v>2.1568093343600601</v>
      </c>
      <c r="AZ46253" s="26">
        <v>231.79984582338298</v>
      </c>
      <c r="BC46253" s="26">
        <v>231.79984582338298</v>
      </c>
      <c r="BD46253" s="26">
        <v>0</v>
      </c>
      <c r="BE46253" s="26">
        <v>231.79984582338304</v>
      </c>
      <c r="BF46253" s="26">
        <v>-5.6843418860808015E-14</v>
      </c>
      <c r="BG46253" s="14">
        <v>564</v>
      </c>
      <c r="BH46253" s="14">
        <v>0</v>
      </c>
      <c r="BI46253" s="27">
        <v>0.90608258173607548</v>
      </c>
    </row>
    <row r="46254" spans="1:61" x14ac:dyDescent="0.25">
      <c r="A46254" t="s">
        <v>80</v>
      </c>
      <c r="B46254" s="2">
        <v>44113.5</v>
      </c>
      <c r="C46254" s="1">
        <v>44113</v>
      </c>
      <c r="D46254">
        <v>5</v>
      </c>
      <c r="E46254" s="2">
        <v>44113.208333333336</v>
      </c>
      <c r="F46254" s="8" t="s">
        <v>388</v>
      </c>
      <c r="G46254" s="10" t="s">
        <v>389</v>
      </c>
      <c r="J46254" s="14">
        <v>564</v>
      </c>
      <c r="K46254" s="14">
        <v>564</v>
      </c>
      <c r="P46254" s="14">
        <v>564</v>
      </c>
      <c r="Q46254" s="14">
        <v>564</v>
      </c>
      <c r="S46254" s="14">
        <v>564</v>
      </c>
      <c r="AK46254" s="14">
        <v>564</v>
      </c>
      <c r="AS46254" s="14">
        <v>564</v>
      </c>
      <c r="AV46254" s="25">
        <v>2.2446792738412169</v>
      </c>
      <c r="AW46254" s="25">
        <v>0.90516541947709894</v>
      </c>
      <c r="AX46254" s="25">
        <v>2.155320246004905</v>
      </c>
      <c r="AZ46254" s="26">
        <v>231.5652115036078</v>
      </c>
      <c r="BC46254" s="26">
        <v>231.5652115036078</v>
      </c>
      <c r="BD46254" s="26">
        <v>0</v>
      </c>
      <c r="BE46254" s="26">
        <v>231.5652115036078</v>
      </c>
      <c r="BF46254" s="26">
        <v>0</v>
      </c>
      <c r="BG46254" s="14">
        <v>564</v>
      </c>
      <c r="BH46254" s="14">
        <v>0</v>
      </c>
      <c r="BI46254" s="27">
        <v>0.90516541947709894</v>
      </c>
    </row>
    <row r="46255" spans="1:61" x14ac:dyDescent="0.25">
      <c r="A46255" t="s">
        <v>80</v>
      </c>
      <c r="B46255" s="2">
        <v>44113.541666666664</v>
      </c>
      <c r="C46255" s="1">
        <v>44113</v>
      </c>
      <c r="D46255">
        <v>6</v>
      </c>
      <c r="E46255" s="2">
        <v>44113.25</v>
      </c>
      <c r="F46255" s="8" t="s">
        <v>388</v>
      </c>
      <c r="G46255" s="10" t="s">
        <v>389</v>
      </c>
      <c r="J46255" s="14">
        <v>565</v>
      </c>
      <c r="K46255" s="14">
        <v>565</v>
      </c>
      <c r="P46255" s="14">
        <v>565</v>
      </c>
      <c r="Q46255" s="14">
        <v>565</v>
      </c>
      <c r="S46255" s="14">
        <v>565</v>
      </c>
      <c r="AK46255" s="14">
        <v>565</v>
      </c>
      <c r="AS46255" s="14">
        <v>565</v>
      </c>
      <c r="AV46255" s="25">
        <v>2.2420299241977184</v>
      </c>
      <c r="AW46255" s="25">
        <v>0.90474692487350883</v>
      </c>
      <c r="AX46255" s="25">
        <v>2.1552146847198133</v>
      </c>
      <c r="AZ46255" s="26">
        <v>231.86853632532251</v>
      </c>
      <c r="BC46255" s="26">
        <v>231.86853632532251</v>
      </c>
      <c r="BD46255" s="26">
        <v>0</v>
      </c>
      <c r="BE46255" s="26">
        <v>231.86853632532254</v>
      </c>
      <c r="BF46255" s="26">
        <v>-2.8421709430404007E-14</v>
      </c>
      <c r="BG46255" s="14">
        <v>565</v>
      </c>
      <c r="BH46255" s="14">
        <v>0</v>
      </c>
      <c r="BI46255" s="27">
        <v>0.90474692487350883</v>
      </c>
    </row>
    <row r="46256" spans="1:61" x14ac:dyDescent="0.25">
      <c r="A46256" t="s">
        <v>80</v>
      </c>
      <c r="B46256" s="2">
        <v>44113.583333333336</v>
      </c>
      <c r="C46256" s="1">
        <v>44113</v>
      </c>
      <c r="D46256">
        <v>7</v>
      </c>
      <c r="E46256" s="2">
        <v>44113.291666666664</v>
      </c>
      <c r="F46256" s="8" t="s">
        <v>388</v>
      </c>
      <c r="G46256" s="10" t="s">
        <v>389</v>
      </c>
      <c r="J46256" s="14">
        <v>557</v>
      </c>
      <c r="K46256" s="14">
        <v>557</v>
      </c>
      <c r="P46256" s="14">
        <v>557</v>
      </c>
      <c r="Q46256" s="14">
        <v>557</v>
      </c>
      <c r="S46256" s="14">
        <v>557</v>
      </c>
      <c r="AK46256" s="14">
        <v>557</v>
      </c>
      <c r="AS46256" s="14">
        <v>557</v>
      </c>
      <c r="AV46256" s="25">
        <v>2.241177758783099</v>
      </c>
      <c r="AW46256" s="25">
        <v>0.90459402052109716</v>
      </c>
      <c r="AX46256" s="25">
        <v>2.1544643800920902</v>
      </c>
      <c r="AZ46256" s="26">
        <v>228.54681052981974</v>
      </c>
      <c r="BC46256" s="26">
        <v>228.54681052981974</v>
      </c>
      <c r="BD46256" s="26">
        <v>0</v>
      </c>
      <c r="BE46256" s="26">
        <v>228.54681052981977</v>
      </c>
      <c r="BF46256" s="26">
        <v>-2.8421709430404007E-14</v>
      </c>
      <c r="BG46256" s="14">
        <v>557</v>
      </c>
      <c r="BH46256" s="14">
        <v>0</v>
      </c>
      <c r="BI46256" s="27">
        <v>0.90459402052109728</v>
      </c>
    </row>
    <row r="46257" spans="1:61" x14ac:dyDescent="0.25">
      <c r="A46257" t="s">
        <v>80</v>
      </c>
      <c r="B46257" s="2">
        <v>44113.625</v>
      </c>
      <c r="C46257" s="1">
        <v>44113</v>
      </c>
      <c r="D46257">
        <v>8</v>
      </c>
      <c r="E46257" s="2">
        <v>44113.333333333336</v>
      </c>
      <c r="F46257" s="8" t="s">
        <v>388</v>
      </c>
      <c r="G46257" s="10" t="s">
        <v>389</v>
      </c>
      <c r="J46257" s="14">
        <v>557</v>
      </c>
      <c r="K46257" s="14">
        <v>557</v>
      </c>
      <c r="P46257" s="14">
        <v>557</v>
      </c>
      <c r="Q46257" s="14">
        <v>557</v>
      </c>
      <c r="S46257" s="14">
        <v>557</v>
      </c>
      <c r="AK46257" s="14">
        <v>557</v>
      </c>
      <c r="AS46257" s="14">
        <v>557</v>
      </c>
      <c r="AV46257" s="25">
        <v>2.2404984012883307</v>
      </c>
      <c r="AW46257" s="25">
        <v>0.9038718535588115</v>
      </c>
      <c r="AX46257" s="25">
        <v>2.1549540727092196</v>
      </c>
      <c r="AZ46257" s="26">
        <v>228.36435414368827</v>
      </c>
      <c r="BC46257" s="26">
        <v>228.36435414368827</v>
      </c>
      <c r="BD46257" s="26">
        <v>0</v>
      </c>
      <c r="BE46257" s="26">
        <v>228.36435414368827</v>
      </c>
      <c r="BF46257" s="26">
        <v>0</v>
      </c>
      <c r="BG46257" s="14">
        <v>557</v>
      </c>
      <c r="BH46257" s="14">
        <v>0</v>
      </c>
      <c r="BI46257" s="27">
        <v>0.90387185355881161</v>
      </c>
    </row>
    <row r="46258" spans="1:61" x14ac:dyDescent="0.25">
      <c r="A46258" t="s">
        <v>80</v>
      </c>
      <c r="B46258" s="2">
        <v>44113.666666666664</v>
      </c>
      <c r="C46258" s="1">
        <v>44113</v>
      </c>
      <c r="D46258">
        <v>9</v>
      </c>
      <c r="E46258" s="2">
        <v>44113.375</v>
      </c>
      <c r="F46258" s="8" t="s">
        <v>388</v>
      </c>
      <c r="G46258" s="10" t="s">
        <v>389</v>
      </c>
      <c r="J46258" s="14">
        <v>556</v>
      </c>
      <c r="K46258" s="14">
        <v>556</v>
      </c>
      <c r="P46258" s="14">
        <v>556</v>
      </c>
      <c r="Q46258" s="14">
        <v>556</v>
      </c>
      <c r="S46258" s="14">
        <v>556</v>
      </c>
      <c r="AK46258" s="14">
        <v>556</v>
      </c>
      <c r="AS46258" s="14">
        <v>556</v>
      </c>
      <c r="AV46258" s="25">
        <v>2.2386499522534389</v>
      </c>
      <c r="AW46258" s="25">
        <v>0.90340790049978315</v>
      </c>
      <c r="AX46258" s="25">
        <v>2.1556192062603809</v>
      </c>
      <c r="AZ46258" s="26">
        <v>227.83735640513081</v>
      </c>
      <c r="BC46258" s="26">
        <v>227.83735640513081</v>
      </c>
      <c r="BD46258" s="26">
        <v>0</v>
      </c>
      <c r="BE46258" s="26">
        <v>227.83735640513078</v>
      </c>
      <c r="BF46258" s="26">
        <v>2.8421709430404007E-14</v>
      </c>
      <c r="BG46258" s="14">
        <v>556</v>
      </c>
      <c r="BH46258" s="14">
        <v>0</v>
      </c>
      <c r="BI46258" s="27">
        <v>0.90340790049978315</v>
      </c>
    </row>
    <row r="46259" spans="1:61" x14ac:dyDescent="0.25">
      <c r="A46259" t="s">
        <v>80</v>
      </c>
      <c r="B46259" s="2">
        <v>44113.708333333336</v>
      </c>
      <c r="C46259" s="1">
        <v>44113</v>
      </c>
      <c r="D46259">
        <v>10</v>
      </c>
      <c r="E46259" s="2">
        <v>44113.416666666664</v>
      </c>
      <c r="F46259" s="8" t="s">
        <v>388</v>
      </c>
      <c r="G46259" s="10" t="s">
        <v>389</v>
      </c>
      <c r="J46259" s="14">
        <v>557</v>
      </c>
      <c r="K46259" s="14">
        <v>557</v>
      </c>
      <c r="P46259" s="14">
        <v>557</v>
      </c>
      <c r="Q46259" s="14">
        <v>557</v>
      </c>
      <c r="S46259" s="14">
        <v>557</v>
      </c>
      <c r="AK46259" s="14">
        <v>557</v>
      </c>
      <c r="AS46259" s="14">
        <v>557</v>
      </c>
      <c r="AV46259" s="25">
        <v>2.2376666616854055</v>
      </c>
      <c r="AW46259" s="25">
        <v>0.90353271446741101</v>
      </c>
      <c r="AX46259" s="25">
        <v>2.1553519847936067</v>
      </c>
      <c r="AZ46259" s="26">
        <v>228.27867022813365</v>
      </c>
      <c r="BC46259" s="26">
        <v>228.27867022813365</v>
      </c>
      <c r="BD46259" s="26">
        <v>0</v>
      </c>
      <c r="BE46259" s="26">
        <v>228.27867022813365</v>
      </c>
      <c r="BF46259" s="26">
        <v>0</v>
      </c>
      <c r="BG46259" s="14">
        <v>557</v>
      </c>
      <c r="BH46259" s="14">
        <v>0</v>
      </c>
      <c r="BI46259" s="27">
        <v>0.90353271446741112</v>
      </c>
    </row>
    <row r="46260" spans="1:61" x14ac:dyDescent="0.25">
      <c r="A46260" t="s">
        <v>80</v>
      </c>
      <c r="B46260" s="2">
        <v>44113.75</v>
      </c>
      <c r="C46260" s="1">
        <v>44113</v>
      </c>
      <c r="D46260">
        <v>11</v>
      </c>
      <c r="E46260" s="2">
        <v>44113.458333333336</v>
      </c>
      <c r="F46260" s="8" t="s">
        <v>388</v>
      </c>
      <c r="G46260" s="10" t="s">
        <v>389</v>
      </c>
      <c r="J46260" s="14">
        <v>557</v>
      </c>
      <c r="K46260" s="14">
        <v>557</v>
      </c>
      <c r="P46260" s="14">
        <v>557</v>
      </c>
      <c r="Q46260" s="14">
        <v>557</v>
      </c>
      <c r="S46260" s="14">
        <v>557</v>
      </c>
      <c r="AK46260" s="14">
        <v>557</v>
      </c>
      <c r="AS46260" s="14">
        <v>557</v>
      </c>
      <c r="AV46260" s="25">
        <v>2.236125025564101</v>
      </c>
      <c r="AW46260" s="25">
        <v>0.90289731921066407</v>
      </c>
      <c r="AX46260" s="25">
        <v>2.157225162340128</v>
      </c>
      <c r="AZ46260" s="26">
        <v>228.11813682191936</v>
      </c>
      <c r="BC46260" s="26">
        <v>228.11813682191936</v>
      </c>
      <c r="BD46260" s="26">
        <v>0</v>
      </c>
      <c r="BE46260" s="26">
        <v>228.11813682191942</v>
      </c>
      <c r="BF46260" s="26">
        <v>-5.6843418860808015E-14</v>
      </c>
      <c r="BG46260" s="14">
        <v>557</v>
      </c>
      <c r="BH46260" s="14">
        <v>0</v>
      </c>
      <c r="BI46260" s="27">
        <v>0.90289731921066396</v>
      </c>
    </row>
    <row r="46261" spans="1:61" x14ac:dyDescent="0.25">
      <c r="A46261" t="s">
        <v>80</v>
      </c>
      <c r="B46261" s="2">
        <v>44113.791666666664</v>
      </c>
      <c r="C46261" s="1">
        <v>44113</v>
      </c>
      <c r="D46261">
        <v>12</v>
      </c>
      <c r="E46261" s="2">
        <v>44113.5</v>
      </c>
      <c r="F46261" s="8" t="s">
        <v>388</v>
      </c>
      <c r="G46261" s="10" t="s">
        <v>389</v>
      </c>
      <c r="J46261" s="14">
        <v>556</v>
      </c>
      <c r="K46261" s="14">
        <v>556</v>
      </c>
      <c r="P46261" s="14">
        <v>556</v>
      </c>
      <c r="Q46261" s="14">
        <v>556</v>
      </c>
      <c r="S46261" s="14">
        <v>556</v>
      </c>
      <c r="AK46261" s="14">
        <v>556</v>
      </c>
      <c r="AS46261" s="14">
        <v>556</v>
      </c>
      <c r="AV46261" s="25">
        <v>2.2358580510518071</v>
      </c>
      <c r="AW46261" s="25">
        <v>0.90220870351609417</v>
      </c>
      <c r="AX46261" s="25">
        <v>2.156842404802827</v>
      </c>
      <c r="AZ46261" s="26">
        <v>227.53492173478801</v>
      </c>
      <c r="BC46261" s="26">
        <v>227.53492173478801</v>
      </c>
      <c r="BD46261" s="26">
        <v>0</v>
      </c>
      <c r="BE46261" s="26">
        <v>227.53492173478801</v>
      </c>
      <c r="BF46261" s="26">
        <v>0</v>
      </c>
      <c r="BG46261" s="14">
        <v>556</v>
      </c>
      <c r="BH46261" s="14">
        <v>0</v>
      </c>
      <c r="BI46261" s="27">
        <v>0.90220870351609406</v>
      </c>
    </row>
    <row r="46262" spans="1:61" x14ac:dyDescent="0.25">
      <c r="A46262" t="s">
        <v>80</v>
      </c>
      <c r="B46262" s="2">
        <v>44113.833333333336</v>
      </c>
      <c r="C46262" s="1">
        <v>44113</v>
      </c>
      <c r="D46262">
        <v>13</v>
      </c>
      <c r="E46262" s="2">
        <v>44113.541666666664</v>
      </c>
      <c r="F46262" s="8" t="s">
        <v>388</v>
      </c>
      <c r="G46262" s="10" t="s">
        <v>389</v>
      </c>
      <c r="J46262" s="14">
        <v>557</v>
      </c>
      <c r="K46262" s="14">
        <v>557</v>
      </c>
      <c r="P46262" s="14">
        <v>557</v>
      </c>
      <c r="Q46262" s="14">
        <v>557</v>
      </c>
      <c r="S46262" s="14">
        <v>557</v>
      </c>
      <c r="AK46262" s="14">
        <v>557</v>
      </c>
      <c r="AS46262" s="14">
        <v>557</v>
      </c>
      <c r="AV46262" s="25">
        <v>2.2355312162288081</v>
      </c>
      <c r="AW46262" s="25">
        <v>0.90165989301934846</v>
      </c>
      <c r="AX46262" s="25">
        <v>2.15606875088843</v>
      </c>
      <c r="AZ46262" s="26">
        <v>227.8054995472132</v>
      </c>
      <c r="BC46262" s="26">
        <v>227.8054995472132</v>
      </c>
      <c r="BD46262" s="26">
        <v>0</v>
      </c>
      <c r="BE46262" s="26">
        <v>227.8054995472132</v>
      </c>
      <c r="BF46262" s="26">
        <v>0</v>
      </c>
      <c r="BG46262" s="14">
        <v>557</v>
      </c>
      <c r="BH46262" s="14">
        <v>0</v>
      </c>
      <c r="BI46262" s="27">
        <v>0.90165989301934857</v>
      </c>
    </row>
    <row r="46263" spans="1:61" x14ac:dyDescent="0.25">
      <c r="A46263" t="s">
        <v>80</v>
      </c>
      <c r="B46263" s="2">
        <v>44113.875</v>
      </c>
      <c r="C46263" s="1">
        <v>44113</v>
      </c>
      <c r="D46263">
        <v>14</v>
      </c>
      <c r="E46263" s="2">
        <v>44113.583333333336</v>
      </c>
      <c r="F46263" s="8" t="s">
        <v>388</v>
      </c>
      <c r="G46263" s="10" t="s">
        <v>389</v>
      </c>
      <c r="J46263" s="14">
        <v>557</v>
      </c>
      <c r="K46263" s="14">
        <v>557</v>
      </c>
      <c r="P46263" s="14">
        <v>557</v>
      </c>
      <c r="Q46263" s="14">
        <v>557</v>
      </c>
      <c r="S46263" s="14">
        <v>557</v>
      </c>
      <c r="AK46263" s="14">
        <v>557</v>
      </c>
      <c r="AS46263" s="14">
        <v>557</v>
      </c>
      <c r="AV46263" s="25">
        <v>2.2355639895550099</v>
      </c>
      <c r="AW46263" s="25">
        <v>0.90096993448588736</v>
      </c>
      <c r="AX46263" s="25">
        <v>2.1571266598781875</v>
      </c>
      <c r="AZ46263" s="26">
        <v>227.63118066090269</v>
      </c>
      <c r="BC46263" s="26">
        <v>227.63118066090269</v>
      </c>
      <c r="BD46263" s="26">
        <v>0</v>
      </c>
      <c r="BE46263" s="26">
        <v>227.63118066090271</v>
      </c>
      <c r="BF46263" s="26">
        <v>-2.8421709430404007E-14</v>
      </c>
      <c r="BG46263" s="14">
        <v>557</v>
      </c>
      <c r="BH46263" s="14">
        <v>0</v>
      </c>
      <c r="BI46263" s="27">
        <v>0.90096993448588736</v>
      </c>
    </row>
    <row r="46264" spans="1:61" x14ac:dyDescent="0.25">
      <c r="A46264" t="s">
        <v>80</v>
      </c>
      <c r="B46264" s="2">
        <v>44113.916666666664</v>
      </c>
      <c r="C46264" s="1">
        <v>44113</v>
      </c>
      <c r="D46264">
        <v>15</v>
      </c>
      <c r="E46264" s="2">
        <v>44113.625</v>
      </c>
      <c r="F46264" s="8" t="s">
        <v>388</v>
      </c>
      <c r="G46264" s="10" t="s">
        <v>389</v>
      </c>
      <c r="J46264" s="14">
        <v>556</v>
      </c>
      <c r="K46264" s="14">
        <v>556</v>
      </c>
      <c r="P46264" s="14">
        <v>556</v>
      </c>
      <c r="Q46264" s="14">
        <v>556</v>
      </c>
      <c r="S46264" s="14">
        <v>556</v>
      </c>
      <c r="AK46264" s="14">
        <v>556</v>
      </c>
      <c r="AS46264" s="14">
        <v>556</v>
      </c>
      <c r="AV46264" s="25">
        <v>2.2354524881345434</v>
      </c>
      <c r="AW46264" s="25">
        <v>0.90062501235336789</v>
      </c>
      <c r="AX46264" s="25">
        <v>2.1570561026356248</v>
      </c>
      <c r="AZ46264" s="26">
        <v>227.13551853311344</v>
      </c>
      <c r="BC46264" s="26">
        <v>227.13551853311344</v>
      </c>
      <c r="BD46264" s="26">
        <v>0</v>
      </c>
      <c r="BE46264" s="26">
        <v>227.13551853311347</v>
      </c>
      <c r="BF46264" s="26">
        <v>-2.8421709430404007E-14</v>
      </c>
      <c r="BG46264" s="14">
        <v>556</v>
      </c>
      <c r="BH46264" s="14">
        <v>0</v>
      </c>
      <c r="BI46264" s="27">
        <v>0.90062501235336789</v>
      </c>
    </row>
    <row r="46265" spans="1:61" x14ac:dyDescent="0.25">
      <c r="A46265" t="s">
        <v>80</v>
      </c>
      <c r="B46265" s="2">
        <v>44113.958333333336</v>
      </c>
      <c r="C46265" s="1">
        <v>44113</v>
      </c>
      <c r="D46265">
        <v>16</v>
      </c>
      <c r="E46265" s="2">
        <v>44113.666666666664</v>
      </c>
      <c r="F46265" s="8" t="s">
        <v>388</v>
      </c>
      <c r="G46265" s="10" t="s">
        <v>389</v>
      </c>
      <c r="J46265" s="14">
        <v>558</v>
      </c>
      <c r="K46265" s="14">
        <v>558</v>
      </c>
      <c r="P46265" s="14">
        <v>558</v>
      </c>
      <c r="Q46265" s="14">
        <v>558</v>
      </c>
      <c r="S46265" s="14">
        <v>558</v>
      </c>
      <c r="AK46265" s="14">
        <v>558</v>
      </c>
      <c r="AS46265" s="14">
        <v>558</v>
      </c>
      <c r="AV46265" s="25">
        <v>2.2352196549276986</v>
      </c>
      <c r="AW46265" s="25">
        <v>0.89969882825512149</v>
      </c>
      <c r="AX46265" s="25">
        <v>2.1562613414975655</v>
      </c>
      <c r="AZ46265" s="26">
        <v>227.71813109123468</v>
      </c>
      <c r="BC46265" s="26">
        <v>227.71813109123468</v>
      </c>
      <c r="BD46265" s="26">
        <v>0</v>
      </c>
      <c r="BE46265" s="26">
        <v>227.71813109123471</v>
      </c>
      <c r="BF46265" s="26">
        <v>-2.8421709430404007E-14</v>
      </c>
      <c r="BG46265" s="14">
        <v>558</v>
      </c>
      <c r="BH46265" s="14">
        <v>0</v>
      </c>
      <c r="BI46265" s="27">
        <v>0.89969882825512149</v>
      </c>
    </row>
    <row r="46266" spans="1:61" x14ac:dyDescent="0.25">
      <c r="A46266" t="s">
        <v>80</v>
      </c>
      <c r="B46266" s="2">
        <v>44114</v>
      </c>
      <c r="C46266" s="1">
        <v>44113</v>
      </c>
      <c r="D46266">
        <v>17</v>
      </c>
      <c r="E46266" s="2">
        <v>44113.708333333336</v>
      </c>
      <c r="F46266" s="8" t="s">
        <v>388</v>
      </c>
      <c r="G46266" s="10" t="s">
        <v>389</v>
      </c>
      <c r="J46266" s="14">
        <v>558</v>
      </c>
      <c r="K46266" s="14">
        <v>558</v>
      </c>
      <c r="P46266" s="14">
        <v>558</v>
      </c>
      <c r="Q46266" s="14">
        <v>558</v>
      </c>
      <c r="S46266" s="14">
        <v>558</v>
      </c>
      <c r="AK46266" s="14">
        <v>558</v>
      </c>
      <c r="AS46266" s="14">
        <v>558</v>
      </c>
      <c r="AV46266" s="25">
        <v>2.2347380992146251</v>
      </c>
      <c r="AW46266" s="25">
        <v>0.89892158688082979</v>
      </c>
      <c r="AX46266" s="25">
        <v>2.1546290886647483</v>
      </c>
      <c r="AZ46266" s="26">
        <v>227.52140753486</v>
      </c>
      <c r="BC46266" s="26">
        <v>227.52140753486</v>
      </c>
      <c r="BD46266" s="26">
        <v>0</v>
      </c>
      <c r="BE46266" s="26">
        <v>227.52140753486006</v>
      </c>
      <c r="BF46266" s="26">
        <v>-5.6843418860808015E-14</v>
      </c>
      <c r="BG46266" s="14">
        <v>558</v>
      </c>
      <c r="BH46266" s="14">
        <v>0</v>
      </c>
      <c r="BI46266" s="27">
        <v>0.8989215868808299</v>
      </c>
    </row>
    <row r="46267" spans="1:61" x14ac:dyDescent="0.25">
      <c r="A46267" t="s">
        <v>80</v>
      </c>
      <c r="B46267" s="2">
        <v>44114.041666666664</v>
      </c>
      <c r="C46267" s="1">
        <v>44113</v>
      </c>
      <c r="D46267">
        <v>18</v>
      </c>
      <c r="E46267" s="2">
        <v>44113.75</v>
      </c>
      <c r="F46267" s="8" t="s">
        <v>388</v>
      </c>
      <c r="G46267" s="10" t="s">
        <v>389</v>
      </c>
      <c r="J46267" s="14">
        <v>558</v>
      </c>
      <c r="K46267" s="14">
        <v>558</v>
      </c>
      <c r="P46267" s="14">
        <v>558</v>
      </c>
      <c r="Q46267" s="14">
        <v>558</v>
      </c>
      <c r="S46267" s="14">
        <v>558</v>
      </c>
      <c r="AK46267" s="14">
        <v>558</v>
      </c>
      <c r="AS46267" s="14">
        <v>558</v>
      </c>
      <c r="AV46267" s="25">
        <v>2.2343186682180534</v>
      </c>
      <c r="AW46267" s="25">
        <v>0.8988799126421283</v>
      </c>
      <c r="AX46267" s="25">
        <v>2.1527054933151897</v>
      </c>
      <c r="AZ46267" s="26">
        <v>227.51085958319692</v>
      </c>
      <c r="BC46267" s="26">
        <v>227.51085958319692</v>
      </c>
      <c r="BD46267" s="26">
        <v>0</v>
      </c>
      <c r="BE46267" s="26">
        <v>227.51085958319695</v>
      </c>
      <c r="BF46267" s="26">
        <v>-2.8421709430404007E-14</v>
      </c>
      <c r="BG46267" s="14">
        <v>558</v>
      </c>
      <c r="BH46267" s="14">
        <v>0</v>
      </c>
      <c r="BI46267" s="27">
        <v>0.8988799126421283</v>
      </c>
    </row>
    <row r="46268" spans="1:61" x14ac:dyDescent="0.25">
      <c r="A46268" t="s">
        <v>80</v>
      </c>
      <c r="B46268" s="2">
        <v>44114.083333333336</v>
      </c>
      <c r="C46268" s="1">
        <v>44113</v>
      </c>
      <c r="D46268">
        <v>19</v>
      </c>
      <c r="E46268" s="2">
        <v>44113.791666666664</v>
      </c>
      <c r="F46268" s="8" t="s">
        <v>388</v>
      </c>
      <c r="G46268" s="10" t="s">
        <v>389</v>
      </c>
      <c r="J46268" s="14">
        <v>556</v>
      </c>
      <c r="K46268" s="14">
        <v>556</v>
      </c>
      <c r="P46268" s="14">
        <v>556</v>
      </c>
      <c r="Q46268" s="14">
        <v>556</v>
      </c>
      <c r="S46268" s="14">
        <v>556</v>
      </c>
      <c r="AK46268" s="14">
        <v>556</v>
      </c>
      <c r="AS46268" s="14">
        <v>556</v>
      </c>
      <c r="AV46268" s="25">
        <v>2.2339153458471674</v>
      </c>
      <c r="AW46268" s="25">
        <v>0.89930194188059276</v>
      </c>
      <c r="AX46268" s="25">
        <v>2.1540161204155526</v>
      </c>
      <c r="AZ46268" s="26">
        <v>226.80184325897869</v>
      </c>
      <c r="BC46268" s="26">
        <v>226.80184325897869</v>
      </c>
      <c r="BD46268" s="26">
        <v>0</v>
      </c>
      <c r="BE46268" s="26">
        <v>226.80184325897869</v>
      </c>
      <c r="BF46268" s="26">
        <v>0</v>
      </c>
      <c r="BG46268" s="14">
        <v>556</v>
      </c>
      <c r="BH46268" s="14">
        <v>0</v>
      </c>
      <c r="BI46268" s="27">
        <v>0.89930194188059276</v>
      </c>
    </row>
    <row r="46269" spans="1:61" x14ac:dyDescent="0.25">
      <c r="A46269" t="s">
        <v>80</v>
      </c>
      <c r="B46269" s="2">
        <v>44114.125</v>
      </c>
      <c r="C46269" s="1">
        <v>44113</v>
      </c>
      <c r="D46269">
        <v>20</v>
      </c>
      <c r="E46269" s="2">
        <v>44113.833333333336</v>
      </c>
      <c r="F46269" s="8" t="s">
        <v>388</v>
      </c>
      <c r="G46269" s="10" t="s">
        <v>389</v>
      </c>
      <c r="J46269" s="14">
        <v>556</v>
      </c>
      <c r="K46269" s="14">
        <v>556</v>
      </c>
      <c r="P46269" s="14">
        <v>556</v>
      </c>
      <c r="Q46269" s="14">
        <v>556</v>
      </c>
      <c r="S46269" s="14">
        <v>556</v>
      </c>
      <c r="AK46269" s="14">
        <v>556</v>
      </c>
      <c r="AS46269" s="14">
        <v>556</v>
      </c>
      <c r="AV46269" s="25">
        <v>2.2345595336651116</v>
      </c>
      <c r="AW46269" s="25">
        <v>0.90001971113322854</v>
      </c>
      <c r="AX46269" s="25">
        <v>2.1565185123436548</v>
      </c>
      <c r="AZ46269" s="26">
        <v>226.98286298322392</v>
      </c>
      <c r="BC46269" s="26">
        <v>226.98286298322392</v>
      </c>
      <c r="BD46269" s="26">
        <v>0</v>
      </c>
      <c r="BE46269" s="26">
        <v>226.98286298322392</v>
      </c>
      <c r="BF46269" s="26">
        <v>0</v>
      </c>
      <c r="BG46269" s="14">
        <v>556</v>
      </c>
      <c r="BH46269" s="14">
        <v>0</v>
      </c>
      <c r="BI46269" s="27">
        <v>0.90001971113322865</v>
      </c>
    </row>
    <row r="46270" spans="1:61" x14ac:dyDescent="0.25">
      <c r="A46270" t="s">
        <v>80</v>
      </c>
      <c r="B46270" s="2">
        <v>44114.166666666664</v>
      </c>
      <c r="C46270" s="1">
        <v>44113</v>
      </c>
      <c r="D46270">
        <v>21</v>
      </c>
      <c r="E46270" s="2">
        <v>44113.875</v>
      </c>
      <c r="F46270" s="8" t="s">
        <v>388</v>
      </c>
      <c r="G46270" s="10" t="s">
        <v>389</v>
      </c>
      <c r="J46270" s="14">
        <v>557</v>
      </c>
      <c r="K46270" s="14">
        <v>557</v>
      </c>
      <c r="P46270" s="14">
        <v>557</v>
      </c>
      <c r="Q46270" s="14">
        <v>557</v>
      </c>
      <c r="S46270" s="14">
        <v>557</v>
      </c>
      <c r="AK46270" s="14">
        <v>557</v>
      </c>
      <c r="AS46270" s="14">
        <v>557</v>
      </c>
      <c r="AV46270" s="25">
        <v>2.2360480266307605</v>
      </c>
      <c r="AW46270" s="25">
        <v>0.90083733507109021</v>
      </c>
      <c r="AX46270" s="25">
        <v>2.1566254709580646</v>
      </c>
      <c r="AZ46270" s="26">
        <v>227.59767925293124</v>
      </c>
      <c r="BC46270" s="26">
        <v>227.59767925293124</v>
      </c>
      <c r="BD46270" s="26">
        <v>0</v>
      </c>
      <c r="BE46270" s="26">
        <v>227.59767925293124</v>
      </c>
      <c r="BF46270" s="26">
        <v>0</v>
      </c>
      <c r="BG46270" s="14">
        <v>557</v>
      </c>
      <c r="BH46270" s="14">
        <v>0</v>
      </c>
      <c r="BI46270" s="27">
        <v>0.90083733507109021</v>
      </c>
    </row>
    <row r="46271" spans="1:61" x14ac:dyDescent="0.25">
      <c r="A46271" t="s">
        <v>80</v>
      </c>
      <c r="B46271" s="2">
        <v>44114.208333333336</v>
      </c>
      <c r="C46271" s="1">
        <v>44113</v>
      </c>
      <c r="D46271">
        <v>22</v>
      </c>
      <c r="E46271" s="2">
        <v>44113.916666666664</v>
      </c>
      <c r="F46271" s="8" t="s">
        <v>388</v>
      </c>
      <c r="G46271" s="10" t="s">
        <v>389</v>
      </c>
      <c r="J46271" s="14">
        <v>556</v>
      </c>
      <c r="K46271" s="14">
        <v>556</v>
      </c>
      <c r="P46271" s="14">
        <v>556</v>
      </c>
      <c r="Q46271" s="14">
        <v>556</v>
      </c>
      <c r="S46271" s="14">
        <v>556</v>
      </c>
      <c r="AK46271" s="14">
        <v>556</v>
      </c>
      <c r="AS46271" s="14">
        <v>556</v>
      </c>
      <c r="AV46271" s="25">
        <v>2.2372046291765764</v>
      </c>
      <c r="AW46271" s="25">
        <v>0.90085970496212286</v>
      </c>
      <c r="AX46271" s="25">
        <v>2.1563868764254464</v>
      </c>
      <c r="AZ46271" s="26">
        <v>227.19470745930832</v>
      </c>
      <c r="BC46271" s="26">
        <v>227.19470745930832</v>
      </c>
      <c r="BD46271" s="26">
        <v>0</v>
      </c>
      <c r="BE46271" s="26">
        <v>227.19470745930832</v>
      </c>
      <c r="BF46271" s="26">
        <v>0</v>
      </c>
      <c r="BG46271" s="14">
        <v>556</v>
      </c>
      <c r="BH46271" s="14">
        <v>0</v>
      </c>
      <c r="BI46271" s="27">
        <v>0.90085970496212286</v>
      </c>
    </row>
    <row r="46272" spans="1:61" x14ac:dyDescent="0.25">
      <c r="A46272" t="s">
        <v>80</v>
      </c>
      <c r="B46272" s="2">
        <v>44114.25</v>
      </c>
      <c r="C46272" s="1">
        <v>44113</v>
      </c>
      <c r="D46272">
        <v>23</v>
      </c>
      <c r="E46272" s="2">
        <v>44113.958333333336</v>
      </c>
      <c r="F46272" s="8" t="s">
        <v>388</v>
      </c>
      <c r="G46272" s="10" t="s">
        <v>389</v>
      </c>
      <c r="J46272" s="14">
        <v>563</v>
      </c>
      <c r="K46272" s="14">
        <v>563</v>
      </c>
      <c r="P46272" s="14">
        <v>563</v>
      </c>
      <c r="Q46272" s="14">
        <v>563</v>
      </c>
      <c r="S46272" s="14">
        <v>563</v>
      </c>
      <c r="AK46272" s="14">
        <v>563</v>
      </c>
      <c r="AS46272" s="14">
        <v>563</v>
      </c>
      <c r="AV46272" s="25">
        <v>2.2379228514371561</v>
      </c>
      <c r="AW46272" s="25">
        <v>0.90115703498395316</v>
      </c>
      <c r="AX46272" s="25">
        <v>2.1580149809470761</v>
      </c>
      <c r="AZ46272" s="26">
        <v>230.13100248385919</v>
      </c>
      <c r="BC46272" s="26">
        <v>230.13100248385919</v>
      </c>
      <c r="BD46272" s="26">
        <v>0</v>
      </c>
      <c r="BE46272" s="26">
        <v>230.13100248385919</v>
      </c>
      <c r="BF46272" s="26">
        <v>0</v>
      </c>
      <c r="BG46272" s="14">
        <v>563</v>
      </c>
      <c r="BH46272" s="14">
        <v>0</v>
      </c>
      <c r="BI46272" s="27">
        <v>0.90115703498395316</v>
      </c>
    </row>
    <row r="46273" spans="1:61" x14ac:dyDescent="0.25">
      <c r="A46273" t="s">
        <v>80</v>
      </c>
      <c r="B46273" s="2">
        <v>44114.291666666664</v>
      </c>
      <c r="C46273" s="1">
        <v>44113</v>
      </c>
      <c r="D46273">
        <v>24</v>
      </c>
      <c r="E46273" s="2">
        <v>44114</v>
      </c>
      <c r="F46273" s="8" t="s">
        <v>388</v>
      </c>
      <c r="G46273" s="10" t="s">
        <v>389</v>
      </c>
      <c r="J46273" s="14">
        <v>564</v>
      </c>
      <c r="K46273" s="14">
        <v>564</v>
      </c>
      <c r="P46273" s="14">
        <v>564</v>
      </c>
      <c r="Q46273" s="14">
        <v>564</v>
      </c>
      <c r="S46273" s="14">
        <v>564</v>
      </c>
      <c r="AK46273" s="14">
        <v>564</v>
      </c>
      <c r="AS46273" s="14">
        <v>564</v>
      </c>
      <c r="AV46273" s="25">
        <v>2.2378802407272604</v>
      </c>
      <c r="AW46273" s="25">
        <v>0.90190978166864844</v>
      </c>
      <c r="AX46273" s="25">
        <v>2.1571711626393908</v>
      </c>
      <c r="AZ46273" s="26">
        <v>230.73233340036728</v>
      </c>
      <c r="BC46273" s="26">
        <v>230.73233340036728</v>
      </c>
      <c r="BD46273" s="26">
        <v>0</v>
      </c>
      <c r="BE46273" s="26">
        <v>230.73233340036731</v>
      </c>
      <c r="BF46273" s="26">
        <v>-2.8421709430404007E-14</v>
      </c>
      <c r="BG46273" s="14">
        <v>564</v>
      </c>
      <c r="BH46273" s="14">
        <v>0</v>
      </c>
      <c r="BI46273" s="27">
        <v>0.90190978166864844</v>
      </c>
    </row>
    <row r="46274" spans="1:61" x14ac:dyDescent="0.25">
      <c r="A46274" t="s">
        <v>80</v>
      </c>
      <c r="B46274" s="2">
        <v>44114.333333333336</v>
      </c>
      <c r="C46274" s="1">
        <v>44114</v>
      </c>
      <c r="D46274">
        <v>1</v>
      </c>
      <c r="E46274" s="2">
        <v>44114.041666666664</v>
      </c>
      <c r="F46274" s="8" t="s">
        <v>388</v>
      </c>
      <c r="G46274" s="10" t="s">
        <v>389</v>
      </c>
      <c r="J46274" s="14">
        <v>564</v>
      </c>
      <c r="K46274" s="14">
        <v>564</v>
      </c>
      <c r="P46274" s="14">
        <v>564</v>
      </c>
      <c r="Q46274" s="14">
        <v>564</v>
      </c>
      <c r="S46274" s="14">
        <v>564</v>
      </c>
      <c r="AK46274" s="14">
        <v>564</v>
      </c>
      <c r="AS46274" s="14">
        <v>564</v>
      </c>
      <c r="AV46274" s="25">
        <v>2.2368416943426643</v>
      </c>
      <c r="AW46274" s="25">
        <v>0.90161395835503455</v>
      </c>
      <c r="AX46274" s="25">
        <v>2.157798121380861</v>
      </c>
      <c r="AZ46274" s="26">
        <v>230.65665398673673</v>
      </c>
      <c r="BC46274" s="26">
        <v>230.65665398673673</v>
      </c>
      <c r="BD46274" s="26">
        <v>0</v>
      </c>
      <c r="BE46274" s="26">
        <v>230.65665398673673</v>
      </c>
      <c r="BF46274" s="26">
        <v>0</v>
      </c>
      <c r="BG46274" s="14">
        <v>564</v>
      </c>
      <c r="BH46274" s="14">
        <v>0</v>
      </c>
      <c r="BI46274" s="27">
        <v>0.90161395835503466</v>
      </c>
    </row>
    <row r="46275" spans="1:61" x14ac:dyDescent="0.25">
      <c r="A46275" t="s">
        <v>80</v>
      </c>
      <c r="B46275" s="2">
        <v>44114.375</v>
      </c>
      <c r="C46275" s="1">
        <v>44114</v>
      </c>
      <c r="D46275">
        <v>2</v>
      </c>
      <c r="E46275" s="2">
        <v>44114.083333333336</v>
      </c>
      <c r="F46275" s="8" t="s">
        <v>388</v>
      </c>
      <c r="G46275" s="10" t="s">
        <v>389</v>
      </c>
      <c r="J46275" s="14">
        <v>563</v>
      </c>
      <c r="K46275" s="14">
        <v>563</v>
      </c>
      <c r="P46275" s="14">
        <v>563</v>
      </c>
      <c r="Q46275" s="14">
        <v>563</v>
      </c>
      <c r="S46275" s="14">
        <v>563</v>
      </c>
      <c r="AK46275" s="14">
        <v>563</v>
      </c>
      <c r="AS46275" s="14">
        <v>563</v>
      </c>
      <c r="AV46275" s="25">
        <v>2.2360249687335902</v>
      </c>
      <c r="AW46275" s="25">
        <v>0.90173743528809691</v>
      </c>
      <c r="AX46275" s="25">
        <v>2.1578154351102432</v>
      </c>
      <c r="AZ46275" s="26">
        <v>230.27922093929956</v>
      </c>
      <c r="BC46275" s="26">
        <v>230.27922093929956</v>
      </c>
      <c r="BD46275" s="26">
        <v>0</v>
      </c>
      <c r="BE46275" s="26">
        <v>230.27922093929956</v>
      </c>
      <c r="BF46275" s="26">
        <v>0</v>
      </c>
      <c r="BG46275" s="14">
        <v>563</v>
      </c>
      <c r="BH46275" s="14">
        <v>0</v>
      </c>
      <c r="BI46275" s="27">
        <v>0.90173743528809691</v>
      </c>
    </row>
    <row r="46276" spans="1:61" x14ac:dyDescent="0.25">
      <c r="A46276" t="s">
        <v>80</v>
      </c>
      <c r="B46276" s="2">
        <v>44114.416666666664</v>
      </c>
      <c r="C46276" s="1">
        <v>44114</v>
      </c>
      <c r="D46276">
        <v>3</v>
      </c>
      <c r="E46276" s="2">
        <v>44114.125</v>
      </c>
      <c r="F46276" s="8" t="s">
        <v>388</v>
      </c>
      <c r="G46276" s="10" t="s">
        <v>389</v>
      </c>
      <c r="J46276" s="14">
        <v>562</v>
      </c>
      <c r="K46276" s="14">
        <v>562</v>
      </c>
      <c r="P46276" s="14">
        <v>562</v>
      </c>
      <c r="Q46276" s="14">
        <v>562</v>
      </c>
      <c r="S46276" s="14">
        <v>562</v>
      </c>
      <c r="AK46276" s="14">
        <v>562</v>
      </c>
      <c r="AS46276" s="14">
        <v>562</v>
      </c>
      <c r="AV46276" s="25">
        <v>2.2356584318086665</v>
      </c>
      <c r="AW46276" s="25">
        <v>0.90216396230501728</v>
      </c>
      <c r="AX46276" s="25">
        <v>2.1573994483005254</v>
      </c>
      <c r="AZ46276" s="26">
        <v>229.9789291648537</v>
      </c>
      <c r="BC46276" s="26">
        <v>229.9789291648537</v>
      </c>
      <c r="BD46276" s="26">
        <v>0</v>
      </c>
      <c r="BE46276" s="26">
        <v>229.97892916485367</v>
      </c>
      <c r="BF46276" s="26">
        <v>2.8421709430404007E-14</v>
      </c>
      <c r="BG46276" s="14">
        <v>562</v>
      </c>
      <c r="BH46276" s="14">
        <v>0</v>
      </c>
      <c r="BI46276" s="27">
        <v>0.90216396230501728</v>
      </c>
    </row>
    <row r="46277" spans="1:61" x14ac:dyDescent="0.25">
      <c r="A46277" t="s">
        <v>80</v>
      </c>
      <c r="B46277" s="2">
        <v>44114.458333333336</v>
      </c>
      <c r="C46277" s="1">
        <v>44114</v>
      </c>
      <c r="D46277">
        <v>4</v>
      </c>
      <c r="E46277" s="2">
        <v>44114.166666666664</v>
      </c>
      <c r="F46277" s="8" t="s">
        <v>388</v>
      </c>
      <c r="G46277" s="10" t="s">
        <v>389</v>
      </c>
      <c r="J46277" s="14">
        <v>563</v>
      </c>
      <c r="K46277" s="14">
        <v>563</v>
      </c>
      <c r="P46277" s="14">
        <v>563</v>
      </c>
      <c r="Q46277" s="14">
        <v>563</v>
      </c>
      <c r="S46277" s="14">
        <v>563</v>
      </c>
      <c r="AK46277" s="14">
        <v>563</v>
      </c>
      <c r="AS46277" s="14">
        <v>563</v>
      </c>
      <c r="AV46277" s="25">
        <v>2.2354578993943668</v>
      </c>
      <c r="AW46277" s="25">
        <v>0.90184534507323044</v>
      </c>
      <c r="AX46277" s="25">
        <v>2.1571699552356329</v>
      </c>
      <c r="AZ46277" s="26">
        <v>230.30677816414112</v>
      </c>
      <c r="BC46277" s="26">
        <v>230.30677816414112</v>
      </c>
      <c r="BD46277" s="26">
        <v>0</v>
      </c>
      <c r="BE46277" s="26">
        <v>230.30677816414109</v>
      </c>
      <c r="BF46277" s="26">
        <v>2.8421709430404007E-14</v>
      </c>
      <c r="BG46277" s="14">
        <v>563</v>
      </c>
      <c r="BH46277" s="14">
        <v>0</v>
      </c>
      <c r="BI46277" s="27">
        <v>0.90184534507323044</v>
      </c>
    </row>
    <row r="46278" spans="1:61" x14ac:dyDescent="0.25">
      <c r="A46278" t="s">
        <v>80</v>
      </c>
      <c r="B46278" s="2">
        <v>44114.5</v>
      </c>
      <c r="C46278" s="1">
        <v>44114</v>
      </c>
      <c r="D46278">
        <v>5</v>
      </c>
      <c r="E46278" s="2">
        <v>44114.208333333336</v>
      </c>
      <c r="F46278" s="8" t="s">
        <v>388</v>
      </c>
      <c r="G46278" s="10" t="s">
        <v>389</v>
      </c>
      <c r="J46278" s="14">
        <v>564</v>
      </c>
      <c r="K46278" s="14">
        <v>564</v>
      </c>
      <c r="P46278" s="14">
        <v>564</v>
      </c>
      <c r="Q46278" s="14">
        <v>564</v>
      </c>
      <c r="S46278" s="14">
        <v>564</v>
      </c>
      <c r="AK46278" s="14">
        <v>564</v>
      </c>
      <c r="AS46278" s="14">
        <v>564</v>
      </c>
      <c r="AV46278" s="25">
        <v>2.2366798327992834</v>
      </c>
      <c r="AW46278" s="25">
        <v>0.90193994865928528</v>
      </c>
      <c r="AX46278" s="25">
        <v>2.156807005646812</v>
      </c>
      <c r="AZ46278" s="26">
        <v>230.74005091300856</v>
      </c>
      <c r="BC46278" s="26">
        <v>230.74005091300856</v>
      </c>
      <c r="BD46278" s="26">
        <v>0</v>
      </c>
      <c r="BE46278" s="26">
        <v>230.74005091300856</v>
      </c>
      <c r="BF46278" s="26">
        <v>0</v>
      </c>
      <c r="BG46278" s="14">
        <v>564</v>
      </c>
      <c r="BH46278" s="14">
        <v>0</v>
      </c>
      <c r="BI46278" s="27">
        <v>0.90193994865928528</v>
      </c>
    </row>
    <row r="46279" spans="1:61" x14ac:dyDescent="0.25">
      <c r="A46279" t="s">
        <v>80</v>
      </c>
      <c r="B46279" s="2">
        <v>44114.541666666664</v>
      </c>
      <c r="C46279" s="1">
        <v>44114</v>
      </c>
      <c r="D46279">
        <v>6</v>
      </c>
      <c r="E46279" s="2">
        <v>44114.25</v>
      </c>
      <c r="F46279" s="8" t="s">
        <v>388</v>
      </c>
      <c r="G46279" s="10" t="s">
        <v>389</v>
      </c>
      <c r="J46279" s="14">
        <v>564</v>
      </c>
      <c r="K46279" s="14">
        <v>564</v>
      </c>
      <c r="P46279" s="14">
        <v>564</v>
      </c>
      <c r="Q46279" s="14">
        <v>564</v>
      </c>
      <c r="S46279" s="14">
        <v>564</v>
      </c>
      <c r="AK46279" s="14">
        <v>564</v>
      </c>
      <c r="AS46279" s="14">
        <v>564</v>
      </c>
      <c r="AV46279" s="25">
        <v>2.2375396215602312</v>
      </c>
      <c r="AW46279" s="25">
        <v>0.90165403821578327</v>
      </c>
      <c r="AX46279" s="25">
        <v>2.1581221758666467</v>
      </c>
      <c r="AZ46279" s="26">
        <v>230.66690747326152</v>
      </c>
      <c r="BC46279" s="26">
        <v>230.66690747326152</v>
      </c>
      <c r="BD46279" s="26">
        <v>0</v>
      </c>
      <c r="BE46279" s="26">
        <v>230.66690747326155</v>
      </c>
      <c r="BF46279" s="26">
        <v>-2.8421709430404007E-14</v>
      </c>
      <c r="BG46279" s="14">
        <v>564</v>
      </c>
      <c r="BH46279" s="14">
        <v>0</v>
      </c>
      <c r="BI46279" s="27">
        <v>0.90165403821578338</v>
      </c>
    </row>
    <row r="46280" spans="1:61" x14ac:dyDescent="0.25">
      <c r="A46280" t="s">
        <v>80</v>
      </c>
      <c r="B46280" s="2">
        <v>44114.583333333336</v>
      </c>
      <c r="C46280" s="1">
        <v>44114</v>
      </c>
      <c r="D46280">
        <v>7</v>
      </c>
      <c r="E46280" s="2">
        <v>44114.291666666664</v>
      </c>
      <c r="F46280" s="8" t="s">
        <v>388</v>
      </c>
      <c r="G46280" s="10" t="s">
        <v>389</v>
      </c>
      <c r="J46280" s="14">
        <v>557</v>
      </c>
      <c r="K46280" s="14">
        <v>557</v>
      </c>
      <c r="P46280" s="14">
        <v>557</v>
      </c>
      <c r="Q46280" s="14">
        <v>557</v>
      </c>
      <c r="S46280" s="14">
        <v>557</v>
      </c>
      <c r="AK46280" s="14">
        <v>557</v>
      </c>
      <c r="AS46280" s="14">
        <v>557</v>
      </c>
      <c r="AV46280" s="25">
        <v>2.239982391783601</v>
      </c>
      <c r="AW46280" s="25">
        <v>0.90100551239420479</v>
      </c>
      <c r="AX46280" s="25">
        <v>2.1587529658619982</v>
      </c>
      <c r="AZ46280" s="26">
        <v>227.64016946393124</v>
      </c>
      <c r="BC46280" s="26">
        <v>227.64016946393124</v>
      </c>
      <c r="BD46280" s="26">
        <v>0</v>
      </c>
      <c r="BE46280" s="26">
        <v>227.64016946393127</v>
      </c>
      <c r="BF46280" s="26">
        <v>-2.8421709430404007E-14</v>
      </c>
      <c r="BG46280" s="14">
        <v>557</v>
      </c>
      <c r="BH46280" s="14">
        <v>0</v>
      </c>
      <c r="BI46280" s="27">
        <v>0.90100551239420479</v>
      </c>
    </row>
    <row r="46281" spans="1:61" x14ac:dyDescent="0.25">
      <c r="A46281" t="s">
        <v>80</v>
      </c>
      <c r="B46281" s="2">
        <v>44114.625</v>
      </c>
      <c r="C46281" s="1">
        <v>44114</v>
      </c>
      <c r="D46281">
        <v>8</v>
      </c>
      <c r="E46281" s="2">
        <v>44114.333333333336</v>
      </c>
      <c r="F46281" s="8" t="s">
        <v>388</v>
      </c>
      <c r="G46281" s="10" t="s">
        <v>389</v>
      </c>
      <c r="J46281" s="14">
        <v>556</v>
      </c>
      <c r="K46281" s="14">
        <v>556</v>
      </c>
      <c r="P46281" s="14">
        <v>556</v>
      </c>
      <c r="Q46281" s="14">
        <v>556</v>
      </c>
      <c r="S46281" s="14">
        <v>556</v>
      </c>
      <c r="AK46281" s="14">
        <v>556</v>
      </c>
      <c r="AS46281" s="14">
        <v>556</v>
      </c>
      <c r="AV46281" s="25">
        <v>2.2414994670435018</v>
      </c>
      <c r="AW46281" s="25">
        <v>0.9001419058519563</v>
      </c>
      <c r="AX46281" s="25">
        <v>2.1544879543301136</v>
      </c>
      <c r="AZ46281" s="26">
        <v>227.01368020506379</v>
      </c>
      <c r="BC46281" s="26">
        <v>227.01368020506379</v>
      </c>
      <c r="BD46281" s="26">
        <v>0</v>
      </c>
      <c r="BE46281" s="26">
        <v>227.01368020506376</v>
      </c>
      <c r="BF46281" s="26">
        <v>2.8421709430404007E-14</v>
      </c>
      <c r="BG46281" s="14">
        <v>556</v>
      </c>
      <c r="BH46281" s="14">
        <v>0</v>
      </c>
      <c r="BI46281" s="27">
        <v>0.9001419058519563</v>
      </c>
    </row>
    <row r="46282" spans="1:61" x14ac:dyDescent="0.25">
      <c r="A46282" t="s">
        <v>80</v>
      </c>
      <c r="B46282" s="2">
        <v>44114.666666666664</v>
      </c>
      <c r="C46282" s="1">
        <v>44114</v>
      </c>
      <c r="D46282">
        <v>9</v>
      </c>
      <c r="E46282" s="2">
        <v>44114.375</v>
      </c>
      <c r="F46282" s="8" t="s">
        <v>388</v>
      </c>
      <c r="G46282" s="10" t="s">
        <v>389</v>
      </c>
      <c r="J46282" s="14">
        <v>556</v>
      </c>
      <c r="K46282" s="14">
        <v>556</v>
      </c>
      <c r="P46282" s="14">
        <v>556</v>
      </c>
      <c r="Q46282" s="14">
        <v>556</v>
      </c>
      <c r="S46282" s="14">
        <v>556</v>
      </c>
      <c r="AK46282" s="14">
        <v>556</v>
      </c>
      <c r="AS46282" s="14">
        <v>556</v>
      </c>
      <c r="AV46282" s="25">
        <v>2.2375312233304196</v>
      </c>
      <c r="AW46282" s="25">
        <v>0.8994858784728833</v>
      </c>
      <c r="AX46282" s="25">
        <v>2.1546524896324688</v>
      </c>
      <c r="AZ46282" s="26">
        <v>226.84823163670978</v>
      </c>
      <c r="BC46282" s="26">
        <v>226.84823163670978</v>
      </c>
      <c r="BD46282" s="26">
        <v>0</v>
      </c>
      <c r="BE46282" s="26">
        <v>226.84823163670976</v>
      </c>
      <c r="BF46282" s="26">
        <v>2.8421709430404007E-14</v>
      </c>
      <c r="BG46282" s="14">
        <v>556</v>
      </c>
      <c r="BH46282" s="14">
        <v>0</v>
      </c>
      <c r="BI46282" s="27">
        <v>0.8994858784728833</v>
      </c>
    </row>
    <row r="46283" spans="1:61" x14ac:dyDescent="0.25">
      <c r="A46283" t="s">
        <v>80</v>
      </c>
      <c r="B46283" s="2">
        <v>44114.708333333336</v>
      </c>
      <c r="C46283" s="1">
        <v>44114</v>
      </c>
      <c r="D46283">
        <v>10</v>
      </c>
      <c r="E46283" s="2">
        <v>44114.416666666664</v>
      </c>
      <c r="F46283" s="8" t="s">
        <v>388</v>
      </c>
      <c r="G46283" s="10" t="s">
        <v>389</v>
      </c>
      <c r="J46283" s="14">
        <v>557</v>
      </c>
      <c r="K46283" s="14">
        <v>557</v>
      </c>
      <c r="P46283" s="14">
        <v>557</v>
      </c>
      <c r="Q46283" s="14">
        <v>557</v>
      </c>
      <c r="S46283" s="14">
        <v>557</v>
      </c>
      <c r="AK46283" s="14">
        <v>557</v>
      </c>
      <c r="AS46283" s="14">
        <v>557</v>
      </c>
      <c r="AV46283" s="25">
        <v>2.2352819081725031</v>
      </c>
      <c r="AW46283" s="25">
        <v>0.89968704192933935</v>
      </c>
      <c r="AX46283" s="25">
        <v>2.1549854696345507</v>
      </c>
      <c r="AZ46283" s="26">
        <v>227.30705625216228</v>
      </c>
      <c r="BC46283" s="26">
        <v>227.30705625216228</v>
      </c>
      <c r="BD46283" s="26">
        <v>0</v>
      </c>
      <c r="BE46283" s="26">
        <v>227.30705625216231</v>
      </c>
      <c r="BF46283" s="26">
        <v>-2.8421709430404007E-14</v>
      </c>
      <c r="BG46283" s="14">
        <v>557</v>
      </c>
      <c r="BH46283" s="14">
        <v>0</v>
      </c>
      <c r="BI46283" s="27">
        <v>0.89968704192933924</v>
      </c>
    </row>
    <row r="46284" spans="1:61" x14ac:dyDescent="0.25">
      <c r="A46284" t="s">
        <v>80</v>
      </c>
      <c r="B46284" s="2">
        <v>44114.75</v>
      </c>
      <c r="C46284" s="1">
        <v>44114</v>
      </c>
      <c r="D46284">
        <v>11</v>
      </c>
      <c r="E46284" s="2">
        <v>44114.458333333336</v>
      </c>
      <c r="F46284" s="8" t="s">
        <v>388</v>
      </c>
      <c r="G46284" s="10" t="s">
        <v>389</v>
      </c>
      <c r="J46284" s="14">
        <v>556</v>
      </c>
      <c r="K46284" s="14">
        <v>556</v>
      </c>
      <c r="P46284" s="14">
        <v>556</v>
      </c>
      <c r="Q46284" s="14">
        <v>556</v>
      </c>
      <c r="S46284" s="14">
        <v>556</v>
      </c>
      <c r="AK46284" s="14">
        <v>556</v>
      </c>
      <c r="AS46284" s="14">
        <v>556</v>
      </c>
      <c r="AV46284" s="25">
        <v>2.2345604833003763</v>
      </c>
      <c r="AW46284" s="25">
        <v>0.89940473677439137</v>
      </c>
      <c r="AX46284" s="25">
        <v>2.1549321141407121</v>
      </c>
      <c r="AZ46284" s="26">
        <v>226.8277678904127</v>
      </c>
      <c r="BC46284" s="26">
        <v>226.8277678904127</v>
      </c>
      <c r="BD46284" s="26">
        <v>0</v>
      </c>
      <c r="BE46284" s="26">
        <v>226.82776789041267</v>
      </c>
      <c r="BF46284" s="26">
        <v>2.8421709430404007E-14</v>
      </c>
      <c r="BG46284" s="14">
        <v>556</v>
      </c>
      <c r="BH46284" s="14">
        <v>0</v>
      </c>
      <c r="BI46284" s="27">
        <v>0.89940473677439137</v>
      </c>
    </row>
    <row r="46285" spans="1:61" x14ac:dyDescent="0.25">
      <c r="A46285" t="s">
        <v>80</v>
      </c>
      <c r="B46285" s="2">
        <v>44114.791666666664</v>
      </c>
      <c r="C46285" s="1">
        <v>44114</v>
      </c>
      <c r="D46285">
        <v>12</v>
      </c>
      <c r="E46285" s="2">
        <v>44114.5</v>
      </c>
      <c r="F46285" s="8" t="s">
        <v>388</v>
      </c>
      <c r="G46285" s="10" t="s">
        <v>389</v>
      </c>
      <c r="J46285" s="14">
        <v>557</v>
      </c>
      <c r="K46285" s="14">
        <v>557</v>
      </c>
      <c r="P46285" s="14">
        <v>557</v>
      </c>
      <c r="Q46285" s="14">
        <v>557</v>
      </c>
      <c r="S46285" s="14">
        <v>557</v>
      </c>
      <c r="AK46285" s="14">
        <v>557</v>
      </c>
      <c r="AS46285" s="14">
        <v>557</v>
      </c>
      <c r="AV46285" s="25">
        <v>2.2341287126048237</v>
      </c>
      <c r="AW46285" s="25">
        <v>0.89922842686887883</v>
      </c>
      <c r="AX46285" s="25">
        <v>2.1523943985219325</v>
      </c>
      <c r="AZ46285" s="26">
        <v>227.1911865836133</v>
      </c>
      <c r="BC46285" s="26">
        <v>227.1911865836133</v>
      </c>
      <c r="BD46285" s="26">
        <v>0</v>
      </c>
      <c r="BE46285" s="26">
        <v>227.1911865836133</v>
      </c>
      <c r="BF46285" s="26">
        <v>0</v>
      </c>
      <c r="BG46285" s="14">
        <v>557</v>
      </c>
      <c r="BH46285" s="14">
        <v>0</v>
      </c>
      <c r="BI46285" s="27">
        <v>0.89922842686887894</v>
      </c>
    </row>
    <row r="46286" spans="1:61" x14ac:dyDescent="0.25">
      <c r="A46286" t="s">
        <v>80</v>
      </c>
      <c r="B46286" s="2">
        <v>44114.833333333336</v>
      </c>
      <c r="C46286" s="1">
        <v>44114</v>
      </c>
      <c r="D46286">
        <v>13</v>
      </c>
      <c r="E46286" s="2">
        <v>44114.541666666664</v>
      </c>
      <c r="F46286" s="8" t="s">
        <v>388</v>
      </c>
      <c r="G46286" s="10" t="s">
        <v>389</v>
      </c>
      <c r="J46286" s="14">
        <v>556</v>
      </c>
      <c r="K46286" s="14">
        <v>556</v>
      </c>
      <c r="P46286" s="14">
        <v>556</v>
      </c>
      <c r="Q46286" s="14">
        <v>556</v>
      </c>
      <c r="S46286" s="14">
        <v>556</v>
      </c>
      <c r="AK46286" s="14">
        <v>556</v>
      </c>
      <c r="AS46286" s="14">
        <v>556</v>
      </c>
      <c r="AV46286" s="25">
        <v>2.2340592849981618</v>
      </c>
      <c r="AW46286" s="25">
        <v>0.89910773718953274</v>
      </c>
      <c r="AX46286" s="25">
        <v>2.149849782739969</v>
      </c>
      <c r="AZ46286" s="26">
        <v>226.75286529078946</v>
      </c>
      <c r="BC46286" s="26">
        <v>226.75286529078946</v>
      </c>
      <c r="BD46286" s="26">
        <v>0</v>
      </c>
      <c r="BE46286" s="26">
        <v>226.75286529078946</v>
      </c>
      <c r="BF46286" s="26">
        <v>0</v>
      </c>
      <c r="BG46286" s="14">
        <v>556</v>
      </c>
      <c r="BH46286" s="14">
        <v>0</v>
      </c>
      <c r="BI46286" s="27">
        <v>0.89910773718953274</v>
      </c>
    </row>
    <row r="46287" spans="1:61" x14ac:dyDescent="0.25">
      <c r="A46287" t="s">
        <v>80</v>
      </c>
      <c r="B46287" s="2">
        <v>44114.875</v>
      </c>
      <c r="C46287" s="1">
        <v>44114</v>
      </c>
      <c r="D46287">
        <v>14</v>
      </c>
      <c r="E46287" s="2">
        <v>44114.583333333336</v>
      </c>
      <c r="F46287" s="8" t="s">
        <v>388</v>
      </c>
      <c r="G46287" s="10" t="s">
        <v>389</v>
      </c>
      <c r="J46287" s="14">
        <v>557</v>
      </c>
      <c r="K46287" s="14">
        <v>557</v>
      </c>
      <c r="P46287" s="14">
        <v>557</v>
      </c>
      <c r="Q46287" s="14">
        <v>557</v>
      </c>
      <c r="S46287" s="14">
        <v>557</v>
      </c>
      <c r="AK46287" s="14">
        <v>557</v>
      </c>
      <c r="AS46287" s="14">
        <v>557</v>
      </c>
      <c r="AV46287" s="25">
        <v>2.2331383856225138</v>
      </c>
      <c r="AW46287" s="25">
        <v>0.89898863038508381</v>
      </c>
      <c r="AX46287" s="25">
        <v>2.1418158487422772</v>
      </c>
      <c r="AZ46287" s="26">
        <v>227.13060170210363</v>
      </c>
      <c r="BC46287" s="26">
        <v>227.13060170210363</v>
      </c>
      <c r="BD46287" s="26">
        <v>0</v>
      </c>
      <c r="BE46287" s="26">
        <v>227.13060170210366</v>
      </c>
      <c r="BF46287" s="26">
        <v>-2.8421709430404007E-14</v>
      </c>
      <c r="BG46287" s="14">
        <v>557</v>
      </c>
      <c r="BH46287" s="14">
        <v>0</v>
      </c>
      <c r="BI46287" s="27">
        <v>0.89898863038508381</v>
      </c>
    </row>
    <row r="46288" spans="1:61" x14ac:dyDescent="0.25">
      <c r="A46288" t="s">
        <v>80</v>
      </c>
      <c r="B46288" s="2">
        <v>44114.916666666664</v>
      </c>
      <c r="C46288" s="1">
        <v>44114</v>
      </c>
      <c r="D46288">
        <v>15</v>
      </c>
      <c r="E46288" s="2">
        <v>44114.625</v>
      </c>
      <c r="F46288" s="8" t="s">
        <v>388</v>
      </c>
      <c r="G46288" s="10" t="s">
        <v>389</v>
      </c>
      <c r="J46288" s="14">
        <v>557</v>
      </c>
      <c r="K46288" s="14">
        <v>557</v>
      </c>
      <c r="P46288" s="14">
        <v>557</v>
      </c>
      <c r="Q46288" s="14">
        <v>557</v>
      </c>
      <c r="S46288" s="14">
        <v>557</v>
      </c>
      <c r="AK46288" s="14">
        <v>557</v>
      </c>
      <c r="AS46288" s="14">
        <v>557</v>
      </c>
      <c r="AV46288" s="25">
        <v>2.2326662128212398</v>
      </c>
      <c r="AW46288" s="25">
        <v>0.89940047202315554</v>
      </c>
      <c r="AX46288" s="25">
        <v>2.1454263884539424</v>
      </c>
      <c r="AZ46288" s="26">
        <v>227.23465400699334</v>
      </c>
      <c r="BC46288" s="26">
        <v>227.23465400699334</v>
      </c>
      <c r="BD46288" s="26">
        <v>0</v>
      </c>
      <c r="BE46288" s="26">
        <v>227.23465400699334</v>
      </c>
      <c r="BF46288" s="26">
        <v>0</v>
      </c>
      <c r="BG46288" s="14">
        <v>557</v>
      </c>
      <c r="BH46288" s="14">
        <v>0</v>
      </c>
      <c r="BI46288" s="27">
        <v>0.89940047202315554</v>
      </c>
    </row>
    <row r="46289" spans="1:61" x14ac:dyDescent="0.25">
      <c r="A46289" t="s">
        <v>80</v>
      </c>
      <c r="B46289" s="2">
        <v>44114.958333333336</v>
      </c>
      <c r="C46289" s="1">
        <v>44114</v>
      </c>
      <c r="D46289">
        <v>16</v>
      </c>
      <c r="E46289" s="2">
        <v>44114.666666666664</v>
      </c>
      <c r="F46289" s="8" t="s">
        <v>388</v>
      </c>
      <c r="G46289" s="10" t="s">
        <v>389</v>
      </c>
      <c r="J46289" s="14">
        <v>559</v>
      </c>
      <c r="K46289" s="14">
        <v>559</v>
      </c>
      <c r="P46289" s="14">
        <v>559</v>
      </c>
      <c r="Q46289" s="14">
        <v>559</v>
      </c>
      <c r="S46289" s="14">
        <v>559</v>
      </c>
      <c r="AK46289" s="14">
        <v>559</v>
      </c>
      <c r="AS46289" s="14">
        <v>559</v>
      </c>
      <c r="AV46289" s="25">
        <v>2.2333497833873102</v>
      </c>
      <c r="AW46289" s="25">
        <v>0.89912971030125455</v>
      </c>
      <c r="AX46289" s="25">
        <v>2.1408339623601469</v>
      </c>
      <c r="AZ46289" s="26">
        <v>227.98192344186361</v>
      </c>
      <c r="BC46289" s="26">
        <v>227.98192344186361</v>
      </c>
      <c r="BD46289" s="26">
        <v>0</v>
      </c>
      <c r="BE46289" s="26">
        <v>227.98192344186361</v>
      </c>
      <c r="BF46289" s="26">
        <v>0</v>
      </c>
      <c r="BG46289" s="14">
        <v>559</v>
      </c>
      <c r="BH46289" s="14">
        <v>0</v>
      </c>
      <c r="BI46289" s="27">
        <v>0.89912971030125466</v>
      </c>
    </row>
    <row r="46290" spans="1:61" x14ac:dyDescent="0.25">
      <c r="A46290" t="s">
        <v>80</v>
      </c>
      <c r="B46290" s="2">
        <v>44115</v>
      </c>
      <c r="C46290" s="1">
        <v>44114</v>
      </c>
      <c r="D46290">
        <v>17</v>
      </c>
      <c r="E46290" s="2">
        <v>44114.708333333336</v>
      </c>
      <c r="F46290" s="8" t="s">
        <v>388</v>
      </c>
      <c r="G46290" s="10" t="s">
        <v>389</v>
      </c>
      <c r="J46290" s="14">
        <v>559</v>
      </c>
      <c r="K46290" s="14">
        <v>559</v>
      </c>
      <c r="P46290" s="14">
        <v>559</v>
      </c>
      <c r="Q46290" s="14">
        <v>559</v>
      </c>
      <c r="S46290" s="14">
        <v>559</v>
      </c>
      <c r="AK46290" s="14">
        <v>559</v>
      </c>
      <c r="AS46290" s="14">
        <v>559</v>
      </c>
      <c r="AV46290" s="25">
        <v>2.2330160875143106</v>
      </c>
      <c r="AW46290" s="25">
        <v>0.89916102372367579</v>
      </c>
      <c r="AX46290" s="25">
        <v>2.1401746914268562</v>
      </c>
      <c r="AZ46290" s="26">
        <v>227.98986322429027</v>
      </c>
      <c r="BC46290" s="26">
        <v>227.98986322429027</v>
      </c>
      <c r="BD46290" s="26">
        <v>0</v>
      </c>
      <c r="BE46290" s="26">
        <v>227.98986322429027</v>
      </c>
      <c r="BF46290" s="26">
        <v>0</v>
      </c>
      <c r="BG46290" s="14">
        <v>559</v>
      </c>
      <c r="BH46290" s="14">
        <v>0</v>
      </c>
      <c r="BI46290" s="27">
        <v>0.8991610237236759</v>
      </c>
    </row>
    <row r="46291" spans="1:61" x14ac:dyDescent="0.25">
      <c r="A46291" t="s">
        <v>80</v>
      </c>
      <c r="B46291" s="2">
        <v>44115.041666666664</v>
      </c>
      <c r="C46291" s="1">
        <v>44114</v>
      </c>
      <c r="D46291">
        <v>18</v>
      </c>
      <c r="E46291" s="2">
        <v>44114.75</v>
      </c>
      <c r="F46291" s="8" t="s">
        <v>388</v>
      </c>
      <c r="G46291" s="10" t="s">
        <v>389</v>
      </c>
      <c r="J46291" s="14">
        <v>559</v>
      </c>
      <c r="K46291" s="14">
        <v>559</v>
      </c>
      <c r="P46291" s="14">
        <v>559</v>
      </c>
      <c r="Q46291" s="14">
        <v>559</v>
      </c>
      <c r="S46291" s="14">
        <v>559</v>
      </c>
      <c r="AK46291" s="14">
        <v>559</v>
      </c>
      <c r="AS46291" s="14">
        <v>559</v>
      </c>
      <c r="AV46291" s="25">
        <v>2.2336191885174115</v>
      </c>
      <c r="AW46291" s="25">
        <v>0.89961304214398774</v>
      </c>
      <c r="AX46291" s="25">
        <v>2.1473276701729644</v>
      </c>
      <c r="AZ46291" s="26">
        <v>228.10447630815705</v>
      </c>
      <c r="BC46291" s="26">
        <v>228.10447630815705</v>
      </c>
      <c r="BD46291" s="26">
        <v>0</v>
      </c>
      <c r="BE46291" s="26">
        <v>228.10447630815705</v>
      </c>
      <c r="BF46291" s="26">
        <v>0</v>
      </c>
      <c r="BG46291" s="14">
        <v>559</v>
      </c>
      <c r="BH46291" s="14">
        <v>0</v>
      </c>
      <c r="BI46291" s="27">
        <v>0.89961304214398785</v>
      </c>
    </row>
    <row r="46292" spans="1:61" x14ac:dyDescent="0.25">
      <c r="A46292" t="s">
        <v>80</v>
      </c>
      <c r="B46292" s="2">
        <v>44115.083333333336</v>
      </c>
      <c r="C46292" s="1">
        <v>44114</v>
      </c>
      <c r="D46292">
        <v>19</v>
      </c>
      <c r="E46292" s="2">
        <v>44114.791666666664</v>
      </c>
      <c r="F46292" s="8" t="s">
        <v>388</v>
      </c>
      <c r="G46292" s="10" t="s">
        <v>389</v>
      </c>
      <c r="J46292" s="14">
        <v>557</v>
      </c>
      <c r="K46292" s="14">
        <v>557</v>
      </c>
      <c r="P46292" s="14">
        <v>557</v>
      </c>
      <c r="Q46292" s="14">
        <v>557</v>
      </c>
      <c r="S46292" s="14">
        <v>557</v>
      </c>
      <c r="AK46292" s="14">
        <v>557</v>
      </c>
      <c r="AS46292" s="14">
        <v>557</v>
      </c>
      <c r="AV46292" s="25">
        <v>2.2354061031022701</v>
      </c>
      <c r="AW46292" s="25">
        <v>0.90099115153371823</v>
      </c>
      <c r="AX46292" s="25">
        <v>2.1560811692689485</v>
      </c>
      <c r="AZ46292" s="26">
        <v>227.63654117457025</v>
      </c>
      <c r="BC46292" s="26">
        <v>227.63654117457025</v>
      </c>
      <c r="BD46292" s="26">
        <v>0</v>
      </c>
      <c r="BE46292" s="26">
        <v>227.63654117457028</v>
      </c>
      <c r="BF46292" s="26">
        <v>-2.8421709430404007E-14</v>
      </c>
      <c r="BG46292" s="14">
        <v>557</v>
      </c>
      <c r="BH46292" s="14">
        <v>0</v>
      </c>
      <c r="BI46292" s="27">
        <v>0.90099115153371823</v>
      </c>
    </row>
    <row r="46293" spans="1:61" x14ac:dyDescent="0.25">
      <c r="A46293" t="s">
        <v>80</v>
      </c>
      <c r="B46293" s="2">
        <v>44115.125</v>
      </c>
      <c r="C46293" s="1">
        <v>44114</v>
      </c>
      <c r="D46293">
        <v>20</v>
      </c>
      <c r="E46293" s="2">
        <v>44114.833333333336</v>
      </c>
      <c r="F46293" s="8" t="s">
        <v>388</v>
      </c>
      <c r="G46293" s="10" t="s">
        <v>389</v>
      </c>
      <c r="J46293" s="14">
        <v>556</v>
      </c>
      <c r="K46293" s="14">
        <v>556</v>
      </c>
      <c r="P46293" s="14">
        <v>556</v>
      </c>
      <c r="Q46293" s="14">
        <v>556</v>
      </c>
      <c r="S46293" s="14">
        <v>556</v>
      </c>
      <c r="AK46293" s="14">
        <v>556</v>
      </c>
      <c r="AS46293" s="14">
        <v>556</v>
      </c>
      <c r="AV46293" s="25">
        <v>2.2361467222380398</v>
      </c>
      <c r="AW46293" s="25">
        <v>0.90142879652229535</v>
      </c>
      <c r="AX46293" s="25">
        <v>2.1563234939556453</v>
      </c>
      <c r="AZ46293" s="26">
        <v>227.33823101777006</v>
      </c>
      <c r="BC46293" s="26">
        <v>227.33823101777006</v>
      </c>
      <c r="BD46293" s="26">
        <v>0</v>
      </c>
      <c r="BE46293" s="26">
        <v>227.33823101777006</v>
      </c>
      <c r="BF46293" s="26">
        <v>0</v>
      </c>
      <c r="BG46293" s="14">
        <v>556</v>
      </c>
      <c r="BH46293" s="14">
        <v>0</v>
      </c>
      <c r="BI46293" s="27">
        <v>0.90142879652229535</v>
      </c>
    </row>
    <row r="46294" spans="1:61" x14ac:dyDescent="0.25">
      <c r="A46294" t="s">
        <v>80</v>
      </c>
      <c r="B46294" s="2">
        <v>44115.166666666664</v>
      </c>
      <c r="C46294" s="1">
        <v>44114</v>
      </c>
      <c r="D46294">
        <v>21</v>
      </c>
      <c r="E46294" s="2">
        <v>44114.875</v>
      </c>
      <c r="F46294" s="8" t="s">
        <v>388</v>
      </c>
      <c r="G46294" s="10" t="s">
        <v>389</v>
      </c>
      <c r="J46294" s="14">
        <v>557</v>
      </c>
      <c r="K46294" s="14">
        <v>557</v>
      </c>
      <c r="P46294" s="14">
        <v>557</v>
      </c>
      <c r="Q46294" s="14">
        <v>557</v>
      </c>
      <c r="S46294" s="14">
        <v>557</v>
      </c>
      <c r="AK46294" s="14">
        <v>557</v>
      </c>
      <c r="AS46294" s="14">
        <v>557</v>
      </c>
      <c r="AV46294" s="25">
        <v>2.2364096118155894</v>
      </c>
      <c r="AW46294" s="25">
        <v>0.90155071097163775</v>
      </c>
      <c r="AX46294" s="25">
        <v>2.1563488662646706</v>
      </c>
      <c r="AZ46294" s="26">
        <v>227.77791456632085</v>
      </c>
      <c r="BC46294" s="26">
        <v>227.77791456632085</v>
      </c>
      <c r="BD46294" s="26">
        <v>0</v>
      </c>
      <c r="BE46294" s="26">
        <v>227.77791456632085</v>
      </c>
      <c r="BF46294" s="26">
        <v>0</v>
      </c>
      <c r="BG46294" s="14">
        <v>557</v>
      </c>
      <c r="BH46294" s="14">
        <v>0</v>
      </c>
      <c r="BI46294" s="27">
        <v>0.90155071097163775</v>
      </c>
    </row>
    <row r="46295" spans="1:61" x14ac:dyDescent="0.25">
      <c r="A46295" t="s">
        <v>80</v>
      </c>
      <c r="B46295" s="2">
        <v>44115.208333333336</v>
      </c>
      <c r="C46295" s="1">
        <v>44114</v>
      </c>
      <c r="D46295">
        <v>22</v>
      </c>
      <c r="E46295" s="2">
        <v>44114.916666666664</v>
      </c>
      <c r="F46295" s="8" t="s">
        <v>388</v>
      </c>
      <c r="G46295" s="10" t="s">
        <v>389</v>
      </c>
      <c r="J46295" s="14">
        <v>557</v>
      </c>
      <c r="K46295" s="14">
        <v>557</v>
      </c>
      <c r="P46295" s="14">
        <v>557</v>
      </c>
      <c r="Q46295" s="14">
        <v>557</v>
      </c>
      <c r="S46295" s="14">
        <v>557</v>
      </c>
      <c r="AK46295" s="14">
        <v>557</v>
      </c>
      <c r="AS46295" s="14">
        <v>557</v>
      </c>
      <c r="AV46295" s="25">
        <v>2.2389105560547899</v>
      </c>
      <c r="AW46295" s="25">
        <v>0.90209761378143349</v>
      </c>
      <c r="AX46295" s="25">
        <v>2.1565122693280134</v>
      </c>
      <c r="AZ46295" s="26">
        <v>227.91609024514813</v>
      </c>
      <c r="BC46295" s="26">
        <v>227.91609024514813</v>
      </c>
      <c r="BD46295" s="26">
        <v>0</v>
      </c>
      <c r="BE46295" s="26">
        <v>227.91609024514815</v>
      </c>
      <c r="BF46295" s="26">
        <v>-2.8421709430404007E-14</v>
      </c>
      <c r="BG46295" s="14">
        <v>557</v>
      </c>
      <c r="BH46295" s="14">
        <v>0</v>
      </c>
      <c r="BI46295" s="27">
        <v>0.90209761378143338</v>
      </c>
    </row>
    <row r="46296" spans="1:61" x14ac:dyDescent="0.25">
      <c r="A46296" t="s">
        <v>80</v>
      </c>
      <c r="B46296" s="2">
        <v>44115.25</v>
      </c>
      <c r="C46296" s="1">
        <v>44114</v>
      </c>
      <c r="D46296">
        <v>23</v>
      </c>
      <c r="E46296" s="2">
        <v>44114.958333333336</v>
      </c>
      <c r="F46296" s="8" t="s">
        <v>388</v>
      </c>
      <c r="G46296" s="10" t="s">
        <v>389</v>
      </c>
      <c r="J46296" s="14">
        <v>563</v>
      </c>
      <c r="K46296" s="14">
        <v>563</v>
      </c>
      <c r="P46296" s="14">
        <v>563</v>
      </c>
      <c r="Q46296" s="14">
        <v>563</v>
      </c>
      <c r="S46296" s="14">
        <v>563</v>
      </c>
      <c r="AK46296" s="14">
        <v>563</v>
      </c>
      <c r="AS46296" s="14">
        <v>563</v>
      </c>
      <c r="AV46296" s="25">
        <v>2.2406911975918455</v>
      </c>
      <c r="AW46296" s="25">
        <v>0.90307322017658165</v>
      </c>
      <c r="AX46296" s="25">
        <v>2.1566513177604696</v>
      </c>
      <c r="AZ46296" s="26">
        <v>230.62034407717226</v>
      </c>
      <c r="BC46296" s="26">
        <v>230.62034407717226</v>
      </c>
      <c r="BD46296" s="26">
        <v>0</v>
      </c>
      <c r="BE46296" s="26">
        <v>230.62034407717223</v>
      </c>
      <c r="BF46296" s="26">
        <v>2.8421709430404007E-14</v>
      </c>
      <c r="BG46296" s="14">
        <v>563</v>
      </c>
      <c r="BH46296" s="14">
        <v>0</v>
      </c>
      <c r="BI46296" s="27">
        <v>0.90307322017658165</v>
      </c>
    </row>
    <row r="46297" spans="1:61" x14ac:dyDescent="0.25">
      <c r="A46297" t="s">
        <v>80</v>
      </c>
      <c r="B46297" s="2">
        <v>44115.291666666664</v>
      </c>
      <c r="C46297" s="1">
        <v>44114</v>
      </c>
      <c r="D46297">
        <v>24</v>
      </c>
      <c r="E46297" s="2">
        <v>44115</v>
      </c>
      <c r="F46297" s="8" t="s">
        <v>388</v>
      </c>
      <c r="G46297" s="10" t="s">
        <v>389</v>
      </c>
      <c r="J46297" s="14">
        <v>563</v>
      </c>
      <c r="K46297" s="14">
        <v>563</v>
      </c>
      <c r="P46297" s="14">
        <v>563</v>
      </c>
      <c r="Q46297" s="14">
        <v>563</v>
      </c>
      <c r="S46297" s="14">
        <v>563</v>
      </c>
      <c r="AK46297" s="14">
        <v>563</v>
      </c>
      <c r="AS46297" s="14">
        <v>563</v>
      </c>
      <c r="AV46297" s="25">
        <v>2.2408327097531191</v>
      </c>
      <c r="AW46297" s="25">
        <v>0.90437557461093721</v>
      </c>
      <c r="AX46297" s="25">
        <v>2.1574892769801015</v>
      </c>
      <c r="AZ46297" s="26">
        <v>230.95292998610086</v>
      </c>
      <c r="BC46297" s="26">
        <v>230.95292998610086</v>
      </c>
      <c r="BD46297" s="26">
        <v>0</v>
      </c>
      <c r="BE46297" s="26">
        <v>230.95292998610088</v>
      </c>
      <c r="BF46297" s="26">
        <v>-2.8421709430404007E-14</v>
      </c>
      <c r="BG46297" s="14">
        <v>563</v>
      </c>
      <c r="BH46297" s="14">
        <v>0</v>
      </c>
      <c r="BI46297" s="27">
        <v>0.90437557461093721</v>
      </c>
    </row>
    <row r="46298" spans="1:61" x14ac:dyDescent="0.25">
      <c r="A46298" t="s">
        <v>80</v>
      </c>
      <c r="B46298" s="2">
        <v>44115.333333333336</v>
      </c>
      <c r="C46298" s="1">
        <v>44115</v>
      </c>
      <c r="D46298">
        <v>1</v>
      </c>
      <c r="E46298" s="2">
        <v>44115.041666666664</v>
      </c>
      <c r="F46298" s="8" t="s">
        <v>388</v>
      </c>
      <c r="G46298" s="10" t="s">
        <v>389</v>
      </c>
      <c r="J46298" s="14">
        <v>567</v>
      </c>
      <c r="K46298" s="14">
        <v>567</v>
      </c>
      <c r="P46298" s="14">
        <v>567</v>
      </c>
      <c r="Q46298" s="14">
        <v>567</v>
      </c>
      <c r="S46298" s="14">
        <v>567</v>
      </c>
      <c r="AK46298" s="14">
        <v>567</v>
      </c>
      <c r="AS46298" s="14">
        <v>567</v>
      </c>
      <c r="AV46298" s="25">
        <v>2.2410580696731799</v>
      </c>
      <c r="AW46298" s="25">
        <v>0.90425075669969557</v>
      </c>
      <c r="AX46298" s="25">
        <v>2.1579857536974507</v>
      </c>
      <c r="AZ46298" s="26">
        <v>232.56170181198004</v>
      </c>
      <c r="BC46298" s="26">
        <v>232.56170181198004</v>
      </c>
      <c r="BD46298" s="26">
        <v>0</v>
      </c>
      <c r="BE46298" s="26">
        <v>232.56170181198004</v>
      </c>
      <c r="BF46298" s="26">
        <v>0</v>
      </c>
      <c r="BG46298" s="14">
        <v>567</v>
      </c>
      <c r="BH46298" s="14">
        <v>0</v>
      </c>
      <c r="BI46298" s="27">
        <v>0.90425075669969568</v>
      </c>
    </row>
    <row r="46299" spans="1:61" x14ac:dyDescent="0.25">
      <c r="A46299" t="s">
        <v>80</v>
      </c>
      <c r="B46299" s="2">
        <v>44115.375</v>
      </c>
      <c r="C46299" s="1">
        <v>44115</v>
      </c>
      <c r="D46299">
        <v>2</v>
      </c>
      <c r="E46299" s="2">
        <v>44115.083333333336</v>
      </c>
      <c r="F46299" s="8" t="s">
        <v>388</v>
      </c>
      <c r="G46299" s="10" t="s">
        <v>389</v>
      </c>
      <c r="J46299" s="14">
        <v>568</v>
      </c>
      <c r="K46299" s="14">
        <v>568</v>
      </c>
      <c r="P46299" s="14">
        <v>568</v>
      </c>
      <c r="Q46299" s="14">
        <v>568</v>
      </c>
      <c r="S46299" s="14">
        <v>568</v>
      </c>
      <c r="AK46299" s="14">
        <v>568</v>
      </c>
      <c r="AS46299" s="14">
        <v>568</v>
      </c>
      <c r="AV46299" s="25">
        <v>2.240995226642422</v>
      </c>
      <c r="AW46299" s="25">
        <v>0.9041807566511979</v>
      </c>
      <c r="AX46299" s="25">
        <v>2.1559587133226832</v>
      </c>
      <c r="AZ46299" s="26">
        <v>232.95382867699669</v>
      </c>
      <c r="BC46299" s="26">
        <v>232.95382867699669</v>
      </c>
      <c r="BD46299" s="26">
        <v>0</v>
      </c>
      <c r="BE46299" s="26">
        <v>232.95382867699669</v>
      </c>
      <c r="BF46299" s="26">
        <v>0</v>
      </c>
      <c r="BG46299" s="14">
        <v>568</v>
      </c>
      <c r="BH46299" s="14">
        <v>0</v>
      </c>
      <c r="BI46299" s="27">
        <v>0.9041807566511979</v>
      </c>
    </row>
    <row r="46300" spans="1:61" x14ac:dyDescent="0.25">
      <c r="A46300" t="s">
        <v>80</v>
      </c>
      <c r="B46300" s="2">
        <v>44115.416666666664</v>
      </c>
      <c r="C46300" s="1">
        <v>44115</v>
      </c>
      <c r="D46300">
        <v>3</v>
      </c>
      <c r="E46300" s="2">
        <v>44115.125</v>
      </c>
      <c r="F46300" s="8" t="s">
        <v>388</v>
      </c>
      <c r="G46300" s="10" t="s">
        <v>389</v>
      </c>
      <c r="J46300" s="14">
        <v>567</v>
      </c>
      <c r="K46300" s="14">
        <v>567</v>
      </c>
      <c r="P46300" s="14">
        <v>567</v>
      </c>
      <c r="Q46300" s="14">
        <v>567</v>
      </c>
      <c r="S46300" s="14">
        <v>567</v>
      </c>
      <c r="AK46300" s="14">
        <v>567</v>
      </c>
      <c r="AS46300" s="14">
        <v>567</v>
      </c>
      <c r="AV46300" s="25">
        <v>2.2414453016557356</v>
      </c>
      <c r="AW46300" s="25">
        <v>0.90464450140137487</v>
      </c>
      <c r="AX46300" s="25">
        <v>2.1570154796694512</v>
      </c>
      <c r="AZ46300" s="26">
        <v>232.66296790130704</v>
      </c>
      <c r="BC46300" s="26">
        <v>232.66296790130704</v>
      </c>
      <c r="BD46300" s="26">
        <v>0</v>
      </c>
      <c r="BE46300" s="26">
        <v>232.66296790130707</v>
      </c>
      <c r="BF46300" s="26">
        <v>-2.8421709430404007E-14</v>
      </c>
      <c r="BG46300" s="14">
        <v>567</v>
      </c>
      <c r="BH46300" s="14">
        <v>0</v>
      </c>
      <c r="BI46300" s="27">
        <v>0.90464450140137476</v>
      </c>
    </row>
    <row r="46301" spans="1:61" x14ac:dyDescent="0.25">
      <c r="A46301" t="s">
        <v>80</v>
      </c>
      <c r="B46301" s="2">
        <v>44115.458333333336</v>
      </c>
      <c r="C46301" s="1">
        <v>44115</v>
      </c>
      <c r="D46301">
        <v>4</v>
      </c>
      <c r="E46301" s="2">
        <v>44115.166666666664</v>
      </c>
      <c r="F46301" s="8" t="s">
        <v>388</v>
      </c>
      <c r="G46301" s="10" t="s">
        <v>389</v>
      </c>
      <c r="J46301" s="14">
        <v>567</v>
      </c>
      <c r="K46301" s="14">
        <v>567</v>
      </c>
      <c r="P46301" s="14">
        <v>567</v>
      </c>
      <c r="Q46301" s="14">
        <v>567</v>
      </c>
      <c r="S46301" s="14">
        <v>567</v>
      </c>
      <c r="AK46301" s="14">
        <v>567</v>
      </c>
      <c r="AS46301" s="14">
        <v>567</v>
      </c>
      <c r="AV46301" s="25">
        <v>2.2416387842582344</v>
      </c>
      <c r="AW46301" s="25">
        <v>0.90577913864680848</v>
      </c>
      <c r="AX46301" s="25">
        <v>2.1555405982577813</v>
      </c>
      <c r="AZ46301" s="26">
        <v>232.95478205438599</v>
      </c>
      <c r="BC46301" s="26">
        <v>232.95478205438599</v>
      </c>
      <c r="BD46301" s="26">
        <v>0</v>
      </c>
      <c r="BE46301" s="26">
        <v>232.95478205438602</v>
      </c>
      <c r="BF46301" s="26">
        <v>-2.8421709430404007E-14</v>
      </c>
      <c r="BG46301" s="14">
        <v>567</v>
      </c>
      <c r="BH46301" s="14">
        <v>0</v>
      </c>
      <c r="BI46301" s="27">
        <v>0.90577913864680848</v>
      </c>
    </row>
    <row r="46302" spans="1:61" x14ac:dyDescent="0.25">
      <c r="A46302" t="s">
        <v>80</v>
      </c>
      <c r="B46302" s="2">
        <v>44115.5</v>
      </c>
      <c r="C46302" s="1">
        <v>44115</v>
      </c>
      <c r="D46302">
        <v>5</v>
      </c>
      <c r="E46302" s="2">
        <v>44115.208333333336</v>
      </c>
      <c r="F46302" s="8" t="s">
        <v>388</v>
      </c>
      <c r="G46302" s="10" t="s">
        <v>389</v>
      </c>
      <c r="J46302" s="14">
        <v>567</v>
      </c>
      <c r="K46302" s="14">
        <v>567</v>
      </c>
      <c r="P46302" s="14">
        <v>567</v>
      </c>
      <c r="Q46302" s="14">
        <v>567</v>
      </c>
      <c r="S46302" s="14">
        <v>567</v>
      </c>
      <c r="AK46302" s="14">
        <v>567</v>
      </c>
      <c r="AS46302" s="14">
        <v>567</v>
      </c>
      <c r="AV46302" s="25">
        <v>2.243154680656271</v>
      </c>
      <c r="AW46302" s="25">
        <v>0.90594062722200197</v>
      </c>
      <c r="AX46302" s="25">
        <v>2.155593888042433</v>
      </c>
      <c r="AZ46302" s="26">
        <v>232.99631484558569</v>
      </c>
      <c r="BC46302" s="26">
        <v>232.99631484558569</v>
      </c>
      <c r="BD46302" s="26">
        <v>0</v>
      </c>
      <c r="BE46302" s="26">
        <v>232.99631484558572</v>
      </c>
      <c r="BF46302" s="26">
        <v>-2.8421709430404007E-14</v>
      </c>
      <c r="BG46302" s="14">
        <v>567</v>
      </c>
      <c r="BH46302" s="14">
        <v>0</v>
      </c>
      <c r="BI46302" s="27">
        <v>0.90594062722200197</v>
      </c>
    </row>
    <row r="46303" spans="1:61" x14ac:dyDescent="0.25">
      <c r="A46303" t="s">
        <v>80</v>
      </c>
      <c r="B46303" s="2">
        <v>44115.541666666664</v>
      </c>
      <c r="C46303" s="1">
        <v>44115</v>
      </c>
      <c r="D46303">
        <v>6</v>
      </c>
      <c r="E46303" s="2">
        <v>44115.25</v>
      </c>
      <c r="F46303" s="8" t="s">
        <v>388</v>
      </c>
      <c r="G46303" s="10" t="s">
        <v>389</v>
      </c>
      <c r="J46303" s="14">
        <v>568</v>
      </c>
      <c r="K46303" s="14">
        <v>568</v>
      </c>
      <c r="P46303" s="14">
        <v>568</v>
      </c>
      <c r="Q46303" s="14">
        <v>568</v>
      </c>
      <c r="S46303" s="14">
        <v>568</v>
      </c>
      <c r="AK46303" s="14">
        <v>568</v>
      </c>
      <c r="AS46303" s="14">
        <v>568</v>
      </c>
      <c r="AV46303" s="25">
        <v>2.2452951437921462</v>
      </c>
      <c r="AW46303" s="25">
        <v>0.90690864974580021</v>
      </c>
      <c r="AX46303" s="25">
        <v>2.1555702552330582</v>
      </c>
      <c r="AZ46303" s="26">
        <v>233.65664516134962</v>
      </c>
      <c r="BC46303" s="26">
        <v>233.65664516134962</v>
      </c>
      <c r="BD46303" s="26">
        <v>0</v>
      </c>
      <c r="BE46303" s="26">
        <v>233.65664516134959</v>
      </c>
      <c r="BF46303" s="26">
        <v>2.8421709430404007E-14</v>
      </c>
      <c r="BG46303" s="14">
        <v>568</v>
      </c>
      <c r="BH46303" s="14">
        <v>0</v>
      </c>
      <c r="BI46303" s="27">
        <v>0.90690864974580032</v>
      </c>
    </row>
    <row r="46304" spans="1:61" x14ac:dyDescent="0.25">
      <c r="A46304" t="s">
        <v>80</v>
      </c>
      <c r="B46304" s="2">
        <v>44115.583333333336</v>
      </c>
      <c r="C46304" s="1">
        <v>44115</v>
      </c>
      <c r="D46304">
        <v>7</v>
      </c>
      <c r="E46304" s="2">
        <v>44115.291666666664</v>
      </c>
      <c r="F46304" s="8" t="s">
        <v>388</v>
      </c>
      <c r="G46304" s="10" t="s">
        <v>389</v>
      </c>
      <c r="J46304" s="14">
        <v>567</v>
      </c>
      <c r="K46304" s="14">
        <v>567</v>
      </c>
      <c r="P46304" s="14">
        <v>567</v>
      </c>
      <c r="Q46304" s="14">
        <v>567</v>
      </c>
      <c r="S46304" s="14">
        <v>567</v>
      </c>
      <c r="AK46304" s="14">
        <v>567</v>
      </c>
      <c r="AS46304" s="14">
        <v>567</v>
      </c>
      <c r="AV46304" s="25">
        <v>2.2482811177371822</v>
      </c>
      <c r="AW46304" s="25">
        <v>0.90708091457611928</v>
      </c>
      <c r="AX46304" s="25">
        <v>2.1567400956759712</v>
      </c>
      <c r="AZ46304" s="26">
        <v>233.2895821341817</v>
      </c>
      <c r="BC46304" s="26">
        <v>233.2895821341817</v>
      </c>
      <c r="BD46304" s="26">
        <v>0</v>
      </c>
      <c r="BE46304" s="26">
        <v>233.28958213418173</v>
      </c>
      <c r="BF46304" s="26">
        <v>-2.8421709430404007E-14</v>
      </c>
      <c r="BG46304" s="14">
        <v>567</v>
      </c>
      <c r="BH46304" s="14">
        <v>0</v>
      </c>
      <c r="BI46304" s="27">
        <v>0.90708091457611928</v>
      </c>
    </row>
    <row r="46305" spans="1:61" x14ac:dyDescent="0.25">
      <c r="A46305" t="s">
        <v>80</v>
      </c>
      <c r="B46305" s="2">
        <v>44115.625</v>
      </c>
      <c r="C46305" s="1">
        <v>44115</v>
      </c>
      <c r="D46305">
        <v>8</v>
      </c>
      <c r="E46305" s="2">
        <v>44115.333333333336</v>
      </c>
      <c r="F46305" s="8" t="s">
        <v>388</v>
      </c>
      <c r="G46305" s="10" t="s">
        <v>389</v>
      </c>
      <c r="J46305" s="14">
        <v>566</v>
      </c>
      <c r="K46305" s="14">
        <v>566</v>
      </c>
      <c r="P46305" s="14">
        <v>566</v>
      </c>
      <c r="Q46305" s="14">
        <v>566</v>
      </c>
      <c r="S46305" s="14">
        <v>566</v>
      </c>
      <c r="AK46305" s="14">
        <v>566</v>
      </c>
      <c r="AS46305" s="14">
        <v>566</v>
      </c>
      <c r="AV46305" s="25">
        <v>2.2499242766501357</v>
      </c>
      <c r="AW46305" s="25">
        <v>0.90701256402451957</v>
      </c>
      <c r="AX46305" s="25">
        <v>2.1556832323167625</v>
      </c>
      <c r="AZ46305" s="26">
        <v>232.86058878077768</v>
      </c>
      <c r="BC46305" s="26">
        <v>232.86058878077768</v>
      </c>
      <c r="BD46305" s="26">
        <v>0</v>
      </c>
      <c r="BE46305" s="26">
        <v>232.8605887807777</v>
      </c>
      <c r="BF46305" s="26">
        <v>-2.8421709430404007E-14</v>
      </c>
      <c r="BG46305" s="14">
        <v>566</v>
      </c>
      <c r="BH46305" s="14">
        <v>0</v>
      </c>
      <c r="BI46305" s="27">
        <v>0.90701256402451946</v>
      </c>
    </row>
    <row r="46306" spans="1:61" x14ac:dyDescent="0.25">
      <c r="A46306" t="s">
        <v>80</v>
      </c>
      <c r="B46306" s="2">
        <v>44115.666666666664</v>
      </c>
      <c r="C46306" s="1">
        <v>44115</v>
      </c>
      <c r="D46306">
        <v>9</v>
      </c>
      <c r="E46306" s="2">
        <v>44115.375</v>
      </c>
      <c r="F46306" s="8" t="s">
        <v>388</v>
      </c>
      <c r="G46306" s="10" t="s">
        <v>389</v>
      </c>
      <c r="J46306" s="14">
        <v>565</v>
      </c>
      <c r="K46306" s="14">
        <v>565</v>
      </c>
      <c r="P46306" s="14">
        <v>565</v>
      </c>
      <c r="Q46306" s="14">
        <v>565</v>
      </c>
      <c r="S46306" s="14">
        <v>565</v>
      </c>
      <c r="AK46306" s="14">
        <v>565</v>
      </c>
      <c r="AS46306" s="14">
        <v>565</v>
      </c>
      <c r="AV46306" s="25">
        <v>2.247366054545306</v>
      </c>
      <c r="AW46306" s="25">
        <v>0.9073040803127691</v>
      </c>
      <c r="AX46306" s="25">
        <v>2.1556265344715211</v>
      </c>
      <c r="AZ46306" s="26">
        <v>232.5238841055214</v>
      </c>
      <c r="BC46306" s="26">
        <v>232.5238841055214</v>
      </c>
      <c r="BD46306" s="26">
        <v>0</v>
      </c>
      <c r="BE46306" s="26">
        <v>232.5238841055214</v>
      </c>
      <c r="BF46306" s="26">
        <v>0</v>
      </c>
      <c r="BG46306" s="14">
        <v>565</v>
      </c>
      <c r="BH46306" s="14">
        <v>0</v>
      </c>
      <c r="BI46306" s="27">
        <v>0.9073040803127691</v>
      </c>
    </row>
    <row r="46307" spans="1:61" x14ac:dyDescent="0.25">
      <c r="A46307" t="s">
        <v>80</v>
      </c>
      <c r="B46307" s="2">
        <v>44115.708333333336</v>
      </c>
      <c r="C46307" s="1">
        <v>44115</v>
      </c>
      <c r="D46307">
        <v>10</v>
      </c>
      <c r="E46307" s="2">
        <v>44115.416666666664</v>
      </c>
      <c r="F46307" s="8" t="s">
        <v>388</v>
      </c>
      <c r="G46307" s="10" t="s">
        <v>389</v>
      </c>
      <c r="J46307" s="14">
        <v>566</v>
      </c>
      <c r="K46307" s="14">
        <v>566</v>
      </c>
      <c r="P46307" s="14">
        <v>566</v>
      </c>
      <c r="Q46307" s="14">
        <v>566</v>
      </c>
      <c r="S46307" s="14">
        <v>566</v>
      </c>
      <c r="AK46307" s="14">
        <v>566</v>
      </c>
      <c r="AS46307" s="14">
        <v>566</v>
      </c>
      <c r="AV46307" s="25">
        <v>2.2434749267633465</v>
      </c>
      <c r="AW46307" s="25">
        <v>0.90682885507775624</v>
      </c>
      <c r="AX46307" s="25">
        <v>2.1564333957926736</v>
      </c>
      <c r="AZ46307" s="26">
        <v>232.81342452395882</v>
      </c>
      <c r="BC46307" s="26">
        <v>232.81342452395882</v>
      </c>
      <c r="BD46307" s="26">
        <v>0</v>
      </c>
      <c r="BE46307" s="26">
        <v>232.81342452395884</v>
      </c>
      <c r="BF46307" s="26">
        <v>-2.8421709430404007E-14</v>
      </c>
      <c r="BG46307" s="14">
        <v>566</v>
      </c>
      <c r="BH46307" s="14">
        <v>0</v>
      </c>
      <c r="BI46307" s="27">
        <v>0.90682885507775624</v>
      </c>
    </row>
    <row r="46308" spans="1:61" x14ac:dyDescent="0.25">
      <c r="A46308" t="s">
        <v>80</v>
      </c>
      <c r="B46308" s="2">
        <v>44115.75</v>
      </c>
      <c r="C46308" s="1">
        <v>44115</v>
      </c>
      <c r="D46308">
        <v>11</v>
      </c>
      <c r="E46308" s="2">
        <v>44115.458333333336</v>
      </c>
      <c r="F46308" s="8" t="s">
        <v>388</v>
      </c>
      <c r="G46308" s="10" t="s">
        <v>389</v>
      </c>
      <c r="J46308" s="14">
        <v>567</v>
      </c>
      <c r="K46308" s="14">
        <v>567</v>
      </c>
      <c r="P46308" s="14">
        <v>567</v>
      </c>
      <c r="Q46308" s="14">
        <v>567</v>
      </c>
      <c r="S46308" s="14">
        <v>567</v>
      </c>
      <c r="AK46308" s="14">
        <v>567</v>
      </c>
      <c r="AS46308" s="14">
        <v>567</v>
      </c>
      <c r="AV46308" s="25">
        <v>2.2417655016430076</v>
      </c>
      <c r="AW46308" s="25">
        <v>0.90610007037731999</v>
      </c>
      <c r="AX46308" s="25">
        <v>2.1566175930397966</v>
      </c>
      <c r="AZ46308" s="26">
        <v>233.03732158101644</v>
      </c>
      <c r="BC46308" s="26">
        <v>233.03732158101644</v>
      </c>
      <c r="BD46308" s="26">
        <v>0</v>
      </c>
      <c r="BE46308" s="26">
        <v>233.03732158101647</v>
      </c>
      <c r="BF46308" s="26">
        <v>-2.8421709430404007E-14</v>
      </c>
      <c r="BG46308" s="14">
        <v>567</v>
      </c>
      <c r="BH46308" s="14">
        <v>0</v>
      </c>
      <c r="BI46308" s="27">
        <v>0.9061000703773201</v>
      </c>
    </row>
    <row r="46309" spans="1:61" x14ac:dyDescent="0.25">
      <c r="A46309" t="s">
        <v>80</v>
      </c>
      <c r="B46309" s="2">
        <v>44115.791666666664</v>
      </c>
      <c r="C46309" s="1">
        <v>44115</v>
      </c>
      <c r="D46309">
        <v>12</v>
      </c>
      <c r="E46309" s="2">
        <v>44115.5</v>
      </c>
      <c r="F46309" s="8" t="s">
        <v>388</v>
      </c>
      <c r="G46309" s="10" t="s">
        <v>389</v>
      </c>
      <c r="J46309" s="14">
        <v>567</v>
      </c>
      <c r="K46309" s="14">
        <v>567</v>
      </c>
      <c r="P46309" s="14">
        <v>567</v>
      </c>
      <c r="Q46309" s="14">
        <v>567</v>
      </c>
      <c r="S46309" s="14">
        <v>567</v>
      </c>
      <c r="AK46309" s="14">
        <v>567</v>
      </c>
      <c r="AS46309" s="14">
        <v>567</v>
      </c>
      <c r="AV46309" s="25">
        <v>2.2418349393797468</v>
      </c>
      <c r="AW46309" s="25">
        <v>0.90531096586160642</v>
      </c>
      <c r="AX46309" s="25">
        <v>2.1549966391537585</v>
      </c>
      <c r="AZ46309" s="26">
        <v>232.83437401617098</v>
      </c>
      <c r="BC46309" s="26">
        <v>232.83437401617098</v>
      </c>
      <c r="BD46309" s="26">
        <v>0</v>
      </c>
      <c r="BE46309" s="26">
        <v>232.83437401617101</v>
      </c>
      <c r="BF46309" s="26">
        <v>-2.8421709430404007E-14</v>
      </c>
      <c r="BG46309" s="14">
        <v>567</v>
      </c>
      <c r="BH46309" s="14">
        <v>0</v>
      </c>
      <c r="BI46309" s="27">
        <v>0.90531096586160642</v>
      </c>
    </row>
    <row r="46310" spans="1:61" x14ac:dyDescent="0.25">
      <c r="A46310" t="s">
        <v>80</v>
      </c>
      <c r="B46310" s="2">
        <v>44115.833333333336</v>
      </c>
      <c r="C46310" s="1">
        <v>44115</v>
      </c>
      <c r="D46310">
        <v>13</v>
      </c>
      <c r="E46310" s="2">
        <v>44115.541666666664</v>
      </c>
      <c r="F46310" s="8" t="s">
        <v>388</v>
      </c>
      <c r="G46310" s="10" t="s">
        <v>389</v>
      </c>
      <c r="J46310" s="14">
        <v>567</v>
      </c>
      <c r="K46310" s="14">
        <v>567</v>
      </c>
      <c r="P46310" s="14">
        <v>567</v>
      </c>
      <c r="Q46310" s="14">
        <v>567</v>
      </c>
      <c r="S46310" s="14">
        <v>567</v>
      </c>
      <c r="AK46310" s="14">
        <v>567</v>
      </c>
      <c r="AS46310" s="14">
        <v>567</v>
      </c>
      <c r="AV46310" s="25">
        <v>2.2409459516967076</v>
      </c>
      <c r="AW46310" s="25">
        <v>0.90462262951303962</v>
      </c>
      <c r="AX46310" s="25">
        <v>2.1568239763613568</v>
      </c>
      <c r="AZ46310" s="26">
        <v>232.6573427320325</v>
      </c>
      <c r="BC46310" s="26">
        <v>232.6573427320325</v>
      </c>
      <c r="BD46310" s="26">
        <v>0</v>
      </c>
      <c r="BE46310" s="26">
        <v>232.65734273203253</v>
      </c>
      <c r="BF46310" s="26">
        <v>-2.8421709430404007E-14</v>
      </c>
      <c r="BG46310" s="14">
        <v>567</v>
      </c>
      <c r="BH46310" s="14">
        <v>0</v>
      </c>
      <c r="BI46310" s="27">
        <v>0.90462262951303962</v>
      </c>
    </row>
    <row r="46311" spans="1:61" x14ac:dyDescent="0.25">
      <c r="A46311" t="s">
        <v>80</v>
      </c>
      <c r="B46311" s="2">
        <v>44115.875</v>
      </c>
      <c r="C46311" s="1">
        <v>44115</v>
      </c>
      <c r="D46311">
        <v>14</v>
      </c>
      <c r="E46311" s="2">
        <v>44115.583333333336</v>
      </c>
      <c r="F46311" s="8" t="s">
        <v>388</v>
      </c>
      <c r="G46311" s="10" t="s">
        <v>389</v>
      </c>
      <c r="J46311" s="14">
        <v>568</v>
      </c>
      <c r="K46311" s="14">
        <v>568</v>
      </c>
      <c r="P46311" s="14">
        <v>568</v>
      </c>
      <c r="Q46311" s="14">
        <v>568</v>
      </c>
      <c r="S46311" s="14">
        <v>568</v>
      </c>
      <c r="AK46311" s="14">
        <v>568</v>
      </c>
      <c r="AS46311" s="14">
        <v>568</v>
      </c>
      <c r="AV46311" s="25">
        <v>2.2413601737374993</v>
      </c>
      <c r="AW46311" s="25">
        <v>0.90394418295122636</v>
      </c>
      <c r="AX46311" s="25">
        <v>2.1566403639467189</v>
      </c>
      <c r="AZ46311" s="26">
        <v>232.89287764616876</v>
      </c>
      <c r="BC46311" s="26">
        <v>232.89287764616876</v>
      </c>
      <c r="BD46311" s="26">
        <v>0</v>
      </c>
      <c r="BE46311" s="26">
        <v>232.89287764616878</v>
      </c>
      <c r="BF46311" s="26">
        <v>-2.8421709430404007E-14</v>
      </c>
      <c r="BG46311" s="14">
        <v>568</v>
      </c>
      <c r="BH46311" s="14">
        <v>0</v>
      </c>
      <c r="BI46311" s="27">
        <v>0.90394418295122636</v>
      </c>
    </row>
    <row r="46312" spans="1:61" x14ac:dyDescent="0.25">
      <c r="A46312" t="s">
        <v>80</v>
      </c>
      <c r="B46312" s="2">
        <v>44115.916666666664</v>
      </c>
      <c r="C46312" s="1">
        <v>44115</v>
      </c>
      <c r="D46312">
        <v>15</v>
      </c>
      <c r="E46312" s="2">
        <v>44115.625</v>
      </c>
      <c r="F46312" s="8" t="s">
        <v>388</v>
      </c>
      <c r="G46312" s="10" t="s">
        <v>389</v>
      </c>
      <c r="J46312" s="14">
        <v>566</v>
      </c>
      <c r="K46312" s="14">
        <v>566</v>
      </c>
      <c r="P46312" s="14">
        <v>566</v>
      </c>
      <c r="Q46312" s="14">
        <v>566</v>
      </c>
      <c r="S46312" s="14">
        <v>566</v>
      </c>
      <c r="AK46312" s="14">
        <v>566</v>
      </c>
      <c r="AS46312" s="14">
        <v>566</v>
      </c>
      <c r="AV46312" s="25">
        <v>2.2408594314824444</v>
      </c>
      <c r="AW46312" s="25">
        <v>0.90390524548835249</v>
      </c>
      <c r="AX46312" s="25">
        <v>2.1602730600157032</v>
      </c>
      <c r="AZ46312" s="26">
        <v>232.06283574784206</v>
      </c>
      <c r="BC46312" s="26">
        <v>232.06283574784206</v>
      </c>
      <c r="BD46312" s="26">
        <v>0</v>
      </c>
      <c r="BE46312" s="26">
        <v>232.06283574784209</v>
      </c>
      <c r="BF46312" s="26">
        <v>-2.8421709430404007E-14</v>
      </c>
      <c r="BG46312" s="14">
        <v>566</v>
      </c>
      <c r="BH46312" s="14">
        <v>0</v>
      </c>
      <c r="BI46312" s="27">
        <v>0.90390524548835249</v>
      </c>
    </row>
    <row r="46313" spans="1:61" x14ac:dyDescent="0.25">
      <c r="A46313" t="s">
        <v>80</v>
      </c>
      <c r="B46313" s="2">
        <v>44115.958333333336</v>
      </c>
      <c r="C46313" s="1">
        <v>44115</v>
      </c>
      <c r="D46313">
        <v>16</v>
      </c>
      <c r="E46313" s="2">
        <v>44115.666666666664</v>
      </c>
      <c r="F46313" s="8" t="s">
        <v>388</v>
      </c>
      <c r="G46313" s="10" t="s">
        <v>389</v>
      </c>
      <c r="J46313" s="14">
        <v>567</v>
      </c>
      <c r="K46313" s="14">
        <v>567</v>
      </c>
      <c r="P46313" s="14">
        <v>567</v>
      </c>
      <c r="Q46313" s="14">
        <v>567</v>
      </c>
      <c r="S46313" s="14">
        <v>567</v>
      </c>
      <c r="AK46313" s="14">
        <v>567</v>
      </c>
      <c r="AS46313" s="14">
        <v>567</v>
      </c>
      <c r="AV46313" s="25">
        <v>2.2405184015399371</v>
      </c>
      <c r="AW46313" s="25">
        <v>0.90354435134567324</v>
      </c>
      <c r="AX46313" s="25">
        <v>2.1603047409945368</v>
      </c>
      <c r="AZ46313" s="26">
        <v>232.38002341128936</v>
      </c>
      <c r="BC46313" s="26">
        <v>232.38002341128936</v>
      </c>
      <c r="BD46313" s="26">
        <v>0</v>
      </c>
      <c r="BE46313" s="26">
        <v>232.38002341128936</v>
      </c>
      <c r="BF46313" s="26">
        <v>0</v>
      </c>
      <c r="BG46313" s="14">
        <v>567</v>
      </c>
      <c r="BH46313" s="14">
        <v>0</v>
      </c>
      <c r="BI46313" s="27">
        <v>0.90354435134567324</v>
      </c>
    </row>
    <row r="46314" spans="1:61" x14ac:dyDescent="0.25">
      <c r="A46314" t="s">
        <v>80</v>
      </c>
      <c r="B46314" s="2">
        <v>44116</v>
      </c>
      <c r="C46314" s="1">
        <v>44115</v>
      </c>
      <c r="D46314">
        <v>17</v>
      </c>
      <c r="E46314" s="2">
        <v>44115.708333333336</v>
      </c>
      <c r="F46314" s="8" t="s">
        <v>388</v>
      </c>
      <c r="G46314" s="10" t="s">
        <v>389</v>
      </c>
      <c r="J46314" s="14">
        <v>568</v>
      </c>
      <c r="K46314" s="14">
        <v>568</v>
      </c>
      <c r="P46314" s="14">
        <v>568</v>
      </c>
      <c r="Q46314" s="14">
        <v>568</v>
      </c>
      <c r="S46314" s="14">
        <v>568</v>
      </c>
      <c r="AK46314" s="14">
        <v>568</v>
      </c>
      <c r="AS46314" s="14">
        <v>568</v>
      </c>
      <c r="AV46314" s="25">
        <v>2.2401561278890085</v>
      </c>
      <c r="AW46314" s="25">
        <v>0.90349061946158238</v>
      </c>
      <c r="AX46314" s="25">
        <v>2.1566000432010202</v>
      </c>
      <c r="AZ46314" s="26">
        <v>232.77602119829214</v>
      </c>
      <c r="BC46314" s="26">
        <v>232.77602119829214</v>
      </c>
      <c r="BD46314" s="26">
        <v>0</v>
      </c>
      <c r="BE46314" s="26">
        <v>232.77602119829214</v>
      </c>
      <c r="BF46314" s="26">
        <v>0</v>
      </c>
      <c r="BG46314" s="14">
        <v>568</v>
      </c>
      <c r="BH46314" s="14">
        <v>0</v>
      </c>
      <c r="BI46314" s="27">
        <v>0.90349061946158238</v>
      </c>
    </row>
    <row r="46315" spans="1:61" x14ac:dyDescent="0.25">
      <c r="A46315" t="s">
        <v>80</v>
      </c>
      <c r="B46315" s="2">
        <v>44116.041666666664</v>
      </c>
      <c r="C46315" s="1">
        <v>44115</v>
      </c>
      <c r="D46315">
        <v>18</v>
      </c>
      <c r="E46315" s="2">
        <v>44115.75</v>
      </c>
      <c r="F46315" s="8" t="s">
        <v>388</v>
      </c>
      <c r="G46315" s="10" t="s">
        <v>389</v>
      </c>
      <c r="J46315" s="14">
        <v>566</v>
      </c>
      <c r="K46315" s="14">
        <v>566</v>
      </c>
      <c r="P46315" s="14">
        <v>566</v>
      </c>
      <c r="Q46315" s="14">
        <v>566</v>
      </c>
      <c r="S46315" s="14">
        <v>566</v>
      </c>
      <c r="AK46315" s="14">
        <v>566</v>
      </c>
      <c r="AS46315" s="14">
        <v>566</v>
      </c>
      <c r="AV46315" s="25">
        <v>2.2391397109544431</v>
      </c>
      <c r="AW46315" s="25">
        <v>0.90298886746499551</v>
      </c>
      <c r="AX46315" s="25">
        <v>2.1570976259521339</v>
      </c>
      <c r="AZ46315" s="26">
        <v>231.82757073109539</v>
      </c>
      <c r="BC46315" s="26">
        <v>231.82757073109539</v>
      </c>
      <c r="BD46315" s="26">
        <v>0</v>
      </c>
      <c r="BE46315" s="26">
        <v>231.82757073109539</v>
      </c>
      <c r="BF46315" s="26">
        <v>0</v>
      </c>
      <c r="BG46315" s="14">
        <v>566</v>
      </c>
      <c r="BH46315" s="14">
        <v>0</v>
      </c>
      <c r="BI46315" s="27">
        <v>0.90298886746499563</v>
      </c>
    </row>
    <row r="46316" spans="1:61" x14ac:dyDescent="0.25">
      <c r="A46316" t="s">
        <v>80</v>
      </c>
      <c r="B46316" s="2">
        <v>44116.083333333336</v>
      </c>
      <c r="C46316" s="1">
        <v>44115</v>
      </c>
      <c r="D46316">
        <v>19</v>
      </c>
      <c r="E46316" s="2">
        <v>44115.791666666664</v>
      </c>
      <c r="F46316" s="8" t="s">
        <v>388</v>
      </c>
      <c r="G46316" s="10" t="s">
        <v>389</v>
      </c>
      <c r="J46316" s="14">
        <v>566</v>
      </c>
      <c r="K46316" s="14">
        <v>566</v>
      </c>
      <c r="P46316" s="14">
        <v>566</v>
      </c>
      <c r="Q46316" s="14">
        <v>566</v>
      </c>
      <c r="S46316" s="14">
        <v>566</v>
      </c>
      <c r="AK46316" s="14">
        <v>566</v>
      </c>
      <c r="AS46316" s="14">
        <v>566</v>
      </c>
      <c r="AV46316" s="25">
        <v>2.2385942434612356</v>
      </c>
      <c r="AW46316" s="25">
        <v>0.90303925670981111</v>
      </c>
      <c r="AX46316" s="25">
        <v>2.1697655452347542</v>
      </c>
      <c r="AZ46316" s="26">
        <v>231.84050734265003</v>
      </c>
      <c r="BC46316" s="26">
        <v>231.84050734265003</v>
      </c>
      <c r="BD46316" s="26">
        <v>0</v>
      </c>
      <c r="BE46316" s="26">
        <v>231.84050734265006</v>
      </c>
      <c r="BF46316" s="26">
        <v>-2.8421709430404007E-14</v>
      </c>
      <c r="BG46316" s="14">
        <v>566</v>
      </c>
      <c r="BH46316" s="14">
        <v>0</v>
      </c>
      <c r="BI46316" s="27">
        <v>0.90303925670981111</v>
      </c>
    </row>
    <row r="46317" spans="1:61" x14ac:dyDescent="0.25">
      <c r="A46317" t="s">
        <v>80</v>
      </c>
      <c r="B46317" s="2">
        <v>44116.125</v>
      </c>
      <c r="C46317" s="1">
        <v>44115</v>
      </c>
      <c r="D46317">
        <v>20</v>
      </c>
      <c r="E46317" s="2">
        <v>44115.833333333336</v>
      </c>
      <c r="F46317" s="8" t="s">
        <v>388</v>
      </c>
      <c r="G46317" s="10" t="s">
        <v>389</v>
      </c>
      <c r="J46317" s="14">
        <v>566</v>
      </c>
      <c r="K46317" s="14">
        <v>566</v>
      </c>
      <c r="P46317" s="14">
        <v>566</v>
      </c>
      <c r="Q46317" s="14">
        <v>566</v>
      </c>
      <c r="S46317" s="14">
        <v>566</v>
      </c>
      <c r="AK46317" s="14">
        <v>566</v>
      </c>
      <c r="AS46317" s="14">
        <v>566</v>
      </c>
      <c r="AV46317" s="25">
        <v>2.2385094080648482</v>
      </c>
      <c r="AW46317" s="25">
        <v>0.90230939847979352</v>
      </c>
      <c r="AX46317" s="25">
        <v>2.1772115149711606</v>
      </c>
      <c r="AZ46317" s="26">
        <v>231.65312822144548</v>
      </c>
      <c r="BC46317" s="26">
        <v>231.65312822144548</v>
      </c>
      <c r="BD46317" s="26">
        <v>0</v>
      </c>
      <c r="BE46317" s="26">
        <v>231.65312822144551</v>
      </c>
      <c r="BF46317" s="26">
        <v>-2.8421709430404007E-14</v>
      </c>
      <c r="BG46317" s="14">
        <v>566</v>
      </c>
      <c r="BH46317" s="14">
        <v>0</v>
      </c>
      <c r="BI46317" s="27">
        <v>0.90230939847979352</v>
      </c>
    </row>
    <row r="46318" spans="1:61" x14ac:dyDescent="0.25">
      <c r="A46318" t="s">
        <v>80</v>
      </c>
      <c r="B46318" s="2">
        <v>44116.166666666664</v>
      </c>
      <c r="C46318" s="1">
        <v>44115</v>
      </c>
      <c r="D46318">
        <v>21</v>
      </c>
      <c r="E46318" s="2">
        <v>44115.875</v>
      </c>
      <c r="F46318" s="8" t="s">
        <v>388</v>
      </c>
      <c r="G46318" s="10" t="s">
        <v>389</v>
      </c>
      <c r="J46318" s="14">
        <v>566</v>
      </c>
      <c r="K46318" s="14">
        <v>566</v>
      </c>
      <c r="P46318" s="14">
        <v>566</v>
      </c>
      <c r="Q46318" s="14">
        <v>566</v>
      </c>
      <c r="S46318" s="14">
        <v>566</v>
      </c>
      <c r="AK46318" s="14">
        <v>566</v>
      </c>
      <c r="AS46318" s="14">
        <v>566</v>
      </c>
      <c r="AV46318" s="25">
        <v>2.2387015278134617</v>
      </c>
      <c r="AW46318" s="25">
        <v>0.90238096603300755</v>
      </c>
      <c r="AX46318" s="25">
        <v>2.1767708311441134</v>
      </c>
      <c r="AZ46318" s="26">
        <v>231.67150201607637</v>
      </c>
      <c r="BC46318" s="26">
        <v>231.67150201607637</v>
      </c>
      <c r="BD46318" s="26">
        <v>0</v>
      </c>
      <c r="BE46318" s="26">
        <v>231.6715020160764</v>
      </c>
      <c r="BF46318" s="26">
        <v>-2.8421709430404007E-14</v>
      </c>
      <c r="BG46318" s="14">
        <v>566</v>
      </c>
      <c r="BH46318" s="14">
        <v>0</v>
      </c>
      <c r="BI46318" s="27">
        <v>0.90238096603300755</v>
      </c>
    </row>
    <row r="46319" spans="1:61" x14ac:dyDescent="0.25">
      <c r="A46319" t="s">
        <v>80</v>
      </c>
      <c r="B46319" s="2">
        <v>44116.208333333336</v>
      </c>
      <c r="C46319" s="1">
        <v>44115</v>
      </c>
      <c r="D46319">
        <v>22</v>
      </c>
      <c r="E46319" s="2">
        <v>44115.916666666664</v>
      </c>
      <c r="F46319" s="8" t="s">
        <v>388</v>
      </c>
      <c r="G46319" s="10" t="s">
        <v>389</v>
      </c>
      <c r="J46319" s="14">
        <v>566</v>
      </c>
      <c r="K46319" s="14">
        <v>566</v>
      </c>
      <c r="P46319" s="14">
        <v>566</v>
      </c>
      <c r="Q46319" s="14">
        <v>566</v>
      </c>
      <c r="S46319" s="14">
        <v>566</v>
      </c>
      <c r="AK46319" s="14">
        <v>566</v>
      </c>
      <c r="AS46319" s="14">
        <v>566</v>
      </c>
      <c r="AV46319" s="25">
        <v>2.2394430167062973</v>
      </c>
      <c r="AW46319" s="25">
        <v>0.90136502625285608</v>
      </c>
      <c r="AX46319" s="25">
        <v>2.1770181378659723</v>
      </c>
      <c r="AZ46319" s="26">
        <v>231.41067615240567</v>
      </c>
      <c r="BC46319" s="26">
        <v>231.41067615240567</v>
      </c>
      <c r="BD46319" s="26">
        <v>0</v>
      </c>
      <c r="BE46319" s="26">
        <v>231.41067615240567</v>
      </c>
      <c r="BF46319" s="26">
        <v>0</v>
      </c>
      <c r="BG46319" s="14">
        <v>566</v>
      </c>
      <c r="BH46319" s="14">
        <v>0</v>
      </c>
      <c r="BI46319" s="27">
        <v>0.90136502625285608</v>
      </c>
    </row>
    <row r="46320" spans="1:61" x14ac:dyDescent="0.25">
      <c r="A46320" t="s">
        <v>80</v>
      </c>
      <c r="B46320" s="2">
        <v>44116.25</v>
      </c>
      <c r="C46320" s="1">
        <v>44115</v>
      </c>
      <c r="D46320">
        <v>23</v>
      </c>
      <c r="E46320" s="2">
        <v>44115.958333333336</v>
      </c>
      <c r="F46320" s="8" t="s">
        <v>388</v>
      </c>
      <c r="G46320" s="10" t="s">
        <v>389</v>
      </c>
      <c r="J46320" s="14">
        <v>567</v>
      </c>
      <c r="K46320" s="14">
        <v>567</v>
      </c>
      <c r="P46320" s="14">
        <v>567</v>
      </c>
      <c r="Q46320" s="14">
        <v>567</v>
      </c>
      <c r="S46320" s="14">
        <v>567</v>
      </c>
      <c r="AK46320" s="14">
        <v>567</v>
      </c>
      <c r="AS46320" s="14">
        <v>567</v>
      </c>
      <c r="AV46320" s="25">
        <v>2.2401312145541135</v>
      </c>
      <c r="AW46320" s="25">
        <v>0.90100708378445071</v>
      </c>
      <c r="AX46320" s="25">
        <v>2.1835704456031775</v>
      </c>
      <c r="AZ46320" s="26">
        <v>231.72747072320109</v>
      </c>
      <c r="BC46320" s="26">
        <v>231.72747072320109</v>
      </c>
      <c r="BD46320" s="26">
        <v>0</v>
      </c>
      <c r="BE46320" s="26">
        <v>231.72747072320109</v>
      </c>
      <c r="BF46320" s="26">
        <v>0</v>
      </c>
      <c r="BG46320" s="14">
        <v>567</v>
      </c>
      <c r="BH46320" s="14">
        <v>0</v>
      </c>
      <c r="BI46320" s="27">
        <v>0.90100708378445082</v>
      </c>
    </row>
    <row r="46321" spans="1:61" x14ac:dyDescent="0.25">
      <c r="A46321" t="s">
        <v>80</v>
      </c>
      <c r="B46321" s="2">
        <v>44116.291666666664</v>
      </c>
      <c r="C46321" s="1">
        <v>44115</v>
      </c>
      <c r="D46321">
        <v>24</v>
      </c>
      <c r="E46321" s="2">
        <v>44116</v>
      </c>
      <c r="F46321" s="8" t="s">
        <v>388</v>
      </c>
      <c r="G46321" s="10" t="s">
        <v>389</v>
      </c>
      <c r="J46321" s="14">
        <v>566</v>
      </c>
      <c r="K46321" s="14">
        <v>566</v>
      </c>
      <c r="P46321" s="14">
        <v>566</v>
      </c>
      <c r="Q46321" s="14">
        <v>566</v>
      </c>
      <c r="S46321" s="14">
        <v>566</v>
      </c>
      <c r="AK46321" s="14">
        <v>566</v>
      </c>
      <c r="AS46321" s="14">
        <v>566</v>
      </c>
      <c r="AV46321" s="25">
        <v>2.2416129718661226</v>
      </c>
      <c r="AW46321" s="25">
        <v>0.9017937109145332</v>
      </c>
      <c r="AX46321" s="25">
        <v>2.1843012376688407</v>
      </c>
      <c r="AZ46321" s="26">
        <v>231.52073390317869</v>
      </c>
      <c r="BC46321" s="26">
        <v>231.52073390317869</v>
      </c>
      <c r="BD46321" s="26">
        <v>0</v>
      </c>
      <c r="BE46321" s="26">
        <v>231.52073390317872</v>
      </c>
      <c r="BF46321" s="26">
        <v>-2.8421709430404007E-14</v>
      </c>
      <c r="BG46321" s="14">
        <v>566</v>
      </c>
      <c r="BH46321" s="14">
        <v>0</v>
      </c>
      <c r="BI46321" s="27">
        <v>0.9017937109145332</v>
      </c>
    </row>
    <row r="46322" spans="1:61" x14ac:dyDescent="0.25">
      <c r="A46322" t="s">
        <v>80</v>
      </c>
      <c r="B46322" s="2">
        <v>44116.333333333336</v>
      </c>
      <c r="C46322" s="1">
        <v>44116</v>
      </c>
      <c r="D46322">
        <v>1</v>
      </c>
      <c r="E46322" s="2">
        <v>44116.041666666664</v>
      </c>
      <c r="F46322" s="8" t="s">
        <v>388</v>
      </c>
      <c r="G46322" s="10" t="s">
        <v>389</v>
      </c>
      <c r="J46322" s="14">
        <v>567</v>
      </c>
      <c r="K46322" s="14">
        <v>567</v>
      </c>
      <c r="P46322" s="14">
        <v>567</v>
      </c>
      <c r="Q46322" s="14">
        <v>567</v>
      </c>
      <c r="S46322" s="14">
        <v>567</v>
      </c>
      <c r="AK46322" s="14">
        <v>567</v>
      </c>
      <c r="AS46322" s="14">
        <v>567</v>
      </c>
      <c r="AV46322" s="25">
        <v>2.2428947152722456</v>
      </c>
      <c r="AW46322" s="25">
        <v>0.90256377921117426</v>
      </c>
      <c r="AX46322" s="25">
        <v>2.1851852524877073</v>
      </c>
      <c r="AZ46322" s="26">
        <v>232.12783282957417</v>
      </c>
      <c r="BC46322" s="26">
        <v>232.12783282957417</v>
      </c>
      <c r="BD46322" s="26">
        <v>0</v>
      </c>
      <c r="BE46322" s="26">
        <v>232.12783282957417</v>
      </c>
      <c r="BF46322" s="26">
        <v>0</v>
      </c>
      <c r="BG46322" s="14">
        <v>567</v>
      </c>
      <c r="BH46322" s="14">
        <v>0</v>
      </c>
      <c r="BI46322" s="27">
        <v>0.90256377921117414</v>
      </c>
    </row>
    <row r="46323" spans="1:61" x14ac:dyDescent="0.25">
      <c r="A46323" t="s">
        <v>80</v>
      </c>
      <c r="B46323" s="2">
        <v>44116.375</v>
      </c>
      <c r="C46323" s="1">
        <v>44116</v>
      </c>
      <c r="D46323">
        <v>2</v>
      </c>
      <c r="E46323" s="2">
        <v>44116.083333333336</v>
      </c>
      <c r="F46323" s="8" t="s">
        <v>388</v>
      </c>
      <c r="G46323" s="10" t="s">
        <v>389</v>
      </c>
      <c r="J46323" s="14">
        <v>566</v>
      </c>
      <c r="K46323" s="14">
        <v>566</v>
      </c>
      <c r="P46323" s="14">
        <v>566</v>
      </c>
      <c r="Q46323" s="14">
        <v>566</v>
      </c>
      <c r="S46323" s="14">
        <v>566</v>
      </c>
      <c r="AK46323" s="14">
        <v>566</v>
      </c>
      <c r="AS46323" s="14">
        <v>566</v>
      </c>
      <c r="AV46323" s="25">
        <v>2.2435288642280176</v>
      </c>
      <c r="AW46323" s="25">
        <v>0.90285329999539665</v>
      </c>
      <c r="AX46323" s="25">
        <v>2.188014519864844</v>
      </c>
      <c r="AZ46323" s="26">
        <v>231.79276600837991</v>
      </c>
      <c r="BC46323" s="26">
        <v>231.79276600837991</v>
      </c>
      <c r="BD46323" s="26">
        <v>0</v>
      </c>
      <c r="BE46323" s="26">
        <v>231.79276600837991</v>
      </c>
      <c r="BF46323" s="26">
        <v>0</v>
      </c>
      <c r="BG46323" s="14">
        <v>566</v>
      </c>
      <c r="BH46323" s="14">
        <v>0</v>
      </c>
      <c r="BI46323" s="27">
        <v>0.90285329999539665</v>
      </c>
    </row>
    <row r="46324" spans="1:61" x14ac:dyDescent="0.25">
      <c r="A46324" t="s">
        <v>80</v>
      </c>
      <c r="B46324" s="2">
        <v>44116.416666666664</v>
      </c>
      <c r="C46324" s="1">
        <v>44116</v>
      </c>
      <c r="D46324">
        <v>3</v>
      </c>
      <c r="E46324" s="2">
        <v>44116.125</v>
      </c>
      <c r="F46324" s="8" t="s">
        <v>388</v>
      </c>
      <c r="G46324" s="10" t="s">
        <v>389</v>
      </c>
      <c r="J46324" s="14">
        <v>567</v>
      </c>
      <c r="K46324" s="14">
        <v>567</v>
      </c>
      <c r="P46324" s="14">
        <v>567</v>
      </c>
      <c r="Q46324" s="14">
        <v>567</v>
      </c>
      <c r="S46324" s="14">
        <v>567</v>
      </c>
      <c r="AK46324" s="14">
        <v>567</v>
      </c>
      <c r="AS46324" s="14">
        <v>567</v>
      </c>
      <c r="AV46324" s="25">
        <v>2.2448093143371892</v>
      </c>
      <c r="AW46324" s="25">
        <v>0.90371128181210791</v>
      </c>
      <c r="AX46324" s="25">
        <v>2.189362653849269</v>
      </c>
      <c r="AZ46324" s="26">
        <v>232.42295578714936</v>
      </c>
      <c r="BC46324" s="26">
        <v>232.42295578714936</v>
      </c>
      <c r="BD46324" s="26">
        <v>0</v>
      </c>
      <c r="BE46324" s="26">
        <v>232.42295578714939</v>
      </c>
      <c r="BF46324" s="26">
        <v>-2.8421709430404007E-14</v>
      </c>
      <c r="BG46324" s="14">
        <v>567</v>
      </c>
      <c r="BH46324" s="14">
        <v>0</v>
      </c>
      <c r="BI46324" s="27">
        <v>0.90371128181210802</v>
      </c>
    </row>
    <row r="46325" spans="1:61" x14ac:dyDescent="0.25">
      <c r="A46325" t="s">
        <v>80</v>
      </c>
      <c r="B46325" s="2">
        <v>44116.458333333336</v>
      </c>
      <c r="C46325" s="1">
        <v>44116</v>
      </c>
      <c r="D46325">
        <v>4</v>
      </c>
      <c r="E46325" s="2">
        <v>44116.166666666664</v>
      </c>
      <c r="F46325" s="8" t="s">
        <v>388</v>
      </c>
      <c r="G46325" s="10" t="s">
        <v>389</v>
      </c>
      <c r="J46325" s="14">
        <v>566</v>
      </c>
      <c r="K46325" s="14">
        <v>566</v>
      </c>
      <c r="P46325" s="14">
        <v>566</v>
      </c>
      <c r="Q46325" s="14">
        <v>566</v>
      </c>
      <c r="S46325" s="14">
        <v>566</v>
      </c>
      <c r="AK46325" s="14">
        <v>566</v>
      </c>
      <c r="AS46325" s="14">
        <v>566</v>
      </c>
      <c r="AV46325" s="25">
        <v>2.2459917442047868</v>
      </c>
      <c r="AW46325" s="25">
        <v>0.90357916006372863</v>
      </c>
      <c r="AX46325" s="25">
        <v>2.189362653849269</v>
      </c>
      <c r="AZ46325" s="26">
        <v>231.97911866719454</v>
      </c>
      <c r="BC46325" s="26">
        <v>231.97911866719454</v>
      </c>
      <c r="BD46325" s="26">
        <v>0</v>
      </c>
      <c r="BE46325" s="26">
        <v>231.97911866719454</v>
      </c>
      <c r="BF46325" s="26">
        <v>0</v>
      </c>
      <c r="BG46325" s="14">
        <v>566</v>
      </c>
      <c r="BH46325" s="14">
        <v>0</v>
      </c>
      <c r="BI46325" s="27">
        <v>0.90357916006372863</v>
      </c>
    </row>
    <row r="46326" spans="1:61" x14ac:dyDescent="0.25">
      <c r="A46326" t="s">
        <v>80</v>
      </c>
      <c r="B46326" s="2">
        <v>44116.5</v>
      </c>
      <c r="C46326" s="1">
        <v>44116</v>
      </c>
      <c r="D46326">
        <v>5</v>
      </c>
      <c r="E46326" s="2">
        <v>44116.208333333336</v>
      </c>
      <c r="F46326" s="8" t="s">
        <v>388</v>
      </c>
      <c r="G46326" s="10" t="s">
        <v>389</v>
      </c>
      <c r="J46326" s="14">
        <v>568</v>
      </c>
      <c r="K46326" s="14">
        <v>568</v>
      </c>
      <c r="P46326" s="14">
        <v>568</v>
      </c>
      <c r="Q46326" s="14">
        <v>568</v>
      </c>
      <c r="S46326" s="14">
        <v>568</v>
      </c>
      <c r="AK46326" s="14">
        <v>568</v>
      </c>
      <c r="AS46326" s="14">
        <v>568</v>
      </c>
      <c r="AV46326" s="25">
        <v>2.2470347428157487</v>
      </c>
      <c r="AW46326" s="25">
        <v>0.90250570747237879</v>
      </c>
      <c r="AX46326" s="25">
        <v>2.1898643514773881</v>
      </c>
      <c r="AZ46326" s="26">
        <v>232.52226771249067</v>
      </c>
      <c r="BC46326" s="26">
        <v>232.52226771249067</v>
      </c>
      <c r="BD46326" s="26">
        <v>0</v>
      </c>
      <c r="BE46326" s="26">
        <v>232.52226771249067</v>
      </c>
      <c r="BF46326" s="26">
        <v>0</v>
      </c>
      <c r="BG46326" s="14">
        <v>568</v>
      </c>
      <c r="BH46326" s="14">
        <v>0</v>
      </c>
      <c r="BI46326" s="27">
        <v>0.90250570747237879</v>
      </c>
    </row>
    <row r="46327" spans="1:61" x14ac:dyDescent="0.25">
      <c r="A46327" t="s">
        <v>80</v>
      </c>
      <c r="B46327" s="2">
        <v>44116.541666666664</v>
      </c>
      <c r="C46327" s="1">
        <v>44116</v>
      </c>
      <c r="D46327">
        <v>6</v>
      </c>
      <c r="E46327" s="2">
        <v>44116.25</v>
      </c>
      <c r="F46327" s="8" t="s">
        <v>388</v>
      </c>
      <c r="G46327" s="10" t="s">
        <v>389</v>
      </c>
      <c r="J46327" s="14">
        <v>567</v>
      </c>
      <c r="K46327" s="14">
        <v>567</v>
      </c>
      <c r="P46327" s="14">
        <v>567</v>
      </c>
      <c r="Q46327" s="14">
        <v>567</v>
      </c>
      <c r="S46327" s="14">
        <v>567</v>
      </c>
      <c r="AK46327" s="14">
        <v>567</v>
      </c>
      <c r="AS46327" s="14">
        <v>567</v>
      </c>
      <c r="AV46327" s="25">
        <v>2.2448672816681454</v>
      </c>
      <c r="AW46327" s="25">
        <v>0.90281012264998683</v>
      </c>
      <c r="AX46327" s="25">
        <v>2.1889406676411336</v>
      </c>
      <c r="AZ46327" s="26">
        <v>232.19118920382769</v>
      </c>
      <c r="BC46327" s="26">
        <v>232.19118920382769</v>
      </c>
      <c r="BD46327" s="26">
        <v>0</v>
      </c>
      <c r="BE46327" s="26">
        <v>232.19118920382769</v>
      </c>
      <c r="BF46327" s="26">
        <v>0</v>
      </c>
      <c r="BG46327" s="14">
        <v>567</v>
      </c>
      <c r="BH46327" s="14">
        <v>0</v>
      </c>
      <c r="BI46327" s="27">
        <v>0.90281012264998695</v>
      </c>
    </row>
    <row r="46328" spans="1:61" x14ac:dyDescent="0.25">
      <c r="A46328" t="s">
        <v>80</v>
      </c>
      <c r="B46328" s="2">
        <v>44116.583333333336</v>
      </c>
      <c r="C46328" s="1">
        <v>44116</v>
      </c>
      <c r="D46328">
        <v>7</v>
      </c>
      <c r="E46328" s="2">
        <v>44116.291666666664</v>
      </c>
      <c r="F46328" s="8" t="s">
        <v>388</v>
      </c>
      <c r="G46328" s="10" t="s">
        <v>389</v>
      </c>
      <c r="J46328" s="14">
        <v>579</v>
      </c>
      <c r="K46328" s="14">
        <v>579</v>
      </c>
      <c r="P46328" s="14">
        <v>579</v>
      </c>
      <c r="Q46328" s="14">
        <v>579</v>
      </c>
      <c r="S46328" s="14">
        <v>579</v>
      </c>
      <c r="AK46328" s="14">
        <v>579</v>
      </c>
      <c r="AS46328" s="14">
        <v>579</v>
      </c>
      <c r="AV46328" s="25">
        <v>2.2444716576598132</v>
      </c>
      <c r="AW46328" s="25">
        <v>0.90270313411650271</v>
      </c>
      <c r="AX46328" s="25">
        <v>2.1879610937908605</v>
      </c>
      <c r="AZ46328" s="26">
        <v>237.07719001617289</v>
      </c>
      <c r="BC46328" s="26">
        <v>237.07719001617289</v>
      </c>
      <c r="BD46328" s="26">
        <v>0</v>
      </c>
      <c r="BE46328" s="26">
        <v>237.07719001617292</v>
      </c>
      <c r="BF46328" s="26">
        <v>-2.8421709430404007E-14</v>
      </c>
      <c r="BG46328" s="14">
        <v>579</v>
      </c>
      <c r="BH46328" s="14">
        <v>0</v>
      </c>
      <c r="BI46328" s="27">
        <v>0.9027031341165026</v>
      </c>
    </row>
    <row r="46329" spans="1:61" x14ac:dyDescent="0.25">
      <c r="A46329" t="s">
        <v>80</v>
      </c>
      <c r="B46329" s="2">
        <v>44116.625</v>
      </c>
      <c r="C46329" s="1">
        <v>44116</v>
      </c>
      <c r="D46329">
        <v>8</v>
      </c>
      <c r="E46329" s="2">
        <v>44116.333333333336</v>
      </c>
      <c r="F46329" s="8" t="s">
        <v>388</v>
      </c>
      <c r="G46329" s="10" t="s">
        <v>389</v>
      </c>
      <c r="J46329" s="14">
        <v>558</v>
      </c>
      <c r="K46329" s="14">
        <v>558</v>
      </c>
      <c r="P46329" s="14">
        <v>558</v>
      </c>
      <c r="Q46329" s="14">
        <v>558</v>
      </c>
      <c r="S46329" s="14">
        <v>558</v>
      </c>
      <c r="AK46329" s="14">
        <v>558</v>
      </c>
      <c r="AS46329" s="14">
        <v>558</v>
      </c>
      <c r="AV46329" s="25">
        <v>2.2423756719717929</v>
      </c>
      <c r="AW46329" s="25">
        <v>0.90205629060803394</v>
      </c>
      <c r="AX46329" s="25">
        <v>2.1852750099833811</v>
      </c>
      <c r="AZ46329" s="26">
        <v>228.31481623104344</v>
      </c>
      <c r="BC46329" s="26">
        <v>228.31481623104344</v>
      </c>
      <c r="BD46329" s="26">
        <v>0</v>
      </c>
      <c r="BE46329" s="26">
        <v>228.31481623104344</v>
      </c>
      <c r="BF46329" s="26">
        <v>0</v>
      </c>
      <c r="BG46329" s="14">
        <v>558</v>
      </c>
      <c r="BH46329" s="14">
        <v>0</v>
      </c>
      <c r="BI46329" s="27">
        <v>0.90205629060803394</v>
      </c>
    </row>
    <row r="46330" spans="1:61" x14ac:dyDescent="0.25">
      <c r="A46330" t="s">
        <v>80</v>
      </c>
      <c r="B46330" s="2">
        <v>44116.666666666664</v>
      </c>
      <c r="C46330" s="1">
        <v>44116</v>
      </c>
      <c r="D46330">
        <v>9</v>
      </c>
      <c r="E46330" s="2">
        <v>44116.375</v>
      </c>
      <c r="F46330" s="8" t="s">
        <v>388</v>
      </c>
      <c r="G46330" s="10" t="s">
        <v>389</v>
      </c>
      <c r="J46330" s="14">
        <v>573</v>
      </c>
      <c r="K46330" s="14">
        <v>573</v>
      </c>
      <c r="P46330" s="14">
        <v>573</v>
      </c>
      <c r="Q46330" s="14">
        <v>573</v>
      </c>
      <c r="S46330" s="14">
        <v>573</v>
      </c>
      <c r="AK46330" s="14">
        <v>573</v>
      </c>
      <c r="AS46330" s="14">
        <v>573</v>
      </c>
      <c r="AV46330" s="25">
        <v>2.2415554779307274</v>
      </c>
      <c r="AW46330" s="25">
        <v>0.90212034472745573</v>
      </c>
      <c r="AX46330" s="25">
        <v>2.1624179806425374</v>
      </c>
      <c r="AZ46330" s="26">
        <v>234.4689595163031</v>
      </c>
      <c r="BC46330" s="26">
        <v>234.4689595163031</v>
      </c>
      <c r="BD46330" s="26">
        <v>0</v>
      </c>
      <c r="BE46330" s="26">
        <v>234.4689595163031</v>
      </c>
      <c r="BF46330" s="26">
        <v>0</v>
      </c>
      <c r="BG46330" s="14">
        <v>573</v>
      </c>
      <c r="BH46330" s="14">
        <v>0</v>
      </c>
      <c r="BI46330" s="27">
        <v>0.90212034472745573</v>
      </c>
    </row>
    <row r="46331" spans="1:61" x14ac:dyDescent="0.25">
      <c r="A46331" t="s">
        <v>80</v>
      </c>
      <c r="B46331" s="2">
        <v>44116.708333333336</v>
      </c>
      <c r="C46331" s="1">
        <v>44116</v>
      </c>
      <c r="D46331">
        <v>10</v>
      </c>
      <c r="E46331" s="2">
        <v>44116.416666666664</v>
      </c>
      <c r="F46331" s="8" t="s">
        <v>388</v>
      </c>
      <c r="G46331" s="10" t="s">
        <v>389</v>
      </c>
      <c r="J46331" s="14">
        <v>573</v>
      </c>
      <c r="K46331" s="14">
        <v>573</v>
      </c>
      <c r="P46331" s="14">
        <v>573</v>
      </c>
      <c r="Q46331" s="14">
        <v>573</v>
      </c>
      <c r="S46331" s="14">
        <v>573</v>
      </c>
      <c r="AK46331" s="14">
        <v>573</v>
      </c>
      <c r="AS46331" s="14">
        <v>573</v>
      </c>
      <c r="AV46331" s="25">
        <v>2.2397918926224252</v>
      </c>
      <c r="AW46331" s="25">
        <v>0.9022600764058657</v>
      </c>
      <c r="AX46331" s="25">
        <v>2.1551122302520431</v>
      </c>
      <c r="AZ46331" s="26">
        <v>234.50527700037244</v>
      </c>
      <c r="BC46331" s="26">
        <v>234.50527700037244</v>
      </c>
      <c r="BD46331" s="26">
        <v>0</v>
      </c>
      <c r="BE46331" s="26">
        <v>234.50527700037244</v>
      </c>
      <c r="BF46331" s="26">
        <v>0</v>
      </c>
      <c r="BG46331" s="14">
        <v>573</v>
      </c>
      <c r="BH46331" s="14">
        <v>0</v>
      </c>
      <c r="BI46331" s="27">
        <v>0.9022600764058657</v>
      </c>
    </row>
    <row r="46332" spans="1:61" x14ac:dyDescent="0.25">
      <c r="A46332" t="s">
        <v>80</v>
      </c>
      <c r="B46332" s="2">
        <v>44116.75</v>
      </c>
      <c r="C46332" s="1">
        <v>44116</v>
      </c>
      <c r="D46332">
        <v>11</v>
      </c>
      <c r="E46332" s="2">
        <v>44116.458333333336</v>
      </c>
      <c r="F46332" s="8" t="s">
        <v>388</v>
      </c>
      <c r="G46332" s="10" t="s">
        <v>389</v>
      </c>
      <c r="J46332" s="14">
        <v>557</v>
      </c>
      <c r="K46332" s="14">
        <v>557</v>
      </c>
      <c r="P46332" s="14">
        <v>557</v>
      </c>
      <c r="Q46332" s="14">
        <v>557</v>
      </c>
      <c r="S46332" s="14">
        <v>557</v>
      </c>
      <c r="AK46332" s="14">
        <v>557</v>
      </c>
      <c r="AS46332" s="14">
        <v>557</v>
      </c>
      <c r="AV46332" s="25">
        <v>2.2385958337266096</v>
      </c>
      <c r="AW46332" s="25">
        <v>0.90204859673834126</v>
      </c>
      <c r="AX46332" s="25">
        <v>2.1595881502441059</v>
      </c>
      <c r="AZ46332" s="26">
        <v>227.90370602791234</v>
      </c>
      <c r="BC46332" s="26">
        <v>227.90370602791234</v>
      </c>
      <c r="BD46332" s="26">
        <v>0</v>
      </c>
      <c r="BE46332" s="26">
        <v>227.90370602791236</v>
      </c>
      <c r="BF46332" s="26">
        <v>-2.8421709430404007E-14</v>
      </c>
      <c r="BG46332" s="14">
        <v>557</v>
      </c>
      <c r="BH46332" s="14">
        <v>0</v>
      </c>
      <c r="BI46332" s="27">
        <v>0.90204859673834126</v>
      </c>
    </row>
    <row r="46333" spans="1:61" x14ac:dyDescent="0.25">
      <c r="A46333" t="s">
        <v>80</v>
      </c>
      <c r="B46333" s="2">
        <v>44116.791666666664</v>
      </c>
      <c r="C46333" s="1">
        <v>44116</v>
      </c>
      <c r="D46333">
        <v>12</v>
      </c>
      <c r="E46333" s="2">
        <v>44116.5</v>
      </c>
      <c r="F46333" s="8" t="s">
        <v>388</v>
      </c>
      <c r="G46333" s="10" t="s">
        <v>389</v>
      </c>
      <c r="J46333" s="14">
        <v>557</v>
      </c>
      <c r="K46333" s="14">
        <v>557</v>
      </c>
      <c r="P46333" s="14">
        <v>557</v>
      </c>
      <c r="Q46333" s="14">
        <v>557</v>
      </c>
      <c r="S46333" s="14">
        <v>557</v>
      </c>
      <c r="AK46333" s="14">
        <v>557</v>
      </c>
      <c r="AS46333" s="14">
        <v>557</v>
      </c>
      <c r="AV46333" s="25">
        <v>2.2386354996973243</v>
      </c>
      <c r="AW46333" s="25">
        <v>0.90141325043296949</v>
      </c>
      <c r="AX46333" s="25">
        <v>2.1603149633360714</v>
      </c>
      <c r="AZ46333" s="26">
        <v>227.74318498932425</v>
      </c>
      <c r="BC46333" s="26">
        <v>227.74318498932425</v>
      </c>
      <c r="BD46333" s="26">
        <v>0</v>
      </c>
      <c r="BE46333" s="26">
        <v>227.74318498932428</v>
      </c>
      <c r="BF46333" s="26">
        <v>-2.8421709430404007E-14</v>
      </c>
      <c r="BG46333" s="14">
        <v>557</v>
      </c>
      <c r="BH46333" s="14">
        <v>0</v>
      </c>
      <c r="BI46333" s="27">
        <v>0.90141325043296949</v>
      </c>
    </row>
    <row r="46334" spans="1:61" x14ac:dyDescent="0.25">
      <c r="A46334" t="s">
        <v>80</v>
      </c>
      <c r="B46334" s="2">
        <v>44116.833333333336</v>
      </c>
      <c r="C46334" s="1">
        <v>44116</v>
      </c>
      <c r="D46334">
        <v>13</v>
      </c>
      <c r="E46334" s="2">
        <v>44116.541666666664</v>
      </c>
      <c r="F46334" s="8" t="s">
        <v>388</v>
      </c>
      <c r="G46334" s="10" t="s">
        <v>389</v>
      </c>
      <c r="J46334" s="14">
        <v>557</v>
      </c>
      <c r="K46334" s="14">
        <v>557</v>
      </c>
      <c r="P46334" s="14">
        <v>557</v>
      </c>
      <c r="Q46334" s="14">
        <v>557</v>
      </c>
      <c r="S46334" s="14">
        <v>557</v>
      </c>
      <c r="AK46334" s="14">
        <v>557</v>
      </c>
      <c r="AS46334" s="14">
        <v>557</v>
      </c>
      <c r="AV46334" s="25">
        <v>2.2399757051087947</v>
      </c>
      <c r="AW46334" s="25">
        <v>0.9013461679962842</v>
      </c>
      <c r="AX46334" s="25">
        <v>2.1702445940821233</v>
      </c>
      <c r="AZ46334" s="26">
        <v>227.72623652780538</v>
      </c>
      <c r="BC46334" s="26">
        <v>227.72623652780538</v>
      </c>
      <c r="BD46334" s="26">
        <v>0</v>
      </c>
      <c r="BE46334" s="26">
        <v>227.72623652780544</v>
      </c>
      <c r="BF46334" s="26">
        <v>-5.6843418860808015E-14</v>
      </c>
      <c r="BG46334" s="14">
        <v>557</v>
      </c>
      <c r="BH46334" s="14">
        <v>0</v>
      </c>
      <c r="BI46334" s="27">
        <v>0.9013461679962842</v>
      </c>
    </row>
    <row r="46335" spans="1:61" x14ac:dyDescent="0.25">
      <c r="A46335" t="s">
        <v>80</v>
      </c>
      <c r="B46335" s="2">
        <v>44116.875</v>
      </c>
      <c r="C46335" s="1">
        <v>44116</v>
      </c>
      <c r="D46335">
        <v>14</v>
      </c>
      <c r="E46335" s="2">
        <v>44116.583333333336</v>
      </c>
      <c r="F46335" s="8" t="s">
        <v>388</v>
      </c>
      <c r="G46335" s="10" t="s">
        <v>389</v>
      </c>
      <c r="J46335" s="14">
        <v>556</v>
      </c>
      <c r="K46335" s="14">
        <v>556</v>
      </c>
      <c r="P46335" s="14">
        <v>556</v>
      </c>
      <c r="Q46335" s="14">
        <v>556</v>
      </c>
      <c r="S46335" s="14">
        <v>556</v>
      </c>
      <c r="AK46335" s="14">
        <v>556</v>
      </c>
      <c r="AS46335" s="14">
        <v>556</v>
      </c>
      <c r="AV46335" s="25">
        <v>2.2404687533552297</v>
      </c>
      <c r="AW46335" s="25">
        <v>0.90141498135062192</v>
      </c>
      <c r="AX46335" s="25">
        <v>2.1747179289004817</v>
      </c>
      <c r="AZ46335" s="26">
        <v>227.33474686383406</v>
      </c>
      <c r="BC46335" s="26">
        <v>227.33474686383406</v>
      </c>
      <c r="BD46335" s="26">
        <v>0</v>
      </c>
      <c r="BE46335" s="26">
        <v>227.33474686383406</v>
      </c>
      <c r="BF46335" s="26">
        <v>0</v>
      </c>
      <c r="BG46335" s="14">
        <v>556</v>
      </c>
      <c r="BH46335" s="14">
        <v>0</v>
      </c>
      <c r="BI46335" s="27">
        <v>0.90141498135062204</v>
      </c>
    </row>
    <row r="46336" spans="1:61" x14ac:dyDescent="0.25">
      <c r="A46336" t="s">
        <v>80</v>
      </c>
      <c r="B46336" s="2">
        <v>44116.916666666664</v>
      </c>
      <c r="C46336" s="1">
        <v>44116</v>
      </c>
      <c r="D46336">
        <v>15</v>
      </c>
      <c r="E46336" s="2">
        <v>44116.625</v>
      </c>
      <c r="F46336" s="8" t="s">
        <v>388</v>
      </c>
      <c r="G46336" s="10" t="s">
        <v>389</v>
      </c>
      <c r="J46336" s="14">
        <v>557</v>
      </c>
      <c r="K46336" s="14">
        <v>557</v>
      </c>
      <c r="P46336" s="14">
        <v>557</v>
      </c>
      <c r="Q46336" s="14">
        <v>557</v>
      </c>
      <c r="S46336" s="14">
        <v>557</v>
      </c>
      <c r="AK46336" s="14">
        <v>557</v>
      </c>
      <c r="AS46336" s="14">
        <v>557</v>
      </c>
      <c r="AV46336" s="25">
        <v>2.2409015732968744</v>
      </c>
      <c r="AW46336" s="25">
        <v>0.90160545896163558</v>
      </c>
      <c r="AX46336" s="25">
        <v>2.1704653442968542</v>
      </c>
      <c r="AZ46336" s="26">
        <v>227.79174671445921</v>
      </c>
      <c r="BC46336" s="26">
        <v>227.79174671445921</v>
      </c>
      <c r="BD46336" s="26">
        <v>0</v>
      </c>
      <c r="BE46336" s="26">
        <v>227.79174671445921</v>
      </c>
      <c r="BF46336" s="26">
        <v>0</v>
      </c>
      <c r="BG46336" s="14">
        <v>557</v>
      </c>
      <c r="BH46336" s="14">
        <v>0</v>
      </c>
      <c r="BI46336" s="27">
        <v>0.90160545896163558</v>
      </c>
    </row>
    <row r="46337" spans="1:61" x14ac:dyDescent="0.25">
      <c r="A46337" t="s">
        <v>80</v>
      </c>
      <c r="B46337" s="2">
        <v>44116.958333333336</v>
      </c>
      <c r="C46337" s="1">
        <v>44116</v>
      </c>
      <c r="D46337">
        <v>16</v>
      </c>
      <c r="E46337" s="2">
        <v>44116.666666666664</v>
      </c>
      <c r="F46337" s="8" t="s">
        <v>388</v>
      </c>
      <c r="G46337" s="10" t="s">
        <v>389</v>
      </c>
      <c r="J46337" s="14">
        <v>556</v>
      </c>
      <c r="K46337" s="14">
        <v>556</v>
      </c>
      <c r="P46337" s="14">
        <v>556</v>
      </c>
      <c r="Q46337" s="14">
        <v>556</v>
      </c>
      <c r="S46337" s="14">
        <v>556</v>
      </c>
      <c r="AK46337" s="14">
        <v>556</v>
      </c>
      <c r="AS46337" s="14">
        <v>556</v>
      </c>
      <c r="AV46337" s="25">
        <v>2.2414571520927962</v>
      </c>
      <c r="AW46337" s="25">
        <v>0.90113377644038872</v>
      </c>
      <c r="AX46337" s="25">
        <v>2.153831671359292</v>
      </c>
      <c r="AZ46337" s="26">
        <v>227.26382764415462</v>
      </c>
      <c r="BC46337" s="26">
        <v>227.26382764415462</v>
      </c>
      <c r="BD46337" s="26">
        <v>0</v>
      </c>
      <c r="BE46337" s="26">
        <v>227.26382764415456</v>
      </c>
      <c r="BF46337" s="26">
        <v>5.6843418860808015E-14</v>
      </c>
      <c r="BG46337" s="14">
        <v>556</v>
      </c>
      <c r="BH46337" s="14">
        <v>0</v>
      </c>
      <c r="BI46337" s="27">
        <v>0.90113377644038872</v>
      </c>
    </row>
    <row r="46338" spans="1:61" x14ac:dyDescent="0.25">
      <c r="A46338" t="s">
        <v>80</v>
      </c>
      <c r="B46338" s="2">
        <v>44117</v>
      </c>
      <c r="C46338" s="1">
        <v>44116</v>
      </c>
      <c r="D46338">
        <v>17</v>
      </c>
      <c r="E46338" s="2">
        <v>44116.708333333336</v>
      </c>
      <c r="F46338" s="8" t="s">
        <v>388</v>
      </c>
      <c r="G46338" s="10" t="s">
        <v>389</v>
      </c>
      <c r="J46338" s="14">
        <v>556</v>
      </c>
      <c r="K46338" s="14">
        <v>556</v>
      </c>
      <c r="P46338" s="14">
        <v>556</v>
      </c>
      <c r="Q46338" s="14">
        <v>556</v>
      </c>
      <c r="S46338" s="14">
        <v>556</v>
      </c>
      <c r="AK46338" s="14">
        <v>556</v>
      </c>
      <c r="AS46338" s="14">
        <v>556</v>
      </c>
      <c r="AV46338" s="25">
        <v>2.2405013656274653</v>
      </c>
      <c r="AW46338" s="25">
        <v>0.90072883636584722</v>
      </c>
      <c r="AX46338" s="25">
        <v>2.1500696458754271</v>
      </c>
      <c r="AZ46338" s="26">
        <v>227.16170270586815</v>
      </c>
      <c r="BC46338" s="26">
        <v>227.16170270586815</v>
      </c>
      <c r="BD46338" s="26">
        <v>0</v>
      </c>
      <c r="BE46338" s="26">
        <v>227.16170270586815</v>
      </c>
      <c r="BF46338" s="26">
        <v>0</v>
      </c>
      <c r="BG46338" s="14">
        <v>556</v>
      </c>
      <c r="BH46338" s="14">
        <v>0</v>
      </c>
      <c r="BI46338" s="27">
        <v>0.90072883636584722</v>
      </c>
    </row>
    <row r="46339" spans="1:61" x14ac:dyDescent="0.25">
      <c r="A46339" t="s">
        <v>80</v>
      </c>
      <c r="B46339" s="2">
        <v>44117.041666666664</v>
      </c>
      <c r="C46339" s="1">
        <v>44116</v>
      </c>
      <c r="D46339">
        <v>18</v>
      </c>
      <c r="E46339" s="2">
        <v>44116.75</v>
      </c>
      <c r="F46339" s="8" t="s">
        <v>388</v>
      </c>
      <c r="G46339" s="10" t="s">
        <v>389</v>
      </c>
      <c r="J46339" s="14">
        <v>556</v>
      </c>
      <c r="K46339" s="14">
        <v>556</v>
      </c>
      <c r="P46339" s="14">
        <v>556</v>
      </c>
      <c r="Q46339" s="14">
        <v>556</v>
      </c>
      <c r="S46339" s="14">
        <v>556</v>
      </c>
      <c r="AK46339" s="14">
        <v>556</v>
      </c>
      <c r="AS46339" s="14">
        <v>556</v>
      </c>
      <c r="AV46339" s="25">
        <v>2.2392994993315223</v>
      </c>
      <c r="AW46339" s="25">
        <v>0.90095498719140199</v>
      </c>
      <c r="AX46339" s="25">
        <v>2.1770616128257161</v>
      </c>
      <c r="AZ46339" s="26">
        <v>227.21873741434786</v>
      </c>
      <c r="BC46339" s="26">
        <v>227.21873741434786</v>
      </c>
      <c r="BD46339" s="26">
        <v>0</v>
      </c>
      <c r="BE46339" s="26">
        <v>227.21873741434786</v>
      </c>
      <c r="BF46339" s="26">
        <v>0</v>
      </c>
      <c r="BG46339" s="14">
        <v>556</v>
      </c>
      <c r="BH46339" s="14">
        <v>0</v>
      </c>
      <c r="BI46339" s="27">
        <v>0.9009549871914021</v>
      </c>
    </row>
    <row r="46340" spans="1:61" x14ac:dyDescent="0.25">
      <c r="A46340" t="s">
        <v>80</v>
      </c>
      <c r="B46340" s="2">
        <v>44117.083333333336</v>
      </c>
      <c r="C46340" s="1">
        <v>44116</v>
      </c>
      <c r="D46340">
        <v>19</v>
      </c>
      <c r="E46340" s="2">
        <v>44116.791666666664</v>
      </c>
      <c r="F46340" s="8" t="s">
        <v>388</v>
      </c>
      <c r="G46340" s="10" t="s">
        <v>389</v>
      </c>
      <c r="J46340" s="14">
        <v>555</v>
      </c>
      <c r="K46340" s="14">
        <v>555</v>
      </c>
      <c r="P46340" s="14">
        <v>555</v>
      </c>
      <c r="Q46340" s="14">
        <v>555</v>
      </c>
      <c r="S46340" s="14">
        <v>555</v>
      </c>
      <c r="AK46340" s="14">
        <v>555</v>
      </c>
      <c r="AS46340" s="14">
        <v>555</v>
      </c>
      <c r="AV46340" s="25">
        <v>2.2389846199000489</v>
      </c>
      <c r="AW46340" s="25">
        <v>0.90156132806471989</v>
      </c>
      <c r="AX46340" s="25">
        <v>2.1831859709210621</v>
      </c>
      <c r="AZ46340" s="26">
        <v>226.96271333650222</v>
      </c>
      <c r="BC46340" s="26">
        <v>226.96271333650222</v>
      </c>
      <c r="BD46340" s="26">
        <v>0</v>
      </c>
      <c r="BE46340" s="26">
        <v>226.96271333650225</v>
      </c>
      <c r="BF46340" s="26">
        <v>-2.8421709430404007E-14</v>
      </c>
      <c r="BG46340" s="14">
        <v>555</v>
      </c>
      <c r="BH46340" s="14">
        <v>0</v>
      </c>
      <c r="BI46340" s="27">
        <v>0.90156132806471978</v>
      </c>
    </row>
    <row r="46341" spans="1:61" x14ac:dyDescent="0.25">
      <c r="A46341" t="s">
        <v>80</v>
      </c>
      <c r="B46341" s="2">
        <v>44117.125</v>
      </c>
      <c r="C46341" s="1">
        <v>44116</v>
      </c>
      <c r="D46341">
        <v>20</v>
      </c>
      <c r="E46341" s="2">
        <v>44116.833333333336</v>
      </c>
      <c r="F46341" s="8" t="s">
        <v>388</v>
      </c>
      <c r="G46341" s="10" t="s">
        <v>389</v>
      </c>
      <c r="J46341" s="14">
        <v>557</v>
      </c>
      <c r="K46341" s="14">
        <v>557</v>
      </c>
      <c r="P46341" s="14">
        <v>557</v>
      </c>
      <c r="Q46341" s="14">
        <v>557</v>
      </c>
      <c r="S46341" s="14">
        <v>557</v>
      </c>
      <c r="AK46341" s="14">
        <v>557</v>
      </c>
      <c r="AS46341" s="14">
        <v>557</v>
      </c>
      <c r="AV46341" s="25">
        <v>2.2395999738209924</v>
      </c>
      <c r="AW46341" s="25">
        <v>0.90187956345384734</v>
      </c>
      <c r="AX46341" s="25">
        <v>2.1831975455379204</v>
      </c>
      <c r="AZ46341" s="26">
        <v>227.86099955719942</v>
      </c>
      <c r="BC46341" s="26">
        <v>227.86099955719942</v>
      </c>
      <c r="BD46341" s="26">
        <v>0</v>
      </c>
      <c r="BE46341" s="26">
        <v>227.86099955719945</v>
      </c>
      <c r="BF46341" s="26">
        <v>-2.8421709430404007E-14</v>
      </c>
      <c r="BG46341" s="14">
        <v>557</v>
      </c>
      <c r="BH46341" s="14">
        <v>0</v>
      </c>
      <c r="BI46341" s="27">
        <v>0.90187956345384734</v>
      </c>
    </row>
    <row r="46342" spans="1:61" x14ac:dyDescent="0.25">
      <c r="A46342" t="s">
        <v>80</v>
      </c>
      <c r="B46342" s="2">
        <v>44117.166666666664</v>
      </c>
      <c r="C46342" s="1">
        <v>44116</v>
      </c>
      <c r="D46342">
        <v>21</v>
      </c>
      <c r="E46342" s="2">
        <v>44116.875</v>
      </c>
      <c r="F46342" s="8" t="s">
        <v>388</v>
      </c>
      <c r="G46342" s="10" t="s">
        <v>389</v>
      </c>
      <c r="J46342" s="14">
        <v>555</v>
      </c>
      <c r="K46342" s="14">
        <v>555</v>
      </c>
      <c r="P46342" s="14">
        <v>555</v>
      </c>
      <c r="Q46342" s="14">
        <v>555</v>
      </c>
      <c r="S46342" s="14">
        <v>555</v>
      </c>
      <c r="AK46342" s="14">
        <v>555</v>
      </c>
      <c r="AS46342" s="14">
        <v>555</v>
      </c>
      <c r="AV46342" s="25">
        <v>2.2371662365178349</v>
      </c>
      <c r="AW46342" s="25">
        <v>0.90122471988870845</v>
      </c>
      <c r="AX46342" s="25">
        <v>2.1841052580045957</v>
      </c>
      <c r="AZ46342" s="26">
        <v>226.8779742260495</v>
      </c>
      <c r="BC46342" s="26">
        <v>226.8779742260495</v>
      </c>
      <c r="BD46342" s="26">
        <v>0</v>
      </c>
      <c r="BE46342" s="26">
        <v>226.8779742260495</v>
      </c>
      <c r="BF46342" s="26">
        <v>0</v>
      </c>
      <c r="BG46342" s="14">
        <v>555</v>
      </c>
      <c r="BH46342" s="14">
        <v>0</v>
      </c>
      <c r="BI46342" s="27">
        <v>0.90122471988870856</v>
      </c>
    </row>
    <row r="46343" spans="1:61" x14ac:dyDescent="0.25">
      <c r="A46343" t="s">
        <v>80</v>
      </c>
      <c r="B46343" s="2">
        <v>44117.208333333336</v>
      </c>
      <c r="C46343" s="1">
        <v>44116</v>
      </c>
      <c r="D46343">
        <v>22</v>
      </c>
      <c r="E46343" s="2">
        <v>44116.916666666664</v>
      </c>
      <c r="F46343" s="8" t="s">
        <v>388</v>
      </c>
      <c r="G46343" s="10" t="s">
        <v>389</v>
      </c>
      <c r="J46343" s="14">
        <v>555</v>
      </c>
      <c r="K46343" s="14">
        <v>555</v>
      </c>
      <c r="P46343" s="14">
        <v>555</v>
      </c>
      <c r="Q46343" s="14">
        <v>555</v>
      </c>
      <c r="S46343" s="14">
        <v>555</v>
      </c>
      <c r="AK46343" s="14">
        <v>555</v>
      </c>
      <c r="AS46343" s="14">
        <v>555</v>
      </c>
      <c r="AV46343" s="25">
        <v>2.2370777940472517</v>
      </c>
      <c r="AW46343" s="25">
        <v>0.90201187626685397</v>
      </c>
      <c r="AX46343" s="25">
        <v>2.1839444804412671</v>
      </c>
      <c r="AZ46343" s="26">
        <v>227.07613617226733</v>
      </c>
      <c r="BC46343" s="26">
        <v>227.07613617226733</v>
      </c>
      <c r="BD46343" s="26">
        <v>0</v>
      </c>
      <c r="BE46343" s="26">
        <v>227.07613617226733</v>
      </c>
      <c r="BF46343" s="26">
        <v>0</v>
      </c>
      <c r="BG46343" s="14">
        <v>555</v>
      </c>
      <c r="BH46343" s="14">
        <v>0</v>
      </c>
      <c r="BI46343" s="27">
        <v>0.90201187626685397</v>
      </c>
    </row>
    <row r="46344" spans="1:61" x14ac:dyDescent="0.25">
      <c r="A46344" t="s">
        <v>80</v>
      </c>
      <c r="B46344" s="2">
        <v>44117.25</v>
      </c>
      <c r="C46344" s="1">
        <v>44116</v>
      </c>
      <c r="D46344">
        <v>23</v>
      </c>
      <c r="E46344" s="2">
        <v>44116.958333333336</v>
      </c>
      <c r="F46344" s="8" t="s">
        <v>388</v>
      </c>
      <c r="G46344" s="10" t="s">
        <v>389</v>
      </c>
      <c r="J46344" s="14">
        <v>566</v>
      </c>
      <c r="K46344" s="14">
        <v>566</v>
      </c>
      <c r="P46344" s="14">
        <v>566</v>
      </c>
      <c r="Q46344" s="14">
        <v>566</v>
      </c>
      <c r="S46344" s="14">
        <v>566</v>
      </c>
      <c r="AK46344" s="14">
        <v>566</v>
      </c>
      <c r="AS46344" s="14">
        <v>566</v>
      </c>
      <c r="AV46344" s="25">
        <v>2.2374949859568138</v>
      </c>
      <c r="AW46344" s="25">
        <v>0.90279503439904096</v>
      </c>
      <c r="AX46344" s="25">
        <v>2.1837624561448097</v>
      </c>
      <c r="AZ46344" s="26">
        <v>231.77780727284394</v>
      </c>
      <c r="BC46344" s="26">
        <v>231.77780727284394</v>
      </c>
      <c r="BD46344" s="26">
        <v>0</v>
      </c>
      <c r="BE46344" s="26">
        <v>231.77780727284397</v>
      </c>
      <c r="BF46344" s="26">
        <v>-2.8421709430404007E-14</v>
      </c>
      <c r="BG46344" s="14">
        <v>566</v>
      </c>
      <c r="BH46344" s="14">
        <v>0</v>
      </c>
      <c r="BI46344" s="27">
        <v>0.90279503439904096</v>
      </c>
    </row>
    <row r="46345" spans="1:61" x14ac:dyDescent="0.25">
      <c r="A46345" t="s">
        <v>80</v>
      </c>
      <c r="B46345" s="2">
        <v>44117.291666666664</v>
      </c>
      <c r="C46345" s="1">
        <v>44116</v>
      </c>
      <c r="D46345">
        <v>24</v>
      </c>
      <c r="E46345" s="2">
        <v>44117</v>
      </c>
      <c r="F46345" s="8" t="s">
        <v>388</v>
      </c>
      <c r="G46345" s="10" t="s">
        <v>389</v>
      </c>
      <c r="J46345" s="14">
        <v>567</v>
      </c>
      <c r="K46345" s="14">
        <v>567</v>
      </c>
      <c r="P46345" s="14">
        <v>567</v>
      </c>
      <c r="Q46345" s="14">
        <v>567</v>
      </c>
      <c r="S46345" s="14">
        <v>567</v>
      </c>
      <c r="AK46345" s="14">
        <v>567</v>
      </c>
      <c r="AS46345" s="14">
        <v>567</v>
      </c>
      <c r="AV46345" s="25">
        <v>2.2377672409167872</v>
      </c>
      <c r="AW46345" s="25">
        <v>0.90317709180420835</v>
      </c>
      <c r="AX46345" s="25">
        <v>2.1846568764127743</v>
      </c>
      <c r="AZ46345" s="26">
        <v>232.28556896562046</v>
      </c>
      <c r="BC46345" s="26">
        <v>232.28556896562046</v>
      </c>
      <c r="BD46345" s="26">
        <v>0</v>
      </c>
      <c r="BE46345" s="26">
        <v>232.28556896562046</v>
      </c>
      <c r="BF46345" s="26">
        <v>0</v>
      </c>
      <c r="BG46345" s="14">
        <v>567</v>
      </c>
      <c r="BH46345" s="14">
        <v>0</v>
      </c>
      <c r="BI46345" s="27">
        <v>0.90317709180420835</v>
      </c>
    </row>
    <row r="46346" spans="1:61" x14ac:dyDescent="0.25">
      <c r="A46346" t="s">
        <v>80</v>
      </c>
      <c r="B46346" s="2">
        <v>44117.333333333336</v>
      </c>
      <c r="C46346" s="1">
        <v>44117</v>
      </c>
      <c r="D46346">
        <v>1</v>
      </c>
      <c r="E46346" s="2">
        <v>44117.041666666664</v>
      </c>
      <c r="F46346" s="8" t="s">
        <v>388</v>
      </c>
      <c r="G46346" s="10" t="s">
        <v>389</v>
      </c>
      <c r="J46346" s="14">
        <v>570</v>
      </c>
      <c r="K46346" s="14">
        <v>570</v>
      </c>
      <c r="P46346" s="14">
        <v>570</v>
      </c>
      <c r="Q46346" s="14">
        <v>570</v>
      </c>
      <c r="S46346" s="14">
        <v>570</v>
      </c>
      <c r="AK46346" s="14">
        <v>570</v>
      </c>
      <c r="AS46346" s="14">
        <v>570</v>
      </c>
      <c r="AV46346" s="25">
        <v>2.2384879650693339</v>
      </c>
      <c r="AW46346" s="25">
        <v>0.90319450667237178</v>
      </c>
      <c r="AX46346" s="25">
        <v>2.1851924179089095</v>
      </c>
      <c r="AZ46346" s="26">
        <v>233.51909571865079</v>
      </c>
      <c r="BC46346" s="26">
        <v>233.51909571865079</v>
      </c>
      <c r="BD46346" s="26">
        <v>0</v>
      </c>
      <c r="BE46346" s="26">
        <v>233.51909571865085</v>
      </c>
      <c r="BF46346" s="26">
        <v>-5.6843418860808015E-14</v>
      </c>
      <c r="BG46346" s="14">
        <v>570</v>
      </c>
      <c r="BH46346" s="14">
        <v>0</v>
      </c>
      <c r="BI46346" s="27">
        <v>0.90319450667237178</v>
      </c>
    </row>
    <row r="46347" spans="1:61" x14ac:dyDescent="0.25">
      <c r="A46347" t="s">
        <v>80</v>
      </c>
      <c r="B46347" s="2">
        <v>44117.375</v>
      </c>
      <c r="C46347" s="1">
        <v>44117</v>
      </c>
      <c r="D46347">
        <v>2</v>
      </c>
      <c r="E46347" s="2">
        <v>44117.083333333336</v>
      </c>
      <c r="F46347" s="8" t="s">
        <v>388</v>
      </c>
      <c r="G46347" s="10" t="s">
        <v>389</v>
      </c>
      <c r="J46347" s="14">
        <v>570</v>
      </c>
      <c r="K46347" s="14">
        <v>570</v>
      </c>
      <c r="P46347" s="14">
        <v>570</v>
      </c>
      <c r="Q46347" s="14">
        <v>570</v>
      </c>
      <c r="S46347" s="14">
        <v>570</v>
      </c>
      <c r="AK46347" s="14">
        <v>570</v>
      </c>
      <c r="AS46347" s="14">
        <v>570</v>
      </c>
      <c r="AV46347" s="25">
        <v>2.2405399340678587</v>
      </c>
      <c r="AW46347" s="25">
        <v>0.90359012426925711</v>
      </c>
      <c r="AX46347" s="25">
        <v>2.1880145198648449</v>
      </c>
      <c r="AZ46347" s="26">
        <v>233.62138184062403</v>
      </c>
      <c r="BC46347" s="26">
        <v>233.62138184062403</v>
      </c>
      <c r="BD46347" s="26">
        <v>0</v>
      </c>
      <c r="BE46347" s="26">
        <v>233.62138184062405</v>
      </c>
      <c r="BF46347" s="26">
        <v>-2.8421709430404007E-14</v>
      </c>
      <c r="BG46347" s="14">
        <v>570</v>
      </c>
      <c r="BH46347" s="14">
        <v>0</v>
      </c>
      <c r="BI46347" s="27">
        <v>0.90359012426925711</v>
      </c>
    </row>
    <row r="46348" spans="1:61" x14ac:dyDescent="0.25">
      <c r="A46348" t="s">
        <v>80</v>
      </c>
      <c r="B46348" s="2">
        <v>44117.416666666664</v>
      </c>
      <c r="C46348" s="1">
        <v>44117</v>
      </c>
      <c r="D46348">
        <v>3</v>
      </c>
      <c r="E46348" s="2">
        <v>44117.125</v>
      </c>
      <c r="F46348" s="8" t="s">
        <v>388</v>
      </c>
      <c r="G46348" s="10" t="s">
        <v>389</v>
      </c>
      <c r="J46348" s="14">
        <v>569</v>
      </c>
      <c r="K46348" s="14">
        <v>569</v>
      </c>
      <c r="P46348" s="14">
        <v>569</v>
      </c>
      <c r="Q46348" s="14">
        <v>569</v>
      </c>
      <c r="S46348" s="14">
        <v>569</v>
      </c>
      <c r="AK46348" s="14">
        <v>569</v>
      </c>
      <c r="AS46348" s="14">
        <v>569</v>
      </c>
      <c r="AV46348" s="25">
        <v>2.2437579331258015</v>
      </c>
      <c r="AW46348" s="25">
        <v>0.90507971056494652</v>
      </c>
      <c r="AX46348" s="25">
        <v>2.1890387419329151</v>
      </c>
      <c r="AZ46348" s="26">
        <v>233.59597359701655</v>
      </c>
      <c r="BC46348" s="26">
        <v>233.59597359701655</v>
      </c>
      <c r="BD46348" s="26">
        <v>0</v>
      </c>
      <c r="BE46348" s="26">
        <v>233.59597359701652</v>
      </c>
      <c r="BF46348" s="26">
        <v>2.8421709430404007E-14</v>
      </c>
      <c r="BG46348" s="14">
        <v>569</v>
      </c>
      <c r="BH46348" s="14">
        <v>0</v>
      </c>
      <c r="BI46348" s="27">
        <v>0.90507971056494663</v>
      </c>
    </row>
    <row r="46349" spans="1:61" x14ac:dyDescent="0.25">
      <c r="A46349" t="s">
        <v>80</v>
      </c>
      <c r="B46349" s="2">
        <v>44117.458333333336</v>
      </c>
      <c r="C46349" s="1">
        <v>44117</v>
      </c>
      <c r="D46349">
        <v>4</v>
      </c>
      <c r="E46349" s="2">
        <v>44117.166666666664</v>
      </c>
      <c r="F46349" s="8" t="s">
        <v>388</v>
      </c>
      <c r="G46349" s="10" t="s">
        <v>389</v>
      </c>
      <c r="J46349" s="14">
        <v>570</v>
      </c>
      <c r="K46349" s="14">
        <v>570</v>
      </c>
      <c r="P46349" s="14">
        <v>570</v>
      </c>
      <c r="Q46349" s="14">
        <v>570</v>
      </c>
      <c r="S46349" s="14">
        <v>570</v>
      </c>
      <c r="AK46349" s="14">
        <v>570</v>
      </c>
      <c r="AS46349" s="14">
        <v>570</v>
      </c>
      <c r="AV46349" s="25">
        <v>2.2464560511627449</v>
      </c>
      <c r="AW46349" s="25">
        <v>0.9056136004661588</v>
      </c>
      <c r="AX46349" s="25">
        <v>2.1915329984149912</v>
      </c>
      <c r="AZ46349" s="26">
        <v>234.1445474801601</v>
      </c>
      <c r="BC46349" s="26">
        <v>234.1445474801601</v>
      </c>
      <c r="BD46349" s="26">
        <v>0</v>
      </c>
      <c r="BE46349" s="26">
        <v>234.1445474801601</v>
      </c>
      <c r="BF46349" s="26">
        <v>0</v>
      </c>
      <c r="BG46349" s="14">
        <v>570</v>
      </c>
      <c r="BH46349" s="14">
        <v>0</v>
      </c>
      <c r="BI46349" s="27">
        <v>0.90561360046615891</v>
      </c>
    </row>
    <row r="46350" spans="1:61" x14ac:dyDescent="0.25">
      <c r="A46350" t="s">
        <v>80</v>
      </c>
      <c r="B46350" s="2">
        <v>44117.5</v>
      </c>
      <c r="C46350" s="1">
        <v>44117</v>
      </c>
      <c r="D46350">
        <v>5</v>
      </c>
      <c r="E46350" s="2">
        <v>44117.208333333336</v>
      </c>
      <c r="F46350" s="8" t="s">
        <v>388</v>
      </c>
      <c r="G46350" s="10" t="s">
        <v>389</v>
      </c>
      <c r="J46350" s="14">
        <v>572</v>
      </c>
      <c r="K46350" s="14">
        <v>572</v>
      </c>
      <c r="P46350" s="14">
        <v>572</v>
      </c>
      <c r="Q46350" s="14">
        <v>572</v>
      </c>
      <c r="S46350" s="14">
        <v>572</v>
      </c>
      <c r="AK46350" s="14">
        <v>572</v>
      </c>
      <c r="AS46350" s="14">
        <v>572</v>
      </c>
      <c r="AV46350" s="25">
        <v>2.2461622680953854</v>
      </c>
      <c r="AW46350" s="25">
        <v>0.90457063335442955</v>
      </c>
      <c r="AX46350" s="25">
        <v>2.1909836523723762</v>
      </c>
      <c r="AZ46350" s="26">
        <v>234.69550411351332</v>
      </c>
      <c r="BC46350" s="26">
        <v>234.69550411351332</v>
      </c>
      <c r="BD46350" s="26">
        <v>0</v>
      </c>
      <c r="BE46350" s="26">
        <v>234.69550411351332</v>
      </c>
      <c r="BF46350" s="26">
        <v>0</v>
      </c>
      <c r="BG46350" s="14">
        <v>572</v>
      </c>
      <c r="BH46350" s="14">
        <v>0</v>
      </c>
      <c r="BI46350" s="27">
        <v>0.90457063335442955</v>
      </c>
    </row>
    <row r="46351" spans="1:61" x14ac:dyDescent="0.25">
      <c r="A46351" t="s">
        <v>80</v>
      </c>
      <c r="B46351" s="2">
        <v>44117.541666666664</v>
      </c>
      <c r="C46351" s="1">
        <v>44117</v>
      </c>
      <c r="D46351">
        <v>6</v>
      </c>
      <c r="E46351" s="2">
        <v>44117.25</v>
      </c>
      <c r="F46351" s="8" t="s">
        <v>388</v>
      </c>
      <c r="G46351" s="10" t="s">
        <v>389</v>
      </c>
      <c r="J46351" s="14">
        <v>570</v>
      </c>
      <c r="K46351" s="14">
        <v>570</v>
      </c>
      <c r="P46351" s="14">
        <v>570</v>
      </c>
      <c r="Q46351" s="14">
        <v>570</v>
      </c>
      <c r="S46351" s="14">
        <v>570</v>
      </c>
      <c r="AK46351" s="14">
        <v>570</v>
      </c>
      <c r="AS46351" s="14">
        <v>570</v>
      </c>
      <c r="AV46351" s="25">
        <v>2.2454159373830751</v>
      </c>
      <c r="AW46351" s="25">
        <v>0.90378338431505179</v>
      </c>
      <c r="AX46351" s="25">
        <v>2.1870030017736868</v>
      </c>
      <c r="AZ46351" s="26">
        <v>233.67134883090034</v>
      </c>
      <c r="BC46351" s="26">
        <v>233.67134883090034</v>
      </c>
      <c r="BD46351" s="26">
        <v>0</v>
      </c>
      <c r="BE46351" s="26">
        <v>233.67134883090034</v>
      </c>
      <c r="BF46351" s="26">
        <v>0</v>
      </c>
      <c r="BG46351" s="14">
        <v>570</v>
      </c>
      <c r="BH46351" s="14">
        <v>0</v>
      </c>
      <c r="BI46351" s="27">
        <v>0.90378338431505167</v>
      </c>
    </row>
    <row r="46352" spans="1:61" x14ac:dyDescent="0.25">
      <c r="A46352" t="s">
        <v>80</v>
      </c>
      <c r="B46352" s="2">
        <v>44117.583333333336</v>
      </c>
      <c r="C46352" s="1">
        <v>44117</v>
      </c>
      <c r="D46352">
        <v>7</v>
      </c>
      <c r="E46352" s="2">
        <v>44117.291666666664</v>
      </c>
      <c r="F46352" s="8" t="s">
        <v>388</v>
      </c>
      <c r="G46352" s="10" t="s">
        <v>389</v>
      </c>
      <c r="J46352" s="14">
        <v>557</v>
      </c>
      <c r="K46352" s="14">
        <v>557</v>
      </c>
      <c r="P46352" s="14">
        <v>557</v>
      </c>
      <c r="Q46352" s="14">
        <v>557</v>
      </c>
      <c r="S46352" s="14">
        <v>557</v>
      </c>
      <c r="AK46352" s="14">
        <v>557</v>
      </c>
      <c r="AS46352" s="14">
        <v>557</v>
      </c>
      <c r="AV46352" s="25">
        <v>2.2455900330519283</v>
      </c>
      <c r="AW46352" s="25">
        <v>0.90414078590084423</v>
      </c>
      <c r="AX46352" s="25">
        <v>2.1765200666013138</v>
      </c>
      <c r="AZ46352" s="26">
        <v>228.43230023621769</v>
      </c>
      <c r="BC46352" s="26">
        <v>228.43230023621769</v>
      </c>
      <c r="BD46352" s="26">
        <v>0</v>
      </c>
      <c r="BE46352" s="26">
        <v>228.43230023621771</v>
      </c>
      <c r="BF46352" s="26">
        <v>-2.8421709430404007E-14</v>
      </c>
      <c r="BG46352" s="14">
        <v>557</v>
      </c>
      <c r="BH46352" s="14">
        <v>0</v>
      </c>
      <c r="BI46352" s="27">
        <v>0.90414078590084412</v>
      </c>
    </row>
    <row r="46353" spans="1:61" x14ac:dyDescent="0.25">
      <c r="A46353" t="s">
        <v>80</v>
      </c>
      <c r="B46353" s="2">
        <v>44117.625</v>
      </c>
      <c r="C46353" s="1">
        <v>44117</v>
      </c>
      <c r="D46353">
        <v>8</v>
      </c>
      <c r="E46353" s="2">
        <v>44117.333333333336</v>
      </c>
      <c r="F46353" s="8" t="s">
        <v>388</v>
      </c>
      <c r="G46353" s="10" t="s">
        <v>389</v>
      </c>
      <c r="J46353" s="14">
        <v>556</v>
      </c>
      <c r="K46353" s="14">
        <v>556</v>
      </c>
      <c r="P46353" s="14">
        <v>556</v>
      </c>
      <c r="Q46353" s="14">
        <v>556</v>
      </c>
      <c r="S46353" s="14">
        <v>556</v>
      </c>
      <c r="AK46353" s="14">
        <v>556</v>
      </c>
      <c r="AS46353" s="14">
        <v>556</v>
      </c>
      <c r="AV46353" s="25">
        <v>2.2438300990011641</v>
      </c>
      <c r="AW46353" s="25">
        <v>0.90394677469423768</v>
      </c>
      <c r="AX46353" s="25">
        <v>2.1854297854828002</v>
      </c>
      <c r="AZ46353" s="26">
        <v>227.97325921473822</v>
      </c>
      <c r="BC46353" s="26">
        <v>227.97325921473822</v>
      </c>
      <c r="BD46353" s="26">
        <v>0</v>
      </c>
      <c r="BE46353" s="26">
        <v>227.97325921473822</v>
      </c>
      <c r="BF46353" s="26">
        <v>0</v>
      </c>
      <c r="BG46353" s="14">
        <v>556</v>
      </c>
      <c r="BH46353" s="14">
        <v>0</v>
      </c>
      <c r="BI46353" s="27">
        <v>0.90394677469423768</v>
      </c>
    </row>
    <row r="46354" spans="1:61" x14ac:dyDescent="0.25">
      <c r="A46354" t="s">
        <v>80</v>
      </c>
      <c r="B46354" s="2">
        <v>44117.666666666664</v>
      </c>
      <c r="C46354" s="1">
        <v>44117</v>
      </c>
      <c r="D46354">
        <v>9</v>
      </c>
      <c r="E46354" s="2">
        <v>44117.375</v>
      </c>
      <c r="F46354" s="8" t="s">
        <v>388</v>
      </c>
      <c r="G46354" s="10" t="s">
        <v>389</v>
      </c>
      <c r="J46354" s="14">
        <v>555</v>
      </c>
      <c r="K46354" s="14">
        <v>555</v>
      </c>
      <c r="P46354" s="14">
        <v>555</v>
      </c>
      <c r="Q46354" s="14">
        <v>555</v>
      </c>
      <c r="S46354" s="14">
        <v>555</v>
      </c>
      <c r="AK46354" s="14">
        <v>555</v>
      </c>
      <c r="AS46354" s="14">
        <v>555</v>
      </c>
      <c r="AV46354" s="25">
        <v>2.2420903123746863</v>
      </c>
      <c r="AW46354" s="25">
        <v>0.90428051737125903</v>
      </c>
      <c r="AX46354" s="25">
        <v>2.1732910356160779</v>
      </c>
      <c r="AZ46354" s="26">
        <v>227.64725310531921</v>
      </c>
      <c r="BC46354" s="26">
        <v>227.64725310531921</v>
      </c>
      <c r="BD46354" s="26">
        <v>0</v>
      </c>
      <c r="BE46354" s="26">
        <v>227.64725310531918</v>
      </c>
      <c r="BF46354" s="26">
        <v>2.8421709430404007E-14</v>
      </c>
      <c r="BG46354" s="14">
        <v>555</v>
      </c>
      <c r="BH46354" s="14">
        <v>0</v>
      </c>
      <c r="BI46354" s="27">
        <v>0.90428051737125903</v>
      </c>
    </row>
    <row r="46355" spans="1:61" x14ac:dyDescent="0.25">
      <c r="A46355" t="s">
        <v>80</v>
      </c>
      <c r="B46355" s="2">
        <v>44117.708333333336</v>
      </c>
      <c r="C46355" s="1">
        <v>44117</v>
      </c>
      <c r="D46355">
        <v>10</v>
      </c>
      <c r="E46355" s="2">
        <v>44117.416666666664</v>
      </c>
      <c r="F46355" s="8" t="s">
        <v>388</v>
      </c>
      <c r="G46355" s="10" t="s">
        <v>389</v>
      </c>
      <c r="J46355" s="14">
        <v>557</v>
      </c>
      <c r="K46355" s="14">
        <v>557</v>
      </c>
      <c r="P46355" s="14">
        <v>557</v>
      </c>
      <c r="Q46355" s="14">
        <v>557</v>
      </c>
      <c r="S46355" s="14">
        <v>557</v>
      </c>
      <c r="AK46355" s="14">
        <v>557</v>
      </c>
      <c r="AS46355" s="14">
        <v>557</v>
      </c>
      <c r="AV46355" s="25">
        <v>2.242476928771806</v>
      </c>
      <c r="AW46355" s="25">
        <v>0.90467927388560665</v>
      </c>
      <c r="AX46355" s="25">
        <v>2.1694058546482302</v>
      </c>
      <c r="AZ46355" s="26">
        <v>228.56834989897712</v>
      </c>
      <c r="BC46355" s="26">
        <v>228.56834989897712</v>
      </c>
      <c r="BD46355" s="26">
        <v>0</v>
      </c>
      <c r="BE46355" s="26">
        <v>228.56834989897715</v>
      </c>
      <c r="BF46355" s="26">
        <v>-2.8421709430404007E-14</v>
      </c>
      <c r="BG46355" s="14">
        <v>557</v>
      </c>
      <c r="BH46355" s="14">
        <v>0</v>
      </c>
      <c r="BI46355" s="27">
        <v>0.90467927388560665</v>
      </c>
    </row>
    <row r="46356" spans="1:61" x14ac:dyDescent="0.25">
      <c r="A46356" t="s">
        <v>80</v>
      </c>
      <c r="B46356" s="2">
        <v>44117.75</v>
      </c>
      <c r="C46356" s="1">
        <v>44117</v>
      </c>
      <c r="D46356">
        <v>11</v>
      </c>
      <c r="E46356" s="2">
        <v>44117.458333333336</v>
      </c>
      <c r="F46356" s="8" t="s">
        <v>388</v>
      </c>
      <c r="G46356" s="10" t="s">
        <v>389</v>
      </c>
      <c r="J46356" s="14">
        <v>556</v>
      </c>
      <c r="K46356" s="14">
        <v>556</v>
      </c>
      <c r="P46356" s="14">
        <v>556</v>
      </c>
      <c r="Q46356" s="14">
        <v>556</v>
      </c>
      <c r="S46356" s="14">
        <v>556</v>
      </c>
      <c r="AK46356" s="14">
        <v>556</v>
      </c>
      <c r="AS46356" s="14">
        <v>556</v>
      </c>
      <c r="AV46356" s="25">
        <v>2.2405841145544461</v>
      </c>
      <c r="AW46356" s="25">
        <v>0.90447088915629259</v>
      </c>
      <c r="AX46356" s="25">
        <v>2.1732197821916199</v>
      </c>
      <c r="AZ46356" s="26">
        <v>228.10543965440698</v>
      </c>
      <c r="BC46356" s="26">
        <v>228.10543965440698</v>
      </c>
      <c r="BD46356" s="26">
        <v>0</v>
      </c>
      <c r="BE46356" s="26">
        <v>228.10543965440698</v>
      </c>
      <c r="BF46356" s="26">
        <v>0</v>
      </c>
      <c r="BG46356" s="14">
        <v>556</v>
      </c>
      <c r="BH46356" s="14">
        <v>0</v>
      </c>
      <c r="BI46356" s="27">
        <v>0.90447088915629259</v>
      </c>
    </row>
    <row r="46357" spans="1:61" x14ac:dyDescent="0.25">
      <c r="A46357" t="s">
        <v>80</v>
      </c>
      <c r="B46357" s="2">
        <v>44117.791666666664</v>
      </c>
      <c r="C46357" s="1">
        <v>44117</v>
      </c>
      <c r="D46357">
        <v>12</v>
      </c>
      <c r="E46357" s="2">
        <v>44117.5</v>
      </c>
      <c r="F46357" s="8" t="s">
        <v>388</v>
      </c>
      <c r="G46357" s="10" t="s">
        <v>389</v>
      </c>
      <c r="J46357" s="14">
        <v>556</v>
      </c>
      <c r="K46357" s="14">
        <v>556</v>
      </c>
      <c r="P46357" s="14">
        <v>556</v>
      </c>
      <c r="Q46357" s="14">
        <v>556</v>
      </c>
      <c r="S46357" s="14">
        <v>556</v>
      </c>
      <c r="AK46357" s="14">
        <v>556</v>
      </c>
      <c r="AS46357" s="14">
        <v>556</v>
      </c>
      <c r="AV46357" s="25">
        <v>2.2389490698869592</v>
      </c>
      <c r="AW46357" s="25">
        <v>0.90426124775223926</v>
      </c>
      <c r="AX46357" s="25">
        <v>2.1675734087723164</v>
      </c>
      <c r="AZ46357" s="26">
        <v>228.05256858335906</v>
      </c>
      <c r="BC46357" s="26">
        <v>228.05256858335906</v>
      </c>
      <c r="BD46357" s="26">
        <v>0</v>
      </c>
      <c r="BE46357" s="26">
        <v>228.05256858335906</v>
      </c>
      <c r="BF46357" s="26">
        <v>0</v>
      </c>
      <c r="BG46357" s="14">
        <v>556</v>
      </c>
      <c r="BH46357" s="14">
        <v>0</v>
      </c>
      <c r="BI46357" s="27">
        <v>0.90426124775223926</v>
      </c>
    </row>
    <row r="46358" spans="1:61" x14ac:dyDescent="0.25">
      <c r="A46358" t="s">
        <v>80</v>
      </c>
      <c r="B46358" s="2">
        <v>44117.833333333336</v>
      </c>
      <c r="C46358" s="1">
        <v>44117</v>
      </c>
      <c r="D46358">
        <v>13</v>
      </c>
      <c r="E46358" s="2">
        <v>44117.541666666664</v>
      </c>
      <c r="F46358" s="8" t="s">
        <v>388</v>
      </c>
      <c r="G46358" s="10" t="s">
        <v>389</v>
      </c>
      <c r="J46358" s="14">
        <v>557</v>
      </c>
      <c r="K46358" s="14">
        <v>557</v>
      </c>
      <c r="P46358" s="14">
        <v>557</v>
      </c>
      <c r="Q46358" s="14">
        <v>557</v>
      </c>
      <c r="S46358" s="14">
        <v>557</v>
      </c>
      <c r="AK46358" s="14">
        <v>557</v>
      </c>
      <c r="AS46358" s="14">
        <v>557</v>
      </c>
      <c r="AV46358" s="25">
        <v>2.2384931370025685</v>
      </c>
      <c r="AW46358" s="25">
        <v>0.90341276062393217</v>
      </c>
      <c r="AX46358" s="25">
        <v>2.1647247459556271</v>
      </c>
      <c r="AZ46358" s="26">
        <v>228.24836373956975</v>
      </c>
      <c r="BC46358" s="26">
        <v>228.24836373956975</v>
      </c>
      <c r="BD46358" s="26">
        <v>0</v>
      </c>
      <c r="BE46358" s="26">
        <v>228.24836373956975</v>
      </c>
      <c r="BF46358" s="26">
        <v>0</v>
      </c>
      <c r="BG46358" s="14">
        <v>557</v>
      </c>
      <c r="BH46358" s="14">
        <v>0</v>
      </c>
      <c r="BI46358" s="27">
        <v>0.90341276062393217</v>
      </c>
    </row>
    <row r="46359" spans="1:61" x14ac:dyDescent="0.25">
      <c r="A46359" t="s">
        <v>80</v>
      </c>
      <c r="B46359" s="2">
        <v>44117.875</v>
      </c>
      <c r="C46359" s="1">
        <v>44117</v>
      </c>
      <c r="D46359">
        <v>14</v>
      </c>
      <c r="E46359" s="2">
        <v>44117.583333333336</v>
      </c>
      <c r="F46359" s="8" t="s">
        <v>388</v>
      </c>
      <c r="G46359" s="10" t="s">
        <v>389</v>
      </c>
      <c r="J46359" s="14">
        <v>557</v>
      </c>
      <c r="K46359" s="14">
        <v>557</v>
      </c>
      <c r="P46359" s="14">
        <v>557</v>
      </c>
      <c r="Q46359" s="14">
        <v>557</v>
      </c>
      <c r="S46359" s="14">
        <v>557</v>
      </c>
      <c r="AK46359" s="14">
        <v>557</v>
      </c>
      <c r="AS46359" s="14">
        <v>557</v>
      </c>
      <c r="AV46359" s="25">
        <v>2.2385253153506097</v>
      </c>
      <c r="AW46359" s="25">
        <v>0.90223056229419951</v>
      </c>
      <c r="AX46359" s="25">
        <v>2.1580184708813119</v>
      </c>
      <c r="AZ46359" s="26">
        <v>227.94967985315799</v>
      </c>
      <c r="BC46359" s="26">
        <v>227.94967985315799</v>
      </c>
      <c r="BD46359" s="26">
        <v>0</v>
      </c>
      <c r="BE46359" s="26">
        <v>227.94967985315802</v>
      </c>
      <c r="BF46359" s="26">
        <v>-2.8421709430404007E-14</v>
      </c>
      <c r="BG46359" s="14">
        <v>557</v>
      </c>
      <c r="BH46359" s="14">
        <v>0</v>
      </c>
      <c r="BI46359" s="27">
        <v>0.90223056229419951</v>
      </c>
    </row>
    <row r="46360" spans="1:61" x14ac:dyDescent="0.25">
      <c r="A46360" t="s">
        <v>80</v>
      </c>
      <c r="B46360" s="2">
        <v>44117.916666666664</v>
      </c>
      <c r="C46360" s="1">
        <v>44117</v>
      </c>
      <c r="D46360">
        <v>15</v>
      </c>
      <c r="E46360" s="2">
        <v>44117.625</v>
      </c>
      <c r="F46360" s="8" t="s">
        <v>388</v>
      </c>
      <c r="G46360" s="10" t="s">
        <v>389</v>
      </c>
      <c r="J46360" s="14">
        <v>556</v>
      </c>
      <c r="K46360" s="14">
        <v>556</v>
      </c>
      <c r="P46360" s="14">
        <v>556</v>
      </c>
      <c r="Q46360" s="14">
        <v>556</v>
      </c>
      <c r="S46360" s="14">
        <v>556</v>
      </c>
      <c r="AK46360" s="14">
        <v>556</v>
      </c>
      <c r="AS46360" s="14">
        <v>556</v>
      </c>
      <c r="AV46360" s="25">
        <v>2.2389018219669765</v>
      </c>
      <c r="AW46360" s="25">
        <v>0.90129217066240508</v>
      </c>
      <c r="AX46360" s="25">
        <v>2.1609399087504553</v>
      </c>
      <c r="AZ46360" s="26">
        <v>227.30377429593185</v>
      </c>
      <c r="BC46360" s="26">
        <v>227.30377429593185</v>
      </c>
      <c r="BD46360" s="26">
        <v>0</v>
      </c>
      <c r="BE46360" s="26">
        <v>227.30377429593185</v>
      </c>
      <c r="BF46360" s="26">
        <v>0</v>
      </c>
      <c r="BG46360" s="14">
        <v>556</v>
      </c>
      <c r="BH46360" s="14">
        <v>0</v>
      </c>
      <c r="BI46360" s="27">
        <v>0.90129217066240508</v>
      </c>
    </row>
    <row r="46361" spans="1:61" x14ac:dyDescent="0.25">
      <c r="A46361" t="s">
        <v>80</v>
      </c>
      <c r="B46361" s="2">
        <v>44117.958333333336</v>
      </c>
      <c r="C46361" s="1">
        <v>44117</v>
      </c>
      <c r="D46361">
        <v>16</v>
      </c>
      <c r="E46361" s="2">
        <v>44117.666666666664</v>
      </c>
      <c r="F46361" s="8" t="s">
        <v>388</v>
      </c>
      <c r="G46361" s="10" t="s">
        <v>389</v>
      </c>
      <c r="J46361" s="14">
        <v>557</v>
      </c>
      <c r="K46361" s="14">
        <v>557</v>
      </c>
      <c r="P46361" s="14">
        <v>557</v>
      </c>
      <c r="Q46361" s="14">
        <v>557</v>
      </c>
      <c r="S46361" s="14">
        <v>557</v>
      </c>
      <c r="AK46361" s="14">
        <v>557</v>
      </c>
      <c r="AS46361" s="14">
        <v>557</v>
      </c>
      <c r="AV46361" s="25">
        <v>2.2390655293755937</v>
      </c>
      <c r="AW46361" s="25">
        <v>0.9003958651122308</v>
      </c>
      <c r="AX46361" s="25">
        <v>2.1498933395699096</v>
      </c>
      <c r="AZ46361" s="26">
        <v>227.48614131574269</v>
      </c>
      <c r="BC46361" s="26">
        <v>227.48614131574269</v>
      </c>
      <c r="BD46361" s="26">
        <v>0</v>
      </c>
      <c r="BE46361" s="26">
        <v>227.48614131574269</v>
      </c>
      <c r="BF46361" s="26">
        <v>0</v>
      </c>
      <c r="BG46361" s="14">
        <v>557</v>
      </c>
      <c r="BH46361" s="14">
        <v>0</v>
      </c>
      <c r="BI46361" s="27">
        <v>0.90039586511223091</v>
      </c>
    </row>
    <row r="46362" spans="1:61" x14ac:dyDescent="0.25">
      <c r="A46362" t="s">
        <v>80</v>
      </c>
      <c r="B46362" s="2">
        <v>44118</v>
      </c>
      <c r="C46362" s="1">
        <v>44117</v>
      </c>
      <c r="D46362">
        <v>17</v>
      </c>
      <c r="E46362" s="2">
        <v>44117.708333333336</v>
      </c>
      <c r="F46362" s="8" t="s">
        <v>388</v>
      </c>
      <c r="G46362" s="10" t="s">
        <v>389</v>
      </c>
      <c r="J46362" s="14">
        <v>557</v>
      </c>
      <c r="K46362" s="14">
        <v>557</v>
      </c>
      <c r="P46362" s="14">
        <v>557</v>
      </c>
      <c r="Q46362" s="14">
        <v>557</v>
      </c>
      <c r="S46362" s="14">
        <v>557</v>
      </c>
      <c r="AK46362" s="14">
        <v>557</v>
      </c>
      <c r="AS46362" s="14">
        <v>557</v>
      </c>
      <c r="AV46362" s="25">
        <v>2.237873282688319</v>
      </c>
      <c r="AW46362" s="25">
        <v>0.89944065683578722</v>
      </c>
      <c r="AX46362" s="25">
        <v>2.1582282246018787</v>
      </c>
      <c r="AZ46362" s="26">
        <v>227.24480675015806</v>
      </c>
      <c r="BC46362" s="26">
        <v>227.24480675015806</v>
      </c>
      <c r="BD46362" s="26">
        <v>0</v>
      </c>
      <c r="BE46362" s="26">
        <v>227.24480675015809</v>
      </c>
      <c r="BF46362" s="26">
        <v>-2.8421709430404007E-14</v>
      </c>
      <c r="BG46362" s="14">
        <v>557</v>
      </c>
      <c r="BH46362" s="14">
        <v>0</v>
      </c>
      <c r="BI46362" s="27">
        <v>0.89944065683578711</v>
      </c>
    </row>
    <row r="46363" spans="1:61" x14ac:dyDescent="0.25">
      <c r="A46363" t="s">
        <v>80</v>
      </c>
      <c r="B46363" s="2">
        <v>44118.041666666664</v>
      </c>
      <c r="C46363" s="1">
        <v>44117</v>
      </c>
      <c r="D46363">
        <v>18</v>
      </c>
      <c r="E46363" s="2">
        <v>44117.75</v>
      </c>
      <c r="F46363" s="8" t="s">
        <v>388</v>
      </c>
      <c r="G46363" s="10" t="s">
        <v>389</v>
      </c>
      <c r="J46363" s="14">
        <v>557</v>
      </c>
      <c r="K46363" s="14">
        <v>557</v>
      </c>
      <c r="P46363" s="14">
        <v>557</v>
      </c>
      <c r="Q46363" s="14">
        <v>557</v>
      </c>
      <c r="S46363" s="14">
        <v>557</v>
      </c>
      <c r="AK46363" s="14">
        <v>557</v>
      </c>
      <c r="AS46363" s="14">
        <v>557</v>
      </c>
      <c r="AV46363" s="25">
        <v>2.2376373002927563</v>
      </c>
      <c r="AW46363" s="25">
        <v>0.89922233967521936</v>
      </c>
      <c r="AX46363" s="25">
        <v>2.1603290595898366</v>
      </c>
      <c r="AZ46363" s="26">
        <v>227.18964864652284</v>
      </c>
      <c r="BC46363" s="26">
        <v>227.18964864652284</v>
      </c>
      <c r="BD46363" s="26">
        <v>0</v>
      </c>
      <c r="BE46363" s="26">
        <v>227.18964864652287</v>
      </c>
      <c r="BF46363" s="26">
        <v>-2.8421709430404007E-14</v>
      </c>
      <c r="BG46363" s="14">
        <v>557</v>
      </c>
      <c r="BH46363" s="14">
        <v>0</v>
      </c>
      <c r="BI46363" s="27">
        <v>0.89922233967521925</v>
      </c>
    </row>
    <row r="46364" spans="1:61" x14ac:dyDescent="0.25">
      <c r="A46364" t="s">
        <v>80</v>
      </c>
      <c r="B46364" s="2">
        <v>44118.083333333336</v>
      </c>
      <c r="C46364" s="1">
        <v>44117</v>
      </c>
      <c r="D46364">
        <v>19</v>
      </c>
      <c r="E46364" s="2">
        <v>44117.791666666664</v>
      </c>
      <c r="F46364" s="8" t="s">
        <v>388</v>
      </c>
      <c r="G46364" s="10" t="s">
        <v>389</v>
      </c>
      <c r="J46364" s="14">
        <v>555</v>
      </c>
      <c r="K46364" s="14">
        <v>555</v>
      </c>
      <c r="P46364" s="14">
        <v>555</v>
      </c>
      <c r="Q46364" s="14">
        <v>555</v>
      </c>
      <c r="S46364" s="14">
        <v>555</v>
      </c>
      <c r="AK46364" s="14">
        <v>555</v>
      </c>
      <c r="AS46364" s="14">
        <v>555</v>
      </c>
      <c r="AV46364" s="25">
        <v>2.2391009463916505</v>
      </c>
      <c r="AW46364" s="25">
        <v>0.9000287897070478</v>
      </c>
      <c r="AX46364" s="25">
        <v>2.1853130921709187</v>
      </c>
      <c r="AZ46364" s="26">
        <v>226.57690590097684</v>
      </c>
      <c r="BC46364" s="26">
        <v>226.57690590097684</v>
      </c>
      <c r="BD46364" s="26">
        <v>0</v>
      </c>
      <c r="BE46364" s="26">
        <v>226.57690590097684</v>
      </c>
      <c r="BF46364" s="26">
        <v>0</v>
      </c>
      <c r="BG46364" s="14">
        <v>555</v>
      </c>
      <c r="BH46364" s="14">
        <v>0</v>
      </c>
      <c r="BI46364" s="27">
        <v>0.90002878970704792</v>
      </c>
    </row>
    <row r="46365" spans="1:61" x14ac:dyDescent="0.25">
      <c r="A46365" t="s">
        <v>80</v>
      </c>
      <c r="B46365" s="2">
        <v>44118.125</v>
      </c>
      <c r="C46365" s="1">
        <v>44117</v>
      </c>
      <c r="D46365">
        <v>20</v>
      </c>
      <c r="E46365" s="2">
        <v>44117.833333333336</v>
      </c>
      <c r="F46365" s="8" t="s">
        <v>388</v>
      </c>
      <c r="G46365" s="10" t="s">
        <v>389</v>
      </c>
      <c r="J46365" s="14">
        <v>556</v>
      </c>
      <c r="K46365" s="14">
        <v>556</v>
      </c>
      <c r="P46365" s="14">
        <v>556</v>
      </c>
      <c r="Q46365" s="14">
        <v>556</v>
      </c>
      <c r="S46365" s="14">
        <v>556</v>
      </c>
      <c r="AK46365" s="14">
        <v>556</v>
      </c>
      <c r="AS46365" s="14">
        <v>556</v>
      </c>
      <c r="AV46365" s="25">
        <v>2.2404060983706029</v>
      </c>
      <c r="AW46365" s="25">
        <v>0.89981256899950368</v>
      </c>
      <c r="AX46365" s="25">
        <v>2.1824362165180746</v>
      </c>
      <c r="AZ46365" s="26">
        <v>226.93062222229867</v>
      </c>
      <c r="BC46365" s="26">
        <v>226.93062222229867</v>
      </c>
      <c r="BD46365" s="26">
        <v>0</v>
      </c>
      <c r="BE46365" s="26">
        <v>226.93062222229867</v>
      </c>
      <c r="BF46365" s="26">
        <v>0</v>
      </c>
      <c r="BG46365" s="14">
        <v>556</v>
      </c>
      <c r="BH46365" s="14">
        <v>0</v>
      </c>
      <c r="BI46365" s="27">
        <v>0.89981256899950368</v>
      </c>
    </row>
    <row r="46366" spans="1:61" x14ac:dyDescent="0.25">
      <c r="A46366" t="s">
        <v>80</v>
      </c>
      <c r="B46366" s="2">
        <v>44118.166666666664</v>
      </c>
      <c r="C46366" s="1">
        <v>44117</v>
      </c>
      <c r="D46366">
        <v>21</v>
      </c>
      <c r="E46366" s="2">
        <v>44117.875</v>
      </c>
      <c r="F46366" s="8" t="s">
        <v>388</v>
      </c>
      <c r="G46366" s="10" t="s">
        <v>389</v>
      </c>
      <c r="J46366" s="14">
        <v>555</v>
      </c>
      <c r="K46366" s="14">
        <v>555</v>
      </c>
      <c r="P46366" s="14">
        <v>555</v>
      </c>
      <c r="Q46366" s="14">
        <v>555</v>
      </c>
      <c r="S46366" s="14">
        <v>555</v>
      </c>
      <c r="AK46366" s="14">
        <v>555</v>
      </c>
      <c r="AS46366" s="14">
        <v>555</v>
      </c>
      <c r="AV46366" s="25">
        <v>2.2426366242187461</v>
      </c>
      <c r="AW46366" s="25">
        <v>0.90073013582085903</v>
      </c>
      <c r="AX46366" s="25">
        <v>2.1833846315720336</v>
      </c>
      <c r="AZ46366" s="26">
        <v>226.75346562245502</v>
      </c>
      <c r="BC46366" s="26">
        <v>226.75346562245502</v>
      </c>
      <c r="BD46366" s="26">
        <v>0</v>
      </c>
      <c r="BE46366" s="26">
        <v>226.75346562245502</v>
      </c>
      <c r="BF46366" s="26">
        <v>0</v>
      </c>
      <c r="BG46366" s="14">
        <v>555</v>
      </c>
      <c r="BH46366" s="14">
        <v>0</v>
      </c>
      <c r="BI46366" s="27">
        <v>0.90073013582085915</v>
      </c>
    </row>
    <row r="46367" spans="1:61" x14ac:dyDescent="0.25">
      <c r="A46367" t="s">
        <v>80</v>
      </c>
      <c r="B46367" s="2">
        <v>44118.208333333336</v>
      </c>
      <c r="C46367" s="1">
        <v>44117</v>
      </c>
      <c r="D46367">
        <v>22</v>
      </c>
      <c r="E46367" s="2">
        <v>44117.916666666664</v>
      </c>
      <c r="F46367" s="8" t="s">
        <v>388</v>
      </c>
      <c r="G46367" s="10" t="s">
        <v>389</v>
      </c>
      <c r="J46367" s="14">
        <v>555</v>
      </c>
      <c r="K46367" s="14">
        <v>555</v>
      </c>
      <c r="P46367" s="14">
        <v>555</v>
      </c>
      <c r="Q46367" s="14">
        <v>555</v>
      </c>
      <c r="S46367" s="14">
        <v>555</v>
      </c>
      <c r="AK46367" s="14">
        <v>555</v>
      </c>
      <c r="AS46367" s="14">
        <v>555</v>
      </c>
      <c r="AV46367" s="25">
        <v>2.2445637261939604</v>
      </c>
      <c r="AW46367" s="25">
        <v>0.90075624596161652</v>
      </c>
      <c r="AX46367" s="25">
        <v>2.1824362165180746</v>
      </c>
      <c r="AZ46367" s="26">
        <v>226.76003869542018</v>
      </c>
      <c r="BC46367" s="26">
        <v>226.76003869542018</v>
      </c>
      <c r="BD46367" s="26">
        <v>0</v>
      </c>
      <c r="BE46367" s="26">
        <v>226.76003869542021</v>
      </c>
      <c r="BF46367" s="26">
        <v>-2.8421709430404007E-14</v>
      </c>
      <c r="BG46367" s="14">
        <v>555</v>
      </c>
      <c r="BH46367" s="14">
        <v>0</v>
      </c>
      <c r="BI46367" s="27">
        <v>0.90075624596161652</v>
      </c>
    </row>
    <row r="46368" spans="1:61" x14ac:dyDescent="0.25">
      <c r="A46368" t="s">
        <v>80</v>
      </c>
      <c r="B46368" s="2">
        <v>44118.25</v>
      </c>
      <c r="C46368" s="1">
        <v>44117</v>
      </c>
      <c r="D46368">
        <v>23</v>
      </c>
      <c r="E46368" s="2">
        <v>44117.958333333336</v>
      </c>
      <c r="F46368" s="8" t="s">
        <v>388</v>
      </c>
      <c r="G46368" s="10" t="s">
        <v>389</v>
      </c>
      <c r="J46368" s="14">
        <v>570</v>
      </c>
      <c r="K46368" s="14">
        <v>570</v>
      </c>
      <c r="P46368" s="14">
        <v>570</v>
      </c>
      <c r="Q46368" s="14">
        <v>570</v>
      </c>
      <c r="S46368" s="14">
        <v>570</v>
      </c>
      <c r="AK46368" s="14">
        <v>570</v>
      </c>
      <c r="AS46368" s="14">
        <v>570</v>
      </c>
      <c r="AV46368" s="25">
        <v>2.2439612876459702</v>
      </c>
      <c r="AW46368" s="25">
        <v>0.90181088367129403</v>
      </c>
      <c r="AX46368" s="25">
        <v>2.1829830905742389</v>
      </c>
      <c r="AZ46368" s="26">
        <v>233.16136281655687</v>
      </c>
      <c r="BC46368" s="26">
        <v>233.16136281655687</v>
      </c>
      <c r="BD46368" s="26">
        <v>0</v>
      </c>
      <c r="BE46368" s="26">
        <v>233.16136281655687</v>
      </c>
      <c r="BF46368" s="26">
        <v>0</v>
      </c>
      <c r="BG46368" s="14">
        <v>570</v>
      </c>
      <c r="BH46368" s="14">
        <v>0</v>
      </c>
      <c r="BI46368" s="27">
        <v>0.90181088367129403</v>
      </c>
    </row>
    <row r="46369" spans="1:61" x14ac:dyDescent="0.25">
      <c r="A46369" t="s">
        <v>80</v>
      </c>
      <c r="B46369" s="2">
        <v>44118.291666666664</v>
      </c>
      <c r="C46369" s="1">
        <v>44117</v>
      </c>
      <c r="D46369">
        <v>24</v>
      </c>
      <c r="E46369" s="2">
        <v>44118</v>
      </c>
      <c r="F46369" s="8" t="s">
        <v>388</v>
      </c>
      <c r="G46369" s="10" t="s">
        <v>389</v>
      </c>
      <c r="J46369" s="14">
        <v>569</v>
      </c>
      <c r="K46369" s="14">
        <v>569</v>
      </c>
      <c r="P46369" s="14">
        <v>569</v>
      </c>
      <c r="Q46369" s="14">
        <v>569</v>
      </c>
      <c r="S46369" s="14">
        <v>569</v>
      </c>
      <c r="AK46369" s="14">
        <v>569</v>
      </c>
      <c r="AS46369" s="14">
        <v>569</v>
      </c>
      <c r="AV46369" s="25">
        <v>2.2434758785072995</v>
      </c>
      <c r="AW46369" s="25">
        <v>0.90331607830862837</v>
      </c>
      <c r="AX46369" s="25">
        <v>2.1850175900532904</v>
      </c>
      <c r="AZ46369" s="26">
        <v>233.14079004890164</v>
      </c>
      <c r="BC46369" s="26">
        <v>233.14079004890164</v>
      </c>
      <c r="BD46369" s="26">
        <v>0</v>
      </c>
      <c r="BE46369" s="26">
        <v>233.14079004890164</v>
      </c>
      <c r="BF46369" s="26">
        <v>0</v>
      </c>
      <c r="BG46369" s="14">
        <v>569</v>
      </c>
      <c r="BH46369" s="14">
        <v>0</v>
      </c>
      <c r="BI46369" s="27">
        <v>0.90331607830862826</v>
      </c>
    </row>
    <row r="46370" spans="1:61" x14ac:dyDescent="0.25">
      <c r="A46370" t="s">
        <v>80</v>
      </c>
      <c r="B46370" s="2">
        <v>44118.333333333336</v>
      </c>
      <c r="C46370" s="1">
        <v>44118</v>
      </c>
      <c r="D46370">
        <v>1</v>
      </c>
      <c r="E46370" s="2">
        <v>44118.041666666664</v>
      </c>
      <c r="F46370" s="8" t="s">
        <v>388</v>
      </c>
      <c r="G46370" s="10" t="s">
        <v>389</v>
      </c>
      <c r="J46370" s="14">
        <v>567</v>
      </c>
      <c r="K46370" s="14">
        <v>567</v>
      </c>
      <c r="P46370" s="14">
        <v>567</v>
      </c>
      <c r="Q46370" s="14">
        <v>567</v>
      </c>
      <c r="S46370" s="14">
        <v>567</v>
      </c>
      <c r="AK46370" s="14">
        <v>567</v>
      </c>
      <c r="AS46370" s="14">
        <v>1310</v>
      </c>
      <c r="AV46370" s="25">
        <v>2.2438267048028102</v>
      </c>
      <c r="AW46370" s="25">
        <v>0.90385157765961954</v>
      </c>
      <c r="AX46370" s="25">
        <v>2.1886779864757875</v>
      </c>
      <c r="AZ46370" s="26">
        <v>232.45903808048746</v>
      </c>
      <c r="BC46370" s="26">
        <v>232.45903808048746</v>
      </c>
      <c r="BD46370" s="26">
        <v>0</v>
      </c>
      <c r="BE46370" s="26">
        <v>537.07467351929211</v>
      </c>
      <c r="BF46370" s="26">
        <v>-304.61563543880465</v>
      </c>
      <c r="BG46370" s="14">
        <v>567</v>
      </c>
      <c r="BH46370" s="14">
        <v>-743</v>
      </c>
      <c r="BI46370" s="27">
        <v>0.90385157765961943</v>
      </c>
    </row>
    <row r="46371" spans="1:61" x14ac:dyDescent="0.25">
      <c r="A46371" t="s">
        <v>80</v>
      </c>
      <c r="B46371" s="2">
        <v>44118.375</v>
      </c>
      <c r="C46371" s="1">
        <v>44118</v>
      </c>
      <c r="D46371">
        <v>2</v>
      </c>
      <c r="E46371" s="2">
        <v>44118.083333333336</v>
      </c>
      <c r="F46371" s="8" t="s">
        <v>388</v>
      </c>
      <c r="G46371" s="10" t="s">
        <v>389</v>
      </c>
      <c r="J46371" s="14">
        <v>563</v>
      </c>
      <c r="K46371" s="14">
        <v>563</v>
      </c>
      <c r="P46371" s="14">
        <v>563</v>
      </c>
      <c r="Q46371" s="14">
        <v>563</v>
      </c>
      <c r="S46371" s="14">
        <v>563</v>
      </c>
      <c r="AK46371" s="14">
        <v>563</v>
      </c>
      <c r="AS46371" s="14">
        <v>1307</v>
      </c>
      <c r="AV46371" s="25">
        <v>2.2443575536192477</v>
      </c>
      <c r="AW46371" s="25">
        <v>0.90465071169493139</v>
      </c>
      <c r="AX46371" s="25">
        <v>2.1906232230734108</v>
      </c>
      <c r="AZ46371" s="26">
        <v>231.02319251582875</v>
      </c>
      <c r="BC46371" s="26">
        <v>231.02319251582875</v>
      </c>
      <c r="BD46371" s="26">
        <v>0</v>
      </c>
      <c r="BE46371" s="26">
        <v>536.318494881329</v>
      </c>
      <c r="BF46371" s="26">
        <v>-305.29530236550022</v>
      </c>
      <c r="BG46371" s="14">
        <v>563</v>
      </c>
      <c r="BH46371" s="14">
        <v>-744</v>
      </c>
      <c r="BI46371" s="27">
        <v>0.90465071169493139</v>
      </c>
    </row>
    <row r="46372" spans="1:61" x14ac:dyDescent="0.25">
      <c r="A46372" t="s">
        <v>80</v>
      </c>
      <c r="B46372" s="2">
        <v>44118.416666666664</v>
      </c>
      <c r="C46372" s="1">
        <v>44118</v>
      </c>
      <c r="D46372">
        <v>3</v>
      </c>
      <c r="E46372" s="2">
        <v>44118.125</v>
      </c>
      <c r="F46372" s="8" t="s">
        <v>388</v>
      </c>
      <c r="G46372" s="10" t="s">
        <v>389</v>
      </c>
      <c r="J46372" s="14">
        <v>564</v>
      </c>
      <c r="K46372" s="14">
        <v>564</v>
      </c>
      <c r="P46372" s="14">
        <v>564</v>
      </c>
      <c r="Q46372" s="14">
        <v>564</v>
      </c>
      <c r="S46372" s="14">
        <v>564</v>
      </c>
      <c r="AK46372" s="14">
        <v>564</v>
      </c>
      <c r="AS46372" s="14">
        <v>1284</v>
      </c>
      <c r="AV46372" s="25">
        <v>2.2447999169995652</v>
      </c>
      <c r="AW46372" s="25">
        <v>0.90585879723489782</v>
      </c>
      <c r="AX46372" s="25">
        <v>2.1902819846429957</v>
      </c>
      <c r="AZ46372" s="26">
        <v>231.74259583986463</v>
      </c>
      <c r="BC46372" s="26">
        <v>231.74259583986463</v>
      </c>
      <c r="BD46372" s="26">
        <v>0</v>
      </c>
      <c r="BE46372" s="26">
        <v>527.58420755033023</v>
      </c>
      <c r="BF46372" s="26">
        <v>-295.8416117104656</v>
      </c>
      <c r="BG46372" s="14">
        <v>564</v>
      </c>
      <c r="BH46372" s="14">
        <v>-720</v>
      </c>
      <c r="BI46372" s="27">
        <v>0.90585879723489771</v>
      </c>
    </row>
    <row r="46373" spans="1:61" x14ac:dyDescent="0.25">
      <c r="A46373" t="s">
        <v>80</v>
      </c>
      <c r="B46373" s="2">
        <v>44118.458333333336</v>
      </c>
      <c r="C46373" s="1">
        <v>44118</v>
      </c>
      <c r="D46373">
        <v>4</v>
      </c>
      <c r="E46373" s="2">
        <v>44118.166666666664</v>
      </c>
      <c r="F46373" s="8" t="s">
        <v>388</v>
      </c>
      <c r="G46373" s="10" t="s">
        <v>389</v>
      </c>
      <c r="J46373" s="14">
        <v>564</v>
      </c>
      <c r="K46373" s="14">
        <v>564</v>
      </c>
      <c r="P46373" s="14">
        <v>564</v>
      </c>
      <c r="Q46373" s="14">
        <v>564</v>
      </c>
      <c r="S46373" s="14">
        <v>564</v>
      </c>
      <c r="AK46373" s="14">
        <v>564</v>
      </c>
      <c r="AS46373" s="14">
        <v>1216</v>
      </c>
      <c r="AV46373" s="25">
        <v>2.2480329985953729</v>
      </c>
      <c r="AW46373" s="25">
        <v>0.90716626800273026</v>
      </c>
      <c r="AX46373" s="25">
        <v>2.1893846707592104</v>
      </c>
      <c r="AZ46373" s="26">
        <v>232.07708138070956</v>
      </c>
      <c r="BC46373" s="26">
        <v>232.07708138070956</v>
      </c>
      <c r="BD46373" s="26">
        <v>0</v>
      </c>
      <c r="BE46373" s="26">
        <v>500.36477120379931</v>
      </c>
      <c r="BF46373" s="26">
        <v>-268.28768982308975</v>
      </c>
      <c r="BG46373" s="14">
        <v>564</v>
      </c>
      <c r="BH46373" s="14">
        <v>-652</v>
      </c>
      <c r="BI46373" s="27">
        <v>0.90716626800273037</v>
      </c>
    </row>
    <row r="46374" spans="1:61" x14ac:dyDescent="0.25">
      <c r="A46374" t="s">
        <v>80</v>
      </c>
      <c r="B46374" s="2">
        <v>44118.5</v>
      </c>
      <c r="C46374" s="1">
        <v>44118</v>
      </c>
      <c r="D46374">
        <v>5</v>
      </c>
      <c r="E46374" s="2">
        <v>44118.208333333336</v>
      </c>
      <c r="F46374" s="8" t="s">
        <v>388</v>
      </c>
      <c r="G46374" s="10" t="s">
        <v>389</v>
      </c>
      <c r="J46374" s="14">
        <v>564</v>
      </c>
      <c r="K46374" s="14">
        <v>564</v>
      </c>
      <c r="P46374" s="14">
        <v>564</v>
      </c>
      <c r="Q46374" s="14">
        <v>564</v>
      </c>
      <c r="S46374" s="14">
        <v>564</v>
      </c>
      <c r="AK46374" s="14">
        <v>564</v>
      </c>
      <c r="AS46374" s="14">
        <v>1216</v>
      </c>
      <c r="AV46374" s="25">
        <v>2.2498352256040626</v>
      </c>
      <c r="AW46374" s="25">
        <v>0.90605896448104106</v>
      </c>
      <c r="AX46374" s="25">
        <v>2.189974512136728</v>
      </c>
      <c r="AZ46374" s="26">
        <v>231.79380390602788</v>
      </c>
      <c r="BC46374" s="26">
        <v>231.79380390602788</v>
      </c>
      <c r="BD46374" s="26">
        <v>0</v>
      </c>
      <c r="BE46374" s="26">
        <v>499.75401693214525</v>
      </c>
      <c r="BF46374" s="26">
        <v>-267.96021302611734</v>
      </c>
      <c r="BG46374" s="14">
        <v>564</v>
      </c>
      <c r="BH46374" s="14">
        <v>-652</v>
      </c>
      <c r="BI46374" s="27">
        <v>0.90605896448104106</v>
      </c>
    </row>
    <row r="46375" spans="1:61" x14ac:dyDescent="0.25">
      <c r="A46375" t="s">
        <v>80</v>
      </c>
      <c r="B46375" s="2">
        <v>44118.541666666664</v>
      </c>
      <c r="C46375" s="1">
        <v>44118</v>
      </c>
      <c r="D46375">
        <v>6</v>
      </c>
      <c r="E46375" s="2">
        <v>44118.25</v>
      </c>
      <c r="F46375" s="8" t="s">
        <v>388</v>
      </c>
      <c r="G46375" s="10" t="s">
        <v>389</v>
      </c>
      <c r="J46375" s="14">
        <v>564</v>
      </c>
      <c r="K46375" s="14">
        <v>564</v>
      </c>
      <c r="P46375" s="14">
        <v>564</v>
      </c>
      <c r="Q46375" s="14">
        <v>564</v>
      </c>
      <c r="S46375" s="14">
        <v>564</v>
      </c>
      <c r="AK46375" s="14">
        <v>564</v>
      </c>
      <c r="AS46375" s="14">
        <v>1245</v>
      </c>
      <c r="AV46375" s="25">
        <v>2.2485991115368251</v>
      </c>
      <c r="AW46375" s="25">
        <v>0.90510773485165763</v>
      </c>
      <c r="AX46375" s="25">
        <v>2.2015015229481496</v>
      </c>
      <c r="AZ46375" s="26">
        <v>231.55045425349263</v>
      </c>
      <c r="BC46375" s="26">
        <v>231.55045425349263</v>
      </c>
      <c r="BD46375" s="26">
        <v>0</v>
      </c>
      <c r="BE46375" s="26">
        <v>511.1353112510609</v>
      </c>
      <c r="BF46375" s="26">
        <v>-279.58485699756829</v>
      </c>
      <c r="BG46375" s="14">
        <v>564</v>
      </c>
      <c r="BH46375" s="14">
        <v>-681</v>
      </c>
      <c r="BI46375" s="27">
        <v>0.90510773485165763</v>
      </c>
    </row>
    <row r="46376" spans="1:61" x14ac:dyDescent="0.25">
      <c r="A46376" t="s">
        <v>80</v>
      </c>
      <c r="B46376" s="2">
        <v>44118.583333333336</v>
      </c>
      <c r="C46376" s="1">
        <v>44118</v>
      </c>
      <c r="D46376">
        <v>7</v>
      </c>
      <c r="E46376" s="2">
        <v>44118.291666666664</v>
      </c>
      <c r="F46376" s="8" t="s">
        <v>388</v>
      </c>
      <c r="G46376" s="10" t="s">
        <v>389</v>
      </c>
      <c r="J46376" s="14">
        <v>557</v>
      </c>
      <c r="K46376" s="14">
        <v>557</v>
      </c>
      <c r="P46376" s="14">
        <v>557</v>
      </c>
      <c r="Q46376" s="14">
        <v>557</v>
      </c>
      <c r="S46376" s="14">
        <v>557</v>
      </c>
      <c r="AK46376" s="14">
        <v>557</v>
      </c>
      <c r="AS46376" s="14">
        <v>1366</v>
      </c>
      <c r="AV46376" s="25">
        <v>2.24871523628256</v>
      </c>
      <c r="AW46376" s="25">
        <v>0.9046353199085283</v>
      </c>
      <c r="AX46376" s="25">
        <v>2.1895514023435729</v>
      </c>
      <c r="AZ46376" s="26">
        <v>228.55724487170136</v>
      </c>
      <c r="BC46376" s="26">
        <v>228.55724487170136</v>
      </c>
      <c r="BD46376" s="26">
        <v>0</v>
      </c>
      <c r="BE46376" s="26">
        <v>560.51920376076146</v>
      </c>
      <c r="BF46376" s="26">
        <v>-331.9619588890601</v>
      </c>
      <c r="BG46376" s="14">
        <v>557</v>
      </c>
      <c r="BH46376" s="14">
        <v>-809</v>
      </c>
      <c r="BI46376" s="27">
        <v>0.9046353199085283</v>
      </c>
    </row>
    <row r="46377" spans="1:61" x14ac:dyDescent="0.25">
      <c r="A46377" t="s">
        <v>80</v>
      </c>
      <c r="B46377" s="2">
        <v>44118.625</v>
      </c>
      <c r="C46377" s="1">
        <v>44118</v>
      </c>
      <c r="D46377">
        <v>8</v>
      </c>
      <c r="E46377" s="2">
        <v>44118.333333333336</v>
      </c>
      <c r="F46377" s="8" t="s">
        <v>388</v>
      </c>
      <c r="G46377" s="10" t="s">
        <v>389</v>
      </c>
      <c r="J46377" s="14">
        <v>555</v>
      </c>
      <c r="K46377" s="14">
        <v>555</v>
      </c>
      <c r="P46377" s="14">
        <v>555</v>
      </c>
      <c r="Q46377" s="14">
        <v>555</v>
      </c>
      <c r="S46377" s="14">
        <v>555</v>
      </c>
      <c r="AK46377" s="14">
        <v>555</v>
      </c>
      <c r="AS46377" s="14">
        <v>1529</v>
      </c>
      <c r="AV46377" s="25">
        <v>2.2469720383128919</v>
      </c>
      <c r="AW46377" s="25">
        <v>0.90440901534429918</v>
      </c>
      <c r="AX46377" s="25">
        <v>2.1869276925703107</v>
      </c>
      <c r="AZ46377" s="26">
        <v>227.67960170736276</v>
      </c>
      <c r="BC46377" s="26">
        <v>227.67960170736276</v>
      </c>
      <c r="BD46377" s="26">
        <v>0</v>
      </c>
      <c r="BE46377" s="26">
        <v>627.24704686586961</v>
      </c>
      <c r="BF46377" s="26">
        <v>-399.56744515850687</v>
      </c>
      <c r="BG46377" s="14">
        <v>555</v>
      </c>
      <c r="BH46377" s="14">
        <v>-974</v>
      </c>
      <c r="BI46377" s="27">
        <v>0.90440901534429929</v>
      </c>
    </row>
    <row r="46378" spans="1:61" x14ac:dyDescent="0.25">
      <c r="A46378" t="s">
        <v>80</v>
      </c>
      <c r="B46378" s="2">
        <v>44118.666666666664</v>
      </c>
      <c r="C46378" s="1">
        <v>44118</v>
      </c>
      <c r="D46378">
        <v>9</v>
      </c>
      <c r="E46378" s="2">
        <v>44118.375</v>
      </c>
      <c r="F46378" s="8" t="s">
        <v>388</v>
      </c>
      <c r="G46378" s="10" t="s">
        <v>389</v>
      </c>
      <c r="J46378" s="14">
        <v>556</v>
      </c>
      <c r="K46378" s="14">
        <v>556</v>
      </c>
      <c r="P46378" s="14">
        <v>556</v>
      </c>
      <c r="Q46378" s="14">
        <v>556</v>
      </c>
      <c r="S46378" s="14">
        <v>556</v>
      </c>
      <c r="AK46378" s="14">
        <v>556</v>
      </c>
      <c r="AS46378" s="14">
        <v>1472</v>
      </c>
      <c r="AV46378" s="25">
        <v>2.2442389953062882</v>
      </c>
      <c r="AW46378" s="25">
        <v>0.90471530788477383</v>
      </c>
      <c r="AX46378" s="25">
        <v>2.1788906067788982</v>
      </c>
      <c r="AZ46378" s="26">
        <v>228.16708148521479</v>
      </c>
      <c r="BC46378" s="26">
        <v>228.16708148521479</v>
      </c>
      <c r="BD46378" s="26">
        <v>0</v>
      </c>
      <c r="BE46378" s="26">
        <v>604.06824450761906</v>
      </c>
      <c r="BF46378" s="26">
        <v>-375.90116302240426</v>
      </c>
      <c r="BG46378" s="14">
        <v>556</v>
      </c>
      <c r="BH46378" s="14">
        <v>-916</v>
      </c>
      <c r="BI46378" s="27">
        <v>0.90471530788477383</v>
      </c>
    </row>
    <row r="46379" spans="1:61" x14ac:dyDescent="0.25">
      <c r="A46379" t="s">
        <v>80</v>
      </c>
      <c r="B46379" s="2">
        <v>44118.708333333336</v>
      </c>
      <c r="C46379" s="1">
        <v>44118</v>
      </c>
      <c r="D46379">
        <v>10</v>
      </c>
      <c r="E46379" s="2">
        <v>44118.416666666664</v>
      </c>
      <c r="F46379" s="8" t="s">
        <v>388</v>
      </c>
      <c r="G46379" s="10" t="s">
        <v>389</v>
      </c>
      <c r="J46379" s="14">
        <v>556</v>
      </c>
      <c r="K46379" s="14">
        <v>556</v>
      </c>
      <c r="P46379" s="14">
        <v>556</v>
      </c>
      <c r="Q46379" s="14">
        <v>556</v>
      </c>
      <c r="S46379" s="14">
        <v>556</v>
      </c>
      <c r="AK46379" s="14">
        <v>556</v>
      </c>
      <c r="AS46379" s="14">
        <v>1545</v>
      </c>
      <c r="AV46379" s="25">
        <v>2.2420878642527624</v>
      </c>
      <c r="AW46379" s="25">
        <v>0.90417607848605852</v>
      </c>
      <c r="AX46379" s="25">
        <v>2.1821772371820511</v>
      </c>
      <c r="AZ46379" s="26">
        <v>228.03108909392483</v>
      </c>
      <c r="BC46379" s="26">
        <v>228.03108909392483</v>
      </c>
      <c r="BD46379" s="26">
        <v>0</v>
      </c>
      <c r="BE46379" s="26">
        <v>633.6475407376148</v>
      </c>
      <c r="BF46379" s="26">
        <v>-405.61645164368997</v>
      </c>
      <c r="BG46379" s="14">
        <v>556</v>
      </c>
      <c r="BH46379" s="14">
        <v>-989</v>
      </c>
      <c r="BI46379" s="27">
        <v>0.90417607848605852</v>
      </c>
    </row>
    <row r="46380" spans="1:61" x14ac:dyDescent="0.25">
      <c r="A46380" t="s">
        <v>80</v>
      </c>
      <c r="B46380" s="2">
        <v>44118.75</v>
      </c>
      <c r="C46380" s="1">
        <v>44118</v>
      </c>
      <c r="D46380">
        <v>11</v>
      </c>
      <c r="E46380" s="2">
        <v>44118.458333333336</v>
      </c>
      <c r="F46380" s="8" t="s">
        <v>388</v>
      </c>
      <c r="G46380" s="10" t="s">
        <v>389</v>
      </c>
      <c r="J46380" s="14">
        <v>557</v>
      </c>
      <c r="K46380" s="14">
        <v>557</v>
      </c>
      <c r="P46380" s="14">
        <v>557</v>
      </c>
      <c r="Q46380" s="14">
        <v>557</v>
      </c>
      <c r="S46380" s="14">
        <v>557</v>
      </c>
      <c r="AK46380" s="14">
        <v>557</v>
      </c>
      <c r="AS46380" s="14">
        <v>1512</v>
      </c>
      <c r="AV46380" s="25">
        <v>2.2408274491609235</v>
      </c>
      <c r="AW46380" s="25">
        <v>0.90414142181169954</v>
      </c>
      <c r="AX46380" s="25">
        <v>2.193478766415828</v>
      </c>
      <c r="AZ46380" s="26">
        <v>228.43246089989054</v>
      </c>
      <c r="BC46380" s="26">
        <v>228.43246089989054</v>
      </c>
      <c r="BD46380" s="26">
        <v>0</v>
      </c>
      <c r="BE46380" s="26">
        <v>620.08955274799735</v>
      </c>
      <c r="BF46380" s="26">
        <v>-391.6570918481068</v>
      </c>
      <c r="BG46380" s="14">
        <v>557</v>
      </c>
      <c r="BH46380" s="14">
        <v>-955</v>
      </c>
      <c r="BI46380" s="27">
        <v>0.90414142181169954</v>
      </c>
    </row>
    <row r="46381" spans="1:61" x14ac:dyDescent="0.25">
      <c r="A46381" t="s">
        <v>80</v>
      </c>
      <c r="B46381" s="2">
        <v>44118.791666666664</v>
      </c>
      <c r="C46381" s="1">
        <v>44118</v>
      </c>
      <c r="D46381">
        <v>12</v>
      </c>
      <c r="E46381" s="2">
        <v>44118.5</v>
      </c>
      <c r="F46381" s="8" t="s">
        <v>388</v>
      </c>
      <c r="G46381" s="10" t="s">
        <v>389</v>
      </c>
      <c r="J46381" s="14">
        <v>557</v>
      </c>
      <c r="K46381" s="14">
        <v>557</v>
      </c>
      <c r="P46381" s="14">
        <v>557</v>
      </c>
      <c r="Q46381" s="14">
        <v>557</v>
      </c>
      <c r="S46381" s="14">
        <v>557</v>
      </c>
      <c r="AK46381" s="14">
        <v>557</v>
      </c>
      <c r="AS46381" s="14">
        <v>1601</v>
      </c>
      <c r="AV46381" s="25">
        <v>2.2405860558784898</v>
      </c>
      <c r="AW46381" s="25">
        <v>0.90393575762517619</v>
      </c>
      <c r="AX46381" s="25">
        <v>2.1850555040102999</v>
      </c>
      <c r="AZ46381" s="26">
        <v>228.38049958597088</v>
      </c>
      <c r="BC46381" s="26">
        <v>228.38049958597088</v>
      </c>
      <c r="BD46381" s="26">
        <v>0</v>
      </c>
      <c r="BE46381" s="26">
        <v>656.44017924082493</v>
      </c>
      <c r="BF46381" s="26">
        <v>-428.05967965485405</v>
      </c>
      <c r="BG46381" s="14">
        <v>557</v>
      </c>
      <c r="BH46381" s="14">
        <v>-1044</v>
      </c>
      <c r="BI46381" s="27">
        <v>0.90393575762517608</v>
      </c>
    </row>
    <row r="46382" spans="1:61" x14ac:dyDescent="0.25">
      <c r="A46382" t="s">
        <v>80</v>
      </c>
      <c r="B46382" s="2">
        <v>44118.833333333336</v>
      </c>
      <c r="C46382" s="1">
        <v>44118</v>
      </c>
      <c r="D46382">
        <v>13</v>
      </c>
      <c r="E46382" s="2">
        <v>44118.541666666664</v>
      </c>
      <c r="F46382" s="8" t="s">
        <v>388</v>
      </c>
      <c r="G46382" s="10" t="s">
        <v>389</v>
      </c>
      <c r="J46382" s="14">
        <v>558</v>
      </c>
      <c r="K46382" s="14">
        <v>558</v>
      </c>
      <c r="P46382" s="14">
        <v>558</v>
      </c>
      <c r="Q46382" s="14">
        <v>558</v>
      </c>
      <c r="S46382" s="14">
        <v>558</v>
      </c>
      <c r="AK46382" s="14">
        <v>558</v>
      </c>
      <c r="AS46382" s="14">
        <v>1579</v>
      </c>
      <c r="AV46382" s="25">
        <v>2.2412563875626383</v>
      </c>
      <c r="AW46382" s="25">
        <v>0.90376242405274954</v>
      </c>
      <c r="AX46382" s="25">
        <v>2.1796167487241318</v>
      </c>
      <c r="AZ46382" s="26">
        <v>228.74664686949873</v>
      </c>
      <c r="BC46382" s="26">
        <v>228.74664686949873</v>
      </c>
      <c r="BD46382" s="26">
        <v>0</v>
      </c>
      <c r="BE46382" s="26">
        <v>647.29561900885028</v>
      </c>
      <c r="BF46382" s="26">
        <v>-418.54897213935158</v>
      </c>
      <c r="BG46382" s="14">
        <v>558</v>
      </c>
      <c r="BH46382" s="14">
        <v>-1021</v>
      </c>
      <c r="BI46382" s="27">
        <v>0.90376242405274965</v>
      </c>
    </row>
    <row r="46383" spans="1:61" x14ac:dyDescent="0.25">
      <c r="A46383" t="s">
        <v>80</v>
      </c>
      <c r="B46383" s="2">
        <v>44118.875</v>
      </c>
      <c r="C46383" s="1">
        <v>44118</v>
      </c>
      <c r="D46383">
        <v>14</v>
      </c>
      <c r="E46383" s="2">
        <v>44118.583333333336</v>
      </c>
      <c r="F46383" s="8" t="s">
        <v>388</v>
      </c>
      <c r="G46383" s="10" t="s">
        <v>389</v>
      </c>
      <c r="J46383" s="14">
        <v>558</v>
      </c>
      <c r="K46383" s="14">
        <v>558</v>
      </c>
      <c r="P46383" s="14">
        <v>558</v>
      </c>
      <c r="Q46383" s="14">
        <v>558</v>
      </c>
      <c r="S46383" s="14">
        <v>558</v>
      </c>
      <c r="AK46383" s="14">
        <v>558</v>
      </c>
      <c r="AS46383" s="14">
        <v>1667</v>
      </c>
      <c r="AV46383" s="25">
        <v>2.2416216707665155</v>
      </c>
      <c r="AW46383" s="25">
        <v>0.90327471837899109</v>
      </c>
      <c r="AX46383" s="25">
        <v>2.1789884271820248</v>
      </c>
      <c r="AZ46383" s="26">
        <v>228.62320620128506</v>
      </c>
      <c r="BC46383" s="26">
        <v>228.62320620128506</v>
      </c>
      <c r="BD46383" s="26">
        <v>0</v>
      </c>
      <c r="BE46383" s="26">
        <v>683.00158555115081</v>
      </c>
      <c r="BF46383" s="26">
        <v>-454.37837934986578</v>
      </c>
      <c r="BG46383" s="14">
        <v>558</v>
      </c>
      <c r="BH46383" s="14">
        <v>-1109</v>
      </c>
      <c r="BI46383" s="27">
        <v>0.90327471837899109</v>
      </c>
    </row>
    <row r="46384" spans="1:61" x14ac:dyDescent="0.25">
      <c r="A46384" t="s">
        <v>80</v>
      </c>
      <c r="B46384" s="2">
        <v>44118.916666666664</v>
      </c>
      <c r="C46384" s="1">
        <v>44118</v>
      </c>
      <c r="D46384">
        <v>15</v>
      </c>
      <c r="E46384" s="2">
        <v>44118.625</v>
      </c>
      <c r="F46384" s="8" t="s">
        <v>388</v>
      </c>
      <c r="G46384" s="10" t="s">
        <v>389</v>
      </c>
      <c r="J46384" s="14">
        <v>557</v>
      </c>
      <c r="K46384" s="14">
        <v>557</v>
      </c>
      <c r="P46384" s="14">
        <v>557</v>
      </c>
      <c r="Q46384" s="14">
        <v>557</v>
      </c>
      <c r="S46384" s="14">
        <v>557</v>
      </c>
      <c r="AK46384" s="14">
        <v>557</v>
      </c>
      <c r="AS46384" s="14">
        <v>1622</v>
      </c>
      <c r="AV46384" s="25">
        <v>2.2422186582419155</v>
      </c>
      <c r="AW46384" s="25">
        <v>0.90315075329518368</v>
      </c>
      <c r="AX46384" s="25">
        <v>2.1848481833204305</v>
      </c>
      <c r="AZ46384" s="26">
        <v>228.1821672603067</v>
      </c>
      <c r="BC46384" s="26">
        <v>228.1821672603067</v>
      </c>
      <c r="BD46384" s="26">
        <v>0</v>
      </c>
      <c r="BE46384" s="26">
        <v>664.47302566645862</v>
      </c>
      <c r="BF46384" s="26">
        <v>-436.29085840615193</v>
      </c>
      <c r="BG46384" s="14">
        <v>557</v>
      </c>
      <c r="BH46384" s="14">
        <v>-1065</v>
      </c>
      <c r="BI46384" s="27">
        <v>0.90315075329518368</v>
      </c>
    </row>
    <row r="46385" spans="1:61" x14ac:dyDescent="0.25">
      <c r="A46385" t="s">
        <v>80</v>
      </c>
      <c r="B46385" s="2">
        <v>44118.958333333336</v>
      </c>
      <c r="C46385" s="1">
        <v>44118</v>
      </c>
      <c r="D46385">
        <v>16</v>
      </c>
      <c r="E46385" s="2">
        <v>44118.666666666664</v>
      </c>
      <c r="F46385" s="8" t="s">
        <v>388</v>
      </c>
      <c r="G46385" s="10" t="s">
        <v>389</v>
      </c>
      <c r="J46385" s="14">
        <v>556</v>
      </c>
      <c r="K46385" s="14">
        <v>556</v>
      </c>
      <c r="P46385" s="14">
        <v>556</v>
      </c>
      <c r="Q46385" s="14">
        <v>556</v>
      </c>
      <c r="S46385" s="14">
        <v>556</v>
      </c>
      <c r="AK46385" s="14">
        <v>556</v>
      </c>
      <c r="AS46385" s="14">
        <v>1555</v>
      </c>
      <c r="AV46385" s="25">
        <v>2.2436534266344257</v>
      </c>
      <c r="AW46385" s="25">
        <v>0.90337843469860957</v>
      </c>
      <c r="AX46385" s="25">
        <v>2.1918094408702289</v>
      </c>
      <c r="AZ46385" s="26">
        <v>227.82992519909416</v>
      </c>
      <c r="BC46385" s="26">
        <v>227.82992519909416</v>
      </c>
      <c r="BD46385" s="26">
        <v>0</v>
      </c>
      <c r="BE46385" s="26">
        <v>637.18621166293417</v>
      </c>
      <c r="BF46385" s="26">
        <v>-409.35628646383998</v>
      </c>
      <c r="BG46385" s="14">
        <v>556</v>
      </c>
      <c r="BH46385" s="14">
        <v>-999</v>
      </c>
      <c r="BI46385" s="27">
        <v>0.90337843469860968</v>
      </c>
    </row>
    <row r="46386" spans="1:61" x14ac:dyDescent="0.25">
      <c r="A46386" t="s">
        <v>80</v>
      </c>
      <c r="B46386" s="2">
        <v>44119</v>
      </c>
      <c r="C46386" s="1">
        <v>44118</v>
      </c>
      <c r="D46386">
        <v>17</v>
      </c>
      <c r="E46386" s="2">
        <v>44118.708333333336</v>
      </c>
      <c r="F46386" s="8" t="s">
        <v>388</v>
      </c>
      <c r="G46386" s="10" t="s">
        <v>389</v>
      </c>
      <c r="J46386" s="14">
        <v>556</v>
      </c>
      <c r="K46386" s="14">
        <v>556</v>
      </c>
      <c r="P46386" s="14">
        <v>556</v>
      </c>
      <c r="Q46386" s="14">
        <v>556</v>
      </c>
      <c r="S46386" s="14">
        <v>556</v>
      </c>
      <c r="AK46386" s="14">
        <v>556</v>
      </c>
      <c r="AS46386" s="14">
        <v>1637</v>
      </c>
      <c r="AV46386" s="25">
        <v>2.2436206781305521</v>
      </c>
      <c r="AW46386" s="25">
        <v>0.90299846053255572</v>
      </c>
      <c r="AX46386" s="25">
        <v>2.1962752045448135</v>
      </c>
      <c r="AZ46386" s="26">
        <v>227.73409660444932</v>
      </c>
      <c r="BC46386" s="26">
        <v>227.73409660444932</v>
      </c>
      <c r="BD46386" s="26">
        <v>0</v>
      </c>
      <c r="BE46386" s="26">
        <v>670.50488514655308</v>
      </c>
      <c r="BF46386" s="26">
        <v>-442.77078854210379</v>
      </c>
      <c r="BG46386" s="14">
        <v>556</v>
      </c>
      <c r="BH46386" s="14">
        <v>-1081</v>
      </c>
      <c r="BI46386" s="27">
        <v>0.90299846053255584</v>
      </c>
    </row>
    <row r="46387" spans="1:61" x14ac:dyDescent="0.25">
      <c r="A46387" t="s">
        <v>80</v>
      </c>
      <c r="B46387" s="2">
        <v>44119.041666666664</v>
      </c>
      <c r="C46387" s="1">
        <v>44118</v>
      </c>
      <c r="D46387">
        <v>18</v>
      </c>
      <c r="E46387" s="2">
        <v>44118.75</v>
      </c>
      <c r="F46387" s="8" t="s">
        <v>388</v>
      </c>
      <c r="G46387" s="10" t="s">
        <v>389</v>
      </c>
      <c r="J46387" s="14">
        <v>558</v>
      </c>
      <c r="K46387" s="14">
        <v>558</v>
      </c>
      <c r="P46387" s="14">
        <v>558</v>
      </c>
      <c r="Q46387" s="14">
        <v>558</v>
      </c>
      <c r="S46387" s="14">
        <v>558</v>
      </c>
      <c r="AK46387" s="14">
        <v>558</v>
      </c>
      <c r="AS46387" s="14">
        <v>1758</v>
      </c>
      <c r="AV46387" s="25">
        <v>2.2428900097479048</v>
      </c>
      <c r="AW46387" s="25">
        <v>0.90253679326346969</v>
      </c>
      <c r="AX46387" s="25">
        <v>2.1965662736511398</v>
      </c>
      <c r="AZ46387" s="26">
        <v>228.43643378043205</v>
      </c>
      <c r="BC46387" s="26">
        <v>228.43643378043205</v>
      </c>
      <c r="BD46387" s="26">
        <v>0</v>
      </c>
      <c r="BE46387" s="26">
        <v>719.69758169533975</v>
      </c>
      <c r="BF46387" s="26">
        <v>-491.26114791490772</v>
      </c>
      <c r="BG46387" s="14">
        <v>558</v>
      </c>
      <c r="BH46387" s="14">
        <v>-1200</v>
      </c>
      <c r="BI46387" s="27">
        <v>0.90253679326346969</v>
      </c>
    </row>
    <row r="46388" spans="1:61" x14ac:dyDescent="0.25">
      <c r="A46388" t="s">
        <v>80</v>
      </c>
      <c r="B46388" s="2">
        <v>44119.083333333336</v>
      </c>
      <c r="C46388" s="1">
        <v>44118</v>
      </c>
      <c r="D46388">
        <v>19</v>
      </c>
      <c r="E46388" s="2">
        <v>44118.791666666664</v>
      </c>
      <c r="F46388" s="8" t="s">
        <v>388</v>
      </c>
      <c r="G46388" s="10" t="s">
        <v>389</v>
      </c>
      <c r="J46388" s="14">
        <v>556</v>
      </c>
      <c r="K46388" s="14">
        <v>556</v>
      </c>
      <c r="P46388" s="14">
        <v>556</v>
      </c>
      <c r="Q46388" s="14">
        <v>556</v>
      </c>
      <c r="S46388" s="14">
        <v>556</v>
      </c>
      <c r="AK46388" s="14">
        <v>556</v>
      </c>
      <c r="AS46388" s="14">
        <v>1784</v>
      </c>
      <c r="AV46388" s="25">
        <v>2.2425103117730703</v>
      </c>
      <c r="AW46388" s="25">
        <v>0.90237230084195008</v>
      </c>
      <c r="AX46388" s="25">
        <v>2.1963960633197734</v>
      </c>
      <c r="AZ46388" s="26">
        <v>227.57618059716606</v>
      </c>
      <c r="BC46388" s="26">
        <v>227.57618059716606</v>
      </c>
      <c r="BD46388" s="26">
        <v>0</v>
      </c>
      <c r="BE46388" s="26">
        <v>730.20846436213003</v>
      </c>
      <c r="BF46388" s="26">
        <v>-502.63228376496397</v>
      </c>
      <c r="BG46388" s="14">
        <v>556</v>
      </c>
      <c r="BH46388" s="14">
        <v>-1228</v>
      </c>
      <c r="BI46388" s="27">
        <v>0.90237230084195008</v>
      </c>
    </row>
    <row r="46389" spans="1:61" x14ac:dyDescent="0.25">
      <c r="A46389" t="s">
        <v>80</v>
      </c>
      <c r="B46389" s="2">
        <v>44119.125</v>
      </c>
      <c r="C46389" s="1">
        <v>44118</v>
      </c>
      <c r="D46389">
        <v>20</v>
      </c>
      <c r="E46389" s="2">
        <v>44118.833333333336</v>
      </c>
      <c r="F46389" s="8" t="s">
        <v>388</v>
      </c>
      <c r="G46389" s="10" t="s">
        <v>389</v>
      </c>
      <c r="J46389" s="14">
        <v>556</v>
      </c>
      <c r="K46389" s="14">
        <v>556</v>
      </c>
      <c r="P46389" s="14">
        <v>556</v>
      </c>
      <c r="Q46389" s="14">
        <v>556</v>
      </c>
      <c r="S46389" s="14">
        <v>556</v>
      </c>
      <c r="AK46389" s="14">
        <v>556</v>
      </c>
      <c r="AS46389" s="14">
        <v>1786</v>
      </c>
      <c r="AV46389" s="25">
        <v>2.2410321473588599</v>
      </c>
      <c r="AW46389" s="25">
        <v>0.90280482505435022</v>
      </c>
      <c r="AX46389" s="25">
        <v>2.193455934806809</v>
      </c>
      <c r="AZ46389" s="26">
        <v>227.68526219040868</v>
      </c>
      <c r="BC46389" s="26">
        <v>227.68526219040868</v>
      </c>
      <c r="BD46389" s="26">
        <v>0</v>
      </c>
      <c r="BE46389" s="26">
        <v>731.37747890660034</v>
      </c>
      <c r="BF46389" s="26">
        <v>-503.69221671619164</v>
      </c>
      <c r="BG46389" s="14">
        <v>556</v>
      </c>
      <c r="BH46389" s="14">
        <v>-1230</v>
      </c>
      <c r="BI46389" s="27">
        <v>0.90280482505435022</v>
      </c>
    </row>
    <row r="46390" spans="1:61" x14ac:dyDescent="0.25">
      <c r="A46390" t="s">
        <v>80</v>
      </c>
      <c r="B46390" s="2">
        <v>44119.166666666664</v>
      </c>
      <c r="C46390" s="1">
        <v>44118</v>
      </c>
      <c r="D46390">
        <v>21</v>
      </c>
      <c r="E46390" s="2">
        <v>44118.875</v>
      </c>
      <c r="F46390" s="8" t="s">
        <v>388</v>
      </c>
      <c r="G46390" s="10" t="s">
        <v>389</v>
      </c>
      <c r="J46390" s="14">
        <v>555</v>
      </c>
      <c r="K46390" s="14">
        <v>555</v>
      </c>
      <c r="P46390" s="14">
        <v>555</v>
      </c>
      <c r="Q46390" s="14">
        <v>555</v>
      </c>
      <c r="S46390" s="14">
        <v>555</v>
      </c>
      <c r="AK46390" s="14">
        <v>555</v>
      </c>
      <c r="AS46390" s="14">
        <v>1892</v>
      </c>
      <c r="AV46390" s="25">
        <v>2.2407312624795845</v>
      </c>
      <c r="AW46390" s="25">
        <v>0.90381471321824935</v>
      </c>
      <c r="AX46390" s="25">
        <v>2.1922821804789163</v>
      </c>
      <c r="AZ46390" s="26">
        <v>227.52998967446925</v>
      </c>
      <c r="BC46390" s="26">
        <v>227.52998967446925</v>
      </c>
      <c r="BD46390" s="26">
        <v>0</v>
      </c>
      <c r="BE46390" s="26">
        <v>775.65178461999244</v>
      </c>
      <c r="BF46390" s="26">
        <v>-548.12179494552322</v>
      </c>
      <c r="BG46390" s="14">
        <v>555</v>
      </c>
      <c r="BH46390" s="14">
        <v>-1337</v>
      </c>
      <c r="BI46390" s="27">
        <v>0.90381471321824924</v>
      </c>
    </row>
    <row r="46391" spans="1:61" x14ac:dyDescent="0.25">
      <c r="A46391" t="s">
        <v>80</v>
      </c>
      <c r="B46391" s="2">
        <v>44119.208333333336</v>
      </c>
      <c r="C46391" s="1">
        <v>44118</v>
      </c>
      <c r="D46391">
        <v>22</v>
      </c>
      <c r="E46391" s="2">
        <v>44118.916666666664</v>
      </c>
      <c r="F46391" s="8" t="s">
        <v>388</v>
      </c>
      <c r="G46391" s="10" t="s">
        <v>389</v>
      </c>
      <c r="J46391" s="14">
        <v>557</v>
      </c>
      <c r="K46391" s="14">
        <v>557</v>
      </c>
      <c r="P46391" s="14">
        <v>557</v>
      </c>
      <c r="Q46391" s="14">
        <v>557</v>
      </c>
      <c r="S46391" s="14">
        <v>557</v>
      </c>
      <c r="AK46391" s="14">
        <v>557</v>
      </c>
      <c r="AS46391" s="14">
        <v>1907</v>
      </c>
      <c r="AV46391" s="25">
        <v>2.2388472435000661</v>
      </c>
      <c r="AW46391" s="25">
        <v>0.90411072221779565</v>
      </c>
      <c r="AX46391" s="25">
        <v>2.1856007137827627</v>
      </c>
      <c r="AZ46391" s="26">
        <v>228.42470460909917</v>
      </c>
      <c r="BC46391" s="26">
        <v>228.42470460909917</v>
      </c>
      <c r="BD46391" s="26">
        <v>0</v>
      </c>
      <c r="BE46391" s="26">
        <v>782.05729208178127</v>
      </c>
      <c r="BF46391" s="26">
        <v>-553.63258747268208</v>
      </c>
      <c r="BG46391" s="14">
        <v>557</v>
      </c>
      <c r="BH46391" s="14">
        <v>-1350</v>
      </c>
      <c r="BI46391" s="27">
        <v>0.90411072221779565</v>
      </c>
    </row>
    <row r="46392" spans="1:61" x14ac:dyDescent="0.25">
      <c r="A46392" t="s">
        <v>80</v>
      </c>
      <c r="B46392" s="2">
        <v>44119.25</v>
      </c>
      <c r="C46392" s="1">
        <v>44118</v>
      </c>
      <c r="D46392">
        <v>23</v>
      </c>
      <c r="E46392" s="2">
        <v>44118.958333333336</v>
      </c>
      <c r="F46392" s="8" t="s">
        <v>388</v>
      </c>
      <c r="G46392" s="10" t="s">
        <v>389</v>
      </c>
      <c r="J46392" s="14">
        <v>564</v>
      </c>
      <c r="K46392" s="14">
        <v>564</v>
      </c>
      <c r="P46392" s="14">
        <v>564</v>
      </c>
      <c r="Q46392" s="14">
        <v>564</v>
      </c>
      <c r="S46392" s="14">
        <v>564</v>
      </c>
      <c r="AK46392" s="14">
        <v>564</v>
      </c>
      <c r="AS46392" s="14">
        <v>1984</v>
      </c>
      <c r="AV46392" s="25">
        <v>2.2384661205527738</v>
      </c>
      <c r="AW46392" s="25">
        <v>0.90543276369349524</v>
      </c>
      <c r="AX46392" s="25">
        <v>2.184836592105925</v>
      </c>
      <c r="AZ46392" s="26">
        <v>231.63360521229569</v>
      </c>
      <c r="BC46392" s="26">
        <v>231.63360521229569</v>
      </c>
      <c r="BD46392" s="26">
        <v>0</v>
      </c>
      <c r="BE46392" s="26">
        <v>814.82459705885583</v>
      </c>
      <c r="BF46392" s="26">
        <v>-583.19099184656011</v>
      </c>
      <c r="BG46392" s="14">
        <v>564</v>
      </c>
      <c r="BH46392" s="14">
        <v>-1420</v>
      </c>
      <c r="BI46392" s="27">
        <v>0.90543276369349524</v>
      </c>
    </row>
    <row r="46393" spans="1:61" x14ac:dyDescent="0.25">
      <c r="A46393" t="s">
        <v>80</v>
      </c>
      <c r="B46393" s="2">
        <v>44119.291666666664</v>
      </c>
      <c r="C46393" s="1">
        <v>44118</v>
      </c>
      <c r="D46393">
        <v>24</v>
      </c>
      <c r="E46393" s="2">
        <v>44119</v>
      </c>
      <c r="F46393" s="8" t="s">
        <v>388</v>
      </c>
      <c r="G46393" s="10" t="s">
        <v>389</v>
      </c>
      <c r="J46393" s="14">
        <v>563</v>
      </c>
      <c r="K46393" s="14">
        <v>563</v>
      </c>
      <c r="P46393" s="14">
        <v>563</v>
      </c>
      <c r="Q46393" s="14">
        <v>563</v>
      </c>
      <c r="S46393" s="14">
        <v>563</v>
      </c>
      <c r="AK46393" s="14">
        <v>563</v>
      </c>
      <c r="AS46393" s="14">
        <v>1909</v>
      </c>
      <c r="AV46393" s="25">
        <v>2.2359473798582004</v>
      </c>
      <c r="AW46393" s="25">
        <v>0.90530579359646435</v>
      </c>
      <c r="AX46393" s="25">
        <v>2.1846490915635264</v>
      </c>
      <c r="AZ46393" s="26">
        <v>231.19048262050123</v>
      </c>
      <c r="BC46393" s="26">
        <v>231.19048262050123</v>
      </c>
      <c r="BD46393" s="26">
        <v>0</v>
      </c>
      <c r="BE46393" s="26">
        <v>783.9123114077031</v>
      </c>
      <c r="BF46393" s="26">
        <v>-552.72182878720184</v>
      </c>
      <c r="BG46393" s="14">
        <v>563</v>
      </c>
      <c r="BH46393" s="14">
        <v>-1346</v>
      </c>
      <c r="BI46393" s="27">
        <v>0.90530579359646424</v>
      </c>
    </row>
    <row r="46394" spans="1:61" x14ac:dyDescent="0.25">
      <c r="A46394" t="s">
        <v>80</v>
      </c>
      <c r="B46394" s="2">
        <v>44119.333333333336</v>
      </c>
      <c r="C46394" s="1">
        <v>44119</v>
      </c>
      <c r="D46394">
        <v>1</v>
      </c>
      <c r="E46394" s="2">
        <v>44119.041666666664</v>
      </c>
      <c r="F46394" s="8" t="s">
        <v>388</v>
      </c>
      <c r="G46394" s="10" t="s">
        <v>389</v>
      </c>
      <c r="J46394" s="14">
        <v>1764</v>
      </c>
      <c r="K46394" s="14">
        <v>1764</v>
      </c>
      <c r="P46394" s="14">
        <v>1764</v>
      </c>
      <c r="Q46394" s="14">
        <v>1764</v>
      </c>
      <c r="R46394" s="14">
        <v>971</v>
      </c>
      <c r="S46394" s="14">
        <v>793</v>
      </c>
      <c r="W46394" s="14">
        <v>0</v>
      </c>
      <c r="X46394" s="14">
        <v>0</v>
      </c>
      <c r="AJ46394" s="14">
        <v>971</v>
      </c>
      <c r="AK46394" s="14">
        <v>793</v>
      </c>
      <c r="AO46394" s="14">
        <v>0</v>
      </c>
      <c r="AP46394" s="14">
        <v>0</v>
      </c>
      <c r="AS46394" s="14">
        <v>1764</v>
      </c>
      <c r="AV46394" s="25">
        <v>2.2360384788675791</v>
      </c>
      <c r="AW46394" s="25">
        <v>0.90555838158303659</v>
      </c>
      <c r="AX46394" s="25">
        <v>2.1850214551051468</v>
      </c>
      <c r="AY46394" s="26">
        <v>984.83791446163934</v>
      </c>
      <c r="AZ46394" s="26">
        <v>325.72860474610047</v>
      </c>
      <c r="BB46394" s="26">
        <v>0</v>
      </c>
      <c r="BC46394" s="26">
        <v>1310.5665192077399</v>
      </c>
      <c r="BD46394" s="26">
        <v>0</v>
      </c>
      <c r="BE46394" s="26">
        <v>1310.5665192077399</v>
      </c>
      <c r="BF46394" s="26">
        <v>0</v>
      </c>
      <c r="BG46394" s="14">
        <v>1764</v>
      </c>
      <c r="BH46394" s="14">
        <v>0</v>
      </c>
      <c r="BI46394" s="27">
        <v>1.6379258274239044</v>
      </c>
    </row>
    <row r="46395" spans="1:61" x14ac:dyDescent="0.25">
      <c r="A46395" t="s">
        <v>80</v>
      </c>
      <c r="B46395" s="2">
        <v>44119.375</v>
      </c>
      <c r="C46395" s="1">
        <v>44119</v>
      </c>
      <c r="D46395">
        <v>2</v>
      </c>
      <c r="E46395" s="2">
        <v>44119.083333333336</v>
      </c>
      <c r="F46395" s="8" t="s">
        <v>388</v>
      </c>
      <c r="G46395" s="10" t="s">
        <v>389</v>
      </c>
      <c r="J46395" s="14">
        <v>1647</v>
      </c>
      <c r="K46395" s="14">
        <v>1647</v>
      </c>
      <c r="P46395" s="14">
        <v>1647</v>
      </c>
      <c r="Q46395" s="14">
        <v>1647</v>
      </c>
      <c r="R46395" s="14">
        <v>850</v>
      </c>
      <c r="S46395" s="14">
        <v>797</v>
      </c>
      <c r="W46395" s="14">
        <v>0</v>
      </c>
      <c r="X46395" s="14">
        <v>0</v>
      </c>
      <c r="AJ46395" s="14">
        <v>850</v>
      </c>
      <c r="AK46395" s="14">
        <v>797</v>
      </c>
      <c r="AO46395" s="14">
        <v>0</v>
      </c>
      <c r="AP46395" s="14">
        <v>0</v>
      </c>
      <c r="AS46395" s="14">
        <v>1647</v>
      </c>
      <c r="AV46395" s="25">
        <v>2.2359203278832376</v>
      </c>
      <c r="AW46395" s="25">
        <v>0.90621046757148138</v>
      </c>
      <c r="AX46395" s="25">
        <v>2.1873128291393007</v>
      </c>
      <c r="AY46395" s="26">
        <v>862.06796577222019</v>
      </c>
      <c r="AZ46395" s="26">
        <v>327.60736210978337</v>
      </c>
      <c r="BB46395" s="26">
        <v>0</v>
      </c>
      <c r="BC46395" s="26">
        <v>1189.6753278820036</v>
      </c>
      <c r="BD46395" s="26">
        <v>0</v>
      </c>
      <c r="BE46395" s="26">
        <v>1189.6753278820038</v>
      </c>
      <c r="BF46395" s="26">
        <v>-2.2737367544323206E-13</v>
      </c>
      <c r="BG46395" s="14">
        <v>1647</v>
      </c>
      <c r="BH46395" s="14">
        <v>0</v>
      </c>
      <c r="BI46395" s="27">
        <v>1.5924602436886597</v>
      </c>
    </row>
    <row r="46396" spans="1:61" x14ac:dyDescent="0.25">
      <c r="A46396" t="s">
        <v>80</v>
      </c>
      <c r="B46396" s="2">
        <v>44119.416666666664</v>
      </c>
      <c r="C46396" s="1">
        <v>44119</v>
      </c>
      <c r="D46396">
        <v>3</v>
      </c>
      <c r="E46396" s="2">
        <v>44119.125</v>
      </c>
      <c r="F46396" s="8" t="s">
        <v>388</v>
      </c>
      <c r="G46396" s="10" t="s">
        <v>389</v>
      </c>
      <c r="J46396" s="14">
        <v>1537</v>
      </c>
      <c r="K46396" s="14">
        <v>1537</v>
      </c>
      <c r="P46396" s="14">
        <v>1537</v>
      </c>
      <c r="Q46396" s="14">
        <v>1537</v>
      </c>
      <c r="R46396" s="14">
        <v>740</v>
      </c>
      <c r="S46396" s="14">
        <v>797</v>
      </c>
      <c r="W46396" s="14">
        <v>0</v>
      </c>
      <c r="X46396" s="14">
        <v>0</v>
      </c>
      <c r="AJ46396" s="14">
        <v>740</v>
      </c>
      <c r="AK46396" s="14">
        <v>797</v>
      </c>
      <c r="AO46396" s="14">
        <v>0</v>
      </c>
      <c r="AP46396" s="14">
        <v>0</v>
      </c>
      <c r="AS46396" s="14">
        <v>1537</v>
      </c>
      <c r="AV46396" s="25">
        <v>2.2380213326449332</v>
      </c>
      <c r="AW46396" s="25">
        <v>0.90699260552718952</v>
      </c>
      <c r="AX46396" s="25">
        <v>2.1900263997792759</v>
      </c>
      <c r="AY46396" s="26">
        <v>751.2114496635478</v>
      </c>
      <c r="AZ46396" s="26">
        <v>327.89011557781845</v>
      </c>
      <c r="BB46396" s="26">
        <v>0</v>
      </c>
      <c r="BC46396" s="26">
        <v>1079.1015652413662</v>
      </c>
      <c r="BD46396" s="26">
        <v>0</v>
      </c>
      <c r="BE46396" s="26">
        <v>1079.1015652413662</v>
      </c>
      <c r="BF46396" s="26">
        <v>0</v>
      </c>
      <c r="BG46396" s="14">
        <v>1537</v>
      </c>
      <c r="BH46396" s="14">
        <v>0</v>
      </c>
      <c r="BI46396" s="27">
        <v>1.5478262152000135</v>
      </c>
    </row>
    <row r="46397" spans="1:61" x14ac:dyDescent="0.25">
      <c r="A46397" t="s">
        <v>80</v>
      </c>
      <c r="B46397" s="2">
        <v>44119.458333333336</v>
      </c>
      <c r="C46397" s="1">
        <v>44119</v>
      </c>
      <c r="D46397">
        <v>4</v>
      </c>
      <c r="E46397" s="2">
        <v>44119.166666666664</v>
      </c>
      <c r="F46397" s="8" t="s">
        <v>388</v>
      </c>
      <c r="G46397" s="10" t="s">
        <v>389</v>
      </c>
      <c r="J46397" s="14">
        <v>1542</v>
      </c>
      <c r="K46397" s="14">
        <v>1542</v>
      </c>
      <c r="P46397" s="14">
        <v>1542</v>
      </c>
      <c r="Q46397" s="14">
        <v>1542</v>
      </c>
      <c r="R46397" s="14">
        <v>745</v>
      </c>
      <c r="S46397" s="14">
        <v>797</v>
      </c>
      <c r="W46397" s="14">
        <v>0</v>
      </c>
      <c r="X46397" s="14">
        <v>0</v>
      </c>
      <c r="AJ46397" s="14">
        <v>745</v>
      </c>
      <c r="AK46397" s="14">
        <v>797</v>
      </c>
      <c r="AO46397" s="14">
        <v>0</v>
      </c>
      <c r="AP46397" s="14">
        <v>0</v>
      </c>
      <c r="AS46397" s="14">
        <v>1542</v>
      </c>
      <c r="AV46397" s="25">
        <v>2.2419601347299913</v>
      </c>
      <c r="AW46397" s="25">
        <v>0.90743889754645068</v>
      </c>
      <c r="AX46397" s="25">
        <v>2.1906613945089366</v>
      </c>
      <c r="AY46397" s="26">
        <v>757.61822916141728</v>
      </c>
      <c r="AZ46397" s="26">
        <v>328.05145618951167</v>
      </c>
      <c r="BB46397" s="26">
        <v>0</v>
      </c>
      <c r="BC46397" s="26">
        <v>1085.6696853509288</v>
      </c>
      <c r="BD46397" s="26">
        <v>0</v>
      </c>
      <c r="BE46397" s="26">
        <v>1085.6696853509288</v>
      </c>
      <c r="BF46397" s="26">
        <v>0</v>
      </c>
      <c r="BG46397" s="14">
        <v>1542</v>
      </c>
      <c r="BH46397" s="14">
        <v>0</v>
      </c>
      <c r="BI46397" s="27">
        <v>1.552197861036553</v>
      </c>
    </row>
    <row r="46398" spans="1:61" x14ac:dyDescent="0.25">
      <c r="A46398" t="s">
        <v>80</v>
      </c>
      <c r="B46398" s="2">
        <v>44119.5</v>
      </c>
      <c r="C46398" s="1">
        <v>44119</v>
      </c>
      <c r="D46398">
        <v>5</v>
      </c>
      <c r="E46398" s="2">
        <v>44119.208333333336</v>
      </c>
      <c r="F46398" s="8" t="s">
        <v>388</v>
      </c>
      <c r="G46398" s="10" t="s">
        <v>389</v>
      </c>
      <c r="J46398" s="14">
        <v>1589</v>
      </c>
      <c r="K46398" s="14">
        <v>1589</v>
      </c>
      <c r="P46398" s="14">
        <v>1589</v>
      </c>
      <c r="Q46398" s="14">
        <v>1589</v>
      </c>
      <c r="R46398" s="14">
        <v>792</v>
      </c>
      <c r="S46398" s="14">
        <v>797</v>
      </c>
      <c r="W46398" s="14">
        <v>0</v>
      </c>
      <c r="X46398" s="14">
        <v>0</v>
      </c>
      <c r="AJ46398" s="14">
        <v>792</v>
      </c>
      <c r="AK46398" s="14">
        <v>797</v>
      </c>
      <c r="AO46398" s="14">
        <v>0</v>
      </c>
      <c r="AP46398" s="14">
        <v>0</v>
      </c>
      <c r="AS46398" s="14">
        <v>1589</v>
      </c>
      <c r="AV46398" s="25">
        <v>2.2429593711992428</v>
      </c>
      <c r="AW46398" s="25">
        <v>0.90594679068819783</v>
      </c>
      <c r="AX46398" s="25">
        <v>2.191087478009401</v>
      </c>
      <c r="AY46398" s="26">
        <v>805.77324980713252</v>
      </c>
      <c r="AZ46398" s="26">
        <v>327.51203934396574</v>
      </c>
      <c r="BB46398" s="26">
        <v>0</v>
      </c>
      <c r="BC46398" s="26">
        <v>1133.2852891510984</v>
      </c>
      <c r="BD46398" s="26">
        <v>0</v>
      </c>
      <c r="BE46398" s="26">
        <v>1133.2852891510981</v>
      </c>
      <c r="BF46398" s="26">
        <v>2.2737367544323206E-13</v>
      </c>
      <c r="BG46398" s="14">
        <v>1589</v>
      </c>
      <c r="BH46398" s="14">
        <v>0</v>
      </c>
      <c r="BI46398" s="27">
        <v>1.5723495369215195</v>
      </c>
    </row>
    <row r="46399" spans="1:61" x14ac:dyDescent="0.25">
      <c r="A46399" t="s">
        <v>80</v>
      </c>
      <c r="B46399" s="2">
        <v>44119.541666666664</v>
      </c>
      <c r="C46399" s="1">
        <v>44119</v>
      </c>
      <c r="D46399">
        <v>6</v>
      </c>
      <c r="E46399" s="2">
        <v>44119.25</v>
      </c>
      <c r="F46399" s="8" t="s">
        <v>388</v>
      </c>
      <c r="G46399" s="10" t="s">
        <v>389</v>
      </c>
      <c r="J46399" s="14">
        <v>1876</v>
      </c>
      <c r="K46399" s="14">
        <v>1876</v>
      </c>
      <c r="P46399" s="14">
        <v>1876</v>
      </c>
      <c r="Q46399" s="14">
        <v>1876</v>
      </c>
      <c r="R46399" s="14">
        <v>1076</v>
      </c>
      <c r="S46399" s="14">
        <v>800</v>
      </c>
      <c r="W46399" s="14">
        <v>0</v>
      </c>
      <c r="X46399" s="14">
        <v>0</v>
      </c>
      <c r="AJ46399" s="14">
        <v>1076</v>
      </c>
      <c r="AK46399" s="14">
        <v>800</v>
      </c>
      <c r="AO46399" s="14">
        <v>0</v>
      </c>
      <c r="AP46399" s="14">
        <v>0</v>
      </c>
      <c r="AS46399" s="14">
        <v>1876</v>
      </c>
      <c r="AV46399" s="25">
        <v>2.2388057146427518</v>
      </c>
      <c r="AW46399" s="25">
        <v>0.9047224949037429</v>
      </c>
      <c r="AX46399" s="25">
        <v>2.1903178994713595</v>
      </c>
      <c r="AY46399" s="26">
        <v>1092.684883996154</v>
      </c>
      <c r="AZ46399" s="26">
        <v>328.3005669562076</v>
      </c>
      <c r="BB46399" s="26">
        <v>0</v>
      </c>
      <c r="BC46399" s="26">
        <v>1420.9854509523616</v>
      </c>
      <c r="BD46399" s="26">
        <v>0</v>
      </c>
      <c r="BE46399" s="26">
        <v>1420.9854509523616</v>
      </c>
      <c r="BF46399" s="26">
        <v>0</v>
      </c>
      <c r="BG46399" s="14">
        <v>1876</v>
      </c>
      <c r="BH46399" s="14">
        <v>0</v>
      </c>
      <c r="BI46399" s="27">
        <v>1.6699002904470124</v>
      </c>
    </row>
    <row r="46400" spans="1:61" x14ac:dyDescent="0.25">
      <c r="A46400" t="s">
        <v>80</v>
      </c>
      <c r="B46400" s="2">
        <v>44119.583333333336</v>
      </c>
      <c r="C46400" s="1">
        <v>44119</v>
      </c>
      <c r="D46400">
        <v>7</v>
      </c>
      <c r="E46400" s="2">
        <v>44119.291666666664</v>
      </c>
      <c r="F46400" s="8" t="s">
        <v>388</v>
      </c>
      <c r="G46400" s="10" t="s">
        <v>389</v>
      </c>
      <c r="J46400" s="14">
        <v>2036</v>
      </c>
      <c r="K46400" s="14">
        <v>2036</v>
      </c>
      <c r="P46400" s="14">
        <v>2036</v>
      </c>
      <c r="Q46400" s="14">
        <v>2036</v>
      </c>
      <c r="R46400" s="14">
        <v>1247</v>
      </c>
      <c r="S46400" s="14">
        <v>789</v>
      </c>
      <c r="W46400" s="14">
        <v>0</v>
      </c>
      <c r="X46400" s="14">
        <v>0</v>
      </c>
      <c r="AJ46400" s="14">
        <v>1247</v>
      </c>
      <c r="AK46400" s="14">
        <v>789</v>
      </c>
      <c r="AO46400" s="14">
        <v>0</v>
      </c>
      <c r="AP46400" s="14">
        <v>0</v>
      </c>
      <c r="AS46400" s="14">
        <v>2036</v>
      </c>
      <c r="AV46400" s="25">
        <v>2.2384061161557756</v>
      </c>
      <c r="AW46400" s="25">
        <v>0.90385322449251815</v>
      </c>
      <c r="AX46400" s="25">
        <v>2.1853847530035475</v>
      </c>
      <c r="AY46400" s="26">
        <v>1266.110452978859</v>
      </c>
      <c r="AZ46400" s="26">
        <v>323.47533548847281</v>
      </c>
      <c r="BB46400" s="26">
        <v>0</v>
      </c>
      <c r="BC46400" s="26">
        <v>1589.5857884673319</v>
      </c>
      <c r="BD46400" s="26">
        <v>0</v>
      </c>
      <c r="BE46400" s="26">
        <v>1589.5857884673319</v>
      </c>
      <c r="BF46400" s="26">
        <v>0</v>
      </c>
      <c r="BG46400" s="14">
        <v>2036</v>
      </c>
      <c r="BH46400" s="14">
        <v>0</v>
      </c>
      <c r="BI46400" s="27">
        <v>1.7212340967440318</v>
      </c>
    </row>
    <row r="46401" spans="1:61" x14ac:dyDescent="0.25">
      <c r="A46401" t="s">
        <v>80</v>
      </c>
      <c r="B46401" s="2">
        <v>44119.625</v>
      </c>
      <c r="C46401" s="1">
        <v>44119</v>
      </c>
      <c r="D46401">
        <v>8</v>
      </c>
      <c r="E46401" s="2">
        <v>44119.333333333336</v>
      </c>
      <c r="F46401" s="8" t="s">
        <v>388</v>
      </c>
      <c r="G46401" s="10" t="s">
        <v>389</v>
      </c>
      <c r="J46401" s="14">
        <v>2052</v>
      </c>
      <c r="K46401" s="14">
        <v>2052</v>
      </c>
      <c r="P46401" s="14">
        <v>2052</v>
      </c>
      <c r="Q46401" s="14">
        <v>2052</v>
      </c>
      <c r="R46401" s="14">
        <v>1266</v>
      </c>
      <c r="S46401" s="14">
        <v>786</v>
      </c>
      <c r="W46401" s="14">
        <v>0</v>
      </c>
      <c r="X46401" s="14">
        <v>0</v>
      </c>
      <c r="AJ46401" s="14">
        <v>1266</v>
      </c>
      <c r="AK46401" s="14">
        <v>786</v>
      </c>
      <c r="AO46401" s="14">
        <v>0</v>
      </c>
      <c r="AP46401" s="14">
        <v>0</v>
      </c>
      <c r="AS46401" s="14">
        <v>2052</v>
      </c>
      <c r="AV46401" s="25">
        <v>2.2386524000836729</v>
      </c>
      <c r="AW46401" s="25">
        <v>0.90437470737837811</v>
      </c>
      <c r="AX46401" s="25">
        <v>2.1853970548974906</v>
      </c>
      <c r="AY46401" s="26">
        <v>1285.5430588971933</v>
      </c>
      <c r="AZ46401" s="26">
        <v>322.43131242545439</v>
      </c>
      <c r="BB46401" s="26">
        <v>0</v>
      </c>
      <c r="BC46401" s="26">
        <v>1607.9743713226476</v>
      </c>
      <c r="BD46401" s="26">
        <v>0</v>
      </c>
      <c r="BE46401" s="26">
        <v>1607.9743713226476</v>
      </c>
      <c r="BF46401" s="26">
        <v>0</v>
      </c>
      <c r="BG46401" s="14">
        <v>2052</v>
      </c>
      <c r="BH46401" s="14">
        <v>0</v>
      </c>
      <c r="BI46401" s="27">
        <v>1.727569424222873</v>
      </c>
    </row>
    <row r="46402" spans="1:61" x14ac:dyDescent="0.25">
      <c r="A46402" t="s">
        <v>80</v>
      </c>
      <c r="B46402" s="2">
        <v>44119.666666666664</v>
      </c>
      <c r="C46402" s="1">
        <v>44119</v>
      </c>
      <c r="D46402">
        <v>9</v>
      </c>
      <c r="E46402" s="2">
        <v>44119.375</v>
      </c>
      <c r="F46402" s="8" t="s">
        <v>388</v>
      </c>
      <c r="G46402" s="10" t="s">
        <v>389</v>
      </c>
      <c r="J46402" s="14">
        <v>2015</v>
      </c>
      <c r="K46402" s="14">
        <v>2015</v>
      </c>
      <c r="P46402" s="14">
        <v>2015</v>
      </c>
      <c r="Q46402" s="14">
        <v>2015</v>
      </c>
      <c r="R46402" s="14">
        <v>1229</v>
      </c>
      <c r="S46402" s="14">
        <v>786</v>
      </c>
      <c r="W46402" s="14">
        <v>0</v>
      </c>
      <c r="X46402" s="14">
        <v>0</v>
      </c>
      <c r="AJ46402" s="14">
        <v>1229</v>
      </c>
      <c r="AK46402" s="14">
        <v>786</v>
      </c>
      <c r="AO46402" s="14">
        <v>0</v>
      </c>
      <c r="AP46402" s="14">
        <v>0</v>
      </c>
      <c r="AS46402" s="14">
        <v>2015</v>
      </c>
      <c r="AV46402" s="25">
        <v>2.239168472072826</v>
      </c>
      <c r="AW46402" s="25">
        <v>0.90552697589446685</v>
      </c>
      <c r="AX46402" s="25">
        <v>2.1862544936164445</v>
      </c>
      <c r="AY46402" s="26">
        <v>1248.259587673841</v>
      </c>
      <c r="AZ46402" s="26">
        <v>322.84212383678408</v>
      </c>
      <c r="BB46402" s="26">
        <v>0</v>
      </c>
      <c r="BC46402" s="26">
        <v>1571.1017115106251</v>
      </c>
      <c r="BD46402" s="26">
        <v>0</v>
      </c>
      <c r="BE46402" s="26">
        <v>1571.1017115106251</v>
      </c>
      <c r="BF46402" s="26">
        <v>0</v>
      </c>
      <c r="BG46402" s="14">
        <v>2015</v>
      </c>
      <c r="BH46402" s="14">
        <v>0</v>
      </c>
      <c r="BI46402" s="27">
        <v>1.7189490100399774</v>
      </c>
    </row>
    <row r="46403" spans="1:61" x14ac:dyDescent="0.25">
      <c r="A46403" t="s">
        <v>80</v>
      </c>
      <c r="B46403" s="2">
        <v>44119.708333333336</v>
      </c>
      <c r="C46403" s="1">
        <v>44119</v>
      </c>
      <c r="D46403">
        <v>10</v>
      </c>
      <c r="E46403" s="2">
        <v>44119.416666666664</v>
      </c>
      <c r="F46403" s="8" t="s">
        <v>388</v>
      </c>
      <c r="G46403" s="10" t="s">
        <v>389</v>
      </c>
      <c r="J46403" s="14">
        <v>2062</v>
      </c>
      <c r="K46403" s="14">
        <v>2062</v>
      </c>
      <c r="P46403" s="14">
        <v>2062</v>
      </c>
      <c r="Q46403" s="14">
        <v>2062</v>
      </c>
      <c r="R46403" s="14">
        <v>1276</v>
      </c>
      <c r="S46403" s="14">
        <v>786</v>
      </c>
      <c r="W46403" s="14">
        <v>0</v>
      </c>
      <c r="X46403" s="14">
        <v>0</v>
      </c>
      <c r="AJ46403" s="14">
        <v>1276</v>
      </c>
      <c r="AK46403" s="14">
        <v>786</v>
      </c>
      <c r="AO46403" s="14">
        <v>0</v>
      </c>
      <c r="AP46403" s="14">
        <v>0</v>
      </c>
      <c r="AS46403" s="14">
        <v>2062</v>
      </c>
      <c r="AV46403" s="25">
        <v>2.2388979505953923</v>
      </c>
      <c r="AW46403" s="25">
        <v>0.90557222611849708</v>
      </c>
      <c r="AX46403" s="25">
        <v>2.1861462729926702</v>
      </c>
      <c r="AY46403" s="26">
        <v>1295.8395482939104</v>
      </c>
      <c r="AZ46403" s="26">
        <v>322.8582566288697</v>
      </c>
      <c r="BB46403" s="26">
        <v>0</v>
      </c>
      <c r="BC46403" s="26">
        <v>1618.6978049227801</v>
      </c>
      <c r="BD46403" s="26">
        <v>0</v>
      </c>
      <c r="BE46403" s="26">
        <v>1618.6978049227801</v>
      </c>
      <c r="BF46403" s="26">
        <v>0</v>
      </c>
      <c r="BG46403" s="14">
        <v>2062</v>
      </c>
      <c r="BH46403" s="14">
        <v>0</v>
      </c>
      <c r="BI46403" s="27">
        <v>1.7306564280741314</v>
      </c>
    </row>
    <row r="46404" spans="1:61" x14ac:dyDescent="0.25">
      <c r="A46404" t="s">
        <v>80</v>
      </c>
      <c r="B46404" s="2">
        <v>44119.75</v>
      </c>
      <c r="C46404" s="1">
        <v>44119</v>
      </c>
      <c r="D46404">
        <v>11</v>
      </c>
      <c r="E46404" s="2">
        <v>44119.458333333336</v>
      </c>
      <c r="F46404" s="8" t="s">
        <v>388</v>
      </c>
      <c r="G46404" s="10" t="s">
        <v>389</v>
      </c>
      <c r="J46404" s="14">
        <v>2060</v>
      </c>
      <c r="K46404" s="14">
        <v>2060</v>
      </c>
      <c r="P46404" s="14">
        <v>2060</v>
      </c>
      <c r="Q46404" s="14">
        <v>2060</v>
      </c>
      <c r="R46404" s="14">
        <v>1275</v>
      </c>
      <c r="S46404" s="14">
        <v>785</v>
      </c>
      <c r="W46404" s="14">
        <v>0</v>
      </c>
      <c r="X46404" s="14">
        <v>0</v>
      </c>
      <c r="AJ46404" s="14">
        <v>1275</v>
      </c>
      <c r="AK46404" s="14">
        <v>785</v>
      </c>
      <c r="AO46404" s="14">
        <v>0</v>
      </c>
      <c r="AP46404" s="14">
        <v>0</v>
      </c>
      <c r="AS46404" s="14">
        <v>2060</v>
      </c>
      <c r="AV46404" s="25">
        <v>2.2384458564098653</v>
      </c>
      <c r="AW46404" s="25">
        <v>0.90606897756641913</v>
      </c>
      <c r="AX46404" s="25">
        <v>2.1805238777841032</v>
      </c>
      <c r="AY46404" s="26">
        <v>1294.5625399944563</v>
      </c>
      <c r="AZ46404" s="26">
        <v>322.62437399172603</v>
      </c>
      <c r="BB46404" s="26">
        <v>0</v>
      </c>
      <c r="BC46404" s="26">
        <v>1617.1869139861824</v>
      </c>
      <c r="BD46404" s="26">
        <v>0</v>
      </c>
      <c r="BE46404" s="26">
        <v>1617.1869139861826</v>
      </c>
      <c r="BF46404" s="26">
        <v>-2.2737367544323206E-13</v>
      </c>
      <c r="BG46404" s="14">
        <v>2060</v>
      </c>
      <c r="BH46404" s="14">
        <v>0</v>
      </c>
      <c r="BI46404" s="27">
        <v>1.7307197156855423</v>
      </c>
    </row>
    <row r="46405" spans="1:61" x14ac:dyDescent="0.25">
      <c r="A46405" t="s">
        <v>80</v>
      </c>
      <c r="B46405" s="2">
        <v>44119.791666666664</v>
      </c>
      <c r="C46405" s="1">
        <v>44119</v>
      </c>
      <c r="D46405">
        <v>12</v>
      </c>
      <c r="E46405" s="2">
        <v>44119.5</v>
      </c>
      <c r="F46405" s="8" t="s">
        <v>388</v>
      </c>
      <c r="G46405" s="10" t="s">
        <v>389</v>
      </c>
      <c r="J46405" s="14">
        <v>2058</v>
      </c>
      <c r="K46405" s="14">
        <v>2058</v>
      </c>
      <c r="P46405" s="14">
        <v>2058</v>
      </c>
      <c r="Q46405" s="14">
        <v>2058</v>
      </c>
      <c r="R46405" s="14">
        <v>1277</v>
      </c>
      <c r="S46405" s="14">
        <v>781</v>
      </c>
      <c r="W46405" s="14">
        <v>0</v>
      </c>
      <c r="X46405" s="14">
        <v>0</v>
      </c>
      <c r="AJ46405" s="14">
        <v>1277</v>
      </c>
      <c r="AK46405" s="14">
        <v>781</v>
      </c>
      <c r="AO46405" s="14">
        <v>0</v>
      </c>
      <c r="AP46405" s="14">
        <v>0</v>
      </c>
      <c r="AS46405" s="14">
        <v>2058</v>
      </c>
      <c r="AV46405" s="25">
        <v>2.2380892686762013</v>
      </c>
      <c r="AW46405" s="25">
        <v>0.90568827624668713</v>
      </c>
      <c r="AX46405" s="25">
        <v>2.1801192509218765</v>
      </c>
      <c r="AY46405" s="26">
        <v>1296.3866771142007</v>
      </c>
      <c r="AZ46405" s="26">
        <v>320.84556238656216</v>
      </c>
      <c r="BB46405" s="26">
        <v>0</v>
      </c>
      <c r="BC46405" s="26">
        <v>1617.2322395007627</v>
      </c>
      <c r="BD46405" s="26">
        <v>0</v>
      </c>
      <c r="BE46405" s="26">
        <v>1617.2322395007632</v>
      </c>
      <c r="BF46405" s="26">
        <v>-4.5474735088646412E-13</v>
      </c>
      <c r="BG46405" s="14">
        <v>2058</v>
      </c>
      <c r="BH46405" s="14">
        <v>0</v>
      </c>
      <c r="BI46405" s="27">
        <v>1.7324502137260307</v>
      </c>
    </row>
    <row r="46406" spans="1:61" x14ac:dyDescent="0.25">
      <c r="A46406" t="s">
        <v>80</v>
      </c>
      <c r="B46406" s="2">
        <v>44119.833333333336</v>
      </c>
      <c r="C46406" s="1">
        <v>44119</v>
      </c>
      <c r="D46406">
        <v>13</v>
      </c>
      <c r="E46406" s="2">
        <v>44119.541666666664</v>
      </c>
      <c r="F46406" s="8" t="s">
        <v>388</v>
      </c>
      <c r="G46406" s="10" t="s">
        <v>389</v>
      </c>
      <c r="J46406" s="14">
        <v>2054</v>
      </c>
      <c r="K46406" s="14">
        <v>2054</v>
      </c>
      <c r="P46406" s="14">
        <v>2054</v>
      </c>
      <c r="Q46406" s="14">
        <v>2054</v>
      </c>
      <c r="R46406" s="14">
        <v>1276</v>
      </c>
      <c r="S46406" s="14">
        <v>778</v>
      </c>
      <c r="W46406" s="14">
        <v>0</v>
      </c>
      <c r="X46406" s="14">
        <v>0</v>
      </c>
      <c r="AJ46406" s="14">
        <v>1276</v>
      </c>
      <c r="AK46406" s="14">
        <v>778</v>
      </c>
      <c r="AO46406" s="14">
        <v>0</v>
      </c>
      <c r="AP46406" s="14">
        <v>0</v>
      </c>
      <c r="AS46406" s="14">
        <v>2054</v>
      </c>
      <c r="AV46406" s="25">
        <v>2.2386818422709864</v>
      </c>
      <c r="AW46406" s="25">
        <v>0.90557321934699053</v>
      </c>
      <c r="AX46406" s="25">
        <v>2.1788664400890627</v>
      </c>
      <c r="AY46406" s="26">
        <v>1295.7144681340908</v>
      </c>
      <c r="AZ46406" s="26">
        <v>319.57251800852697</v>
      </c>
      <c r="BB46406" s="26">
        <v>0</v>
      </c>
      <c r="BC46406" s="26">
        <v>1615.2869861426177</v>
      </c>
      <c r="BD46406" s="26">
        <v>0</v>
      </c>
      <c r="BE46406" s="26">
        <v>1615.2869861426177</v>
      </c>
      <c r="BF46406" s="26">
        <v>0</v>
      </c>
      <c r="BG46406" s="14">
        <v>2054</v>
      </c>
      <c r="BH46406" s="14">
        <v>0</v>
      </c>
      <c r="BI46406" s="27">
        <v>1.7337361223903298</v>
      </c>
    </row>
    <row r="46407" spans="1:61" x14ac:dyDescent="0.25">
      <c r="A46407" t="s">
        <v>80</v>
      </c>
      <c r="B46407" s="2">
        <v>44119.875</v>
      </c>
      <c r="C46407" s="1">
        <v>44119</v>
      </c>
      <c r="D46407">
        <v>14</v>
      </c>
      <c r="E46407" s="2">
        <v>44119.583333333336</v>
      </c>
      <c r="F46407" s="8" t="s">
        <v>388</v>
      </c>
      <c r="G46407" s="10" t="s">
        <v>389</v>
      </c>
      <c r="J46407" s="14">
        <v>2052</v>
      </c>
      <c r="K46407" s="14">
        <v>2052</v>
      </c>
      <c r="P46407" s="14">
        <v>2052</v>
      </c>
      <c r="Q46407" s="14">
        <v>2052</v>
      </c>
      <c r="R46407" s="14">
        <v>1275</v>
      </c>
      <c r="S46407" s="14">
        <v>777</v>
      </c>
      <c r="W46407" s="14">
        <v>0</v>
      </c>
      <c r="X46407" s="14">
        <v>0</v>
      </c>
      <c r="AJ46407" s="14">
        <v>1275</v>
      </c>
      <c r="AK46407" s="14">
        <v>777</v>
      </c>
      <c r="AO46407" s="14">
        <v>0</v>
      </c>
      <c r="AP46407" s="14">
        <v>0</v>
      </c>
      <c r="AS46407" s="14">
        <v>2052</v>
      </c>
      <c r="AV46407" s="25">
        <v>2.2402203874792743</v>
      </c>
      <c r="AW46407" s="25">
        <v>0.90547311580567891</v>
      </c>
      <c r="AX46407" s="25">
        <v>2.1882818911850284</v>
      </c>
      <c r="AY46407" s="26">
        <v>1295.5888062505442</v>
      </c>
      <c r="AZ46407" s="26">
        <v>319.12647575591825</v>
      </c>
      <c r="BB46407" s="26">
        <v>0</v>
      </c>
      <c r="BC46407" s="26">
        <v>1614.7152820064625</v>
      </c>
      <c r="BD46407" s="26">
        <v>0</v>
      </c>
      <c r="BE46407" s="26">
        <v>1614.7152820064625</v>
      </c>
      <c r="BF46407" s="26">
        <v>0</v>
      </c>
      <c r="BG46407" s="14">
        <v>2052</v>
      </c>
      <c r="BH46407" s="14">
        <v>0</v>
      </c>
      <c r="BI46407" s="27">
        <v>1.734811698351407</v>
      </c>
    </row>
    <row r="46408" spans="1:61" x14ac:dyDescent="0.25">
      <c r="A46408" t="s">
        <v>80</v>
      </c>
      <c r="B46408" s="2">
        <v>44119.916666666664</v>
      </c>
      <c r="C46408" s="1">
        <v>44119</v>
      </c>
      <c r="D46408">
        <v>15</v>
      </c>
      <c r="E46408" s="2">
        <v>44119.625</v>
      </c>
      <c r="F46408" s="8" t="s">
        <v>388</v>
      </c>
      <c r="G46408" s="10" t="s">
        <v>389</v>
      </c>
      <c r="J46408" s="14">
        <v>2048</v>
      </c>
      <c r="K46408" s="14">
        <v>2048</v>
      </c>
      <c r="P46408" s="14">
        <v>2048</v>
      </c>
      <c r="Q46408" s="14">
        <v>2048</v>
      </c>
      <c r="R46408" s="14">
        <v>1274</v>
      </c>
      <c r="S46408" s="14">
        <v>774</v>
      </c>
      <c r="W46408" s="14">
        <v>0</v>
      </c>
      <c r="X46408" s="14">
        <v>0</v>
      </c>
      <c r="AJ46408" s="14">
        <v>1274</v>
      </c>
      <c r="AK46408" s="14">
        <v>774</v>
      </c>
      <c r="AO46408" s="14">
        <v>0</v>
      </c>
      <c r="AP46408" s="14">
        <v>0</v>
      </c>
      <c r="AS46408" s="14">
        <v>2048</v>
      </c>
      <c r="AV46408" s="25">
        <v>2.2413408611727341</v>
      </c>
      <c r="AW46408" s="25">
        <v>0.90502607894545761</v>
      </c>
      <c r="AX46408" s="25">
        <v>2.1888128136292622</v>
      </c>
      <c r="AY46408" s="26">
        <v>1295.2201545545552</v>
      </c>
      <c r="AZ46408" s="26">
        <v>317.73738109233528</v>
      </c>
      <c r="BB46408" s="26">
        <v>0</v>
      </c>
      <c r="BC46408" s="26">
        <v>1612.9575356468904</v>
      </c>
      <c r="BD46408" s="26">
        <v>0</v>
      </c>
      <c r="BE46408" s="26">
        <v>1612.9575356468904</v>
      </c>
      <c r="BF46408" s="26">
        <v>0</v>
      </c>
      <c r="BG46408" s="14">
        <v>2048</v>
      </c>
      <c r="BH46408" s="14">
        <v>0</v>
      </c>
      <c r="BI46408" s="27">
        <v>1.736307833123949</v>
      </c>
    </row>
    <row r="46409" spans="1:61" x14ac:dyDescent="0.25">
      <c r="A46409" t="s">
        <v>80</v>
      </c>
      <c r="B46409" s="2">
        <v>44119.958333333336</v>
      </c>
      <c r="C46409" s="1">
        <v>44119</v>
      </c>
      <c r="D46409">
        <v>16</v>
      </c>
      <c r="E46409" s="2">
        <v>44119.666666666664</v>
      </c>
      <c r="F46409" s="8" t="s">
        <v>388</v>
      </c>
      <c r="G46409" s="10" t="s">
        <v>389</v>
      </c>
      <c r="J46409" s="14">
        <v>2045</v>
      </c>
      <c r="K46409" s="14">
        <v>2045</v>
      </c>
      <c r="P46409" s="14">
        <v>2045</v>
      </c>
      <c r="Q46409" s="14">
        <v>2045</v>
      </c>
      <c r="R46409" s="14">
        <v>1273</v>
      </c>
      <c r="S46409" s="14">
        <v>772</v>
      </c>
      <c r="W46409" s="14">
        <v>0</v>
      </c>
      <c r="X46409" s="14">
        <v>0</v>
      </c>
      <c r="AJ46409" s="14">
        <v>1273</v>
      </c>
      <c r="AK46409" s="14">
        <v>772</v>
      </c>
      <c r="AO46409" s="14">
        <v>0</v>
      </c>
      <c r="AP46409" s="14">
        <v>0</v>
      </c>
      <c r="AS46409" s="14">
        <v>2045</v>
      </c>
      <c r="AV46409" s="25">
        <v>2.2421417633588399</v>
      </c>
      <c r="AW46409" s="25">
        <v>0.90419709400762738</v>
      </c>
      <c r="AX46409" s="25">
        <v>2.1886523324542528</v>
      </c>
      <c r="AY46409" s="26">
        <v>1294.6659581949739</v>
      </c>
      <c r="AZ46409" s="26">
        <v>316.62606552325951</v>
      </c>
      <c r="BB46409" s="26">
        <v>0</v>
      </c>
      <c r="BC46409" s="26">
        <v>1611.2920237182334</v>
      </c>
      <c r="BD46409" s="26">
        <v>0</v>
      </c>
      <c r="BE46409" s="26">
        <v>1611.2920237182336</v>
      </c>
      <c r="BF46409" s="26">
        <v>-2.2737367544323206E-13</v>
      </c>
      <c r="BG46409" s="14">
        <v>2045</v>
      </c>
      <c r="BH46409" s="14">
        <v>0</v>
      </c>
      <c r="BI46409" s="27">
        <v>1.7370594725328565</v>
      </c>
    </row>
    <row r="46410" spans="1:61" x14ac:dyDescent="0.25">
      <c r="A46410" t="s">
        <v>80</v>
      </c>
      <c r="B46410" s="2">
        <v>44120</v>
      </c>
      <c r="C46410" s="1">
        <v>44119</v>
      </c>
      <c r="D46410">
        <v>17</v>
      </c>
      <c r="E46410" s="2">
        <v>44119.708333333336</v>
      </c>
      <c r="F46410" s="8" t="s">
        <v>388</v>
      </c>
      <c r="G46410" s="10" t="s">
        <v>389</v>
      </c>
      <c r="J46410" s="14">
        <v>1988</v>
      </c>
      <c r="K46410" s="14">
        <v>1988</v>
      </c>
      <c r="P46410" s="14">
        <v>1988</v>
      </c>
      <c r="Q46410" s="14">
        <v>1988</v>
      </c>
      <c r="R46410" s="14">
        <v>1216</v>
      </c>
      <c r="S46410" s="14">
        <v>772</v>
      </c>
      <c r="W46410" s="14">
        <v>0</v>
      </c>
      <c r="X46410" s="14">
        <v>0</v>
      </c>
      <c r="AJ46410" s="14">
        <v>1216</v>
      </c>
      <c r="AK46410" s="14">
        <v>772</v>
      </c>
      <c r="AO46410" s="14">
        <v>0</v>
      </c>
      <c r="AP46410" s="14">
        <v>0</v>
      </c>
      <c r="AS46410" s="14">
        <v>1988</v>
      </c>
      <c r="AV46410" s="25">
        <v>2.2400472225362202</v>
      </c>
      <c r="AW46410" s="25">
        <v>0.90217880692050256</v>
      </c>
      <c r="AX46410" s="25">
        <v>2.1877741438143086</v>
      </c>
      <c r="AY46410" s="26">
        <v>1235.5405569232084</v>
      </c>
      <c r="AZ46410" s="26">
        <v>315.91931441365318</v>
      </c>
      <c r="BB46410" s="26">
        <v>0</v>
      </c>
      <c r="BC46410" s="26">
        <v>1551.4598713368616</v>
      </c>
      <c r="BD46410" s="26">
        <v>0</v>
      </c>
      <c r="BE46410" s="26">
        <v>1551.4598713368619</v>
      </c>
      <c r="BF46410" s="26">
        <v>-2.2737367544323206E-13</v>
      </c>
      <c r="BG46410" s="14">
        <v>1988</v>
      </c>
      <c r="BH46410" s="14">
        <v>0</v>
      </c>
      <c r="BI46410" s="27">
        <v>1.7205128076190501</v>
      </c>
    </row>
    <row r="46411" spans="1:61" x14ac:dyDescent="0.25">
      <c r="A46411" t="s">
        <v>80</v>
      </c>
      <c r="B46411" s="2">
        <v>44120.041666666664</v>
      </c>
      <c r="C46411" s="1">
        <v>44119</v>
      </c>
      <c r="D46411">
        <v>18</v>
      </c>
      <c r="E46411" s="2">
        <v>44119.75</v>
      </c>
      <c r="F46411" s="8" t="s">
        <v>388</v>
      </c>
      <c r="G46411" s="10" t="s">
        <v>389</v>
      </c>
      <c r="J46411" s="14">
        <v>2040</v>
      </c>
      <c r="K46411" s="14">
        <v>2040</v>
      </c>
      <c r="P46411" s="14">
        <v>2040</v>
      </c>
      <c r="Q46411" s="14">
        <v>2040</v>
      </c>
      <c r="R46411" s="14">
        <v>1267</v>
      </c>
      <c r="S46411" s="14">
        <v>773</v>
      </c>
      <c r="W46411" s="14">
        <v>0</v>
      </c>
      <c r="X46411" s="14">
        <v>0</v>
      </c>
      <c r="AJ46411" s="14">
        <v>1267</v>
      </c>
      <c r="AK46411" s="14">
        <v>773</v>
      </c>
      <c r="AO46411" s="14">
        <v>0</v>
      </c>
      <c r="AP46411" s="14">
        <v>0</v>
      </c>
      <c r="AS46411" s="14">
        <v>2040</v>
      </c>
      <c r="AV46411" s="25">
        <v>2.2377890566789436</v>
      </c>
      <c r="AW46411" s="25">
        <v>0.90090143586015337</v>
      </c>
      <c r="AX46411" s="25">
        <v>2.1881202575384302</v>
      </c>
      <c r="AY46411" s="26">
        <v>1286.062330384475</v>
      </c>
      <c r="AZ46411" s="26">
        <v>315.88065513326495</v>
      </c>
      <c r="BB46411" s="26">
        <v>0</v>
      </c>
      <c r="BC46411" s="26">
        <v>1601.94298551774</v>
      </c>
      <c r="BD46411" s="26">
        <v>0</v>
      </c>
      <c r="BE46411" s="26">
        <v>1601.9429855177402</v>
      </c>
      <c r="BF46411" s="26">
        <v>-2.2737367544323206E-13</v>
      </c>
      <c r="BG46411" s="14">
        <v>2040</v>
      </c>
      <c r="BH46411" s="14">
        <v>0</v>
      </c>
      <c r="BI46411" s="27">
        <v>1.7312135023196666</v>
      </c>
    </row>
    <row r="46412" spans="1:61" x14ac:dyDescent="0.25">
      <c r="A46412" t="s">
        <v>80</v>
      </c>
      <c r="B46412" s="2">
        <v>44120.083333333336</v>
      </c>
      <c r="C46412" s="1">
        <v>44119</v>
      </c>
      <c r="D46412">
        <v>19</v>
      </c>
      <c r="E46412" s="2">
        <v>44119.791666666664</v>
      </c>
      <c r="F46412" s="8" t="s">
        <v>388</v>
      </c>
      <c r="G46412" s="10" t="s">
        <v>389</v>
      </c>
      <c r="J46412" s="14">
        <v>2061</v>
      </c>
      <c r="K46412" s="14">
        <v>2061</v>
      </c>
      <c r="P46412" s="14">
        <v>2061</v>
      </c>
      <c r="Q46412" s="14">
        <v>2061</v>
      </c>
      <c r="R46412" s="14">
        <v>1265</v>
      </c>
      <c r="S46412" s="14">
        <v>796</v>
      </c>
      <c r="W46412" s="14">
        <v>0</v>
      </c>
      <c r="X46412" s="14">
        <v>0</v>
      </c>
      <c r="AJ46412" s="14">
        <v>1265</v>
      </c>
      <c r="AK46412" s="14">
        <v>796</v>
      </c>
      <c r="AO46412" s="14">
        <v>0</v>
      </c>
      <c r="AP46412" s="14">
        <v>0</v>
      </c>
      <c r="AS46412" s="14">
        <v>2061</v>
      </c>
      <c r="AV46412" s="25">
        <v>2.2392177661299244</v>
      </c>
      <c r="AW46412" s="25">
        <v>0.90020716028778858</v>
      </c>
      <c r="AX46412" s="25">
        <v>2.1872252339358385</v>
      </c>
      <c r="AY46412" s="26">
        <v>1284.8520262695404</v>
      </c>
      <c r="AZ46412" s="26">
        <v>325.02875760406766</v>
      </c>
      <c r="BB46412" s="26">
        <v>0</v>
      </c>
      <c r="BC46412" s="26">
        <v>1609.8807838736079</v>
      </c>
      <c r="BD46412" s="26">
        <v>0</v>
      </c>
      <c r="BE46412" s="26">
        <v>1609.8807838736084</v>
      </c>
      <c r="BF46412" s="26">
        <v>-4.5474735088646412E-13</v>
      </c>
      <c r="BG46412" s="14">
        <v>2061</v>
      </c>
      <c r="BH46412" s="14">
        <v>0</v>
      </c>
      <c r="BI46412" s="27">
        <v>1.7220647131215108</v>
      </c>
    </row>
    <row r="46413" spans="1:61" x14ac:dyDescent="0.25">
      <c r="A46413" t="s">
        <v>80</v>
      </c>
      <c r="B46413" s="2">
        <v>44120.125</v>
      </c>
      <c r="C46413" s="1">
        <v>44119</v>
      </c>
      <c r="D46413">
        <v>20</v>
      </c>
      <c r="E46413" s="2">
        <v>44119.833333333336</v>
      </c>
      <c r="F46413" s="8" t="s">
        <v>388</v>
      </c>
      <c r="G46413" s="10" t="s">
        <v>389</v>
      </c>
      <c r="J46413" s="14">
        <v>1965</v>
      </c>
      <c r="K46413" s="14">
        <v>1965</v>
      </c>
      <c r="P46413" s="14">
        <v>1965</v>
      </c>
      <c r="Q46413" s="14">
        <v>1965</v>
      </c>
      <c r="R46413" s="14">
        <v>1165</v>
      </c>
      <c r="S46413" s="14">
        <v>800</v>
      </c>
      <c r="W46413" s="14">
        <v>0</v>
      </c>
      <c r="X46413" s="14">
        <v>0</v>
      </c>
      <c r="AJ46413" s="14">
        <v>1165</v>
      </c>
      <c r="AK46413" s="14">
        <v>800</v>
      </c>
      <c r="AO46413" s="14">
        <v>0</v>
      </c>
      <c r="AP46413" s="14">
        <v>0</v>
      </c>
      <c r="AS46413" s="14">
        <v>1965</v>
      </c>
      <c r="AV46413" s="25">
        <v>2.2382388913815143</v>
      </c>
      <c r="AW46413" s="25">
        <v>0.89989669615804901</v>
      </c>
      <c r="AX46413" s="25">
        <v>2.1834857744273597</v>
      </c>
      <c r="AY46413" s="26">
        <v>1182.7654237281092</v>
      </c>
      <c r="AZ46413" s="26">
        <v>326.54940848147947</v>
      </c>
      <c r="BB46413" s="26">
        <v>0</v>
      </c>
      <c r="BC46413" s="26">
        <v>1509.3148322095888</v>
      </c>
      <c r="BD46413" s="26">
        <v>0</v>
      </c>
      <c r="BE46413" s="26">
        <v>1509.314832209589</v>
      </c>
      <c r="BF46413" s="26">
        <v>-2.2737367544323206E-13</v>
      </c>
      <c r="BG46413" s="14">
        <v>1965</v>
      </c>
      <c r="BH46413" s="14">
        <v>0</v>
      </c>
      <c r="BI46413" s="27">
        <v>1.6933667508325208</v>
      </c>
    </row>
    <row r="46414" spans="1:61" x14ac:dyDescent="0.25">
      <c r="A46414" t="s">
        <v>80</v>
      </c>
      <c r="B46414" s="2">
        <v>44120.166666666664</v>
      </c>
      <c r="C46414" s="1">
        <v>44119</v>
      </c>
      <c r="D46414">
        <v>21</v>
      </c>
      <c r="E46414" s="2">
        <v>44119.875</v>
      </c>
      <c r="F46414" s="8" t="s">
        <v>388</v>
      </c>
      <c r="G46414" s="10" t="s">
        <v>389</v>
      </c>
      <c r="J46414" s="14">
        <v>2070</v>
      </c>
      <c r="K46414" s="14">
        <v>2070</v>
      </c>
      <c r="P46414" s="14">
        <v>2070</v>
      </c>
      <c r="Q46414" s="14">
        <v>2070</v>
      </c>
      <c r="R46414" s="14">
        <v>1266</v>
      </c>
      <c r="S46414" s="14">
        <v>804</v>
      </c>
      <c r="W46414" s="14">
        <v>0</v>
      </c>
      <c r="X46414" s="14">
        <v>0</v>
      </c>
      <c r="AJ46414" s="14">
        <v>1266</v>
      </c>
      <c r="AK46414" s="14">
        <v>804</v>
      </c>
      <c r="AO46414" s="14">
        <v>0</v>
      </c>
      <c r="AP46414" s="14">
        <v>0</v>
      </c>
      <c r="AS46414" s="14">
        <v>2070</v>
      </c>
      <c r="AV46414" s="25">
        <v>2.2344129529630958</v>
      </c>
      <c r="AW46414" s="25">
        <v>0.89990222345903714</v>
      </c>
      <c r="AX46414" s="25">
        <v>2.184651760384599</v>
      </c>
      <c r="AY46414" s="26">
        <v>1283.1085622244559</v>
      </c>
      <c r="AZ46414" s="26">
        <v>328.18417126809425</v>
      </c>
      <c r="BB46414" s="26">
        <v>0</v>
      </c>
      <c r="BC46414" s="26">
        <v>1611.2927334925503</v>
      </c>
      <c r="BD46414" s="26">
        <v>0</v>
      </c>
      <c r="BE46414" s="26">
        <v>1611.2927334925498</v>
      </c>
      <c r="BF46414" s="26">
        <v>4.5474735088646412E-13</v>
      </c>
      <c r="BG46414" s="14">
        <v>2070</v>
      </c>
      <c r="BH46414" s="14">
        <v>0</v>
      </c>
      <c r="BI46414" s="27">
        <v>1.7160812493296358</v>
      </c>
    </row>
    <row r="46415" spans="1:61" x14ac:dyDescent="0.25">
      <c r="A46415" t="s">
        <v>80</v>
      </c>
      <c r="B46415" s="2">
        <v>44120.208333333336</v>
      </c>
      <c r="C46415" s="1">
        <v>44119</v>
      </c>
      <c r="D46415">
        <v>22</v>
      </c>
      <c r="E46415" s="2">
        <v>44119.916666666664</v>
      </c>
      <c r="F46415" s="8" t="s">
        <v>388</v>
      </c>
      <c r="G46415" s="10" t="s">
        <v>389</v>
      </c>
      <c r="J46415" s="14">
        <v>2081</v>
      </c>
      <c r="K46415" s="14">
        <v>2081</v>
      </c>
      <c r="P46415" s="14">
        <v>2081</v>
      </c>
      <c r="Q46415" s="14">
        <v>2081</v>
      </c>
      <c r="R46415" s="14">
        <v>1275</v>
      </c>
      <c r="S46415" s="14">
        <v>806</v>
      </c>
      <c r="W46415" s="14">
        <v>0</v>
      </c>
      <c r="X46415" s="14">
        <v>0</v>
      </c>
      <c r="AJ46415" s="14">
        <v>1275</v>
      </c>
      <c r="AK46415" s="14">
        <v>806</v>
      </c>
      <c r="AO46415" s="14">
        <v>0</v>
      </c>
      <c r="AP46415" s="14">
        <v>0</v>
      </c>
      <c r="AS46415" s="14">
        <v>2081</v>
      </c>
      <c r="AV46415" s="25">
        <v>2.2320072275031944</v>
      </c>
      <c r="AW46415" s="25">
        <v>0.90111923240176117</v>
      </c>
      <c r="AX46415" s="25">
        <v>2.1842487264606363</v>
      </c>
      <c r="AY46415" s="26">
        <v>1290.8388815608009</v>
      </c>
      <c r="AZ46415" s="26">
        <v>329.44548326506134</v>
      </c>
      <c r="BB46415" s="26">
        <v>0</v>
      </c>
      <c r="BC46415" s="26">
        <v>1620.2843648258622</v>
      </c>
      <c r="BD46415" s="26">
        <v>0</v>
      </c>
      <c r="BE46415" s="26">
        <v>1620.2843648258622</v>
      </c>
      <c r="BF46415" s="26">
        <v>0</v>
      </c>
      <c r="BG46415" s="14">
        <v>2081</v>
      </c>
      <c r="BH46415" s="14">
        <v>0</v>
      </c>
      <c r="BI46415" s="27">
        <v>1.7165359521299339</v>
      </c>
    </row>
    <row r="46416" spans="1:61" x14ac:dyDescent="0.25">
      <c r="A46416" t="s">
        <v>80</v>
      </c>
      <c r="B46416" s="2">
        <v>44120.25</v>
      </c>
      <c r="C46416" s="1">
        <v>44119</v>
      </c>
      <c r="D46416">
        <v>23</v>
      </c>
      <c r="E46416" s="2">
        <v>44119.958333333336</v>
      </c>
      <c r="F46416" s="8" t="s">
        <v>388</v>
      </c>
      <c r="G46416" s="10" t="s">
        <v>389</v>
      </c>
      <c r="J46416" s="14">
        <v>2086</v>
      </c>
      <c r="K46416" s="14">
        <v>2086</v>
      </c>
      <c r="P46416" s="14">
        <v>2086</v>
      </c>
      <c r="Q46416" s="14">
        <v>2086</v>
      </c>
      <c r="R46416" s="14">
        <v>1273</v>
      </c>
      <c r="S46416" s="14">
        <v>813</v>
      </c>
      <c r="W46416" s="14">
        <v>0</v>
      </c>
      <c r="X46416" s="14">
        <v>0</v>
      </c>
      <c r="AJ46416" s="14">
        <v>1273</v>
      </c>
      <c r="AK46416" s="14">
        <v>813</v>
      </c>
      <c r="AO46416" s="14">
        <v>0</v>
      </c>
      <c r="AP46416" s="14">
        <v>0</v>
      </c>
      <c r="AS46416" s="14">
        <v>2086</v>
      </c>
      <c r="AV46416" s="25">
        <v>2.2319974140009826</v>
      </c>
      <c r="AW46416" s="25">
        <v>0.90185633942500221</v>
      </c>
      <c r="AX46416" s="25">
        <v>2.1838715518626977</v>
      </c>
      <c r="AY46416" s="26">
        <v>1288.8083697069114</v>
      </c>
      <c r="AZ46416" s="26">
        <v>332.578496045816</v>
      </c>
      <c r="BB46416" s="26">
        <v>0</v>
      </c>
      <c r="BC46416" s="26">
        <v>1621.3868657527273</v>
      </c>
      <c r="BD46416" s="26">
        <v>0</v>
      </c>
      <c r="BE46416" s="26">
        <v>1621.3868657527278</v>
      </c>
      <c r="BF46416" s="26">
        <v>-4.5474735088646412E-13</v>
      </c>
      <c r="BG46416" s="14">
        <v>2086</v>
      </c>
      <c r="BH46416" s="14">
        <v>0</v>
      </c>
      <c r="BI46416" s="27">
        <v>1.7135867267381484</v>
      </c>
    </row>
    <row r="46417" spans="1:61" x14ac:dyDescent="0.25">
      <c r="A46417" t="s">
        <v>80</v>
      </c>
      <c r="B46417" s="2">
        <v>44120.291666666664</v>
      </c>
      <c r="C46417" s="1">
        <v>44119</v>
      </c>
      <c r="D46417">
        <v>24</v>
      </c>
      <c r="E46417" s="2">
        <v>44120</v>
      </c>
      <c r="F46417" s="8" t="s">
        <v>388</v>
      </c>
      <c r="G46417" s="10" t="s">
        <v>389</v>
      </c>
      <c r="J46417" s="14">
        <v>1980</v>
      </c>
      <c r="K46417" s="14">
        <v>1980</v>
      </c>
      <c r="P46417" s="14">
        <v>1980</v>
      </c>
      <c r="Q46417" s="14">
        <v>1980</v>
      </c>
      <c r="R46417" s="14">
        <v>1272</v>
      </c>
      <c r="S46417" s="14">
        <v>708</v>
      </c>
      <c r="W46417" s="14">
        <v>0</v>
      </c>
      <c r="X46417" s="14">
        <v>0</v>
      </c>
      <c r="AJ46417" s="14">
        <v>1272</v>
      </c>
      <c r="AK46417" s="14">
        <v>708</v>
      </c>
      <c r="AO46417" s="14">
        <v>0</v>
      </c>
      <c r="AP46417" s="14">
        <v>0</v>
      </c>
      <c r="AS46417" s="14">
        <v>1980</v>
      </c>
      <c r="AV46417" s="25">
        <v>2.2330675441467749</v>
      </c>
      <c r="AW46417" s="25">
        <v>0.90199340030735931</v>
      </c>
      <c r="AX46417" s="25">
        <v>2.1834857744273597</v>
      </c>
      <c r="AY46417" s="26">
        <v>1288.4133846897414</v>
      </c>
      <c r="AZ46417" s="26">
        <v>289.66957000190979</v>
      </c>
      <c r="BB46417" s="26">
        <v>0</v>
      </c>
      <c r="BC46417" s="26">
        <v>1578.0829546916511</v>
      </c>
      <c r="BD46417" s="26">
        <v>0</v>
      </c>
      <c r="BE46417" s="26">
        <v>1578.0829546916516</v>
      </c>
      <c r="BF46417" s="26">
        <v>-4.5474735088646412E-13</v>
      </c>
      <c r="BG46417" s="14">
        <v>1980</v>
      </c>
      <c r="BH46417" s="14">
        <v>0</v>
      </c>
      <c r="BI46417" s="27">
        <v>1.7571076987738927</v>
      </c>
    </row>
    <row r="46418" spans="1:61" x14ac:dyDescent="0.25">
      <c r="A46418" t="s">
        <v>80</v>
      </c>
      <c r="B46418" s="2">
        <v>44120.333333333336</v>
      </c>
      <c r="C46418" s="1">
        <v>44120</v>
      </c>
      <c r="D46418">
        <v>1</v>
      </c>
      <c r="E46418" s="2">
        <v>44120.041666666664</v>
      </c>
      <c r="F46418" s="8" t="s">
        <v>388</v>
      </c>
      <c r="G46418" s="10" t="s">
        <v>389</v>
      </c>
      <c r="J46418" s="14">
        <v>1517</v>
      </c>
      <c r="K46418" s="14">
        <v>1517</v>
      </c>
      <c r="P46418" s="14">
        <v>1517</v>
      </c>
      <c r="Q46418" s="14">
        <v>1517</v>
      </c>
      <c r="R46418" s="14">
        <v>1274</v>
      </c>
      <c r="S46418" s="14">
        <v>243</v>
      </c>
      <c r="W46418" s="14">
        <v>0</v>
      </c>
      <c r="X46418" s="14">
        <v>0</v>
      </c>
      <c r="AJ46418" s="14">
        <v>1274</v>
      </c>
      <c r="AK46418" s="14">
        <v>243</v>
      </c>
      <c r="AO46418" s="14">
        <v>0</v>
      </c>
      <c r="AP46418" s="14">
        <v>0</v>
      </c>
      <c r="AS46418" s="14">
        <v>1517</v>
      </c>
      <c r="AV46418" s="25">
        <v>2.2329336073017667</v>
      </c>
      <c r="AW46418" s="25">
        <v>0.90148589919554412</v>
      </c>
      <c r="AX46418" s="25">
        <v>2.1850227804008671</v>
      </c>
      <c r="AY46418" s="26">
        <v>1290.3617928270862</v>
      </c>
      <c r="AZ46418" s="26">
        <v>99.36454967500849</v>
      </c>
      <c r="BB46418" s="26">
        <v>0</v>
      </c>
      <c r="BC46418" s="26">
        <v>1389.7263425020947</v>
      </c>
      <c r="BD46418" s="26">
        <v>0</v>
      </c>
      <c r="BE46418" s="26">
        <v>1389.7263425020947</v>
      </c>
      <c r="BF46418" s="26">
        <v>0</v>
      </c>
      <c r="BG46418" s="14">
        <v>1517</v>
      </c>
      <c r="BH46418" s="14">
        <v>0</v>
      </c>
      <c r="BI46418" s="27">
        <v>2.0196562222854104</v>
      </c>
    </row>
    <row r="46419" spans="1:61" x14ac:dyDescent="0.25">
      <c r="A46419" t="s">
        <v>80</v>
      </c>
      <c r="B46419" s="2">
        <v>44120.375</v>
      </c>
      <c r="C46419" s="1">
        <v>44120</v>
      </c>
      <c r="D46419">
        <v>2</v>
      </c>
      <c r="E46419" s="2">
        <v>44120.083333333336</v>
      </c>
      <c r="F46419" s="8" t="s">
        <v>388</v>
      </c>
      <c r="G46419" s="10" t="s">
        <v>389</v>
      </c>
      <c r="J46419" s="14">
        <v>1499</v>
      </c>
      <c r="K46419" s="14">
        <v>1499</v>
      </c>
      <c r="P46419" s="14">
        <v>1499</v>
      </c>
      <c r="Q46419" s="14">
        <v>1499</v>
      </c>
      <c r="R46419" s="14">
        <v>1273</v>
      </c>
      <c r="S46419" s="14">
        <v>226</v>
      </c>
      <c r="W46419" s="14">
        <v>0</v>
      </c>
      <c r="X46419" s="14">
        <v>0</v>
      </c>
      <c r="AJ46419" s="14">
        <v>1273</v>
      </c>
      <c r="AK46419" s="14">
        <v>226</v>
      </c>
      <c r="AO46419" s="14">
        <v>0</v>
      </c>
      <c r="AP46419" s="14">
        <v>0</v>
      </c>
      <c r="AS46419" s="14">
        <v>1499</v>
      </c>
      <c r="AV46419" s="25">
        <v>2.233271934865185</v>
      </c>
      <c r="AW46419" s="25">
        <v>0.90186823968389096</v>
      </c>
      <c r="AX46419" s="25">
        <v>2.1878339725954574</v>
      </c>
      <c r="AY46419" s="26">
        <v>1289.5443083539933</v>
      </c>
      <c r="AZ46419" s="26">
        <v>92.452314761074192</v>
      </c>
      <c r="BB46419" s="26">
        <v>0</v>
      </c>
      <c r="BC46419" s="26">
        <v>1381.9966231150675</v>
      </c>
      <c r="BD46419" s="26">
        <v>0</v>
      </c>
      <c r="BE46419" s="26">
        <v>1381.9966231150677</v>
      </c>
      <c r="BF46419" s="26">
        <v>-2.2737367544323206E-13</v>
      </c>
      <c r="BG46419" s="14">
        <v>1499</v>
      </c>
      <c r="BH46419" s="14">
        <v>0</v>
      </c>
      <c r="BI46419" s="27">
        <v>2.0325399568058304</v>
      </c>
    </row>
    <row r="46420" spans="1:61" x14ac:dyDescent="0.25">
      <c r="A46420" t="s">
        <v>80</v>
      </c>
      <c r="B46420" s="2">
        <v>44120.416666666664</v>
      </c>
      <c r="C46420" s="1">
        <v>44120</v>
      </c>
      <c r="D46420">
        <v>3</v>
      </c>
      <c r="E46420" s="2">
        <v>44120.125</v>
      </c>
      <c r="F46420" s="8" t="s">
        <v>388</v>
      </c>
      <c r="G46420" s="10" t="s">
        <v>389</v>
      </c>
      <c r="J46420" s="14">
        <v>1510</v>
      </c>
      <c r="K46420" s="14">
        <v>1510</v>
      </c>
      <c r="P46420" s="14">
        <v>1510</v>
      </c>
      <c r="Q46420" s="14">
        <v>1510</v>
      </c>
      <c r="R46420" s="14">
        <v>1282</v>
      </c>
      <c r="S46420" s="14">
        <v>228</v>
      </c>
      <c r="W46420" s="14">
        <v>0</v>
      </c>
      <c r="X46420" s="14">
        <v>0</v>
      </c>
      <c r="AJ46420" s="14">
        <v>1282</v>
      </c>
      <c r="AK46420" s="14">
        <v>228</v>
      </c>
      <c r="AO46420" s="14">
        <v>0</v>
      </c>
      <c r="AP46420" s="14">
        <v>0</v>
      </c>
      <c r="AS46420" s="14">
        <v>1510</v>
      </c>
      <c r="AV46420" s="25">
        <v>2.2354756680137977</v>
      </c>
      <c r="AW46420" s="25">
        <v>0.90260900885859885</v>
      </c>
      <c r="AX46420" s="25">
        <v>2.1891592561000057</v>
      </c>
      <c r="AY46420" s="26">
        <v>1299.9427594749613</v>
      </c>
      <c r="AZ46420" s="26">
        <v>93.347086581705938</v>
      </c>
      <c r="BB46420" s="26">
        <v>0</v>
      </c>
      <c r="BC46420" s="26">
        <v>1393.2898460566673</v>
      </c>
      <c r="BD46420" s="26">
        <v>0</v>
      </c>
      <c r="BE46420" s="26">
        <v>1393.2898460566671</v>
      </c>
      <c r="BF46420" s="26">
        <v>2.2737367544323206E-13</v>
      </c>
      <c r="BG46420" s="14">
        <v>1510</v>
      </c>
      <c r="BH46420" s="14">
        <v>0</v>
      </c>
      <c r="BI46420" s="27">
        <v>2.0342216294128805</v>
      </c>
    </row>
    <row r="46421" spans="1:61" x14ac:dyDescent="0.25">
      <c r="A46421" t="s">
        <v>80</v>
      </c>
      <c r="B46421" s="2">
        <v>44120.458333333336</v>
      </c>
      <c r="C46421" s="1">
        <v>44120</v>
      </c>
      <c r="D46421">
        <v>4</v>
      </c>
      <c r="E46421" s="2">
        <v>44120.166666666664</v>
      </c>
      <c r="F46421" s="8" t="s">
        <v>388</v>
      </c>
      <c r="G46421" s="10" t="s">
        <v>389</v>
      </c>
      <c r="J46421" s="14">
        <v>1505</v>
      </c>
      <c r="K46421" s="14">
        <v>1505</v>
      </c>
      <c r="P46421" s="14">
        <v>1505</v>
      </c>
      <c r="Q46421" s="14">
        <v>1505</v>
      </c>
      <c r="R46421" s="14">
        <v>1277</v>
      </c>
      <c r="S46421" s="14">
        <v>228</v>
      </c>
      <c r="W46421" s="14">
        <v>0</v>
      </c>
      <c r="X46421" s="14">
        <v>0</v>
      </c>
      <c r="AJ46421" s="14">
        <v>1277</v>
      </c>
      <c r="AK46421" s="14">
        <v>228</v>
      </c>
      <c r="AO46421" s="14">
        <v>0</v>
      </c>
      <c r="AP46421" s="14">
        <v>0</v>
      </c>
      <c r="AS46421" s="14">
        <v>1505</v>
      </c>
      <c r="AV46421" s="25">
        <v>2.2377053808469749</v>
      </c>
      <c r="AW46421" s="25">
        <v>0.90300055668647206</v>
      </c>
      <c r="AX46421" s="25">
        <v>2.1887349638005307</v>
      </c>
      <c r="AY46421" s="26">
        <v>1296.1643146399774</v>
      </c>
      <c r="AZ46421" s="26">
        <v>93.38758013830757</v>
      </c>
      <c r="BB46421" s="26">
        <v>0</v>
      </c>
      <c r="BC46421" s="26">
        <v>1389.551894778285</v>
      </c>
      <c r="BD46421" s="26">
        <v>0</v>
      </c>
      <c r="BE46421" s="26">
        <v>1389.551894778285</v>
      </c>
      <c r="BF46421" s="26">
        <v>0</v>
      </c>
      <c r="BG46421" s="14">
        <v>1505</v>
      </c>
      <c r="BH46421" s="14">
        <v>0</v>
      </c>
      <c r="BI46421" s="27">
        <v>2.0355042513396029</v>
      </c>
    </row>
    <row r="46422" spans="1:61" x14ac:dyDescent="0.25">
      <c r="A46422" t="s">
        <v>80</v>
      </c>
      <c r="B46422" s="2">
        <v>44120.5</v>
      </c>
      <c r="C46422" s="1">
        <v>44120</v>
      </c>
      <c r="D46422">
        <v>5</v>
      </c>
      <c r="E46422" s="2">
        <v>44120.208333333336</v>
      </c>
      <c r="F46422" s="8" t="s">
        <v>388</v>
      </c>
      <c r="G46422" s="10" t="s">
        <v>389</v>
      </c>
      <c r="J46422" s="14">
        <v>1503</v>
      </c>
      <c r="K46422" s="14">
        <v>1503</v>
      </c>
      <c r="P46422" s="14">
        <v>1503</v>
      </c>
      <c r="Q46422" s="14">
        <v>1503</v>
      </c>
      <c r="R46422" s="14">
        <v>1277</v>
      </c>
      <c r="S46422" s="14">
        <v>226</v>
      </c>
      <c r="W46422" s="14">
        <v>0</v>
      </c>
      <c r="X46422" s="14">
        <v>0</v>
      </c>
      <c r="AJ46422" s="14">
        <v>1277</v>
      </c>
      <c r="AK46422" s="14">
        <v>226</v>
      </c>
      <c r="AO46422" s="14">
        <v>0</v>
      </c>
      <c r="AP46422" s="14">
        <v>0</v>
      </c>
      <c r="AS46422" s="14">
        <v>1503</v>
      </c>
      <c r="AV46422" s="25">
        <v>2.2377964798326779</v>
      </c>
      <c r="AW46422" s="25">
        <v>0.90208715563505182</v>
      </c>
      <c r="AX46422" s="25">
        <v>2.1874865338812999</v>
      </c>
      <c r="AY46422" s="26">
        <v>1296.2170826474994</v>
      </c>
      <c r="AZ46422" s="26">
        <v>92.4747562725194</v>
      </c>
      <c r="BB46422" s="26">
        <v>0</v>
      </c>
      <c r="BC46422" s="26">
        <v>1388.6918389200189</v>
      </c>
      <c r="BD46422" s="26">
        <v>0</v>
      </c>
      <c r="BE46422" s="26">
        <v>1388.6918389200187</v>
      </c>
      <c r="BF46422" s="26">
        <v>2.2737367544323206E-13</v>
      </c>
      <c r="BG46422" s="14">
        <v>1503</v>
      </c>
      <c r="BH46422" s="14">
        <v>0</v>
      </c>
      <c r="BI46422" s="27">
        <v>2.0369512986825362</v>
      </c>
    </row>
    <row r="46423" spans="1:61" x14ac:dyDescent="0.25">
      <c r="A46423" t="s">
        <v>80</v>
      </c>
      <c r="B46423" s="2">
        <v>44120.541666666664</v>
      </c>
      <c r="C46423" s="1">
        <v>44120</v>
      </c>
      <c r="D46423">
        <v>6</v>
      </c>
      <c r="E46423" s="2">
        <v>44120.25</v>
      </c>
      <c r="F46423" s="8" t="s">
        <v>388</v>
      </c>
      <c r="G46423" s="10" t="s">
        <v>389</v>
      </c>
      <c r="J46423" s="14">
        <v>1508</v>
      </c>
      <c r="K46423" s="14">
        <v>1508</v>
      </c>
      <c r="P46423" s="14">
        <v>1508</v>
      </c>
      <c r="Q46423" s="14">
        <v>1508</v>
      </c>
      <c r="R46423" s="14">
        <v>1278</v>
      </c>
      <c r="S46423" s="14">
        <v>230</v>
      </c>
      <c r="W46423" s="14">
        <v>0</v>
      </c>
      <c r="X46423" s="14">
        <v>0</v>
      </c>
      <c r="AJ46423" s="14">
        <v>1278</v>
      </c>
      <c r="AK46423" s="14">
        <v>230</v>
      </c>
      <c r="AO46423" s="14">
        <v>0</v>
      </c>
      <c r="AP46423" s="14">
        <v>0</v>
      </c>
      <c r="AS46423" s="14">
        <v>1508</v>
      </c>
      <c r="AV46423" s="25">
        <v>2.2359228189630049</v>
      </c>
      <c r="AW46423" s="25">
        <v>0.90202039665476519</v>
      </c>
      <c r="AX46423" s="25">
        <v>2.1831524541633276</v>
      </c>
      <c r="AY46423" s="26">
        <v>1296.1459855370633</v>
      </c>
      <c r="AZ46423" s="26">
        <v>94.10451290045269</v>
      </c>
      <c r="BB46423" s="26">
        <v>0</v>
      </c>
      <c r="BC46423" s="26">
        <v>1390.2504984375159</v>
      </c>
      <c r="BD46423" s="26">
        <v>0</v>
      </c>
      <c r="BE46423" s="26">
        <v>1390.2504984375159</v>
      </c>
      <c r="BF46423" s="26">
        <v>0</v>
      </c>
      <c r="BG46423" s="14">
        <v>1508</v>
      </c>
      <c r="BH46423" s="14">
        <v>0</v>
      </c>
      <c r="BI46423" s="27">
        <v>2.0324761630406605</v>
      </c>
    </row>
    <row r="46424" spans="1:61" x14ac:dyDescent="0.25">
      <c r="A46424" t="s">
        <v>80</v>
      </c>
      <c r="B46424" s="2">
        <v>44120.583333333336</v>
      </c>
      <c r="C46424" s="1">
        <v>44120</v>
      </c>
      <c r="D46424">
        <v>7</v>
      </c>
      <c r="E46424" s="2">
        <v>44120.291666666664</v>
      </c>
      <c r="F46424" s="8" t="s">
        <v>388</v>
      </c>
      <c r="G46424" s="10" t="s">
        <v>389</v>
      </c>
      <c r="J46424" s="14">
        <v>1499</v>
      </c>
      <c r="K46424" s="14">
        <v>1499</v>
      </c>
      <c r="P46424" s="14">
        <v>1499</v>
      </c>
      <c r="Q46424" s="14">
        <v>1499</v>
      </c>
      <c r="R46424" s="14">
        <v>1270</v>
      </c>
      <c r="S46424" s="14">
        <v>229</v>
      </c>
      <c r="W46424" s="14">
        <v>0</v>
      </c>
      <c r="X46424" s="14">
        <v>0</v>
      </c>
      <c r="AJ46424" s="14">
        <v>1270</v>
      </c>
      <c r="AK46424" s="14">
        <v>229</v>
      </c>
      <c r="AO46424" s="14">
        <v>0</v>
      </c>
      <c r="AP46424" s="14">
        <v>0</v>
      </c>
      <c r="AS46424" s="14">
        <v>1499</v>
      </c>
      <c r="AV46424" s="25">
        <v>2.2351974554745078</v>
      </c>
      <c r="AW46424" s="25">
        <v>0.90194985013610474</v>
      </c>
      <c r="AX46424" s="25">
        <v>2.1884473082425053</v>
      </c>
      <c r="AY46424" s="26">
        <v>1287.6145405796121</v>
      </c>
      <c r="AZ46424" s="26">
        <v>93.688034981614976</v>
      </c>
      <c r="BB46424" s="26">
        <v>0</v>
      </c>
      <c r="BC46424" s="26">
        <v>1381.3025755612271</v>
      </c>
      <c r="BD46424" s="26">
        <v>0</v>
      </c>
      <c r="BE46424" s="26">
        <v>1381.3025755612275</v>
      </c>
      <c r="BF46424" s="26">
        <v>-4.5474735088646412E-13</v>
      </c>
      <c r="BG46424" s="14">
        <v>1499</v>
      </c>
      <c r="BH46424" s="14">
        <v>0</v>
      </c>
      <c r="BI46424" s="27">
        <v>2.0315192022240107</v>
      </c>
    </row>
    <row r="46425" spans="1:61" x14ac:dyDescent="0.25">
      <c r="A46425" t="s">
        <v>80</v>
      </c>
      <c r="B46425" s="2">
        <v>44120.625</v>
      </c>
      <c r="C46425" s="1">
        <v>44120</v>
      </c>
      <c r="D46425">
        <v>8</v>
      </c>
      <c r="E46425" s="2">
        <v>44120.333333333336</v>
      </c>
      <c r="F46425" s="8" t="s">
        <v>388</v>
      </c>
      <c r="G46425" s="10" t="s">
        <v>389</v>
      </c>
      <c r="J46425" s="14">
        <v>1493</v>
      </c>
      <c r="K46425" s="14">
        <v>1493</v>
      </c>
      <c r="P46425" s="14">
        <v>1493</v>
      </c>
      <c r="Q46425" s="14">
        <v>1493</v>
      </c>
      <c r="R46425" s="14">
        <v>1264</v>
      </c>
      <c r="S46425" s="14">
        <v>229</v>
      </c>
      <c r="W46425" s="14">
        <v>0</v>
      </c>
      <c r="X46425" s="14">
        <v>0</v>
      </c>
      <c r="AJ46425" s="14">
        <v>1264</v>
      </c>
      <c r="AK46425" s="14">
        <v>229</v>
      </c>
      <c r="AO46425" s="14">
        <v>0</v>
      </c>
      <c r="AP46425" s="14">
        <v>0</v>
      </c>
      <c r="AS46425" s="14">
        <v>1493</v>
      </c>
      <c r="AV46425" s="25">
        <v>2.2351490614424319</v>
      </c>
      <c r="AW46425" s="25">
        <v>0.90128188841381063</v>
      </c>
      <c r="AX46425" s="25">
        <v>2.173492176836028</v>
      </c>
      <c r="AY46425" s="26">
        <v>1281.5035759737432</v>
      </c>
      <c r="AZ46425" s="26">
        <v>93.618651943084359</v>
      </c>
      <c r="BB46425" s="26">
        <v>0</v>
      </c>
      <c r="BC46425" s="26">
        <v>1375.1222279168276</v>
      </c>
      <c r="BD46425" s="26">
        <v>0</v>
      </c>
      <c r="BE46425" s="26">
        <v>1375.1222279168278</v>
      </c>
      <c r="BF46425" s="26">
        <v>-2.2737367544323206E-13</v>
      </c>
      <c r="BG46425" s="14">
        <v>1493</v>
      </c>
      <c r="BH46425" s="14">
        <v>0</v>
      </c>
      <c r="BI46425" s="27">
        <v>2.0305572445478877</v>
      </c>
    </row>
    <row r="46426" spans="1:61" x14ac:dyDescent="0.25">
      <c r="A46426" t="s">
        <v>80</v>
      </c>
      <c r="B46426" s="2">
        <v>44120.666666666664</v>
      </c>
      <c r="C46426" s="1">
        <v>44120</v>
      </c>
      <c r="D46426">
        <v>9</v>
      </c>
      <c r="E46426" s="2">
        <v>44120.375</v>
      </c>
      <c r="F46426" s="8" t="s">
        <v>388</v>
      </c>
      <c r="G46426" s="10" t="s">
        <v>389</v>
      </c>
      <c r="J46426" s="14">
        <v>1326</v>
      </c>
      <c r="K46426" s="14">
        <v>1326</v>
      </c>
      <c r="P46426" s="14">
        <v>1326</v>
      </c>
      <c r="Q46426" s="14">
        <v>1326</v>
      </c>
      <c r="R46426" s="14">
        <v>1100</v>
      </c>
      <c r="S46426" s="14">
        <v>226</v>
      </c>
      <c r="W46426" s="14">
        <v>0</v>
      </c>
      <c r="X46426" s="14">
        <v>0</v>
      </c>
      <c r="AJ46426" s="14">
        <v>1100</v>
      </c>
      <c r="AK46426" s="14">
        <v>226</v>
      </c>
      <c r="AO46426" s="14">
        <v>0</v>
      </c>
      <c r="AP46426" s="14">
        <v>0</v>
      </c>
      <c r="AS46426" s="14">
        <v>1326</v>
      </c>
      <c r="AV46426" s="25">
        <v>2.235596897263076</v>
      </c>
      <c r="AW46426" s="25">
        <v>0.90304184364724593</v>
      </c>
      <c r="AX46426" s="25">
        <v>2.1635882763382619</v>
      </c>
      <c r="AY46426" s="26">
        <v>1115.4559910503324</v>
      </c>
      <c r="AZ46426" s="26">
        <v>92.572623247669711</v>
      </c>
      <c r="BB46426" s="26">
        <v>0</v>
      </c>
      <c r="BC46426" s="26">
        <v>1208.0286142980021</v>
      </c>
      <c r="BD46426" s="26">
        <v>0</v>
      </c>
      <c r="BE46426" s="26">
        <v>1208.0286142980021</v>
      </c>
      <c r="BF46426" s="26">
        <v>0</v>
      </c>
      <c r="BG46426" s="14">
        <v>1326</v>
      </c>
      <c r="BH46426" s="14">
        <v>0</v>
      </c>
      <c r="BI46426" s="27">
        <v>2.0084796709303632</v>
      </c>
    </row>
    <row r="46427" spans="1:61" x14ac:dyDescent="0.25">
      <c r="A46427" t="s">
        <v>80</v>
      </c>
      <c r="B46427" s="2">
        <v>44120.708333333336</v>
      </c>
      <c r="C46427" s="1">
        <v>44120</v>
      </c>
      <c r="D46427">
        <v>10</v>
      </c>
      <c r="E46427" s="2">
        <v>44120.416666666664</v>
      </c>
      <c r="F46427" s="8" t="s">
        <v>388</v>
      </c>
      <c r="G46427" s="10" t="s">
        <v>389</v>
      </c>
      <c r="J46427" s="14">
        <v>1213</v>
      </c>
      <c r="K46427" s="14">
        <v>1213</v>
      </c>
      <c r="P46427" s="14">
        <v>1213</v>
      </c>
      <c r="Q46427" s="14">
        <v>1213</v>
      </c>
      <c r="R46427" s="14">
        <v>989</v>
      </c>
      <c r="S46427" s="14">
        <v>224</v>
      </c>
      <c r="W46427" s="14">
        <v>0</v>
      </c>
      <c r="X46427" s="14">
        <v>0</v>
      </c>
      <c r="AJ46427" s="14">
        <v>989</v>
      </c>
      <c r="AK46427" s="14">
        <v>224</v>
      </c>
      <c r="AO46427" s="14">
        <v>0</v>
      </c>
      <c r="AP46427" s="14">
        <v>0</v>
      </c>
      <c r="AS46427" s="14">
        <v>1213</v>
      </c>
      <c r="AV46427" s="25">
        <v>2.2361718531799664</v>
      </c>
      <c r="AW46427" s="25">
        <v>0.90496583617859216</v>
      </c>
      <c r="AX46427" s="25">
        <v>2.1561501310597282</v>
      </c>
      <c r="AY46427" s="26">
        <v>1003.1542682162853</v>
      </c>
      <c r="AZ46427" s="26">
        <v>91.94888339215133</v>
      </c>
      <c r="BB46427" s="26">
        <v>0</v>
      </c>
      <c r="BC46427" s="26">
        <v>1095.1031516084367</v>
      </c>
      <c r="BD46427" s="26">
        <v>0</v>
      </c>
      <c r="BE46427" s="26">
        <v>1095.1031516084367</v>
      </c>
      <c r="BF46427" s="26">
        <v>0</v>
      </c>
      <c r="BG46427" s="14">
        <v>1213</v>
      </c>
      <c r="BH46427" s="14">
        <v>0</v>
      </c>
      <c r="BI46427" s="27">
        <v>1.9903432070065885</v>
      </c>
    </row>
    <row r="46428" spans="1:61" x14ac:dyDescent="0.25">
      <c r="A46428" t="s">
        <v>80</v>
      </c>
      <c r="B46428" s="2">
        <v>44120.75</v>
      </c>
      <c r="C46428" s="1">
        <v>44120</v>
      </c>
      <c r="D46428">
        <v>11</v>
      </c>
      <c r="E46428" s="2">
        <v>44120.458333333336</v>
      </c>
      <c r="F46428" s="8" t="s">
        <v>388</v>
      </c>
      <c r="G46428" s="10" t="s">
        <v>389</v>
      </c>
      <c r="J46428" s="14">
        <v>1206</v>
      </c>
      <c r="K46428" s="14">
        <v>1206</v>
      </c>
      <c r="P46428" s="14">
        <v>1206</v>
      </c>
      <c r="Q46428" s="14">
        <v>1206</v>
      </c>
      <c r="R46428" s="14">
        <v>988</v>
      </c>
      <c r="S46428" s="14">
        <v>218</v>
      </c>
      <c r="W46428" s="14">
        <v>0</v>
      </c>
      <c r="X46428" s="14">
        <v>0</v>
      </c>
      <c r="AJ46428" s="14">
        <v>988</v>
      </c>
      <c r="AK46428" s="14">
        <v>218</v>
      </c>
      <c r="AO46428" s="14">
        <v>0</v>
      </c>
      <c r="AP46428" s="14">
        <v>0</v>
      </c>
      <c r="AS46428" s="14">
        <v>1206</v>
      </c>
      <c r="AV46428" s="25">
        <v>2.2376781444958702</v>
      </c>
      <c r="AW46428" s="25">
        <v>0.906425272910096</v>
      </c>
      <c r="AX46428" s="25">
        <v>2.1659964686921485</v>
      </c>
      <c r="AY46428" s="26">
        <v>1002.8150006631164</v>
      </c>
      <c r="AZ46428" s="26">
        <v>89.630280726111948</v>
      </c>
      <c r="BB46428" s="26">
        <v>0</v>
      </c>
      <c r="BC46428" s="26">
        <v>1092.4452813892283</v>
      </c>
      <c r="BD46428" s="26">
        <v>0</v>
      </c>
      <c r="BE46428" s="26">
        <v>1092.4452813892285</v>
      </c>
      <c r="BF46428" s="26">
        <v>-2.2737367544323206E-13</v>
      </c>
      <c r="BG46428" s="14">
        <v>1206</v>
      </c>
      <c r="BH46428" s="14">
        <v>0</v>
      </c>
      <c r="BI46428" s="27">
        <v>1.9970370781561531</v>
      </c>
    </row>
    <row r="46429" spans="1:61" x14ac:dyDescent="0.25">
      <c r="A46429" t="s">
        <v>80</v>
      </c>
      <c r="B46429" s="2">
        <v>44120.791666666664</v>
      </c>
      <c r="C46429" s="1">
        <v>44120</v>
      </c>
      <c r="D46429">
        <v>12</v>
      </c>
      <c r="E46429" s="2">
        <v>44120.5</v>
      </c>
      <c r="F46429" s="8" t="s">
        <v>388</v>
      </c>
      <c r="G46429" s="10" t="s">
        <v>389</v>
      </c>
      <c r="J46429" s="14">
        <v>1127</v>
      </c>
      <c r="K46429" s="14">
        <v>1127</v>
      </c>
      <c r="P46429" s="14">
        <v>1127</v>
      </c>
      <c r="Q46429" s="14">
        <v>1127</v>
      </c>
      <c r="R46429" s="14">
        <v>913</v>
      </c>
      <c r="S46429" s="14">
        <v>214</v>
      </c>
      <c r="W46429" s="14">
        <v>0</v>
      </c>
      <c r="X46429" s="14">
        <v>0</v>
      </c>
      <c r="AJ46429" s="14">
        <v>913</v>
      </c>
      <c r="AK46429" s="14">
        <v>214</v>
      </c>
      <c r="AO46429" s="14">
        <v>0</v>
      </c>
      <c r="AP46429" s="14">
        <v>0</v>
      </c>
      <c r="AS46429" s="14">
        <v>1127</v>
      </c>
      <c r="AV46429" s="25">
        <v>2.2374643978015398</v>
      </c>
      <c r="AW46429" s="25">
        <v>0.90722446816647262</v>
      </c>
      <c r="AX46429" s="25">
        <v>2.1783155237486014</v>
      </c>
      <c r="AY46429" s="26">
        <v>926.60186117916282</v>
      </c>
      <c r="AZ46429" s="26">
        <v>88.063265409741888</v>
      </c>
      <c r="BB46429" s="26">
        <v>0</v>
      </c>
      <c r="BC46429" s="26">
        <v>1014.6651265889047</v>
      </c>
      <c r="BD46429" s="26">
        <v>0</v>
      </c>
      <c r="BE46429" s="26">
        <v>1014.6651265889049</v>
      </c>
      <c r="BF46429" s="26">
        <v>-1.1368683772161603E-13</v>
      </c>
      <c r="BG46429" s="14">
        <v>1127</v>
      </c>
      <c r="BH46429" s="14">
        <v>0</v>
      </c>
      <c r="BI46429" s="27">
        <v>1.9848722549959461</v>
      </c>
    </row>
    <row r="46430" spans="1:61" x14ac:dyDescent="0.25">
      <c r="A46430" t="s">
        <v>80</v>
      </c>
      <c r="B46430" s="2">
        <v>44120.833333333336</v>
      </c>
      <c r="C46430" s="1">
        <v>44120</v>
      </c>
      <c r="D46430">
        <v>13</v>
      </c>
      <c r="E46430" s="2">
        <v>44120.541666666664</v>
      </c>
      <c r="F46430" s="8" t="s">
        <v>388</v>
      </c>
      <c r="G46430" s="10" t="s">
        <v>389</v>
      </c>
      <c r="J46430" s="14">
        <v>1205</v>
      </c>
      <c r="K46430" s="14">
        <v>1205</v>
      </c>
      <c r="P46430" s="14">
        <v>1205</v>
      </c>
      <c r="Q46430" s="14">
        <v>1205</v>
      </c>
      <c r="R46430" s="14">
        <v>995</v>
      </c>
      <c r="S46430" s="14">
        <v>210</v>
      </c>
      <c r="W46430" s="14">
        <v>0</v>
      </c>
      <c r="X46430" s="14">
        <v>0</v>
      </c>
      <c r="AJ46430" s="14">
        <v>995</v>
      </c>
      <c r="AK46430" s="14">
        <v>210</v>
      </c>
      <c r="AO46430" s="14">
        <v>0</v>
      </c>
      <c r="AP46430" s="14">
        <v>0</v>
      </c>
      <c r="AS46430" s="14">
        <v>1205</v>
      </c>
      <c r="AV46430" s="25">
        <v>2.2378725553433325</v>
      </c>
      <c r="AW46430" s="25">
        <v>0.9078089727202967</v>
      </c>
      <c r="AX46430" s="25">
        <v>2.1882818911850284</v>
      </c>
      <c r="AY46430" s="26">
        <v>1010.00770770773</v>
      </c>
      <c r="AZ46430" s="26">
        <v>86.472899761075524</v>
      </c>
      <c r="BB46430" s="26">
        <v>0</v>
      </c>
      <c r="BC46430" s="26">
        <v>1096.4806074688056</v>
      </c>
      <c r="BD46430" s="26">
        <v>0</v>
      </c>
      <c r="BE46430" s="26">
        <v>1096.4806074688058</v>
      </c>
      <c r="BF46430" s="26">
        <v>-2.2737367544323206E-13</v>
      </c>
      <c r="BG46430" s="14">
        <v>1205</v>
      </c>
      <c r="BH46430" s="14">
        <v>0</v>
      </c>
      <c r="BI46430" s="27">
        <v>2.0060772421891104</v>
      </c>
    </row>
    <row r="46431" spans="1:61" x14ac:dyDescent="0.25">
      <c r="A46431" t="s">
        <v>80</v>
      </c>
      <c r="B46431" s="2">
        <v>44120.875</v>
      </c>
      <c r="C46431" s="1">
        <v>44120</v>
      </c>
      <c r="D46431">
        <v>14</v>
      </c>
      <c r="E46431" s="2">
        <v>44120.583333333336</v>
      </c>
      <c r="F46431" s="8" t="s">
        <v>388</v>
      </c>
      <c r="G46431" s="10" t="s">
        <v>389</v>
      </c>
      <c r="J46431" s="14">
        <v>1234</v>
      </c>
      <c r="K46431" s="14">
        <v>1234</v>
      </c>
      <c r="P46431" s="14">
        <v>1234</v>
      </c>
      <c r="Q46431" s="14">
        <v>1234</v>
      </c>
      <c r="R46431" s="14">
        <v>1027</v>
      </c>
      <c r="S46431" s="14">
        <v>207</v>
      </c>
      <c r="W46431" s="14">
        <v>0</v>
      </c>
      <c r="X46431" s="14">
        <v>0</v>
      </c>
      <c r="AJ46431" s="14">
        <v>1027</v>
      </c>
      <c r="AK46431" s="14">
        <v>207</v>
      </c>
      <c r="AO46431" s="14">
        <v>0</v>
      </c>
      <c r="AP46431" s="14">
        <v>0</v>
      </c>
      <c r="AS46431" s="14">
        <v>1234</v>
      </c>
      <c r="AV46431" s="25">
        <v>2.2388708600846754</v>
      </c>
      <c r="AW46431" s="25">
        <v>0.90759994259083721</v>
      </c>
      <c r="AX46431" s="25">
        <v>2.1845160088568631</v>
      </c>
      <c r="AY46431" s="26">
        <v>1042.9554178529459</v>
      </c>
      <c r="AZ46431" s="26">
        <v>85.217946002623279</v>
      </c>
      <c r="BB46431" s="26">
        <v>0</v>
      </c>
      <c r="BC46431" s="26">
        <v>1128.1733638555691</v>
      </c>
      <c r="BD46431" s="26">
        <v>0</v>
      </c>
      <c r="BE46431" s="26">
        <v>1128.1733638555691</v>
      </c>
      <c r="BF46431" s="26">
        <v>0</v>
      </c>
      <c r="BG46431" s="14">
        <v>1234</v>
      </c>
      <c r="BH46431" s="14">
        <v>0</v>
      </c>
      <c r="BI46431" s="27">
        <v>2.0155539395650441</v>
      </c>
    </row>
    <row r="46432" spans="1:61" x14ac:dyDescent="0.25">
      <c r="A46432" t="s">
        <v>80</v>
      </c>
      <c r="B46432" s="2">
        <v>44120.916666666664</v>
      </c>
      <c r="C46432" s="1">
        <v>44120</v>
      </c>
      <c r="D46432">
        <v>15</v>
      </c>
      <c r="E46432" s="2">
        <v>44120.625</v>
      </c>
      <c r="F46432" s="8" t="s">
        <v>388</v>
      </c>
      <c r="G46432" s="10" t="s">
        <v>389</v>
      </c>
      <c r="J46432" s="14">
        <v>1259</v>
      </c>
      <c r="K46432" s="14">
        <v>1259</v>
      </c>
      <c r="P46432" s="14">
        <v>1259</v>
      </c>
      <c r="Q46432" s="14">
        <v>1259</v>
      </c>
      <c r="R46432" s="14">
        <v>1052</v>
      </c>
      <c r="S46432" s="14">
        <v>207</v>
      </c>
      <c r="W46432" s="14">
        <v>0</v>
      </c>
      <c r="X46432" s="14">
        <v>0</v>
      </c>
      <c r="AJ46432" s="14">
        <v>1052</v>
      </c>
      <c r="AK46432" s="14">
        <v>207</v>
      </c>
      <c r="AO46432" s="14">
        <v>0</v>
      </c>
      <c r="AP46432" s="14">
        <v>0</v>
      </c>
      <c r="AS46432" s="14">
        <v>1259</v>
      </c>
      <c r="AV46432" s="25">
        <v>2.2389006335364163</v>
      </c>
      <c r="AW46432" s="25">
        <v>0.90639262187295921</v>
      </c>
      <c r="AX46432" s="25">
        <v>2.1868621868138831</v>
      </c>
      <c r="AY46432" s="26">
        <v>1068.3580238228403</v>
      </c>
      <c r="AZ46432" s="26">
        <v>85.104586154395122</v>
      </c>
      <c r="BB46432" s="26">
        <v>0</v>
      </c>
      <c r="BC46432" s="26">
        <v>1153.4626099772354</v>
      </c>
      <c r="BD46432" s="26">
        <v>0</v>
      </c>
      <c r="BE46432" s="26">
        <v>1153.4626099772356</v>
      </c>
      <c r="BF46432" s="26">
        <v>-2.2737367544323206E-13</v>
      </c>
      <c r="BG46432" s="14">
        <v>1259</v>
      </c>
      <c r="BH46432" s="14">
        <v>0</v>
      </c>
      <c r="BI46432" s="27">
        <v>2.0198147253439336</v>
      </c>
    </row>
    <row r="46433" spans="1:61" x14ac:dyDescent="0.25">
      <c r="A46433" t="s">
        <v>80</v>
      </c>
      <c r="B46433" s="2">
        <v>44120.958333333336</v>
      </c>
      <c r="C46433" s="1">
        <v>44120</v>
      </c>
      <c r="D46433">
        <v>16</v>
      </c>
      <c r="E46433" s="2">
        <v>44120.666666666664</v>
      </c>
      <c r="F46433" s="8" t="s">
        <v>388</v>
      </c>
      <c r="G46433" s="10" t="s">
        <v>389</v>
      </c>
      <c r="J46433" s="14">
        <v>1265</v>
      </c>
      <c r="K46433" s="14">
        <v>1265</v>
      </c>
      <c r="P46433" s="14">
        <v>1265</v>
      </c>
      <c r="Q46433" s="14">
        <v>1265</v>
      </c>
      <c r="R46433" s="14">
        <v>1059</v>
      </c>
      <c r="S46433" s="14">
        <v>206</v>
      </c>
      <c r="W46433" s="14">
        <v>0</v>
      </c>
      <c r="X46433" s="14">
        <v>0</v>
      </c>
      <c r="AJ46433" s="14">
        <v>1059</v>
      </c>
      <c r="AK46433" s="14">
        <v>206</v>
      </c>
      <c r="AO46433" s="14">
        <v>0</v>
      </c>
      <c r="AP46433" s="14">
        <v>0</v>
      </c>
      <c r="AS46433" s="14">
        <v>1265</v>
      </c>
      <c r="AV46433" s="25">
        <v>2.2394442402873733</v>
      </c>
      <c r="AW46433" s="25">
        <v>0.90534793794390744</v>
      </c>
      <c r="AX46433" s="25">
        <v>2.1812132122938888</v>
      </c>
      <c r="AY46433" s="26">
        <v>1075.7279941506149</v>
      </c>
      <c r="AZ46433" s="26">
        <v>84.595837476048004</v>
      </c>
      <c r="BB46433" s="26">
        <v>0</v>
      </c>
      <c r="BC46433" s="26">
        <v>1160.3238316266629</v>
      </c>
      <c r="BD46433" s="26">
        <v>0</v>
      </c>
      <c r="BE46433" s="26">
        <v>1160.3238316266629</v>
      </c>
      <c r="BF46433" s="26">
        <v>0</v>
      </c>
      <c r="BG46433" s="14">
        <v>1265</v>
      </c>
      <c r="BH46433" s="14">
        <v>0</v>
      </c>
      <c r="BI46433" s="27">
        <v>2.0221921942140502</v>
      </c>
    </row>
    <row r="46434" spans="1:61" x14ac:dyDescent="0.25">
      <c r="A46434" t="s">
        <v>80</v>
      </c>
      <c r="B46434" s="2">
        <v>44121</v>
      </c>
      <c r="C46434" s="1">
        <v>44120</v>
      </c>
      <c r="D46434">
        <v>17</v>
      </c>
      <c r="E46434" s="2">
        <v>44120.708333333336</v>
      </c>
      <c r="F46434" s="8" t="s">
        <v>388</v>
      </c>
      <c r="G46434" s="10" t="s">
        <v>389</v>
      </c>
      <c r="J46434" s="14">
        <v>1408</v>
      </c>
      <c r="K46434" s="14">
        <v>1408</v>
      </c>
      <c r="P46434" s="14">
        <v>1408</v>
      </c>
      <c r="Q46434" s="14">
        <v>1408</v>
      </c>
      <c r="R46434" s="14">
        <v>1200</v>
      </c>
      <c r="S46434" s="14">
        <v>208</v>
      </c>
      <c r="W46434" s="14">
        <v>0</v>
      </c>
      <c r="X46434" s="14">
        <v>0</v>
      </c>
      <c r="AJ46434" s="14">
        <v>1200</v>
      </c>
      <c r="AK46434" s="14">
        <v>208</v>
      </c>
      <c r="AO46434" s="14">
        <v>0</v>
      </c>
      <c r="AP46434" s="14">
        <v>0</v>
      </c>
      <c r="AS46434" s="14">
        <v>1408</v>
      </c>
      <c r="AV46434" s="25">
        <v>2.2386031781146576</v>
      </c>
      <c r="AW46434" s="25">
        <v>0.9032491090592174</v>
      </c>
      <c r="AX46434" s="25">
        <v>2.1882818911850284</v>
      </c>
      <c r="AY46434" s="26">
        <v>1218.4974343594765</v>
      </c>
      <c r="AZ46434" s="26">
        <v>85.219137395250527</v>
      </c>
      <c r="BB46434" s="26">
        <v>0</v>
      </c>
      <c r="BC46434" s="26">
        <v>1303.7165717547271</v>
      </c>
      <c r="BD46434" s="26">
        <v>0</v>
      </c>
      <c r="BE46434" s="26">
        <v>1303.7165717547273</v>
      </c>
      <c r="BF46434" s="26">
        <v>-2.2737367544323206E-13</v>
      </c>
      <c r="BG46434" s="14">
        <v>1408</v>
      </c>
      <c r="BH46434" s="14">
        <v>0</v>
      </c>
      <c r="BI46434" s="27">
        <v>2.0413349633678313</v>
      </c>
    </row>
    <row r="46435" spans="1:61" x14ac:dyDescent="0.25">
      <c r="A46435" t="s">
        <v>80</v>
      </c>
      <c r="B46435" s="2">
        <v>44121.041666666664</v>
      </c>
      <c r="C46435" s="1">
        <v>44120</v>
      </c>
      <c r="D46435">
        <v>18</v>
      </c>
      <c r="E46435" s="2">
        <v>44120.75</v>
      </c>
      <c r="F46435" s="8" t="s">
        <v>388</v>
      </c>
      <c r="G46435" s="10" t="s">
        <v>389</v>
      </c>
      <c r="J46435" s="14">
        <v>1416</v>
      </c>
      <c r="K46435" s="14">
        <v>1416</v>
      </c>
      <c r="P46435" s="14">
        <v>1416</v>
      </c>
      <c r="Q46435" s="14">
        <v>1416</v>
      </c>
      <c r="R46435" s="14">
        <v>1207</v>
      </c>
      <c r="S46435" s="14">
        <v>209</v>
      </c>
      <c r="W46435" s="14">
        <v>0</v>
      </c>
      <c r="X46435" s="14">
        <v>0</v>
      </c>
      <c r="AJ46435" s="14">
        <v>1207</v>
      </c>
      <c r="AK46435" s="14">
        <v>209</v>
      </c>
      <c r="AO46435" s="14">
        <v>0</v>
      </c>
      <c r="AP46435" s="14">
        <v>0</v>
      </c>
      <c r="AS46435" s="14">
        <v>1416</v>
      </c>
      <c r="AV46435" s="25">
        <v>2.2377685265349614</v>
      </c>
      <c r="AW46435" s="25">
        <v>0.90200949554501797</v>
      </c>
      <c r="AX46435" s="25">
        <v>2.1877355674283101</v>
      </c>
      <c r="AY46435" s="26">
        <v>1225.1483754695589</v>
      </c>
      <c r="AZ46435" s="26">
        <v>85.511328287373232</v>
      </c>
      <c r="BB46435" s="26">
        <v>0</v>
      </c>
      <c r="BC46435" s="26">
        <v>1310.6597037569322</v>
      </c>
      <c r="BD46435" s="26">
        <v>0</v>
      </c>
      <c r="BE46435" s="26">
        <v>1310.6597037569322</v>
      </c>
      <c r="BF46435" s="26">
        <v>0</v>
      </c>
      <c r="BG46435" s="14">
        <v>1416</v>
      </c>
      <c r="BH46435" s="14">
        <v>0</v>
      </c>
      <c r="BI46435" s="27">
        <v>2.0406120028930848</v>
      </c>
    </row>
    <row r="46436" spans="1:61" x14ac:dyDescent="0.25">
      <c r="A46436" t="s">
        <v>80</v>
      </c>
      <c r="B46436" s="2">
        <v>44121.083333333336</v>
      </c>
      <c r="C46436" s="1">
        <v>44120</v>
      </c>
      <c r="D46436">
        <v>19</v>
      </c>
      <c r="E46436" s="2">
        <v>44120.791666666664</v>
      </c>
      <c r="F46436" s="8" t="s">
        <v>388</v>
      </c>
      <c r="G46436" s="10" t="s">
        <v>389</v>
      </c>
      <c r="J46436" s="14">
        <v>1463</v>
      </c>
      <c r="K46436" s="14">
        <v>1463</v>
      </c>
      <c r="P46436" s="14">
        <v>1463</v>
      </c>
      <c r="Q46436" s="14">
        <v>1463</v>
      </c>
      <c r="R46436" s="14">
        <v>1253</v>
      </c>
      <c r="S46436" s="14">
        <v>210</v>
      </c>
      <c r="W46436" s="14">
        <v>0</v>
      </c>
      <c r="X46436" s="14">
        <v>0</v>
      </c>
      <c r="AJ46436" s="14">
        <v>1253</v>
      </c>
      <c r="AK46436" s="14">
        <v>210</v>
      </c>
      <c r="AO46436" s="14">
        <v>0</v>
      </c>
      <c r="AP46436" s="14">
        <v>0</v>
      </c>
      <c r="AS46436" s="14">
        <v>1463</v>
      </c>
      <c r="AV46436" s="25">
        <v>2.2401239605998016</v>
      </c>
      <c r="AW46436" s="25">
        <v>0.90257822869627224</v>
      </c>
      <c r="AX46436" s="25">
        <v>2.1887605728050916</v>
      </c>
      <c r="AY46436" s="26">
        <v>1273.1787440155454</v>
      </c>
      <c r="AZ46436" s="26">
        <v>85.974647796997743</v>
      </c>
      <c r="BB46436" s="26">
        <v>0</v>
      </c>
      <c r="BC46436" s="26">
        <v>1359.1533918125431</v>
      </c>
      <c r="BD46436" s="26">
        <v>0</v>
      </c>
      <c r="BE46436" s="26">
        <v>1359.1533918125431</v>
      </c>
      <c r="BF46436" s="26">
        <v>0</v>
      </c>
      <c r="BG46436" s="14">
        <v>1463</v>
      </c>
      <c r="BH46436" s="14">
        <v>0</v>
      </c>
      <c r="BI46436" s="27">
        <v>2.0481317502787206</v>
      </c>
    </row>
    <row r="46437" spans="1:61" x14ac:dyDescent="0.25">
      <c r="A46437" t="s">
        <v>80</v>
      </c>
      <c r="B46437" s="2">
        <v>44121.125</v>
      </c>
      <c r="C46437" s="1">
        <v>44120</v>
      </c>
      <c r="D46437">
        <v>20</v>
      </c>
      <c r="E46437" s="2">
        <v>44120.833333333336</v>
      </c>
      <c r="F46437" s="8" t="s">
        <v>388</v>
      </c>
      <c r="G46437" s="10" t="s">
        <v>389</v>
      </c>
      <c r="J46437" s="14">
        <v>1302</v>
      </c>
      <c r="K46437" s="14">
        <v>1302</v>
      </c>
      <c r="P46437" s="14">
        <v>1302</v>
      </c>
      <c r="Q46437" s="14">
        <v>1302</v>
      </c>
      <c r="R46437" s="14">
        <v>1088</v>
      </c>
      <c r="S46437" s="14">
        <v>214</v>
      </c>
      <c r="W46437" s="14">
        <v>0</v>
      </c>
      <c r="X46437" s="14">
        <v>0</v>
      </c>
      <c r="AJ46437" s="14">
        <v>1088</v>
      </c>
      <c r="AK46437" s="14">
        <v>214</v>
      </c>
      <c r="AO46437" s="14">
        <v>0</v>
      </c>
      <c r="AP46437" s="14">
        <v>0</v>
      </c>
      <c r="AS46437" s="14">
        <v>1302</v>
      </c>
      <c r="AV46437" s="25">
        <v>2.2431462794244523</v>
      </c>
      <c r="AW46437" s="25">
        <v>0.90277168266219265</v>
      </c>
      <c r="AX46437" s="25">
        <v>2.1886033941998559</v>
      </c>
      <c r="AY46437" s="26">
        <v>1107.0130689251682</v>
      </c>
      <c r="AZ46437" s="26">
        <v>87.631038496298331</v>
      </c>
      <c r="BB46437" s="26">
        <v>0</v>
      </c>
      <c r="BC46437" s="26">
        <v>1194.6441074214665</v>
      </c>
      <c r="BD46437" s="26">
        <v>0</v>
      </c>
      <c r="BE46437" s="26">
        <v>1194.6441074214665</v>
      </c>
      <c r="BF46437" s="26">
        <v>0</v>
      </c>
      <c r="BG46437" s="14">
        <v>1302</v>
      </c>
      <c r="BH46437" s="14">
        <v>0</v>
      </c>
      <c r="BI46437" s="27">
        <v>2.0228389340272761</v>
      </c>
    </row>
    <row r="46438" spans="1:61" x14ac:dyDescent="0.25">
      <c r="A46438" t="s">
        <v>80</v>
      </c>
      <c r="B46438" s="2">
        <v>44121.166666666664</v>
      </c>
      <c r="C46438" s="1">
        <v>44120</v>
      </c>
      <c r="D46438">
        <v>21</v>
      </c>
      <c r="E46438" s="2">
        <v>44120.875</v>
      </c>
      <c r="F46438" s="8" t="s">
        <v>388</v>
      </c>
      <c r="G46438" s="10" t="s">
        <v>389</v>
      </c>
      <c r="J46438" s="14">
        <v>1199</v>
      </c>
      <c r="K46438" s="14">
        <v>1199</v>
      </c>
      <c r="P46438" s="14">
        <v>1199</v>
      </c>
      <c r="Q46438" s="14">
        <v>1199</v>
      </c>
      <c r="R46438" s="14">
        <v>986</v>
      </c>
      <c r="S46438" s="14">
        <v>213</v>
      </c>
      <c r="W46438" s="14">
        <v>0</v>
      </c>
      <c r="X46438" s="14">
        <v>0</v>
      </c>
      <c r="AJ46438" s="14">
        <v>986</v>
      </c>
      <c r="AK46438" s="14">
        <v>213</v>
      </c>
      <c r="AO46438" s="14">
        <v>0</v>
      </c>
      <c r="AP46438" s="14">
        <v>0</v>
      </c>
      <c r="AS46438" s="14">
        <v>1199</v>
      </c>
      <c r="AV46438" s="25">
        <v>2.2422055845572886</v>
      </c>
      <c r="AW46438" s="25">
        <v>0.90365025594275161</v>
      </c>
      <c r="AX46438" s="25">
        <v>2.1763229241863398</v>
      </c>
      <c r="AY46438" s="26">
        <v>1002.8098748870493</v>
      </c>
      <c r="AZ46438" s="26">
        <v>87.306431274235976</v>
      </c>
      <c r="BB46438" s="26">
        <v>0</v>
      </c>
      <c r="BC46438" s="26">
        <v>1090.1163061612854</v>
      </c>
      <c r="BD46438" s="26">
        <v>0</v>
      </c>
      <c r="BE46438" s="26">
        <v>1090.1163061612854</v>
      </c>
      <c r="BF46438" s="26">
        <v>0</v>
      </c>
      <c r="BG46438" s="14">
        <v>1199</v>
      </c>
      <c r="BH46438" s="14">
        <v>0</v>
      </c>
      <c r="BI46438" s="27">
        <v>2.0044138539527045</v>
      </c>
    </row>
    <row r="46439" spans="1:61" x14ac:dyDescent="0.25">
      <c r="A46439" t="s">
        <v>80</v>
      </c>
      <c r="B46439" s="2">
        <v>44121.208333333336</v>
      </c>
      <c r="C46439" s="1">
        <v>44120</v>
      </c>
      <c r="D46439">
        <v>22</v>
      </c>
      <c r="E46439" s="2">
        <v>44120.916666666664</v>
      </c>
      <c r="F46439" s="8" t="s">
        <v>388</v>
      </c>
      <c r="G46439" s="10" t="s">
        <v>389</v>
      </c>
      <c r="J46439" s="14">
        <v>1176</v>
      </c>
      <c r="K46439" s="14">
        <v>1176</v>
      </c>
      <c r="P46439" s="14">
        <v>1176</v>
      </c>
      <c r="Q46439" s="14">
        <v>1176</v>
      </c>
      <c r="R46439" s="14">
        <v>959</v>
      </c>
      <c r="S46439" s="14">
        <v>217</v>
      </c>
      <c r="W46439" s="14">
        <v>0</v>
      </c>
      <c r="X46439" s="14">
        <v>0</v>
      </c>
      <c r="AJ46439" s="14">
        <v>959</v>
      </c>
      <c r="AK46439" s="14">
        <v>217</v>
      </c>
      <c r="AO46439" s="14">
        <v>0</v>
      </c>
      <c r="AP46439" s="14">
        <v>0</v>
      </c>
      <c r="AS46439" s="14">
        <v>1176</v>
      </c>
      <c r="AV46439" s="25">
        <v>2.242379212157275</v>
      </c>
      <c r="AW46439" s="25">
        <v>0.90517906121627301</v>
      </c>
      <c r="AX46439" s="25">
        <v>2.1858250260309449</v>
      </c>
      <c r="AY46439" s="26">
        <v>975.4250911534989</v>
      </c>
      <c r="AZ46439" s="26">
        <v>89.096468454396344</v>
      </c>
      <c r="BB46439" s="26">
        <v>0</v>
      </c>
      <c r="BC46439" s="26">
        <v>1064.5215596078951</v>
      </c>
      <c r="BD46439" s="26">
        <v>0</v>
      </c>
      <c r="BE46439" s="26">
        <v>1064.5215596078954</v>
      </c>
      <c r="BF46439" s="26">
        <v>-2.2737367544323206E-13</v>
      </c>
      <c r="BG46439" s="14">
        <v>1176</v>
      </c>
      <c r="BH46439" s="14">
        <v>0</v>
      </c>
      <c r="BI46439" s="27">
        <v>1.995633946209828</v>
      </c>
    </row>
    <row r="46440" spans="1:61" x14ac:dyDescent="0.25">
      <c r="A46440" t="s">
        <v>80</v>
      </c>
      <c r="B46440" s="2">
        <v>44121.25</v>
      </c>
      <c r="C46440" s="1">
        <v>44120</v>
      </c>
      <c r="D46440">
        <v>23</v>
      </c>
      <c r="E46440" s="2">
        <v>44120.958333333336</v>
      </c>
      <c r="F46440" s="8" t="s">
        <v>388</v>
      </c>
      <c r="G46440" s="10" t="s">
        <v>389</v>
      </c>
      <c r="J46440" s="14">
        <v>955</v>
      </c>
      <c r="K46440" s="14">
        <v>955</v>
      </c>
      <c r="P46440" s="14">
        <v>955</v>
      </c>
      <c r="Q46440" s="14">
        <v>955</v>
      </c>
      <c r="R46440" s="14">
        <v>738</v>
      </c>
      <c r="S46440" s="14">
        <v>217</v>
      </c>
      <c r="W46440" s="14">
        <v>0</v>
      </c>
      <c r="X46440" s="14">
        <v>0</v>
      </c>
      <c r="AJ46440" s="14">
        <v>738</v>
      </c>
      <c r="AK46440" s="14">
        <v>217</v>
      </c>
      <c r="AO46440" s="14">
        <v>0</v>
      </c>
      <c r="AP46440" s="14">
        <v>0</v>
      </c>
      <c r="AS46440" s="14">
        <v>955</v>
      </c>
      <c r="AV46440" s="25">
        <v>2.2430417438150441</v>
      </c>
      <c r="AW46440" s="25">
        <v>0.9051905867560216</v>
      </c>
      <c r="AX46440" s="25">
        <v>2.1861108425658968</v>
      </c>
      <c r="AY46440" s="26">
        <v>750.86173895524064</v>
      </c>
      <c r="AZ46440" s="26">
        <v>89.097602909370636</v>
      </c>
      <c r="BB46440" s="26">
        <v>0</v>
      </c>
      <c r="BC46440" s="26">
        <v>839.95934186461125</v>
      </c>
      <c r="BD46440" s="26">
        <v>0</v>
      </c>
      <c r="BE46440" s="26">
        <v>839.95934186461136</v>
      </c>
      <c r="BF46440" s="26">
        <v>-1.1368683772161603E-13</v>
      </c>
      <c r="BG46440" s="14">
        <v>955</v>
      </c>
      <c r="BH46440" s="14">
        <v>0</v>
      </c>
      <c r="BI46440" s="27">
        <v>1.9390483395408997</v>
      </c>
    </row>
    <row r="46441" spans="1:61" x14ac:dyDescent="0.25">
      <c r="A46441" t="s">
        <v>80</v>
      </c>
      <c r="B46441" s="2">
        <v>44121.291666666664</v>
      </c>
      <c r="C46441" s="1">
        <v>44120</v>
      </c>
      <c r="D46441">
        <v>24</v>
      </c>
      <c r="E46441" s="2">
        <v>44121</v>
      </c>
      <c r="F46441" s="8" t="s">
        <v>388</v>
      </c>
      <c r="G46441" s="10" t="s">
        <v>389</v>
      </c>
      <c r="J46441" s="14">
        <v>849</v>
      </c>
      <c r="K46441" s="14">
        <v>849</v>
      </c>
      <c r="P46441" s="14">
        <v>849</v>
      </c>
      <c r="Q46441" s="14">
        <v>849</v>
      </c>
      <c r="R46441" s="14">
        <v>632</v>
      </c>
      <c r="S46441" s="14">
        <v>217</v>
      </c>
      <c r="W46441" s="14">
        <v>0</v>
      </c>
      <c r="X46441" s="14">
        <v>0</v>
      </c>
      <c r="AJ46441" s="14">
        <v>632</v>
      </c>
      <c r="AK46441" s="14">
        <v>217</v>
      </c>
      <c r="AO46441" s="14">
        <v>0</v>
      </c>
      <c r="AP46441" s="14">
        <v>0</v>
      </c>
      <c r="AS46441" s="14">
        <v>849</v>
      </c>
      <c r="AV46441" s="25">
        <v>2.2413593331041404</v>
      </c>
      <c r="AW46441" s="25">
        <v>0.90622010110411466</v>
      </c>
      <c r="AX46441" s="25">
        <v>2.1859527018980285</v>
      </c>
      <c r="AY46441" s="26">
        <v>642.53209102784911</v>
      </c>
      <c r="AZ46441" s="26">
        <v>89.19893765800586</v>
      </c>
      <c r="BB46441" s="26">
        <v>0</v>
      </c>
      <c r="BC46441" s="26">
        <v>731.73102868585499</v>
      </c>
      <c r="BD46441" s="26">
        <v>0</v>
      </c>
      <c r="BE46441" s="26">
        <v>731.73102868585511</v>
      </c>
      <c r="BF46441" s="26">
        <v>-1.1368683772161603E-13</v>
      </c>
      <c r="BG46441" s="14">
        <v>849</v>
      </c>
      <c r="BH46441" s="14">
        <v>0</v>
      </c>
      <c r="BI46441" s="27">
        <v>1.9001046648544284</v>
      </c>
    </row>
    <row r="46442" spans="1:61" x14ac:dyDescent="0.25">
      <c r="A46442" t="s">
        <v>80</v>
      </c>
      <c r="B46442" s="2">
        <v>44121.333333333336</v>
      </c>
      <c r="C46442" s="1">
        <v>44121</v>
      </c>
      <c r="D46442">
        <v>1</v>
      </c>
      <c r="E46442" s="2">
        <v>44121.041666666664</v>
      </c>
      <c r="F46442" s="8" t="s">
        <v>388</v>
      </c>
      <c r="G46442" s="10" t="s">
        <v>389</v>
      </c>
      <c r="J46442" s="14">
        <v>850</v>
      </c>
      <c r="K46442" s="14">
        <v>850</v>
      </c>
      <c r="P46442" s="14">
        <v>850</v>
      </c>
      <c r="Q46442" s="14">
        <v>850</v>
      </c>
      <c r="R46442" s="14">
        <v>632</v>
      </c>
      <c r="S46442" s="14">
        <v>218</v>
      </c>
      <c r="W46442" s="14">
        <v>0</v>
      </c>
      <c r="X46442" s="14">
        <v>0</v>
      </c>
      <c r="AJ46442" s="14">
        <v>632</v>
      </c>
      <c r="AK46442" s="14">
        <v>218</v>
      </c>
      <c r="AO46442" s="14">
        <v>0</v>
      </c>
      <c r="AP46442" s="14">
        <v>0</v>
      </c>
      <c r="AS46442" s="14">
        <v>850</v>
      </c>
      <c r="AV46442" s="25">
        <v>2.2398598406335481</v>
      </c>
      <c r="AW46442" s="25">
        <v>0.90675843918418142</v>
      </c>
      <c r="AX46442" s="25">
        <v>2.1860893541203641</v>
      </c>
      <c r="AY46442" s="26">
        <v>642.10223044352426</v>
      </c>
      <c r="AZ46442" s="26">
        <v>89.663225291502201</v>
      </c>
      <c r="BB46442" s="26">
        <v>0</v>
      </c>
      <c r="BC46442" s="26">
        <v>731.76545573502642</v>
      </c>
      <c r="BD46442" s="26">
        <v>0</v>
      </c>
      <c r="BE46442" s="26">
        <v>731.76545573502642</v>
      </c>
      <c r="BF46442" s="26">
        <v>0</v>
      </c>
      <c r="BG46442" s="14">
        <v>850</v>
      </c>
      <c r="BH46442" s="14">
        <v>0</v>
      </c>
      <c r="BI46442" s="27">
        <v>1.897958540026534</v>
      </c>
    </row>
    <row r="46443" spans="1:61" x14ac:dyDescent="0.25">
      <c r="A46443" t="s">
        <v>80</v>
      </c>
      <c r="B46443" s="2">
        <v>44121.375</v>
      </c>
      <c r="C46443" s="1">
        <v>44121</v>
      </c>
      <c r="D46443">
        <v>2</v>
      </c>
      <c r="E46443" s="2">
        <v>44121.083333333336</v>
      </c>
      <c r="F46443" s="8" t="s">
        <v>388</v>
      </c>
      <c r="G46443" s="10" t="s">
        <v>389</v>
      </c>
      <c r="J46443" s="14">
        <v>845</v>
      </c>
      <c r="K46443" s="14">
        <v>845</v>
      </c>
      <c r="P46443" s="14">
        <v>845</v>
      </c>
      <c r="Q46443" s="14">
        <v>845</v>
      </c>
      <c r="R46443" s="14">
        <v>625</v>
      </c>
      <c r="S46443" s="14">
        <v>220</v>
      </c>
      <c r="W46443" s="14">
        <v>0</v>
      </c>
      <c r="X46443" s="14">
        <v>0</v>
      </c>
      <c r="AJ46443" s="14">
        <v>625</v>
      </c>
      <c r="AK46443" s="14">
        <v>220</v>
      </c>
      <c r="AO46443" s="14">
        <v>0</v>
      </c>
      <c r="AP46443" s="14">
        <v>0</v>
      </c>
      <c r="AS46443" s="14">
        <v>845</v>
      </c>
      <c r="AV46443" s="25">
        <v>2.239975500871521</v>
      </c>
      <c r="AW46443" s="25">
        <v>0.90763654921716574</v>
      </c>
      <c r="AX46443" s="25">
        <v>2.1862393789826875</v>
      </c>
      <c r="AY46443" s="26">
        <v>635.02312781554224</v>
      </c>
      <c r="AZ46443" s="26">
        <v>90.57345067529846</v>
      </c>
      <c r="BB46443" s="26">
        <v>0</v>
      </c>
      <c r="BC46443" s="26">
        <v>725.59657849084067</v>
      </c>
      <c r="BD46443" s="26">
        <v>0</v>
      </c>
      <c r="BE46443" s="26">
        <v>725.59657849084067</v>
      </c>
      <c r="BF46443" s="26">
        <v>0</v>
      </c>
      <c r="BG46443" s="14">
        <v>845</v>
      </c>
      <c r="BH46443" s="14">
        <v>0</v>
      </c>
      <c r="BI46443" s="27">
        <v>1.8930943536952392</v>
      </c>
    </row>
    <row r="46444" spans="1:61" x14ac:dyDescent="0.25">
      <c r="A46444" t="s">
        <v>80</v>
      </c>
      <c r="B46444" s="2">
        <v>44121.416666666664</v>
      </c>
      <c r="C46444" s="1">
        <v>44121</v>
      </c>
      <c r="D46444">
        <v>3</v>
      </c>
      <c r="E46444" s="2">
        <v>44121.125</v>
      </c>
      <c r="F46444" s="8" t="s">
        <v>388</v>
      </c>
      <c r="G46444" s="10" t="s">
        <v>389</v>
      </c>
      <c r="J46444" s="14">
        <v>796</v>
      </c>
      <c r="K46444" s="14">
        <v>796</v>
      </c>
      <c r="P46444" s="14">
        <v>796</v>
      </c>
      <c r="Q46444" s="14">
        <v>796</v>
      </c>
      <c r="R46444" s="14">
        <v>575</v>
      </c>
      <c r="S46444" s="14">
        <v>221</v>
      </c>
      <c r="W46444" s="14">
        <v>0</v>
      </c>
      <c r="X46444" s="14">
        <v>0</v>
      </c>
      <c r="AJ46444" s="14">
        <v>575</v>
      </c>
      <c r="AK46444" s="14">
        <v>221</v>
      </c>
      <c r="AO46444" s="14">
        <v>0</v>
      </c>
      <c r="AP46444" s="14">
        <v>0</v>
      </c>
      <c r="AS46444" s="14">
        <v>796</v>
      </c>
      <c r="AV46444" s="25">
        <v>2.2409676967913885</v>
      </c>
      <c r="AW46444" s="25">
        <v>0.90786176927079265</v>
      </c>
      <c r="AX46444" s="25">
        <v>2.1862393789826871</v>
      </c>
      <c r="AY46444" s="26">
        <v>584.48005808486198</v>
      </c>
      <c r="AZ46444" s="26">
        <v>91.007725144852714</v>
      </c>
      <c r="BB46444" s="26">
        <v>0</v>
      </c>
      <c r="BC46444" s="26">
        <v>675.48778322971475</v>
      </c>
      <c r="BD46444" s="26">
        <v>0</v>
      </c>
      <c r="BE46444" s="26">
        <v>675.48778322971475</v>
      </c>
      <c r="BF46444" s="26">
        <v>0</v>
      </c>
      <c r="BG46444" s="14">
        <v>796</v>
      </c>
      <c r="BH46444" s="14">
        <v>0</v>
      </c>
      <c r="BI46444" s="27">
        <v>1.8708465787234845</v>
      </c>
    </row>
    <row r="46445" spans="1:61" x14ac:dyDescent="0.25">
      <c r="A46445" t="s">
        <v>80</v>
      </c>
      <c r="B46445" s="2">
        <v>44121.458333333336</v>
      </c>
      <c r="C46445" s="1">
        <v>44121</v>
      </c>
      <c r="D46445">
        <v>4</v>
      </c>
      <c r="E46445" s="2">
        <v>44121.166666666664</v>
      </c>
      <c r="F46445" s="8" t="s">
        <v>388</v>
      </c>
      <c r="G46445" s="10" t="s">
        <v>389</v>
      </c>
      <c r="J46445" s="14">
        <v>759</v>
      </c>
      <c r="K46445" s="14">
        <v>759</v>
      </c>
      <c r="P46445" s="14">
        <v>759</v>
      </c>
      <c r="Q46445" s="14">
        <v>759</v>
      </c>
      <c r="R46445" s="14">
        <v>538</v>
      </c>
      <c r="S46445" s="14">
        <v>221</v>
      </c>
      <c r="W46445" s="14">
        <v>0</v>
      </c>
      <c r="X46445" s="14">
        <v>0</v>
      </c>
      <c r="AJ46445" s="14">
        <v>538</v>
      </c>
      <c r="AK46445" s="14">
        <v>221</v>
      </c>
      <c r="AO46445" s="14">
        <v>0</v>
      </c>
      <c r="AP46445" s="14">
        <v>0</v>
      </c>
      <c r="AS46445" s="14">
        <v>759</v>
      </c>
      <c r="AV46445" s="25">
        <v>2.2425835225551989</v>
      </c>
      <c r="AW46445" s="25">
        <v>0.90823706571048313</v>
      </c>
      <c r="AX46445" s="25">
        <v>2.1817469450120397</v>
      </c>
      <c r="AY46445" s="26">
        <v>547.26435174075209</v>
      </c>
      <c r="AZ46445" s="26">
        <v>91.045346373532311</v>
      </c>
      <c r="BB46445" s="26">
        <v>0</v>
      </c>
      <c r="BC46445" s="26">
        <v>638.3096981142844</v>
      </c>
      <c r="BD46445" s="26">
        <v>0</v>
      </c>
      <c r="BE46445" s="26">
        <v>638.30969811428452</v>
      </c>
      <c r="BF46445" s="26">
        <v>-1.1368683772161603E-13</v>
      </c>
      <c r="BG46445" s="14">
        <v>759</v>
      </c>
      <c r="BH46445" s="14">
        <v>0</v>
      </c>
      <c r="BI46445" s="27">
        <v>1.8540584013922445</v>
      </c>
    </row>
    <row r="46446" spans="1:61" x14ac:dyDescent="0.25">
      <c r="A46446" t="s">
        <v>80</v>
      </c>
      <c r="B46446" s="2">
        <v>44121.5</v>
      </c>
      <c r="C46446" s="1">
        <v>44121</v>
      </c>
      <c r="D46446">
        <v>5</v>
      </c>
      <c r="E46446" s="2">
        <v>44121.208333333336</v>
      </c>
      <c r="F46446" s="8" t="s">
        <v>388</v>
      </c>
      <c r="G46446" s="10" t="s">
        <v>389</v>
      </c>
      <c r="J46446" s="14">
        <v>755</v>
      </c>
      <c r="K46446" s="14">
        <v>755</v>
      </c>
      <c r="P46446" s="14">
        <v>755</v>
      </c>
      <c r="Q46446" s="14">
        <v>755</v>
      </c>
      <c r="R46446" s="14">
        <v>534</v>
      </c>
      <c r="S46446" s="14">
        <v>221</v>
      </c>
      <c r="W46446" s="14">
        <v>0</v>
      </c>
      <c r="X46446" s="14">
        <v>0</v>
      </c>
      <c r="AJ46446" s="14">
        <v>534</v>
      </c>
      <c r="AK46446" s="14">
        <v>221</v>
      </c>
      <c r="AO46446" s="14">
        <v>0</v>
      </c>
      <c r="AP46446" s="14">
        <v>0</v>
      </c>
      <c r="AS46446" s="14">
        <v>755</v>
      </c>
      <c r="AV46446" s="25">
        <v>2.2455976797158317</v>
      </c>
      <c r="AW46446" s="25">
        <v>0.90787652729216173</v>
      </c>
      <c r="AX46446" s="25">
        <v>2.1773628405911727</v>
      </c>
      <c r="AY46446" s="26">
        <v>543.92555677089661</v>
      </c>
      <c r="AZ46446" s="26">
        <v>91.00920454843363</v>
      </c>
      <c r="BB46446" s="26">
        <v>0</v>
      </c>
      <c r="BC46446" s="26">
        <v>634.93476131933028</v>
      </c>
      <c r="BD46446" s="26">
        <v>0</v>
      </c>
      <c r="BE46446" s="26">
        <v>634.93476131933039</v>
      </c>
      <c r="BF46446" s="26">
        <v>-1.1368683772161603E-13</v>
      </c>
      <c r="BG46446" s="14">
        <v>755</v>
      </c>
      <c r="BH46446" s="14">
        <v>0</v>
      </c>
      <c r="BI46446" s="27">
        <v>1.8540263225163203</v>
      </c>
    </row>
    <row r="46447" spans="1:61" x14ac:dyDescent="0.25">
      <c r="A46447" t="s">
        <v>80</v>
      </c>
      <c r="B46447" s="2">
        <v>44121.541666666664</v>
      </c>
      <c r="C46447" s="1">
        <v>44121</v>
      </c>
      <c r="D46447">
        <v>6</v>
      </c>
      <c r="E46447" s="2">
        <v>44121.25</v>
      </c>
      <c r="F46447" s="8" t="s">
        <v>388</v>
      </c>
      <c r="G46447" s="10" t="s">
        <v>389</v>
      </c>
      <c r="J46447" s="14">
        <v>747</v>
      </c>
      <c r="K46447" s="14">
        <v>747</v>
      </c>
      <c r="P46447" s="14">
        <v>747</v>
      </c>
      <c r="Q46447" s="14">
        <v>747</v>
      </c>
      <c r="R46447" s="14">
        <v>524</v>
      </c>
      <c r="S46447" s="14">
        <v>223</v>
      </c>
      <c r="W46447" s="14">
        <v>0</v>
      </c>
      <c r="X46447" s="14">
        <v>0</v>
      </c>
      <c r="AJ46447" s="14">
        <v>524</v>
      </c>
      <c r="AK46447" s="14">
        <v>223</v>
      </c>
      <c r="AO46447" s="14">
        <v>0</v>
      </c>
      <c r="AP46447" s="14">
        <v>0</v>
      </c>
      <c r="AS46447" s="14">
        <v>747</v>
      </c>
      <c r="AV46447" s="25">
        <v>2.2445656416363735</v>
      </c>
      <c r="AW46447" s="25">
        <v>0.90756536511936581</v>
      </c>
      <c r="AX46447" s="25">
        <v>2.1712720184426493</v>
      </c>
      <c r="AY46447" s="26">
        <v>533.49438733997681</v>
      </c>
      <c r="AZ46447" s="26">
        <v>91.801342826255137</v>
      </c>
      <c r="BB46447" s="26">
        <v>0</v>
      </c>
      <c r="BC46447" s="26">
        <v>625.29573016623192</v>
      </c>
      <c r="BD46447" s="26">
        <v>0</v>
      </c>
      <c r="BE46447" s="26">
        <v>625.29573016623203</v>
      </c>
      <c r="BF46447" s="26">
        <v>-1.1368683772161603E-13</v>
      </c>
      <c r="BG46447" s="14">
        <v>747</v>
      </c>
      <c r="BH46447" s="14">
        <v>0</v>
      </c>
      <c r="BI46447" s="27">
        <v>1.8454343676560616</v>
      </c>
    </row>
    <row r="46448" spans="1:61" x14ac:dyDescent="0.25">
      <c r="A46448" t="s">
        <v>80</v>
      </c>
      <c r="B46448" s="2">
        <v>44121.583333333336</v>
      </c>
      <c r="C46448" s="1">
        <v>44121</v>
      </c>
      <c r="D46448">
        <v>7</v>
      </c>
      <c r="E46448" s="2">
        <v>44121.291666666664</v>
      </c>
      <c r="F46448" s="8" t="s">
        <v>388</v>
      </c>
      <c r="G46448" s="10" t="s">
        <v>389</v>
      </c>
      <c r="J46448" s="14">
        <v>713</v>
      </c>
      <c r="K46448" s="14">
        <v>713</v>
      </c>
      <c r="P46448" s="14">
        <v>713</v>
      </c>
      <c r="Q46448" s="14">
        <v>713</v>
      </c>
      <c r="R46448" s="14">
        <v>489</v>
      </c>
      <c r="S46448" s="14">
        <v>224</v>
      </c>
      <c r="W46448" s="14">
        <v>0</v>
      </c>
      <c r="X46448" s="14">
        <v>0</v>
      </c>
      <c r="AJ46448" s="14">
        <v>489</v>
      </c>
      <c r="AK46448" s="14">
        <v>224</v>
      </c>
      <c r="AO46448" s="14">
        <v>0</v>
      </c>
      <c r="AP46448" s="14">
        <v>0</v>
      </c>
      <c r="AS46448" s="14">
        <v>713</v>
      </c>
      <c r="AV46448" s="25">
        <v>2.2434357125636484</v>
      </c>
      <c r="AW46448" s="25">
        <v>0.90741385682594666</v>
      </c>
      <c r="AX46448" s="25">
        <v>2.1701224310862024</v>
      </c>
      <c r="AY46448" s="26">
        <v>497.60959414485222</v>
      </c>
      <c r="AZ46448" s="26">
        <v>92.197614069096744</v>
      </c>
      <c r="BB46448" s="26">
        <v>0</v>
      </c>
      <c r="BC46448" s="26">
        <v>589.80720821394902</v>
      </c>
      <c r="BD46448" s="26">
        <v>0</v>
      </c>
      <c r="BE46448" s="26">
        <v>589.80720821394902</v>
      </c>
      <c r="BF46448" s="26">
        <v>0</v>
      </c>
      <c r="BG46448" s="14">
        <v>713</v>
      </c>
      <c r="BH46448" s="14">
        <v>0</v>
      </c>
      <c r="BI46448" s="27">
        <v>1.8237037410555907</v>
      </c>
    </row>
    <row r="46449" spans="1:61" x14ac:dyDescent="0.25">
      <c r="A46449" t="s">
        <v>80</v>
      </c>
      <c r="B46449" s="2">
        <v>44121.625</v>
      </c>
      <c r="C46449" s="1">
        <v>44121</v>
      </c>
      <c r="D46449">
        <v>8</v>
      </c>
      <c r="E46449" s="2">
        <v>44121.333333333336</v>
      </c>
      <c r="F46449" s="8" t="s">
        <v>388</v>
      </c>
      <c r="G46449" s="10" t="s">
        <v>389</v>
      </c>
      <c r="J46449" s="14">
        <v>828</v>
      </c>
      <c r="K46449" s="14">
        <v>828</v>
      </c>
      <c r="P46449" s="14">
        <v>828</v>
      </c>
      <c r="Q46449" s="14">
        <v>828</v>
      </c>
      <c r="R46449" s="14">
        <v>604</v>
      </c>
      <c r="S46449" s="14">
        <v>224</v>
      </c>
      <c r="W46449" s="14">
        <v>0</v>
      </c>
      <c r="X46449" s="14">
        <v>0</v>
      </c>
      <c r="AJ46449" s="14">
        <v>604</v>
      </c>
      <c r="AK46449" s="14">
        <v>224</v>
      </c>
      <c r="AO46449" s="14">
        <v>0</v>
      </c>
      <c r="AP46449" s="14">
        <v>0</v>
      </c>
      <c r="AS46449" s="14">
        <v>828</v>
      </c>
      <c r="AV46449" s="25">
        <v>2.2419361179249431</v>
      </c>
      <c r="AW46449" s="25">
        <v>0.90745081393081395</v>
      </c>
      <c r="AX46449" s="25">
        <v>2.165409896847005</v>
      </c>
      <c r="AY46449" s="26">
        <v>614.22350120504473</v>
      </c>
      <c r="AZ46449" s="26">
        <v>92.201369088778264</v>
      </c>
      <c r="BB46449" s="26">
        <v>0</v>
      </c>
      <c r="BC46449" s="26">
        <v>706.42487029382301</v>
      </c>
      <c r="BD46449" s="26">
        <v>0</v>
      </c>
      <c r="BE46449" s="26">
        <v>706.42487029382312</v>
      </c>
      <c r="BF46449" s="26">
        <v>-1.1368683772161603E-13</v>
      </c>
      <c r="BG46449" s="14">
        <v>828</v>
      </c>
      <c r="BH46449" s="14">
        <v>0</v>
      </c>
      <c r="BI46449" s="27">
        <v>1.8809159390666279</v>
      </c>
    </row>
    <row r="46450" spans="1:61" x14ac:dyDescent="0.25">
      <c r="A46450" t="s">
        <v>80</v>
      </c>
      <c r="B46450" s="2">
        <v>44121.666666666664</v>
      </c>
      <c r="C46450" s="1">
        <v>44121</v>
      </c>
      <c r="D46450">
        <v>9</v>
      </c>
      <c r="E46450" s="2">
        <v>44121.375</v>
      </c>
      <c r="F46450" s="8" t="s">
        <v>388</v>
      </c>
      <c r="G46450" s="10" t="s">
        <v>389</v>
      </c>
      <c r="J46450" s="14">
        <v>848</v>
      </c>
      <c r="K46450" s="14">
        <v>848</v>
      </c>
      <c r="P46450" s="14">
        <v>848</v>
      </c>
      <c r="Q46450" s="14">
        <v>848</v>
      </c>
      <c r="R46450" s="14">
        <v>625</v>
      </c>
      <c r="S46450" s="14">
        <v>223</v>
      </c>
      <c r="W46450" s="14">
        <v>0</v>
      </c>
      <c r="X46450" s="14">
        <v>0</v>
      </c>
      <c r="AJ46450" s="14">
        <v>625</v>
      </c>
      <c r="AK46450" s="14">
        <v>223</v>
      </c>
      <c r="AO46450" s="14">
        <v>0</v>
      </c>
      <c r="AP46450" s="14">
        <v>0</v>
      </c>
      <c r="AS46450" s="14">
        <v>848</v>
      </c>
      <c r="AV46450" s="25">
        <v>2.2417595797731682</v>
      </c>
      <c r="AW46450" s="25">
        <v>0.90807106055396003</v>
      </c>
      <c r="AX46450" s="25">
        <v>2.1610331289004177</v>
      </c>
      <c r="AY46450" s="26">
        <v>635.5289062778304</v>
      </c>
      <c r="AZ46450" s="26">
        <v>91.852494535808034</v>
      </c>
      <c r="BB46450" s="26">
        <v>0</v>
      </c>
      <c r="BC46450" s="26">
        <v>727.38140081363849</v>
      </c>
      <c r="BD46450" s="26">
        <v>0</v>
      </c>
      <c r="BE46450" s="26">
        <v>727.38140081363849</v>
      </c>
      <c r="BF46450" s="26">
        <v>0</v>
      </c>
      <c r="BG46450" s="14">
        <v>848</v>
      </c>
      <c r="BH46450" s="14">
        <v>0</v>
      </c>
      <c r="BI46450" s="27">
        <v>1.8910372451200042</v>
      </c>
    </row>
    <row r="46451" spans="1:61" x14ac:dyDescent="0.25">
      <c r="A46451" t="s">
        <v>80</v>
      </c>
      <c r="B46451" s="2">
        <v>44121.708333333336</v>
      </c>
      <c r="C46451" s="1">
        <v>44121</v>
      </c>
      <c r="D46451">
        <v>10</v>
      </c>
      <c r="E46451" s="2">
        <v>44121.416666666664</v>
      </c>
      <c r="F46451" s="8" t="s">
        <v>388</v>
      </c>
      <c r="G46451" s="10" t="s">
        <v>389</v>
      </c>
      <c r="J46451" s="14">
        <v>924</v>
      </c>
      <c r="K46451" s="14">
        <v>924</v>
      </c>
      <c r="P46451" s="14">
        <v>924</v>
      </c>
      <c r="Q46451" s="14">
        <v>924</v>
      </c>
      <c r="R46451" s="14">
        <v>702</v>
      </c>
      <c r="S46451" s="14">
        <v>222</v>
      </c>
      <c r="W46451" s="14">
        <v>0</v>
      </c>
      <c r="X46451" s="14">
        <v>0</v>
      </c>
      <c r="AJ46451" s="14">
        <v>702</v>
      </c>
      <c r="AK46451" s="14">
        <v>222</v>
      </c>
      <c r="AO46451" s="14">
        <v>0</v>
      </c>
      <c r="AP46451" s="14">
        <v>0</v>
      </c>
      <c r="AS46451" s="14">
        <v>924</v>
      </c>
      <c r="AV46451" s="25">
        <v>2.2415159418869295</v>
      </c>
      <c r="AW46451" s="25">
        <v>0.90875522452463886</v>
      </c>
      <c r="AX46451" s="25">
        <v>2.1821580072107918</v>
      </c>
      <c r="AY46451" s="26">
        <v>713.74848781405615</v>
      </c>
      <c r="AZ46451" s="26">
        <v>91.509493629047114</v>
      </c>
      <c r="BB46451" s="26">
        <v>0</v>
      </c>
      <c r="BC46451" s="26">
        <v>805.25798144310329</v>
      </c>
      <c r="BD46451" s="26">
        <v>0</v>
      </c>
      <c r="BE46451" s="26">
        <v>805.2579814431034</v>
      </c>
      <c r="BF46451" s="26">
        <v>-1.1368683772161603E-13</v>
      </c>
      <c r="BG46451" s="14">
        <v>924</v>
      </c>
      <c r="BH46451" s="14">
        <v>0</v>
      </c>
      <c r="BI46451" s="27">
        <v>1.9213071981050804</v>
      </c>
    </row>
    <row r="46452" spans="1:61" x14ac:dyDescent="0.25">
      <c r="A46452" t="s">
        <v>80</v>
      </c>
      <c r="B46452" s="2">
        <v>44121.75</v>
      </c>
      <c r="C46452" s="1">
        <v>44121</v>
      </c>
      <c r="D46452">
        <v>11</v>
      </c>
      <c r="E46452" s="2">
        <v>44121.458333333336</v>
      </c>
      <c r="F46452" s="8" t="s">
        <v>388</v>
      </c>
      <c r="G46452" s="10" t="s">
        <v>389</v>
      </c>
      <c r="J46452" s="14">
        <v>871</v>
      </c>
      <c r="K46452" s="14">
        <v>871</v>
      </c>
      <c r="P46452" s="14">
        <v>871</v>
      </c>
      <c r="Q46452" s="14">
        <v>871</v>
      </c>
      <c r="R46452" s="14">
        <v>652</v>
      </c>
      <c r="S46452" s="14">
        <v>219</v>
      </c>
      <c r="W46452" s="14">
        <v>0</v>
      </c>
      <c r="X46452" s="14">
        <v>0</v>
      </c>
      <c r="AJ46452" s="14">
        <v>652</v>
      </c>
      <c r="AK46452" s="14">
        <v>219</v>
      </c>
      <c r="AO46452" s="14">
        <v>0</v>
      </c>
      <c r="AP46452" s="14">
        <v>0</v>
      </c>
      <c r="AS46452" s="14">
        <v>871</v>
      </c>
      <c r="AV46452" s="25">
        <v>2.2410137129544823</v>
      </c>
      <c r="AW46452" s="25">
        <v>0.90885354662018025</v>
      </c>
      <c r="AX46452" s="25">
        <v>2.1612495473557352</v>
      </c>
      <c r="AY46452" s="26">
        <v>662.76317045401129</v>
      </c>
      <c r="AZ46452" s="26">
        <v>90.282645857254067</v>
      </c>
      <c r="BB46452" s="26">
        <v>0</v>
      </c>
      <c r="BC46452" s="26">
        <v>753.0458163112653</v>
      </c>
      <c r="BD46452" s="26">
        <v>0</v>
      </c>
      <c r="BE46452" s="26">
        <v>753.04581631126553</v>
      </c>
      <c r="BF46452" s="26">
        <v>-2.2737367544323206E-13</v>
      </c>
      <c r="BG46452" s="14">
        <v>871</v>
      </c>
      <c r="BH46452" s="14">
        <v>0</v>
      </c>
      <c r="BI46452" s="27">
        <v>1.90606184564425</v>
      </c>
    </row>
    <row r="46453" spans="1:61" x14ac:dyDescent="0.25">
      <c r="A46453" t="s">
        <v>80</v>
      </c>
      <c r="B46453" s="2">
        <v>44121.791666666664</v>
      </c>
      <c r="C46453" s="1">
        <v>44121</v>
      </c>
      <c r="D46453">
        <v>12</v>
      </c>
      <c r="E46453" s="2">
        <v>44121.5</v>
      </c>
      <c r="F46453" s="8" t="s">
        <v>388</v>
      </c>
      <c r="G46453" s="10" t="s">
        <v>389</v>
      </c>
      <c r="J46453" s="14">
        <v>817</v>
      </c>
      <c r="K46453" s="14">
        <v>817</v>
      </c>
      <c r="P46453" s="14">
        <v>817</v>
      </c>
      <c r="Q46453" s="14">
        <v>817</v>
      </c>
      <c r="R46453" s="14">
        <v>603</v>
      </c>
      <c r="S46453" s="14">
        <v>214</v>
      </c>
      <c r="W46453" s="14">
        <v>0</v>
      </c>
      <c r="X46453" s="14">
        <v>0</v>
      </c>
      <c r="AJ46453" s="14">
        <v>603</v>
      </c>
      <c r="AK46453" s="14">
        <v>214</v>
      </c>
      <c r="AO46453" s="14">
        <v>0</v>
      </c>
      <c r="AP46453" s="14">
        <v>0</v>
      </c>
      <c r="AS46453" s="14">
        <v>817</v>
      </c>
      <c r="AV46453" s="25">
        <v>2.2399979351594279</v>
      </c>
      <c r="AW46453" s="25">
        <v>0.90884729782013618</v>
      </c>
      <c r="AX46453" s="25">
        <v>2.1621433406179515</v>
      </c>
      <c r="AY46453" s="26">
        <v>612.67644986489063</v>
      </c>
      <c r="AZ46453" s="26">
        <v>88.220791670904347</v>
      </c>
      <c r="BB46453" s="26">
        <v>0</v>
      </c>
      <c r="BC46453" s="26">
        <v>700.89724153579493</v>
      </c>
      <c r="BD46453" s="26">
        <v>0</v>
      </c>
      <c r="BE46453" s="26">
        <v>700.89724153579505</v>
      </c>
      <c r="BF46453" s="26">
        <v>-1.1368683772161603E-13</v>
      </c>
      <c r="BG46453" s="14">
        <v>817</v>
      </c>
      <c r="BH46453" s="14">
        <v>0</v>
      </c>
      <c r="BI46453" s="27">
        <v>1.8913244512051948</v>
      </c>
    </row>
    <row r="46454" spans="1:61" x14ac:dyDescent="0.25">
      <c r="A46454" t="s">
        <v>80</v>
      </c>
      <c r="B46454" s="2">
        <v>44121.833333333336</v>
      </c>
      <c r="C46454" s="1">
        <v>44121</v>
      </c>
      <c r="D46454">
        <v>13</v>
      </c>
      <c r="E46454" s="2">
        <v>44121.541666666664</v>
      </c>
      <c r="F46454" s="8" t="s">
        <v>388</v>
      </c>
      <c r="G46454" s="10" t="s">
        <v>389</v>
      </c>
      <c r="J46454" s="14">
        <v>1024</v>
      </c>
      <c r="K46454" s="14">
        <v>1024</v>
      </c>
      <c r="P46454" s="14">
        <v>1024</v>
      </c>
      <c r="Q46454" s="14">
        <v>1024</v>
      </c>
      <c r="R46454" s="14">
        <v>812</v>
      </c>
      <c r="S46454" s="14">
        <v>212</v>
      </c>
      <c r="W46454" s="14">
        <v>0</v>
      </c>
      <c r="X46454" s="14">
        <v>0</v>
      </c>
      <c r="AJ46454" s="14">
        <v>812</v>
      </c>
      <c r="AK46454" s="14">
        <v>212</v>
      </c>
      <c r="AO46454" s="14">
        <v>0</v>
      </c>
      <c r="AP46454" s="14">
        <v>0</v>
      </c>
      <c r="AS46454" s="14">
        <v>1024</v>
      </c>
      <c r="AV46454" s="25">
        <v>2.23853039241218</v>
      </c>
      <c r="AW46454" s="25">
        <v>0.90889884343699223</v>
      </c>
      <c r="AX46454" s="25">
        <v>2.1639528829266523</v>
      </c>
      <c r="AY46454" s="26">
        <v>824.48978900612815</v>
      </c>
      <c r="AZ46454" s="26">
        <v>87.401255004781945</v>
      </c>
      <c r="BB46454" s="26">
        <v>0</v>
      </c>
      <c r="BC46454" s="26">
        <v>911.89104401091004</v>
      </c>
      <c r="BD46454" s="26">
        <v>0</v>
      </c>
      <c r="BE46454" s="26">
        <v>911.89104401091026</v>
      </c>
      <c r="BF46454" s="26">
        <v>-2.2737367544323206E-13</v>
      </c>
      <c r="BG46454" s="14">
        <v>1024</v>
      </c>
      <c r="BH46454" s="14">
        <v>0</v>
      </c>
      <c r="BI46454" s="27">
        <v>1.9632551107884106</v>
      </c>
    </row>
    <row r="46455" spans="1:61" x14ac:dyDescent="0.25">
      <c r="A46455" t="s">
        <v>80</v>
      </c>
      <c r="B46455" s="2">
        <v>44121.875</v>
      </c>
      <c r="C46455" s="1">
        <v>44121</v>
      </c>
      <c r="D46455">
        <v>14</v>
      </c>
      <c r="E46455" s="2">
        <v>44121.583333333336</v>
      </c>
      <c r="F46455" s="8" t="s">
        <v>388</v>
      </c>
      <c r="G46455" s="10" t="s">
        <v>389</v>
      </c>
      <c r="J46455" s="14">
        <v>955</v>
      </c>
      <c r="K46455" s="14">
        <v>955</v>
      </c>
      <c r="P46455" s="14">
        <v>955</v>
      </c>
      <c r="Q46455" s="14">
        <v>955</v>
      </c>
      <c r="R46455" s="14">
        <v>744</v>
      </c>
      <c r="S46455" s="14">
        <v>211</v>
      </c>
      <c r="W46455" s="14">
        <v>0</v>
      </c>
      <c r="X46455" s="14">
        <v>0</v>
      </c>
      <c r="AJ46455" s="14">
        <v>744</v>
      </c>
      <c r="AK46455" s="14">
        <v>211</v>
      </c>
      <c r="AO46455" s="14">
        <v>0</v>
      </c>
      <c r="AP46455" s="14">
        <v>0</v>
      </c>
      <c r="AS46455" s="14">
        <v>955</v>
      </c>
      <c r="AV46455" s="25">
        <v>2.2388801588691503</v>
      </c>
      <c r="AW46455" s="25">
        <v>0.90812993556012478</v>
      </c>
      <c r="AX46455" s="25">
        <v>2.1636973529320933</v>
      </c>
      <c r="AY46455" s="26">
        <v>755.56188286355382</v>
      </c>
      <c r="AZ46455" s="26">
        <v>86.915394219042895</v>
      </c>
      <c r="BB46455" s="26">
        <v>0</v>
      </c>
      <c r="BC46455" s="26">
        <v>842.47727708259674</v>
      </c>
      <c r="BD46455" s="26">
        <v>0</v>
      </c>
      <c r="BE46455" s="26">
        <v>842.47727708259663</v>
      </c>
      <c r="BF46455" s="26">
        <v>1.1368683772161603E-13</v>
      </c>
      <c r="BG46455" s="14">
        <v>955</v>
      </c>
      <c r="BH46455" s="14">
        <v>0</v>
      </c>
      <c r="BI46455" s="27">
        <v>1.9448609995830726</v>
      </c>
    </row>
    <row r="46456" spans="1:61" x14ac:dyDescent="0.25">
      <c r="A46456" t="s">
        <v>80</v>
      </c>
      <c r="B46456" s="2">
        <v>44121.916666666664</v>
      </c>
      <c r="C46456" s="1">
        <v>44121</v>
      </c>
      <c r="D46456">
        <v>15</v>
      </c>
      <c r="E46456" s="2">
        <v>44121.625</v>
      </c>
      <c r="F46456" s="8" t="s">
        <v>388</v>
      </c>
      <c r="G46456" s="10" t="s">
        <v>389</v>
      </c>
      <c r="J46456" s="14">
        <v>1017</v>
      </c>
      <c r="K46456" s="14">
        <v>1017</v>
      </c>
      <c r="P46456" s="14">
        <v>1017</v>
      </c>
      <c r="Q46456" s="14">
        <v>1017</v>
      </c>
      <c r="R46456" s="14">
        <v>809</v>
      </c>
      <c r="S46456" s="14">
        <v>208</v>
      </c>
      <c r="W46456" s="14">
        <v>0</v>
      </c>
      <c r="X46456" s="14">
        <v>0</v>
      </c>
      <c r="AJ46456" s="14">
        <v>809</v>
      </c>
      <c r="AK46456" s="14">
        <v>208</v>
      </c>
      <c r="AO46456" s="14">
        <v>0</v>
      </c>
      <c r="AP46456" s="14">
        <v>0</v>
      </c>
      <c r="AS46456" s="14">
        <v>1017</v>
      </c>
      <c r="AV46456" s="25">
        <v>2.2394652056622681</v>
      </c>
      <c r="AW46456" s="25">
        <v>0.90748186949776055</v>
      </c>
      <c r="AX46456" s="25">
        <v>2.1581848997472939</v>
      </c>
      <c r="AY46456" s="26">
        <v>821.78668041693118</v>
      </c>
      <c r="AZ46456" s="26">
        <v>85.618487020681201</v>
      </c>
      <c r="BB46456" s="26">
        <v>0</v>
      </c>
      <c r="BC46456" s="26">
        <v>907.40516743761236</v>
      </c>
      <c r="BD46456" s="26">
        <v>0</v>
      </c>
      <c r="BE46456" s="26">
        <v>907.40516743761248</v>
      </c>
      <c r="BF46456" s="26">
        <v>-1.1368683772161603E-13</v>
      </c>
      <c r="BG46456" s="14">
        <v>1017</v>
      </c>
      <c r="BH46456" s="14">
        <v>0</v>
      </c>
      <c r="BI46456" s="27">
        <v>1.9670438350406185</v>
      </c>
    </row>
    <row r="46457" spans="1:61" x14ac:dyDescent="0.25">
      <c r="A46457" t="s">
        <v>80</v>
      </c>
      <c r="B46457" s="2">
        <v>44121.958333333336</v>
      </c>
      <c r="C46457" s="1">
        <v>44121</v>
      </c>
      <c r="D46457">
        <v>16</v>
      </c>
      <c r="E46457" s="2">
        <v>44121.666666666664</v>
      </c>
      <c r="F46457" s="8" t="s">
        <v>388</v>
      </c>
      <c r="G46457" s="10" t="s">
        <v>389</v>
      </c>
      <c r="J46457" s="14">
        <v>982</v>
      </c>
      <c r="K46457" s="14">
        <v>982</v>
      </c>
      <c r="P46457" s="14">
        <v>982</v>
      </c>
      <c r="Q46457" s="14">
        <v>982</v>
      </c>
      <c r="R46457" s="14">
        <v>773</v>
      </c>
      <c r="S46457" s="14">
        <v>209</v>
      </c>
      <c r="W46457" s="14">
        <v>0</v>
      </c>
      <c r="X46457" s="14">
        <v>0</v>
      </c>
      <c r="AJ46457" s="14">
        <v>773</v>
      </c>
      <c r="AK46457" s="14">
        <v>209</v>
      </c>
      <c r="AO46457" s="14">
        <v>0</v>
      </c>
      <c r="AP46457" s="14">
        <v>0</v>
      </c>
      <c r="AS46457" s="14">
        <v>982</v>
      </c>
      <c r="AV46457" s="25">
        <v>2.2403657440916653</v>
      </c>
      <c r="AW46457" s="25">
        <v>0.90700832156101496</v>
      </c>
      <c r="AX46457" s="25">
        <v>2.1593220082482594</v>
      </c>
      <c r="AY46457" s="26">
        <v>785.53343441629738</v>
      </c>
      <c r="AZ46457" s="26">
        <v>85.985221582972187</v>
      </c>
      <c r="BB46457" s="26">
        <v>0</v>
      </c>
      <c r="BC46457" s="26">
        <v>871.51865599926953</v>
      </c>
      <c r="BD46457" s="26">
        <v>0</v>
      </c>
      <c r="BE46457" s="26">
        <v>871.51865599926953</v>
      </c>
      <c r="BF46457" s="26">
        <v>0</v>
      </c>
      <c r="BG46457" s="14">
        <v>982</v>
      </c>
      <c r="BH46457" s="14">
        <v>0</v>
      </c>
      <c r="BI46457" s="27">
        <v>1.9565860075245514</v>
      </c>
    </row>
    <row r="46458" spans="1:61" x14ac:dyDescent="0.25">
      <c r="A46458" t="s">
        <v>80</v>
      </c>
      <c r="B46458" s="2">
        <v>44122</v>
      </c>
      <c r="C46458" s="1">
        <v>44121</v>
      </c>
      <c r="D46458">
        <v>17</v>
      </c>
      <c r="E46458" s="2">
        <v>44121.708333333336</v>
      </c>
      <c r="F46458" s="8" t="s">
        <v>388</v>
      </c>
      <c r="G46458" s="10" t="s">
        <v>389</v>
      </c>
      <c r="J46458" s="14">
        <v>1049</v>
      </c>
      <c r="K46458" s="14">
        <v>1049</v>
      </c>
      <c r="P46458" s="14">
        <v>1049</v>
      </c>
      <c r="Q46458" s="14">
        <v>1049</v>
      </c>
      <c r="R46458" s="14">
        <v>837</v>
      </c>
      <c r="S46458" s="14">
        <v>212</v>
      </c>
      <c r="W46458" s="14">
        <v>0</v>
      </c>
      <c r="X46458" s="14">
        <v>0</v>
      </c>
      <c r="AJ46458" s="14">
        <v>837</v>
      </c>
      <c r="AK46458" s="14">
        <v>212</v>
      </c>
      <c r="AO46458" s="14">
        <v>0</v>
      </c>
      <c r="AP46458" s="14">
        <v>0</v>
      </c>
      <c r="AS46458" s="14">
        <v>1049</v>
      </c>
      <c r="AV46458" s="25">
        <v>2.2384167957498375</v>
      </c>
      <c r="AW46458" s="25">
        <v>0.90551982943705145</v>
      </c>
      <c r="AX46458" s="25">
        <v>2.1586106104499208</v>
      </c>
      <c r="AY46458" s="26">
        <v>849.83119904682621</v>
      </c>
      <c r="AZ46458" s="26">
        <v>87.076323285035485</v>
      </c>
      <c r="BB46458" s="26">
        <v>0</v>
      </c>
      <c r="BC46458" s="26">
        <v>936.90752233186174</v>
      </c>
      <c r="BD46458" s="26">
        <v>0</v>
      </c>
      <c r="BE46458" s="26">
        <v>936.90752233186186</v>
      </c>
      <c r="BF46458" s="26">
        <v>-1.1368683772161603E-13</v>
      </c>
      <c r="BG46458" s="14">
        <v>1049</v>
      </c>
      <c r="BH46458" s="14">
        <v>0</v>
      </c>
      <c r="BI46458" s="27">
        <v>1.969042003701877</v>
      </c>
    </row>
    <row r="46459" spans="1:61" x14ac:dyDescent="0.25">
      <c r="A46459" t="s">
        <v>80</v>
      </c>
      <c r="B46459" s="2">
        <v>44122.041666666664</v>
      </c>
      <c r="C46459" s="1">
        <v>44121</v>
      </c>
      <c r="D46459">
        <v>18</v>
      </c>
      <c r="E46459" s="2">
        <v>44121.75</v>
      </c>
      <c r="F46459" s="8" t="s">
        <v>388</v>
      </c>
      <c r="G46459" s="10" t="s">
        <v>389</v>
      </c>
      <c r="J46459" s="14">
        <v>1179</v>
      </c>
      <c r="K46459" s="14">
        <v>1179</v>
      </c>
      <c r="P46459" s="14">
        <v>1179</v>
      </c>
      <c r="Q46459" s="14">
        <v>1179</v>
      </c>
      <c r="R46459" s="14">
        <v>969</v>
      </c>
      <c r="S46459" s="14">
        <v>210</v>
      </c>
      <c r="W46459" s="14">
        <v>0</v>
      </c>
      <c r="X46459" s="14">
        <v>0</v>
      </c>
      <c r="AJ46459" s="14">
        <v>969</v>
      </c>
      <c r="AK46459" s="14">
        <v>210</v>
      </c>
      <c r="AO46459" s="14">
        <v>0</v>
      </c>
      <c r="AP46459" s="14">
        <v>0</v>
      </c>
      <c r="AS46459" s="14">
        <v>1179</v>
      </c>
      <c r="AV46459" s="25">
        <v>2.2357618112812161</v>
      </c>
      <c r="AW46459" s="25">
        <v>0.90464679170391815</v>
      </c>
      <c r="AX46459" s="25">
        <v>2.1507647506927752</v>
      </c>
      <c r="AY46459" s="26">
        <v>982.68780793583414</v>
      </c>
      <c r="AZ46459" s="26">
        <v>86.171687754725454</v>
      </c>
      <c r="BB46459" s="26">
        <v>0</v>
      </c>
      <c r="BC46459" s="26">
        <v>1068.8594956905597</v>
      </c>
      <c r="BD46459" s="26">
        <v>0</v>
      </c>
      <c r="BE46459" s="26">
        <v>1068.8594956905597</v>
      </c>
      <c r="BF46459" s="26">
        <v>0</v>
      </c>
      <c r="BG46459" s="14">
        <v>1179</v>
      </c>
      <c r="BH46459" s="14">
        <v>0</v>
      </c>
      <c r="BI46459" s="27">
        <v>1.9986675329850054</v>
      </c>
    </row>
    <row r="46460" spans="1:61" x14ac:dyDescent="0.25">
      <c r="A46460" t="s">
        <v>80</v>
      </c>
      <c r="B46460" s="2">
        <v>44122.083333333336</v>
      </c>
      <c r="C46460" s="1">
        <v>44121</v>
      </c>
      <c r="D46460">
        <v>19</v>
      </c>
      <c r="E46460" s="2">
        <v>44121.791666666664</v>
      </c>
      <c r="F46460" s="8" t="s">
        <v>388</v>
      </c>
      <c r="G46460" s="10" t="s">
        <v>389</v>
      </c>
      <c r="J46460" s="14">
        <v>1097</v>
      </c>
      <c r="K46460" s="14">
        <v>1097</v>
      </c>
      <c r="P46460" s="14">
        <v>1097</v>
      </c>
      <c r="Q46460" s="14">
        <v>1097</v>
      </c>
      <c r="R46460" s="14">
        <v>886</v>
      </c>
      <c r="S46460" s="14">
        <v>211</v>
      </c>
      <c r="W46460" s="14">
        <v>0</v>
      </c>
      <c r="X46460" s="14">
        <v>0</v>
      </c>
      <c r="AJ46460" s="14">
        <v>886</v>
      </c>
      <c r="AK46460" s="14">
        <v>211</v>
      </c>
      <c r="AO46460" s="14">
        <v>0</v>
      </c>
      <c r="AP46460" s="14">
        <v>0</v>
      </c>
      <c r="AS46460" s="14">
        <v>1097</v>
      </c>
      <c r="AV46460" s="25">
        <v>2.2357976829853947</v>
      </c>
      <c r="AW46460" s="25">
        <v>0.90519630084214409</v>
      </c>
      <c r="AX46460" s="25">
        <v>2.1559931313903555</v>
      </c>
      <c r="AY46460" s="26">
        <v>898.52979067823924</v>
      </c>
      <c r="AZ46460" s="26">
        <v>86.63462160267639</v>
      </c>
      <c r="BB46460" s="26">
        <v>0</v>
      </c>
      <c r="BC46460" s="26">
        <v>985.1644122809156</v>
      </c>
      <c r="BD46460" s="26">
        <v>0</v>
      </c>
      <c r="BE46460" s="26">
        <v>985.1644122809156</v>
      </c>
      <c r="BF46460" s="26">
        <v>0</v>
      </c>
      <c r="BG46460" s="14">
        <v>1097</v>
      </c>
      <c r="BH46460" s="14">
        <v>0</v>
      </c>
      <c r="BI46460" s="27">
        <v>1.9798661500480876</v>
      </c>
    </row>
    <row r="46461" spans="1:61" x14ac:dyDescent="0.25">
      <c r="A46461" t="s">
        <v>80</v>
      </c>
      <c r="B46461" s="2">
        <v>44122.125</v>
      </c>
      <c r="C46461" s="1">
        <v>44121</v>
      </c>
      <c r="D46461">
        <v>20</v>
      </c>
      <c r="E46461" s="2">
        <v>44121.833333333336</v>
      </c>
      <c r="F46461" s="8" t="s">
        <v>388</v>
      </c>
      <c r="G46461" s="10" t="s">
        <v>389</v>
      </c>
      <c r="J46461" s="14">
        <v>838</v>
      </c>
      <c r="K46461" s="14">
        <v>838</v>
      </c>
      <c r="P46461" s="14">
        <v>838</v>
      </c>
      <c r="Q46461" s="14">
        <v>838</v>
      </c>
      <c r="R46461" s="14">
        <v>626</v>
      </c>
      <c r="S46461" s="14">
        <v>212</v>
      </c>
      <c r="W46461" s="14">
        <v>0</v>
      </c>
      <c r="X46461" s="14">
        <v>0</v>
      </c>
      <c r="AJ46461" s="14">
        <v>626</v>
      </c>
      <c r="AK46461" s="14">
        <v>212</v>
      </c>
      <c r="AO46461" s="14">
        <v>0</v>
      </c>
      <c r="AP46461" s="14">
        <v>0</v>
      </c>
      <c r="AS46461" s="14">
        <v>838</v>
      </c>
      <c r="AV46461" s="25">
        <v>2.2361555713812944</v>
      </c>
      <c r="AW46461" s="25">
        <v>0.90628691736327871</v>
      </c>
      <c r="AX46461" s="25">
        <v>2.162008802347068</v>
      </c>
      <c r="AY46461" s="26">
        <v>634.95449904504642</v>
      </c>
      <c r="AZ46461" s="26">
        <v>87.150087761616561</v>
      </c>
      <c r="BB46461" s="26">
        <v>0</v>
      </c>
      <c r="BC46461" s="26">
        <v>722.10458680666295</v>
      </c>
      <c r="BD46461" s="26">
        <v>0</v>
      </c>
      <c r="BE46461" s="26">
        <v>722.10458680666318</v>
      </c>
      <c r="BF46461" s="26">
        <v>-2.2737367544323206E-13</v>
      </c>
      <c r="BG46461" s="14">
        <v>838</v>
      </c>
      <c r="BH46461" s="14">
        <v>0</v>
      </c>
      <c r="BI46461" s="27">
        <v>1.8997210192908178</v>
      </c>
    </row>
    <row r="46462" spans="1:61" x14ac:dyDescent="0.25">
      <c r="A46462" t="s">
        <v>80</v>
      </c>
      <c r="B46462" s="2">
        <v>44122.166666666664</v>
      </c>
      <c r="C46462" s="1">
        <v>44121</v>
      </c>
      <c r="D46462">
        <v>21</v>
      </c>
      <c r="E46462" s="2">
        <v>44121.875</v>
      </c>
      <c r="F46462" s="8" t="s">
        <v>388</v>
      </c>
      <c r="G46462" s="10" t="s">
        <v>389</v>
      </c>
      <c r="J46462" s="14">
        <v>819</v>
      </c>
      <c r="K46462" s="14">
        <v>819</v>
      </c>
      <c r="P46462" s="14">
        <v>819</v>
      </c>
      <c r="Q46462" s="14">
        <v>819</v>
      </c>
      <c r="R46462" s="14">
        <v>603</v>
      </c>
      <c r="S46462" s="14">
        <v>216</v>
      </c>
      <c r="W46462" s="14">
        <v>0</v>
      </c>
      <c r="X46462" s="14">
        <v>0</v>
      </c>
      <c r="AJ46462" s="14">
        <v>603</v>
      </c>
      <c r="AK46462" s="14">
        <v>216</v>
      </c>
      <c r="AO46462" s="14">
        <v>0</v>
      </c>
      <c r="AP46462" s="14">
        <v>0</v>
      </c>
      <c r="AS46462" s="14">
        <v>819</v>
      </c>
      <c r="AV46462" s="25">
        <v>2.2392559593176844</v>
      </c>
      <c r="AW46462" s="25">
        <v>0.90765733077015065</v>
      </c>
      <c r="AX46462" s="25">
        <v>2.1706947647864583</v>
      </c>
      <c r="AY46462" s="26">
        <v>612.47350721147575</v>
      </c>
      <c r="AZ46462" s="26">
        <v>88.928696757877802</v>
      </c>
      <c r="BB46462" s="26">
        <v>0</v>
      </c>
      <c r="BC46462" s="26">
        <v>701.40220396935354</v>
      </c>
      <c r="BD46462" s="26">
        <v>0</v>
      </c>
      <c r="BE46462" s="26">
        <v>701.40220396935365</v>
      </c>
      <c r="BF46462" s="26">
        <v>-1.1368683772161603E-13</v>
      </c>
      <c r="BG46462" s="14">
        <v>819</v>
      </c>
      <c r="BH46462" s="14">
        <v>0</v>
      </c>
      <c r="BI46462" s="27">
        <v>1.8880651122282248</v>
      </c>
    </row>
    <row r="46463" spans="1:61" x14ac:dyDescent="0.25">
      <c r="A46463" t="s">
        <v>80</v>
      </c>
      <c r="B46463" s="2">
        <v>44122.208333333336</v>
      </c>
      <c r="C46463" s="1">
        <v>44121</v>
      </c>
      <c r="D46463">
        <v>22</v>
      </c>
      <c r="E46463" s="2">
        <v>44121.916666666664</v>
      </c>
      <c r="F46463" s="8" t="s">
        <v>388</v>
      </c>
      <c r="G46463" s="10" t="s">
        <v>389</v>
      </c>
      <c r="J46463" s="14">
        <v>942</v>
      </c>
      <c r="K46463" s="14">
        <v>942</v>
      </c>
      <c r="P46463" s="14">
        <v>942</v>
      </c>
      <c r="Q46463" s="14">
        <v>942</v>
      </c>
      <c r="R46463" s="14">
        <v>724</v>
      </c>
      <c r="S46463" s="14">
        <v>218</v>
      </c>
      <c r="W46463" s="14">
        <v>0</v>
      </c>
      <c r="X46463" s="14">
        <v>0</v>
      </c>
      <c r="AJ46463" s="14">
        <v>724</v>
      </c>
      <c r="AK46463" s="14">
        <v>218</v>
      </c>
      <c r="AO46463" s="14">
        <v>0</v>
      </c>
      <c r="AP46463" s="14">
        <v>0</v>
      </c>
      <c r="AS46463" s="14">
        <v>942</v>
      </c>
      <c r="AV46463" s="25">
        <v>2.2377888619061124</v>
      </c>
      <c r="AW46463" s="25">
        <v>0.9063655345895163</v>
      </c>
      <c r="AX46463" s="25">
        <v>2.1630517513972056</v>
      </c>
      <c r="AY46463" s="26">
        <v>734.89269625605561</v>
      </c>
      <c r="AZ46463" s="26">
        <v>89.624373606569193</v>
      </c>
      <c r="BB46463" s="26">
        <v>0</v>
      </c>
      <c r="BC46463" s="26">
        <v>824.51706986262479</v>
      </c>
      <c r="BD46463" s="26">
        <v>0</v>
      </c>
      <c r="BE46463" s="26">
        <v>824.51706986262479</v>
      </c>
      <c r="BF46463" s="26">
        <v>0</v>
      </c>
      <c r="BG46463" s="14">
        <v>942</v>
      </c>
      <c r="BH46463" s="14">
        <v>0</v>
      </c>
      <c r="BI46463" s="27">
        <v>1.9296675398731844</v>
      </c>
    </row>
    <row r="46464" spans="1:61" x14ac:dyDescent="0.25">
      <c r="A46464" t="s">
        <v>80</v>
      </c>
      <c r="B46464" s="2">
        <v>44122.25</v>
      </c>
      <c r="C46464" s="1">
        <v>44121</v>
      </c>
      <c r="D46464">
        <v>23</v>
      </c>
      <c r="E46464" s="2">
        <v>44121.958333333336</v>
      </c>
      <c r="F46464" s="8" t="s">
        <v>388</v>
      </c>
      <c r="G46464" s="10" t="s">
        <v>389</v>
      </c>
      <c r="J46464" s="14">
        <v>953</v>
      </c>
      <c r="K46464" s="14">
        <v>953</v>
      </c>
      <c r="P46464" s="14">
        <v>953</v>
      </c>
      <c r="Q46464" s="14">
        <v>953</v>
      </c>
      <c r="R46464" s="14">
        <v>734</v>
      </c>
      <c r="S46464" s="14">
        <v>219</v>
      </c>
      <c r="W46464" s="14">
        <v>0</v>
      </c>
      <c r="X46464" s="14">
        <v>0</v>
      </c>
      <c r="AJ46464" s="14">
        <v>734</v>
      </c>
      <c r="AK46464" s="14">
        <v>219</v>
      </c>
      <c r="AO46464" s="14">
        <v>0</v>
      </c>
      <c r="AP46464" s="14">
        <v>0</v>
      </c>
      <c r="AS46464" s="14">
        <v>953</v>
      </c>
      <c r="AV46464" s="25">
        <v>2.2382372656836083</v>
      </c>
      <c r="AW46464" s="25">
        <v>0.90744532625379459</v>
      </c>
      <c r="AX46464" s="25">
        <v>2.162838629648788</v>
      </c>
      <c r="AY46464" s="26">
        <v>745.19243815794482</v>
      </c>
      <c r="AZ46464" s="26">
        <v>90.142757685941802</v>
      </c>
      <c r="BB46464" s="26">
        <v>0</v>
      </c>
      <c r="BC46464" s="26">
        <v>835.33519584388659</v>
      </c>
      <c r="BD46464" s="26">
        <v>0</v>
      </c>
      <c r="BE46464" s="26">
        <v>835.33519584388671</v>
      </c>
      <c r="BF46464" s="26">
        <v>-1.1368683772161603E-13</v>
      </c>
      <c r="BG46464" s="14">
        <v>953</v>
      </c>
      <c r="BH46464" s="14">
        <v>0</v>
      </c>
      <c r="BI46464" s="27">
        <v>1.9324204401483203</v>
      </c>
    </row>
    <row r="46465" spans="1:61" x14ac:dyDescent="0.25">
      <c r="A46465" t="s">
        <v>80</v>
      </c>
      <c r="B46465" s="2">
        <v>44122.291666666664</v>
      </c>
      <c r="C46465" s="1">
        <v>44121</v>
      </c>
      <c r="D46465">
        <v>24</v>
      </c>
      <c r="E46465" s="2">
        <v>44122</v>
      </c>
      <c r="F46465" s="8" t="s">
        <v>388</v>
      </c>
      <c r="G46465" s="10" t="s">
        <v>389</v>
      </c>
      <c r="J46465" s="14">
        <v>893</v>
      </c>
      <c r="K46465" s="14">
        <v>893</v>
      </c>
      <c r="P46465" s="14">
        <v>893</v>
      </c>
      <c r="Q46465" s="14">
        <v>893</v>
      </c>
      <c r="R46465" s="14">
        <v>674</v>
      </c>
      <c r="S46465" s="14">
        <v>219</v>
      </c>
      <c r="W46465" s="14">
        <v>0</v>
      </c>
      <c r="X46465" s="14">
        <v>0</v>
      </c>
      <c r="AJ46465" s="14">
        <v>674</v>
      </c>
      <c r="AK46465" s="14">
        <v>219</v>
      </c>
      <c r="AO46465" s="14">
        <v>0</v>
      </c>
      <c r="AP46465" s="14">
        <v>0</v>
      </c>
      <c r="AS46465" s="14">
        <v>893</v>
      </c>
      <c r="AV46465" s="25">
        <v>2.2388391824357323</v>
      </c>
      <c r="AW46465" s="25">
        <v>0.90745409098472096</v>
      </c>
      <c r="AX46465" s="25">
        <v>2.1641377335073746</v>
      </c>
      <c r="AY46465" s="26">
        <v>684.46154392216511</v>
      </c>
      <c r="AZ46465" s="26">
        <v>90.143628346678284</v>
      </c>
      <c r="BB46465" s="26">
        <v>0</v>
      </c>
      <c r="BC46465" s="26">
        <v>774.60517226884338</v>
      </c>
      <c r="BD46465" s="26">
        <v>0</v>
      </c>
      <c r="BE46465" s="26">
        <v>774.60517226884349</v>
      </c>
      <c r="BF46465" s="26">
        <v>-1.1368683772161603E-13</v>
      </c>
      <c r="BG46465" s="14">
        <v>893</v>
      </c>
      <c r="BH46465" s="14">
        <v>0</v>
      </c>
      <c r="BI46465" s="27">
        <v>1.9123292887876118</v>
      </c>
    </row>
    <row r="46466" spans="1:61" x14ac:dyDescent="0.25">
      <c r="A46466" t="s">
        <v>80</v>
      </c>
      <c r="B46466" s="2">
        <v>44122.333333333336</v>
      </c>
      <c r="C46466" s="1">
        <v>44122</v>
      </c>
      <c r="D46466">
        <v>1</v>
      </c>
      <c r="E46466" s="2">
        <v>44122.041666666664</v>
      </c>
      <c r="F46466" s="8" t="s">
        <v>388</v>
      </c>
      <c r="G46466" s="10" t="s">
        <v>389</v>
      </c>
      <c r="J46466" s="14">
        <v>894</v>
      </c>
      <c r="K46466" s="14">
        <v>894</v>
      </c>
      <c r="P46466" s="14">
        <v>894</v>
      </c>
      <c r="Q46466" s="14">
        <v>894</v>
      </c>
      <c r="R46466" s="14">
        <v>674</v>
      </c>
      <c r="S46466" s="14">
        <v>220</v>
      </c>
      <c r="W46466" s="14">
        <v>0</v>
      </c>
      <c r="X46466" s="14">
        <v>0</v>
      </c>
      <c r="AJ46466" s="14">
        <v>674</v>
      </c>
      <c r="AK46466" s="14">
        <v>220</v>
      </c>
      <c r="AO46466" s="14">
        <v>0</v>
      </c>
      <c r="AP46466" s="14">
        <v>0</v>
      </c>
      <c r="AS46466" s="14">
        <v>894</v>
      </c>
      <c r="AV46466" s="25">
        <v>2.2392471680847845</v>
      </c>
      <c r="AW46466" s="25">
        <v>0.90767077054567968</v>
      </c>
      <c r="AX46466" s="25">
        <v>2.1629719918071322</v>
      </c>
      <c r="AY46466" s="26">
        <v>684.58627395612166</v>
      </c>
      <c r="AZ46466" s="26">
        <v>90.57686563673083</v>
      </c>
      <c r="BB46466" s="26">
        <v>0</v>
      </c>
      <c r="BC46466" s="26">
        <v>775.16313959285253</v>
      </c>
      <c r="BD46466" s="26">
        <v>0</v>
      </c>
      <c r="BE46466" s="26">
        <v>775.16313959285264</v>
      </c>
      <c r="BF46466" s="26">
        <v>-1.1368683772161603E-13</v>
      </c>
      <c r="BG46466" s="14">
        <v>894</v>
      </c>
      <c r="BH46466" s="14">
        <v>0</v>
      </c>
      <c r="BI46466" s="27">
        <v>1.9115661754017834</v>
      </c>
    </row>
    <row r="46467" spans="1:61" x14ac:dyDescent="0.25">
      <c r="A46467" t="s">
        <v>80</v>
      </c>
      <c r="B46467" s="2">
        <v>44122.375</v>
      </c>
      <c r="C46467" s="1">
        <v>44122</v>
      </c>
      <c r="D46467">
        <v>2</v>
      </c>
      <c r="E46467" s="2">
        <v>44122.083333333336</v>
      </c>
      <c r="F46467" s="8" t="s">
        <v>388</v>
      </c>
      <c r="G46467" s="10" t="s">
        <v>389</v>
      </c>
      <c r="J46467" s="14">
        <v>922</v>
      </c>
      <c r="K46467" s="14">
        <v>922</v>
      </c>
      <c r="P46467" s="14">
        <v>922</v>
      </c>
      <c r="Q46467" s="14">
        <v>922</v>
      </c>
      <c r="R46467" s="14">
        <v>701</v>
      </c>
      <c r="S46467" s="14">
        <v>221</v>
      </c>
      <c r="W46467" s="14">
        <v>0</v>
      </c>
      <c r="X46467" s="14">
        <v>0</v>
      </c>
      <c r="AJ46467" s="14">
        <v>701</v>
      </c>
      <c r="AK46467" s="14">
        <v>221</v>
      </c>
      <c r="AO46467" s="14">
        <v>0</v>
      </c>
      <c r="AP46467" s="14">
        <v>0</v>
      </c>
      <c r="AS46467" s="14">
        <v>922</v>
      </c>
      <c r="AV46467" s="25">
        <v>2.240086757132576</v>
      </c>
      <c r="AW46467" s="25">
        <v>0.90733858319130767</v>
      </c>
      <c r="AX46467" s="25">
        <v>2.1630257834093802</v>
      </c>
      <c r="AY46467" s="26">
        <v>712.27731615876473</v>
      </c>
      <c r="AZ46467" s="26">
        <v>90.955278862243375</v>
      </c>
      <c r="BB46467" s="26">
        <v>0</v>
      </c>
      <c r="BC46467" s="26">
        <v>803.23259502100814</v>
      </c>
      <c r="BD46467" s="26">
        <v>0</v>
      </c>
      <c r="BE46467" s="26">
        <v>803.23259502100814</v>
      </c>
      <c r="BF46467" s="26">
        <v>0</v>
      </c>
      <c r="BG46467" s="14">
        <v>922</v>
      </c>
      <c r="BH46467" s="14">
        <v>0</v>
      </c>
      <c r="BI46467" s="27">
        <v>1.9206319345284326</v>
      </c>
    </row>
    <row r="46468" spans="1:61" x14ac:dyDescent="0.25">
      <c r="A46468" t="s">
        <v>80</v>
      </c>
      <c r="B46468" s="2">
        <v>44122.416666666664</v>
      </c>
      <c r="C46468" s="1">
        <v>44122</v>
      </c>
      <c r="D46468">
        <v>3</v>
      </c>
      <c r="E46468" s="2">
        <v>44122.125</v>
      </c>
      <c r="F46468" s="8" t="s">
        <v>388</v>
      </c>
      <c r="G46468" s="10" t="s">
        <v>389</v>
      </c>
      <c r="J46468" s="14">
        <v>809</v>
      </c>
      <c r="K46468" s="14">
        <v>809</v>
      </c>
      <c r="P46468" s="14">
        <v>809</v>
      </c>
      <c r="Q46468" s="14">
        <v>809</v>
      </c>
      <c r="R46468" s="14">
        <v>588</v>
      </c>
      <c r="S46468" s="14">
        <v>221</v>
      </c>
      <c r="W46468" s="14">
        <v>0</v>
      </c>
      <c r="X46468" s="14">
        <v>0</v>
      </c>
      <c r="AJ46468" s="14">
        <v>588</v>
      </c>
      <c r="AK46468" s="14">
        <v>221</v>
      </c>
      <c r="AO46468" s="14">
        <v>0</v>
      </c>
      <c r="AP46468" s="14">
        <v>0</v>
      </c>
      <c r="AS46468" s="14">
        <v>809</v>
      </c>
      <c r="AV46468" s="25">
        <v>2.2413690661022581</v>
      </c>
      <c r="AW46468" s="25">
        <v>0.90672204265102962</v>
      </c>
      <c r="AX46468" s="25">
        <v>2.1629344251401799</v>
      </c>
      <c r="AY46468" s="26">
        <v>597.80144009767116</v>
      </c>
      <c r="AZ46468" s="26">
        <v>90.893474351986981</v>
      </c>
      <c r="BB46468" s="26">
        <v>0</v>
      </c>
      <c r="BC46468" s="26">
        <v>688.6949144496582</v>
      </c>
      <c r="BD46468" s="26">
        <v>0</v>
      </c>
      <c r="BE46468" s="26">
        <v>688.6949144496582</v>
      </c>
      <c r="BF46468" s="26">
        <v>0</v>
      </c>
      <c r="BG46468" s="14">
        <v>809</v>
      </c>
      <c r="BH46468" s="14">
        <v>0</v>
      </c>
      <c r="BI46468" s="27">
        <v>1.8767745145784986</v>
      </c>
    </row>
    <row r="46469" spans="1:61" x14ac:dyDescent="0.25">
      <c r="A46469" t="s">
        <v>80</v>
      </c>
      <c r="B46469" s="2">
        <v>44122.458333333336</v>
      </c>
      <c r="C46469" s="1">
        <v>44122</v>
      </c>
      <c r="D46469">
        <v>4</v>
      </c>
      <c r="E46469" s="2">
        <v>44122.166666666664</v>
      </c>
      <c r="F46469" s="8" t="s">
        <v>388</v>
      </c>
      <c r="G46469" s="10" t="s">
        <v>389</v>
      </c>
      <c r="J46469" s="14">
        <v>759</v>
      </c>
      <c r="K46469" s="14">
        <v>759</v>
      </c>
      <c r="P46469" s="14">
        <v>759</v>
      </c>
      <c r="Q46469" s="14">
        <v>759</v>
      </c>
      <c r="R46469" s="14">
        <v>538</v>
      </c>
      <c r="S46469" s="14">
        <v>221</v>
      </c>
      <c r="W46469" s="14">
        <v>0</v>
      </c>
      <c r="X46469" s="14">
        <v>0</v>
      </c>
      <c r="AJ46469" s="14">
        <v>538</v>
      </c>
      <c r="AK46469" s="14">
        <v>221</v>
      </c>
      <c r="AO46469" s="14">
        <v>0</v>
      </c>
      <c r="AP46469" s="14">
        <v>0</v>
      </c>
      <c r="AS46469" s="14">
        <v>759</v>
      </c>
      <c r="AV46469" s="25">
        <v>2.2418122658605921</v>
      </c>
      <c r="AW46469" s="25">
        <v>0.906632963938234</v>
      </c>
      <c r="AX46469" s="25">
        <v>2.1656107650335961</v>
      </c>
      <c r="AY46469" s="26">
        <v>547.07613966715292</v>
      </c>
      <c r="AZ46469" s="26">
        <v>90.884544742563222</v>
      </c>
      <c r="BB46469" s="26">
        <v>0</v>
      </c>
      <c r="BC46469" s="26">
        <v>637.96068440971612</v>
      </c>
      <c r="BD46469" s="26">
        <v>0</v>
      </c>
      <c r="BE46469" s="26">
        <v>637.96068440971612</v>
      </c>
      <c r="BF46469" s="26">
        <v>0</v>
      </c>
      <c r="BG46469" s="14">
        <v>759</v>
      </c>
      <c r="BH46469" s="14">
        <v>0</v>
      </c>
      <c r="BI46469" s="27">
        <v>1.8530446430347143</v>
      </c>
    </row>
    <row r="46470" spans="1:61" x14ac:dyDescent="0.25">
      <c r="A46470" t="s">
        <v>80</v>
      </c>
      <c r="B46470" s="2">
        <v>44122.5</v>
      </c>
      <c r="C46470" s="1">
        <v>44122</v>
      </c>
      <c r="D46470">
        <v>5</v>
      </c>
      <c r="E46470" s="2">
        <v>44122.208333333336</v>
      </c>
      <c r="F46470" s="8" t="s">
        <v>388</v>
      </c>
      <c r="G46470" s="10" t="s">
        <v>389</v>
      </c>
      <c r="J46470" s="14">
        <v>773</v>
      </c>
      <c r="K46470" s="14">
        <v>773</v>
      </c>
      <c r="P46470" s="14">
        <v>773</v>
      </c>
      <c r="Q46470" s="14">
        <v>773</v>
      </c>
      <c r="R46470" s="14">
        <v>552</v>
      </c>
      <c r="S46470" s="14">
        <v>221</v>
      </c>
      <c r="W46470" s="14">
        <v>0</v>
      </c>
      <c r="X46470" s="14">
        <v>0</v>
      </c>
      <c r="AJ46470" s="14">
        <v>552</v>
      </c>
      <c r="AK46470" s="14">
        <v>221</v>
      </c>
      <c r="AO46470" s="14">
        <v>0</v>
      </c>
      <c r="AP46470" s="14">
        <v>0</v>
      </c>
      <c r="AS46470" s="14">
        <v>773</v>
      </c>
      <c r="AV46470" s="25">
        <v>2.2426068156352326</v>
      </c>
      <c r="AW46470" s="25">
        <v>0.90519611888325646</v>
      </c>
      <c r="AX46470" s="25">
        <v>2.1666052187643103</v>
      </c>
      <c r="AY46470" s="26">
        <v>561.51126372374767</v>
      </c>
      <c r="AZ46470" s="26">
        <v>90.740509599477321</v>
      </c>
      <c r="BB46470" s="26">
        <v>0</v>
      </c>
      <c r="BC46470" s="26">
        <v>652.25177332322505</v>
      </c>
      <c r="BD46470" s="26">
        <v>0</v>
      </c>
      <c r="BE46470" s="26">
        <v>652.25177332322505</v>
      </c>
      <c r="BF46470" s="26">
        <v>0</v>
      </c>
      <c r="BG46470" s="14">
        <v>773</v>
      </c>
      <c r="BH46470" s="14">
        <v>0</v>
      </c>
      <c r="BI46470" s="27">
        <v>1.8602423085431414</v>
      </c>
    </row>
    <row r="46471" spans="1:61" x14ac:dyDescent="0.25">
      <c r="A46471" t="s">
        <v>80</v>
      </c>
      <c r="B46471" s="2">
        <v>44122.541666666664</v>
      </c>
      <c r="C46471" s="1">
        <v>44122</v>
      </c>
      <c r="D46471">
        <v>6</v>
      </c>
      <c r="E46471" s="2">
        <v>44122.25</v>
      </c>
      <c r="F46471" s="8" t="s">
        <v>388</v>
      </c>
      <c r="G46471" s="10" t="s">
        <v>389</v>
      </c>
      <c r="J46471" s="14">
        <v>810</v>
      </c>
      <c r="K46471" s="14">
        <v>810</v>
      </c>
      <c r="P46471" s="14">
        <v>810</v>
      </c>
      <c r="Q46471" s="14">
        <v>810</v>
      </c>
      <c r="R46471" s="14">
        <v>586</v>
      </c>
      <c r="S46471" s="14">
        <v>224</v>
      </c>
      <c r="W46471" s="14">
        <v>0</v>
      </c>
      <c r="X46471" s="14">
        <v>0</v>
      </c>
      <c r="AJ46471" s="14">
        <v>586</v>
      </c>
      <c r="AK46471" s="14">
        <v>224</v>
      </c>
      <c r="AO46471" s="14">
        <v>0</v>
      </c>
      <c r="AP46471" s="14">
        <v>0</v>
      </c>
      <c r="AS46471" s="14">
        <v>810</v>
      </c>
      <c r="AV46471" s="25">
        <v>2.2429087578891722</v>
      </c>
      <c r="AW46471" s="25">
        <v>0.90461306018235799</v>
      </c>
      <c r="AX46471" s="25">
        <v>2.1653782134604631</v>
      </c>
      <c r="AY46471" s="26">
        <v>596.17736032652112</v>
      </c>
      <c r="AZ46471" s="26">
        <v>91.913039653476886</v>
      </c>
      <c r="BB46471" s="26">
        <v>0</v>
      </c>
      <c r="BC46471" s="26">
        <v>688.09039997999798</v>
      </c>
      <c r="BD46471" s="26">
        <v>0</v>
      </c>
      <c r="BE46471" s="26">
        <v>688.09039997999798</v>
      </c>
      <c r="BF46471" s="26">
        <v>0</v>
      </c>
      <c r="BG46471" s="14">
        <v>810</v>
      </c>
      <c r="BH46471" s="14">
        <v>0</v>
      </c>
      <c r="BI46471" s="27">
        <v>1.872812169881362</v>
      </c>
    </row>
    <row r="46472" spans="1:61" x14ac:dyDescent="0.25">
      <c r="A46472" t="s">
        <v>80</v>
      </c>
      <c r="B46472" s="2">
        <v>44122.583333333336</v>
      </c>
      <c r="C46472" s="1">
        <v>44122</v>
      </c>
      <c r="D46472">
        <v>7</v>
      </c>
      <c r="E46472" s="2">
        <v>44122.291666666664</v>
      </c>
      <c r="F46472" s="8" t="s">
        <v>388</v>
      </c>
      <c r="G46472" s="10" t="s">
        <v>389</v>
      </c>
      <c r="J46472" s="14">
        <v>839</v>
      </c>
      <c r="K46472" s="14">
        <v>839</v>
      </c>
      <c r="P46472" s="14">
        <v>839</v>
      </c>
      <c r="Q46472" s="14">
        <v>839</v>
      </c>
      <c r="R46472" s="14">
        <v>617</v>
      </c>
      <c r="S46472" s="14">
        <v>222</v>
      </c>
      <c r="W46472" s="14">
        <v>0</v>
      </c>
      <c r="X46472" s="14">
        <v>0</v>
      </c>
      <c r="AJ46472" s="14">
        <v>617</v>
      </c>
      <c r="AK46472" s="14">
        <v>222</v>
      </c>
      <c r="AO46472" s="14">
        <v>0</v>
      </c>
      <c r="AP46472" s="14">
        <v>0</v>
      </c>
      <c r="AS46472" s="14">
        <v>839</v>
      </c>
      <c r="AV46472" s="25">
        <v>2.2421090061215714</v>
      </c>
      <c r="AW46472" s="25">
        <v>0.90406995825975689</v>
      </c>
      <c r="AX46472" s="25">
        <v>2.1620757005457105</v>
      </c>
      <c r="AY46472" s="26">
        <v>627.49192912021556</v>
      </c>
      <c r="AZ46472" s="26">
        <v>91.037698439488906</v>
      </c>
      <c r="BB46472" s="26">
        <v>0</v>
      </c>
      <c r="BC46472" s="26">
        <v>718.52962755970452</v>
      </c>
      <c r="BD46472" s="26">
        <v>0</v>
      </c>
      <c r="BE46472" s="26">
        <v>718.52962755970452</v>
      </c>
      <c r="BF46472" s="26">
        <v>0</v>
      </c>
      <c r="BG46472" s="14">
        <v>839</v>
      </c>
      <c r="BH46472" s="14">
        <v>0</v>
      </c>
      <c r="BI46472" s="27">
        <v>1.8880629171760139</v>
      </c>
    </row>
    <row r="46473" spans="1:61" x14ac:dyDescent="0.25">
      <c r="A46473" t="s">
        <v>80</v>
      </c>
      <c r="B46473" s="2">
        <v>44122.625</v>
      </c>
      <c r="C46473" s="1">
        <v>44122</v>
      </c>
      <c r="D46473">
        <v>8</v>
      </c>
      <c r="E46473" s="2">
        <v>44122.333333333336</v>
      </c>
      <c r="F46473" s="8" t="s">
        <v>388</v>
      </c>
      <c r="G46473" s="10" t="s">
        <v>389</v>
      </c>
      <c r="J46473" s="14">
        <v>861</v>
      </c>
      <c r="K46473" s="14">
        <v>861</v>
      </c>
      <c r="P46473" s="14">
        <v>861</v>
      </c>
      <c r="Q46473" s="14">
        <v>861</v>
      </c>
      <c r="R46473" s="14">
        <v>635</v>
      </c>
      <c r="S46473" s="14">
        <v>226</v>
      </c>
      <c r="W46473" s="14">
        <v>0</v>
      </c>
      <c r="X46473" s="14">
        <v>0</v>
      </c>
      <c r="AJ46473" s="14">
        <v>635</v>
      </c>
      <c r="AK46473" s="14">
        <v>226</v>
      </c>
      <c r="AO46473" s="14">
        <v>0</v>
      </c>
      <c r="AP46473" s="14">
        <v>0</v>
      </c>
      <c r="AS46473" s="14">
        <v>861</v>
      </c>
      <c r="AV46473" s="25">
        <v>2.2399198307799879</v>
      </c>
      <c r="AW46473" s="25">
        <v>0.9049844188212598</v>
      </c>
      <c r="AX46473" s="25">
        <v>2.1624356849827668</v>
      </c>
      <c r="AY46473" s="26">
        <v>645.16746312076111</v>
      </c>
      <c r="AZ46473" s="26">
        <v>92.771760509114827</v>
      </c>
      <c r="BB46473" s="26">
        <v>0</v>
      </c>
      <c r="BC46473" s="26">
        <v>737.93922362987598</v>
      </c>
      <c r="BD46473" s="26">
        <v>0</v>
      </c>
      <c r="BE46473" s="26">
        <v>737.9392236298761</v>
      </c>
      <c r="BF46473" s="26">
        <v>-1.1368683772161603E-13</v>
      </c>
      <c r="BG46473" s="14">
        <v>861</v>
      </c>
      <c r="BH46473" s="14">
        <v>0</v>
      </c>
      <c r="BI46473" s="27">
        <v>1.8895186657362337</v>
      </c>
    </row>
    <row r="46474" spans="1:61" x14ac:dyDescent="0.25">
      <c r="A46474" t="s">
        <v>80</v>
      </c>
      <c r="B46474" s="2">
        <v>44122.666666666664</v>
      </c>
      <c r="C46474" s="1">
        <v>44122</v>
      </c>
      <c r="D46474">
        <v>9</v>
      </c>
      <c r="E46474" s="2">
        <v>44122.375</v>
      </c>
      <c r="F46474" s="8" t="s">
        <v>388</v>
      </c>
      <c r="G46474" s="10" t="s">
        <v>389</v>
      </c>
      <c r="J46474" s="14">
        <v>885</v>
      </c>
      <c r="K46474" s="14">
        <v>885</v>
      </c>
      <c r="P46474" s="14">
        <v>885</v>
      </c>
      <c r="Q46474" s="14">
        <v>885</v>
      </c>
      <c r="R46474" s="14">
        <v>662</v>
      </c>
      <c r="S46474" s="14">
        <v>223</v>
      </c>
      <c r="W46474" s="14">
        <v>0</v>
      </c>
      <c r="X46474" s="14">
        <v>0</v>
      </c>
      <c r="AJ46474" s="14">
        <v>662</v>
      </c>
      <c r="AK46474" s="14">
        <v>223</v>
      </c>
      <c r="AO46474" s="14">
        <v>0</v>
      </c>
      <c r="AP46474" s="14">
        <v>0</v>
      </c>
      <c r="AS46474" s="14">
        <v>885</v>
      </c>
      <c r="AV46474" s="25">
        <v>2.2408754227744172</v>
      </c>
      <c r="AW46474" s="25">
        <v>0.90551980891447104</v>
      </c>
      <c r="AX46474" s="25">
        <v>2.1620072808747182</v>
      </c>
      <c r="AY46474" s="26">
        <v>672.88672418678243</v>
      </c>
      <c r="AZ46474" s="26">
        <v>91.594432322997633</v>
      </c>
      <c r="BB46474" s="26">
        <v>0</v>
      </c>
      <c r="BC46474" s="26">
        <v>764.48115650978002</v>
      </c>
      <c r="BD46474" s="26">
        <v>0</v>
      </c>
      <c r="BE46474" s="26">
        <v>764.48115650978002</v>
      </c>
      <c r="BF46474" s="26">
        <v>0</v>
      </c>
      <c r="BG46474" s="14">
        <v>885</v>
      </c>
      <c r="BH46474" s="14">
        <v>0</v>
      </c>
      <c r="BI46474" s="27">
        <v>1.9043959856097077</v>
      </c>
    </row>
    <row r="46475" spans="1:61" x14ac:dyDescent="0.25">
      <c r="A46475" t="s">
        <v>80</v>
      </c>
      <c r="B46475" s="2">
        <v>44122.708333333336</v>
      </c>
      <c r="C46475" s="1">
        <v>44122</v>
      </c>
      <c r="D46475">
        <v>10</v>
      </c>
      <c r="E46475" s="2">
        <v>44122.416666666664</v>
      </c>
      <c r="F46475" s="8" t="s">
        <v>388</v>
      </c>
      <c r="G46475" s="10" t="s">
        <v>389</v>
      </c>
      <c r="J46475" s="14">
        <v>1031</v>
      </c>
      <c r="K46475" s="14">
        <v>1031</v>
      </c>
      <c r="P46475" s="14">
        <v>1031</v>
      </c>
      <c r="Q46475" s="14">
        <v>1031</v>
      </c>
      <c r="R46475" s="14">
        <v>811</v>
      </c>
      <c r="S46475" s="14">
        <v>220</v>
      </c>
      <c r="W46475" s="14">
        <v>0</v>
      </c>
      <c r="X46475" s="14">
        <v>0</v>
      </c>
      <c r="AJ46475" s="14">
        <v>811</v>
      </c>
      <c r="AK46475" s="14">
        <v>220</v>
      </c>
      <c r="AO46475" s="14">
        <v>0</v>
      </c>
      <c r="AP46475" s="14">
        <v>0</v>
      </c>
      <c r="AS46475" s="14">
        <v>1031</v>
      </c>
      <c r="AV46475" s="25">
        <v>2.2395654826190663</v>
      </c>
      <c r="AW46475" s="25">
        <v>0.90516228789498743</v>
      </c>
      <c r="AX46475" s="25">
        <v>2.1597896157786072</v>
      </c>
      <c r="AY46475" s="26">
        <v>823.85517976071299</v>
      </c>
      <c r="AZ46475" s="26">
        <v>90.326543049095648</v>
      </c>
      <c r="BB46475" s="26">
        <v>0</v>
      </c>
      <c r="BC46475" s="26">
        <v>914.18172280980866</v>
      </c>
      <c r="BD46475" s="26">
        <v>0</v>
      </c>
      <c r="BE46475" s="26">
        <v>914.18172280980866</v>
      </c>
      <c r="BF46475" s="26">
        <v>0</v>
      </c>
      <c r="BG46475" s="14">
        <v>1031</v>
      </c>
      <c r="BH46475" s="14">
        <v>0</v>
      </c>
      <c r="BI46475" s="27">
        <v>1.9548237727846367</v>
      </c>
    </row>
    <row r="46476" spans="1:61" x14ac:dyDescent="0.25">
      <c r="A46476" t="s">
        <v>80</v>
      </c>
      <c r="B46476" s="2">
        <v>44122.75</v>
      </c>
      <c r="C46476" s="1">
        <v>44122</v>
      </c>
      <c r="D46476">
        <v>11</v>
      </c>
      <c r="E46476" s="2">
        <v>44122.458333333336</v>
      </c>
      <c r="F46476" s="8" t="s">
        <v>388</v>
      </c>
      <c r="G46476" s="10" t="s">
        <v>389</v>
      </c>
      <c r="J46476" s="14">
        <v>858</v>
      </c>
      <c r="K46476" s="14">
        <v>858</v>
      </c>
      <c r="P46476" s="14">
        <v>858</v>
      </c>
      <c r="Q46476" s="14">
        <v>858</v>
      </c>
      <c r="R46476" s="14">
        <v>637</v>
      </c>
      <c r="S46476" s="14">
        <v>221</v>
      </c>
      <c r="W46476" s="14">
        <v>0</v>
      </c>
      <c r="X46476" s="14">
        <v>0</v>
      </c>
      <c r="AJ46476" s="14">
        <v>637</v>
      </c>
      <c r="AK46476" s="14">
        <v>221</v>
      </c>
      <c r="AO46476" s="14">
        <v>0</v>
      </c>
      <c r="AP46476" s="14">
        <v>0</v>
      </c>
      <c r="AS46476" s="14">
        <v>858</v>
      </c>
      <c r="AV46476" s="25">
        <v>2.2380085055879428</v>
      </c>
      <c r="AW46476" s="25">
        <v>0.90483364687390366</v>
      </c>
      <c r="AX46476" s="25">
        <v>2.1596896062468911</v>
      </c>
      <c r="AY46476" s="26">
        <v>646.64723084228569</v>
      </c>
      <c r="AZ46476" s="26">
        <v>90.704173943415526</v>
      </c>
      <c r="BB46476" s="26">
        <v>0</v>
      </c>
      <c r="BC46476" s="26">
        <v>737.35140478570122</v>
      </c>
      <c r="BD46476" s="26">
        <v>0</v>
      </c>
      <c r="BE46476" s="26">
        <v>737.35140478570122</v>
      </c>
      <c r="BF46476" s="26">
        <v>0</v>
      </c>
      <c r="BG46476" s="14">
        <v>858</v>
      </c>
      <c r="BH46476" s="14">
        <v>0</v>
      </c>
      <c r="BI46476" s="27">
        <v>1.894614981373721</v>
      </c>
    </row>
    <row r="46477" spans="1:61" x14ac:dyDescent="0.25">
      <c r="A46477" t="s">
        <v>80</v>
      </c>
      <c r="B46477" s="2">
        <v>44122.791666666664</v>
      </c>
      <c r="C46477" s="1">
        <v>44122</v>
      </c>
      <c r="D46477">
        <v>12</v>
      </c>
      <c r="E46477" s="2">
        <v>44122.5</v>
      </c>
      <c r="F46477" s="8" t="s">
        <v>388</v>
      </c>
      <c r="G46477" s="10" t="s">
        <v>389</v>
      </c>
      <c r="J46477" s="14">
        <v>929</v>
      </c>
      <c r="K46477" s="14">
        <v>929</v>
      </c>
      <c r="P46477" s="14">
        <v>929</v>
      </c>
      <c r="Q46477" s="14">
        <v>929</v>
      </c>
      <c r="R46477" s="14">
        <v>712</v>
      </c>
      <c r="S46477" s="14">
        <v>217</v>
      </c>
      <c r="W46477" s="14">
        <v>0</v>
      </c>
      <c r="X46477" s="14">
        <v>0</v>
      </c>
      <c r="AJ46477" s="14">
        <v>712</v>
      </c>
      <c r="AK46477" s="14">
        <v>217</v>
      </c>
      <c r="AO46477" s="14">
        <v>0</v>
      </c>
      <c r="AP46477" s="14">
        <v>0</v>
      </c>
      <c r="AS46477" s="14">
        <v>929</v>
      </c>
      <c r="AV46477" s="25">
        <v>2.2366220578237899</v>
      </c>
      <c r="AW46477" s="25">
        <v>0.90425832717560861</v>
      </c>
      <c r="AX46477" s="25">
        <v>2.1602366112367388</v>
      </c>
      <c r="AY46477" s="26">
        <v>722.33532543954902</v>
      </c>
      <c r="AZ46477" s="26">
        <v>89.005840914582592</v>
      </c>
      <c r="BB46477" s="26">
        <v>0</v>
      </c>
      <c r="BC46477" s="26">
        <v>811.34116635413159</v>
      </c>
      <c r="BD46477" s="26">
        <v>0</v>
      </c>
      <c r="BE46477" s="26">
        <v>811.34116635413159</v>
      </c>
      <c r="BF46477" s="26">
        <v>0</v>
      </c>
      <c r="BG46477" s="14">
        <v>929</v>
      </c>
      <c r="BH46477" s="14">
        <v>0</v>
      </c>
      <c r="BI46477" s="27">
        <v>1.9254025426992956</v>
      </c>
    </row>
    <row r="46478" spans="1:61" x14ac:dyDescent="0.25">
      <c r="A46478" t="s">
        <v>80</v>
      </c>
      <c r="B46478" s="2">
        <v>44122.833333333336</v>
      </c>
      <c r="C46478" s="1">
        <v>44122</v>
      </c>
      <c r="D46478">
        <v>13</v>
      </c>
      <c r="E46478" s="2">
        <v>44122.541666666664</v>
      </c>
      <c r="F46478" s="8" t="s">
        <v>388</v>
      </c>
      <c r="G46478" s="10" t="s">
        <v>389</v>
      </c>
      <c r="J46478" s="14">
        <v>866</v>
      </c>
      <c r="K46478" s="14">
        <v>866</v>
      </c>
      <c r="P46478" s="14">
        <v>866</v>
      </c>
      <c r="Q46478" s="14">
        <v>866</v>
      </c>
      <c r="R46478" s="14">
        <v>649</v>
      </c>
      <c r="S46478" s="14">
        <v>217</v>
      </c>
      <c r="W46478" s="14">
        <v>0</v>
      </c>
      <c r="X46478" s="14">
        <v>0</v>
      </c>
      <c r="AJ46478" s="14">
        <v>649</v>
      </c>
      <c r="AK46478" s="14">
        <v>217</v>
      </c>
      <c r="AO46478" s="14">
        <v>0</v>
      </c>
      <c r="AP46478" s="14">
        <v>0</v>
      </c>
      <c r="AS46478" s="14">
        <v>866</v>
      </c>
      <c r="AV46478" s="25">
        <v>2.2361090030146524</v>
      </c>
      <c r="AW46478" s="25">
        <v>0.90440651514374448</v>
      </c>
      <c r="AX46478" s="25">
        <v>2.1624560457238693</v>
      </c>
      <c r="AY46478" s="26">
        <v>658.26978933172597</v>
      </c>
      <c r="AZ46478" s="26">
        <v>89.020427006101983</v>
      </c>
      <c r="BB46478" s="26">
        <v>0</v>
      </c>
      <c r="BC46478" s="26">
        <v>747.29021633782793</v>
      </c>
      <c r="BD46478" s="26">
        <v>0</v>
      </c>
      <c r="BE46478" s="26">
        <v>747.29021633782781</v>
      </c>
      <c r="BF46478" s="26">
        <v>1.1368683772161603E-13</v>
      </c>
      <c r="BG46478" s="14">
        <v>866</v>
      </c>
      <c r="BH46478" s="14">
        <v>0</v>
      </c>
      <c r="BI46478" s="27">
        <v>1.9024144997028891</v>
      </c>
    </row>
    <row r="46479" spans="1:61" x14ac:dyDescent="0.25">
      <c r="A46479" t="s">
        <v>80</v>
      </c>
      <c r="B46479" s="2">
        <v>44122.875</v>
      </c>
      <c r="C46479" s="1">
        <v>44122</v>
      </c>
      <c r="D46479">
        <v>14</v>
      </c>
      <c r="E46479" s="2">
        <v>44122.583333333336</v>
      </c>
      <c r="F46479" s="8" t="s">
        <v>388</v>
      </c>
      <c r="G46479" s="10" t="s">
        <v>389</v>
      </c>
      <c r="J46479" s="14">
        <v>949</v>
      </c>
      <c r="K46479" s="14">
        <v>949</v>
      </c>
      <c r="P46479" s="14">
        <v>949</v>
      </c>
      <c r="Q46479" s="14">
        <v>949</v>
      </c>
      <c r="R46479" s="14">
        <v>732</v>
      </c>
      <c r="S46479" s="14">
        <v>217</v>
      </c>
      <c r="W46479" s="14">
        <v>0</v>
      </c>
      <c r="X46479" s="14">
        <v>0</v>
      </c>
      <c r="AJ46479" s="14">
        <v>732</v>
      </c>
      <c r="AK46479" s="14">
        <v>217</v>
      </c>
      <c r="AO46479" s="14">
        <v>0</v>
      </c>
      <c r="AP46479" s="14">
        <v>0</v>
      </c>
      <c r="AS46479" s="14">
        <v>949</v>
      </c>
      <c r="AV46479" s="25">
        <v>2.2365042813187874</v>
      </c>
      <c r="AW46479" s="25">
        <v>0.90351032607959914</v>
      </c>
      <c r="AX46479" s="25">
        <v>2.1638152015916288</v>
      </c>
      <c r="AY46479" s="26">
        <v>742.58653823577424</v>
      </c>
      <c r="AZ46479" s="26">
        <v>88.932215420014799</v>
      </c>
      <c r="BB46479" s="26">
        <v>0</v>
      </c>
      <c r="BC46479" s="26">
        <v>831.51875365578906</v>
      </c>
      <c r="BD46479" s="26">
        <v>0</v>
      </c>
      <c r="BE46479" s="26">
        <v>831.51875365578906</v>
      </c>
      <c r="BF46479" s="26">
        <v>0</v>
      </c>
      <c r="BG46479" s="14">
        <v>949</v>
      </c>
      <c r="BH46479" s="14">
        <v>0</v>
      </c>
      <c r="BI46479" s="27">
        <v>1.9316995518278457</v>
      </c>
    </row>
    <row r="46480" spans="1:61" x14ac:dyDescent="0.25">
      <c r="A46480" t="s">
        <v>80</v>
      </c>
      <c r="B46480" s="2">
        <v>44122.916666666664</v>
      </c>
      <c r="C46480" s="1">
        <v>44122</v>
      </c>
      <c r="D46480">
        <v>15</v>
      </c>
      <c r="E46480" s="2">
        <v>44122.625</v>
      </c>
      <c r="F46480" s="8" t="s">
        <v>388</v>
      </c>
      <c r="G46480" s="10" t="s">
        <v>389</v>
      </c>
      <c r="J46480" s="14">
        <v>990</v>
      </c>
      <c r="K46480" s="14">
        <v>990</v>
      </c>
      <c r="P46480" s="14">
        <v>990</v>
      </c>
      <c r="Q46480" s="14">
        <v>990</v>
      </c>
      <c r="R46480" s="14">
        <v>775</v>
      </c>
      <c r="S46480" s="14">
        <v>215</v>
      </c>
      <c r="W46480" s="14">
        <v>0</v>
      </c>
      <c r="X46480" s="14">
        <v>0</v>
      </c>
      <c r="AJ46480" s="14">
        <v>775</v>
      </c>
      <c r="AK46480" s="14">
        <v>215</v>
      </c>
      <c r="AO46480" s="14">
        <v>0</v>
      </c>
      <c r="AP46480" s="14">
        <v>0</v>
      </c>
      <c r="AS46480" s="14">
        <v>990</v>
      </c>
      <c r="AV46480" s="25">
        <v>2.2368953378711307</v>
      </c>
      <c r="AW46480" s="25">
        <v>0.90292995085344452</v>
      </c>
      <c r="AX46480" s="25">
        <v>2.163623979377157</v>
      </c>
      <c r="AY46480" s="26">
        <v>786.34589491618806</v>
      </c>
      <c r="AZ46480" s="26">
        <v>88.055964036201516</v>
      </c>
      <c r="BB46480" s="26">
        <v>0</v>
      </c>
      <c r="BC46480" s="26">
        <v>874.4018589523896</v>
      </c>
      <c r="BD46480" s="26">
        <v>0</v>
      </c>
      <c r="BE46480" s="26">
        <v>874.40185895238972</v>
      </c>
      <c r="BF46480" s="26">
        <v>-1.1368683772161603E-13</v>
      </c>
      <c r="BG46480" s="14">
        <v>990</v>
      </c>
      <c r="BH46480" s="14">
        <v>0</v>
      </c>
      <c r="BI46480" s="27">
        <v>1.9471957841248659</v>
      </c>
    </row>
    <row r="46481" spans="1:61" x14ac:dyDescent="0.25">
      <c r="A46481" t="s">
        <v>80</v>
      </c>
      <c r="B46481" s="2">
        <v>44122.958333333336</v>
      </c>
      <c r="C46481" s="1">
        <v>44122</v>
      </c>
      <c r="D46481">
        <v>16</v>
      </c>
      <c r="E46481" s="2">
        <v>44122.666666666664</v>
      </c>
      <c r="F46481" s="8" t="s">
        <v>388</v>
      </c>
      <c r="G46481" s="10" t="s">
        <v>389</v>
      </c>
      <c r="J46481" s="14">
        <v>990</v>
      </c>
      <c r="K46481" s="14">
        <v>990</v>
      </c>
      <c r="P46481" s="14">
        <v>990</v>
      </c>
      <c r="Q46481" s="14">
        <v>990</v>
      </c>
      <c r="R46481" s="14">
        <v>777</v>
      </c>
      <c r="S46481" s="14">
        <v>213</v>
      </c>
      <c r="W46481" s="14">
        <v>0</v>
      </c>
      <c r="X46481" s="14">
        <v>0</v>
      </c>
      <c r="AJ46481" s="14">
        <v>777</v>
      </c>
      <c r="AK46481" s="14">
        <v>213</v>
      </c>
      <c r="AO46481" s="14">
        <v>0</v>
      </c>
      <c r="AP46481" s="14">
        <v>0</v>
      </c>
      <c r="AS46481" s="14">
        <v>990</v>
      </c>
      <c r="AV46481" s="25">
        <v>2.2367562366575706</v>
      </c>
      <c r="AW46481" s="25">
        <v>0.9019076220935579</v>
      </c>
      <c r="AX46481" s="25">
        <v>2.1659867072237593</v>
      </c>
      <c r="AY46481" s="26">
        <v>788.32614957812791</v>
      </c>
      <c r="AZ46481" s="26">
        <v>87.138066200038025</v>
      </c>
      <c r="BB46481" s="26">
        <v>0</v>
      </c>
      <c r="BC46481" s="26">
        <v>875.46421577816591</v>
      </c>
      <c r="BD46481" s="26">
        <v>0</v>
      </c>
      <c r="BE46481" s="26">
        <v>875.46421577816614</v>
      </c>
      <c r="BF46481" s="26">
        <v>-2.2737367544323206E-13</v>
      </c>
      <c r="BG46481" s="14">
        <v>990</v>
      </c>
      <c r="BH46481" s="14">
        <v>0</v>
      </c>
      <c r="BI46481" s="27">
        <v>1.9495615347362223</v>
      </c>
    </row>
    <row r="46482" spans="1:61" x14ac:dyDescent="0.25">
      <c r="A46482" t="s">
        <v>80</v>
      </c>
      <c r="B46482" s="2">
        <v>44123</v>
      </c>
      <c r="C46482" s="1">
        <v>44122</v>
      </c>
      <c r="D46482">
        <v>17</v>
      </c>
      <c r="E46482" s="2">
        <v>44122.708333333336</v>
      </c>
      <c r="F46482" s="8" t="s">
        <v>388</v>
      </c>
      <c r="G46482" s="10" t="s">
        <v>389</v>
      </c>
      <c r="J46482" s="14">
        <v>1038</v>
      </c>
      <c r="K46482" s="14">
        <v>1038</v>
      </c>
      <c r="P46482" s="14">
        <v>1038</v>
      </c>
      <c r="Q46482" s="14">
        <v>1038</v>
      </c>
      <c r="R46482" s="14">
        <v>826</v>
      </c>
      <c r="S46482" s="14">
        <v>212</v>
      </c>
      <c r="W46482" s="14">
        <v>0</v>
      </c>
      <c r="X46482" s="14">
        <v>0</v>
      </c>
      <c r="AJ46482" s="14">
        <v>826</v>
      </c>
      <c r="AK46482" s="14">
        <v>212</v>
      </c>
      <c r="AO46482" s="14">
        <v>0</v>
      </c>
      <c r="AP46482" s="14">
        <v>0</v>
      </c>
      <c r="AS46482" s="14">
        <v>1038</v>
      </c>
      <c r="AV46482" s="25">
        <v>2.2373007867891972</v>
      </c>
      <c r="AW46482" s="25">
        <v>0.90059465275426209</v>
      </c>
      <c r="AX46482" s="25">
        <v>2.1661636703921587</v>
      </c>
      <c r="AY46482" s="26">
        <v>838.24443663210764</v>
      </c>
      <c r="AZ46482" s="26">
        <v>86.602709938176915</v>
      </c>
      <c r="BB46482" s="26">
        <v>0</v>
      </c>
      <c r="BC46482" s="26">
        <v>924.84714657028451</v>
      </c>
      <c r="BD46482" s="26">
        <v>0</v>
      </c>
      <c r="BE46482" s="26">
        <v>924.84714657028451</v>
      </c>
      <c r="BF46482" s="26">
        <v>0</v>
      </c>
      <c r="BG46482" s="14">
        <v>1038</v>
      </c>
      <c r="BH46482" s="14">
        <v>0</v>
      </c>
      <c r="BI46482" s="27">
        <v>1.9642933682772452</v>
      </c>
    </row>
    <row r="46483" spans="1:61" x14ac:dyDescent="0.25">
      <c r="A46483" t="s">
        <v>80</v>
      </c>
      <c r="B46483" s="2">
        <v>44123.041666666664</v>
      </c>
      <c r="C46483" s="1">
        <v>44122</v>
      </c>
      <c r="D46483">
        <v>18</v>
      </c>
      <c r="E46483" s="2">
        <v>44122.75</v>
      </c>
      <c r="F46483" s="8" t="s">
        <v>388</v>
      </c>
      <c r="G46483" s="10" t="s">
        <v>389</v>
      </c>
      <c r="J46483" s="14">
        <v>960</v>
      </c>
      <c r="K46483" s="14">
        <v>960</v>
      </c>
      <c r="P46483" s="14">
        <v>960</v>
      </c>
      <c r="Q46483" s="14">
        <v>960</v>
      </c>
      <c r="R46483" s="14">
        <v>747</v>
      </c>
      <c r="S46483" s="14">
        <v>213</v>
      </c>
      <c r="W46483" s="14">
        <v>0</v>
      </c>
      <c r="X46483" s="14">
        <v>0</v>
      </c>
      <c r="AJ46483" s="14">
        <v>747</v>
      </c>
      <c r="AK46483" s="14">
        <v>213</v>
      </c>
      <c r="AO46483" s="14">
        <v>0</v>
      </c>
      <c r="AP46483" s="14">
        <v>0</v>
      </c>
      <c r="AS46483" s="14">
        <v>960</v>
      </c>
      <c r="AV46483" s="25">
        <v>2.2366258107252106</v>
      </c>
      <c r="AW46483" s="25">
        <v>0.89945500969207559</v>
      </c>
      <c r="AX46483" s="25">
        <v>2.1649416978775076</v>
      </c>
      <c r="AY46483" s="26">
        <v>757.84465377785398</v>
      </c>
      <c r="AZ46483" s="26">
        <v>86.90110634232299</v>
      </c>
      <c r="BB46483" s="26">
        <v>0</v>
      </c>
      <c r="BC46483" s="26">
        <v>844.74576012017701</v>
      </c>
      <c r="BD46483" s="26">
        <v>0</v>
      </c>
      <c r="BE46483" s="26">
        <v>844.74576012017712</v>
      </c>
      <c r="BF46483" s="26">
        <v>-1.1368683772161603E-13</v>
      </c>
      <c r="BG46483" s="14">
        <v>960</v>
      </c>
      <c r="BH46483" s="14">
        <v>0</v>
      </c>
      <c r="BI46483" s="27">
        <v>1.9399410392459839</v>
      </c>
    </row>
    <row r="46484" spans="1:61" x14ac:dyDescent="0.25">
      <c r="A46484" t="s">
        <v>80</v>
      </c>
      <c r="B46484" s="2">
        <v>44123.083333333336</v>
      </c>
      <c r="C46484" s="1">
        <v>44122</v>
      </c>
      <c r="D46484">
        <v>19</v>
      </c>
      <c r="E46484" s="2">
        <v>44122.791666666664</v>
      </c>
      <c r="F46484" s="8" t="s">
        <v>388</v>
      </c>
      <c r="G46484" s="10" t="s">
        <v>389</v>
      </c>
      <c r="J46484" s="14">
        <v>932</v>
      </c>
      <c r="K46484" s="14">
        <v>932</v>
      </c>
      <c r="P46484" s="14">
        <v>932</v>
      </c>
      <c r="Q46484" s="14">
        <v>932</v>
      </c>
      <c r="R46484" s="14">
        <v>717</v>
      </c>
      <c r="S46484" s="14">
        <v>215</v>
      </c>
      <c r="W46484" s="14">
        <v>0</v>
      </c>
      <c r="X46484" s="14">
        <v>0</v>
      </c>
      <c r="AJ46484" s="14">
        <v>717</v>
      </c>
      <c r="AK46484" s="14">
        <v>215</v>
      </c>
      <c r="AO46484" s="14">
        <v>0</v>
      </c>
      <c r="AP46484" s="14">
        <v>0</v>
      </c>
      <c r="AS46484" s="14">
        <v>932</v>
      </c>
      <c r="AV46484" s="25">
        <v>2.2354609430424022</v>
      </c>
      <c r="AW46484" s="25">
        <v>0.89893895684560909</v>
      </c>
      <c r="AX46484" s="25">
        <v>2.1625145068493157</v>
      </c>
      <c r="AY46484" s="26">
        <v>727.0302801214732</v>
      </c>
      <c r="AZ46484" s="26">
        <v>87.666752420737339</v>
      </c>
      <c r="BB46484" s="26">
        <v>0</v>
      </c>
      <c r="BC46484" s="26">
        <v>814.69703254221054</v>
      </c>
      <c r="BD46484" s="26">
        <v>0</v>
      </c>
      <c r="BE46484" s="26">
        <v>814.69703254221065</v>
      </c>
      <c r="BF46484" s="26">
        <v>-1.1368683772161603E-13</v>
      </c>
      <c r="BG46484" s="14">
        <v>932</v>
      </c>
      <c r="BH46484" s="14">
        <v>0</v>
      </c>
      <c r="BI46484" s="27">
        <v>1.9271431028789787</v>
      </c>
    </row>
    <row r="46485" spans="1:61" x14ac:dyDescent="0.25">
      <c r="A46485" t="s">
        <v>80</v>
      </c>
      <c r="B46485" s="2">
        <v>44123.125</v>
      </c>
      <c r="C46485" s="1">
        <v>44122</v>
      </c>
      <c r="D46485">
        <v>20</v>
      </c>
      <c r="E46485" s="2">
        <v>44122.833333333336</v>
      </c>
      <c r="F46485" s="8" t="s">
        <v>388</v>
      </c>
      <c r="G46485" s="10" t="s">
        <v>389</v>
      </c>
      <c r="J46485" s="14">
        <v>923</v>
      </c>
      <c r="K46485" s="14">
        <v>923</v>
      </c>
      <c r="P46485" s="14">
        <v>923</v>
      </c>
      <c r="Q46485" s="14">
        <v>923</v>
      </c>
      <c r="R46485" s="14">
        <v>706</v>
      </c>
      <c r="S46485" s="14">
        <v>217</v>
      </c>
      <c r="W46485" s="14">
        <v>0</v>
      </c>
      <c r="X46485" s="14">
        <v>0</v>
      </c>
      <c r="AJ46485" s="14">
        <v>706</v>
      </c>
      <c r="AK46485" s="14">
        <v>217</v>
      </c>
      <c r="AO46485" s="14">
        <v>0</v>
      </c>
      <c r="AP46485" s="14">
        <v>0</v>
      </c>
      <c r="AS46485" s="14">
        <v>923</v>
      </c>
      <c r="AV46485" s="25">
        <v>2.2347150979819497</v>
      </c>
      <c r="AW46485" s="25">
        <v>0.89902051260292526</v>
      </c>
      <c r="AX46485" s="25">
        <v>2.1607978497635414</v>
      </c>
      <c r="AY46485" s="26">
        <v>715.63755167568866</v>
      </c>
      <c r="AZ46485" s="26">
        <v>88.490284599992194</v>
      </c>
      <c r="BB46485" s="26">
        <v>0</v>
      </c>
      <c r="BC46485" s="26">
        <v>804.12783627568081</v>
      </c>
      <c r="BD46485" s="26">
        <v>0</v>
      </c>
      <c r="BE46485" s="26">
        <v>804.12783627568092</v>
      </c>
      <c r="BF46485" s="26">
        <v>-1.1368683772161603E-13</v>
      </c>
      <c r="BG46485" s="14">
        <v>923</v>
      </c>
      <c r="BH46485" s="14">
        <v>0</v>
      </c>
      <c r="BI46485" s="27">
        <v>1.9206893937270764</v>
      </c>
    </row>
    <row r="46486" spans="1:61" x14ac:dyDescent="0.25">
      <c r="A46486" t="s">
        <v>80</v>
      </c>
      <c r="B46486" s="2">
        <v>44123.166666666664</v>
      </c>
      <c r="C46486" s="1">
        <v>44122</v>
      </c>
      <c r="D46486">
        <v>21</v>
      </c>
      <c r="E46486" s="2">
        <v>44122.875</v>
      </c>
      <c r="F46486" s="8" t="s">
        <v>388</v>
      </c>
      <c r="G46486" s="10" t="s">
        <v>389</v>
      </c>
      <c r="J46486" s="14">
        <v>1010</v>
      </c>
      <c r="K46486" s="14">
        <v>1010</v>
      </c>
      <c r="P46486" s="14">
        <v>1010</v>
      </c>
      <c r="Q46486" s="14">
        <v>1010</v>
      </c>
      <c r="R46486" s="14">
        <v>792</v>
      </c>
      <c r="S46486" s="14">
        <v>218</v>
      </c>
      <c r="W46486" s="14">
        <v>0</v>
      </c>
      <c r="X46486" s="14">
        <v>0</v>
      </c>
      <c r="AJ46486" s="14">
        <v>792</v>
      </c>
      <c r="AK46486" s="14">
        <v>218</v>
      </c>
      <c r="AO46486" s="14">
        <v>0</v>
      </c>
      <c r="AP46486" s="14">
        <v>0</v>
      </c>
      <c r="AS46486" s="14">
        <v>1010</v>
      </c>
      <c r="AV46486" s="25">
        <v>2.2312841363501326</v>
      </c>
      <c r="AW46486" s="25">
        <v>0.89821920469773631</v>
      </c>
      <c r="AX46486" s="25">
        <v>2.1589514902031364</v>
      </c>
      <c r="AY46486" s="26">
        <v>801.57897324223904</v>
      </c>
      <c r="AZ46486" s="26">
        <v>88.818837996619152</v>
      </c>
      <c r="BB46486" s="26">
        <v>0</v>
      </c>
      <c r="BC46486" s="26">
        <v>890.39781123885814</v>
      </c>
      <c r="BD46486" s="26">
        <v>0</v>
      </c>
      <c r="BE46486" s="26">
        <v>890.39781123885837</v>
      </c>
      <c r="BF46486" s="26">
        <v>-2.2737367544323206E-13</v>
      </c>
      <c r="BG46486" s="14">
        <v>1010</v>
      </c>
      <c r="BH46486" s="14">
        <v>0</v>
      </c>
      <c r="BI46486" s="27">
        <v>1.9435532897162489</v>
      </c>
    </row>
    <row r="46487" spans="1:61" x14ac:dyDescent="0.25">
      <c r="A46487" t="s">
        <v>80</v>
      </c>
      <c r="B46487" s="2">
        <v>44123.208333333336</v>
      </c>
      <c r="C46487" s="1">
        <v>44122</v>
      </c>
      <c r="D46487">
        <v>22</v>
      </c>
      <c r="E46487" s="2">
        <v>44122.916666666664</v>
      </c>
      <c r="F46487" s="8" t="s">
        <v>388</v>
      </c>
      <c r="G46487" s="10" t="s">
        <v>389</v>
      </c>
      <c r="J46487" s="14">
        <v>994</v>
      </c>
      <c r="K46487" s="14">
        <v>994</v>
      </c>
      <c r="P46487" s="14">
        <v>994</v>
      </c>
      <c r="Q46487" s="14">
        <v>994</v>
      </c>
      <c r="R46487" s="14">
        <v>774</v>
      </c>
      <c r="S46487" s="14">
        <v>220</v>
      </c>
      <c r="W46487" s="14">
        <v>0</v>
      </c>
      <c r="X46487" s="14">
        <v>0</v>
      </c>
      <c r="AJ46487" s="14">
        <v>774</v>
      </c>
      <c r="AK46487" s="14">
        <v>220</v>
      </c>
      <c r="AO46487" s="14">
        <v>0</v>
      </c>
      <c r="AP46487" s="14">
        <v>0</v>
      </c>
      <c r="AS46487" s="14">
        <v>994</v>
      </c>
      <c r="AV46487" s="25">
        <v>2.2314934877181889</v>
      </c>
      <c r="AW46487" s="25">
        <v>0.89927373469584215</v>
      </c>
      <c r="AX46487" s="25">
        <v>2.1562556643192812</v>
      </c>
      <c r="AY46487" s="26">
        <v>783.43476857412088</v>
      </c>
      <c r="AZ46487" s="26">
        <v>89.738921733942931</v>
      </c>
      <c r="BB46487" s="26">
        <v>0</v>
      </c>
      <c r="BC46487" s="26">
        <v>873.17369030806378</v>
      </c>
      <c r="BD46487" s="26">
        <v>0</v>
      </c>
      <c r="BE46487" s="26">
        <v>873.17369030806378</v>
      </c>
      <c r="BF46487" s="26">
        <v>0</v>
      </c>
      <c r="BG46487" s="14">
        <v>994</v>
      </c>
      <c r="BH46487" s="14">
        <v>0</v>
      </c>
      <c r="BI46487" s="27">
        <v>1.9366359971096212</v>
      </c>
    </row>
    <row r="46488" spans="1:61" x14ac:dyDescent="0.25">
      <c r="A46488" t="s">
        <v>80</v>
      </c>
      <c r="B46488" s="2">
        <v>44123.25</v>
      </c>
      <c r="C46488" s="1">
        <v>44122</v>
      </c>
      <c r="D46488">
        <v>23</v>
      </c>
      <c r="E46488" s="2">
        <v>44122.958333333336</v>
      </c>
      <c r="F46488" s="8" t="s">
        <v>388</v>
      </c>
      <c r="G46488" s="10" t="s">
        <v>389</v>
      </c>
      <c r="J46488" s="14">
        <v>752</v>
      </c>
      <c r="K46488" s="14">
        <v>752</v>
      </c>
      <c r="P46488" s="14">
        <v>752</v>
      </c>
      <c r="Q46488" s="14">
        <v>752</v>
      </c>
      <c r="R46488" s="14">
        <v>530</v>
      </c>
      <c r="S46488" s="14">
        <v>222</v>
      </c>
      <c r="W46488" s="14">
        <v>0</v>
      </c>
      <c r="X46488" s="14">
        <v>0</v>
      </c>
      <c r="AJ46488" s="14">
        <v>530</v>
      </c>
      <c r="AK46488" s="14">
        <v>222</v>
      </c>
      <c r="AO46488" s="14">
        <v>0</v>
      </c>
      <c r="AP46488" s="14">
        <v>0</v>
      </c>
      <c r="AS46488" s="14">
        <v>752</v>
      </c>
      <c r="AV46488" s="25">
        <v>2.23074191574683</v>
      </c>
      <c r="AW46488" s="25">
        <v>0.9001110699363315</v>
      </c>
      <c r="AX46488" s="25">
        <v>2.1545928960878173</v>
      </c>
      <c r="AY46488" s="26">
        <v>536.27981935472769</v>
      </c>
      <c r="AZ46488" s="26">
        <v>90.639047784137674</v>
      </c>
      <c r="BB46488" s="26">
        <v>0</v>
      </c>
      <c r="BC46488" s="26">
        <v>626.91886713886538</v>
      </c>
      <c r="BD46488" s="26">
        <v>0</v>
      </c>
      <c r="BE46488" s="26">
        <v>626.91886713886549</v>
      </c>
      <c r="BF46488" s="26">
        <v>-1.1368683772161603E-13</v>
      </c>
      <c r="BG46488" s="14">
        <v>752</v>
      </c>
      <c r="BH46488" s="14">
        <v>0</v>
      </c>
      <c r="BI46488" s="27">
        <v>1.8379227032868155</v>
      </c>
    </row>
    <row r="46489" spans="1:61" x14ac:dyDescent="0.25">
      <c r="A46489" t="s">
        <v>80</v>
      </c>
      <c r="B46489" s="2">
        <v>44123.291666666664</v>
      </c>
      <c r="C46489" s="1">
        <v>44122</v>
      </c>
      <c r="D46489">
        <v>24</v>
      </c>
      <c r="E46489" s="2">
        <v>44123</v>
      </c>
      <c r="F46489" s="8" t="s">
        <v>388</v>
      </c>
      <c r="G46489" s="10" t="s">
        <v>389</v>
      </c>
      <c r="J46489" s="14">
        <v>723</v>
      </c>
      <c r="K46489" s="14">
        <v>723</v>
      </c>
      <c r="P46489" s="14">
        <v>723</v>
      </c>
      <c r="Q46489" s="14">
        <v>723</v>
      </c>
      <c r="R46489" s="14">
        <v>502</v>
      </c>
      <c r="S46489" s="14">
        <v>221</v>
      </c>
      <c r="W46489" s="14">
        <v>0</v>
      </c>
      <c r="X46489" s="14">
        <v>0</v>
      </c>
      <c r="AJ46489" s="14">
        <v>502</v>
      </c>
      <c r="AK46489" s="14">
        <v>221</v>
      </c>
      <c r="AO46489" s="14">
        <v>0</v>
      </c>
      <c r="AP46489" s="14">
        <v>0</v>
      </c>
      <c r="AS46489" s="14">
        <v>723</v>
      </c>
      <c r="AV46489" s="25">
        <v>2.2297581610548516</v>
      </c>
      <c r="AW46489" s="25">
        <v>0.90051926406814886</v>
      </c>
      <c r="AX46489" s="25">
        <v>2.1555234104731684</v>
      </c>
      <c r="AY46489" s="26">
        <v>507.72405078858742</v>
      </c>
      <c r="AZ46489" s="26">
        <v>90.271682811124336</v>
      </c>
      <c r="BB46489" s="26">
        <v>0</v>
      </c>
      <c r="BC46489" s="26">
        <v>597.9957335997118</v>
      </c>
      <c r="BD46489" s="26">
        <v>0</v>
      </c>
      <c r="BE46489" s="26">
        <v>597.9957335997118</v>
      </c>
      <c r="BF46489" s="26">
        <v>0</v>
      </c>
      <c r="BG46489" s="14">
        <v>723</v>
      </c>
      <c r="BH46489" s="14">
        <v>0</v>
      </c>
      <c r="BI46489" s="27">
        <v>1.8234486226951543</v>
      </c>
    </row>
    <row r="46490" spans="1:61" x14ac:dyDescent="0.25">
      <c r="A46490" t="s">
        <v>80</v>
      </c>
      <c r="B46490" s="2">
        <v>44123.333333333336</v>
      </c>
      <c r="C46490" s="1">
        <v>44123</v>
      </c>
      <c r="D46490">
        <v>1</v>
      </c>
      <c r="E46490" s="2">
        <v>44123.041666666664</v>
      </c>
      <c r="F46490" s="8" t="s">
        <v>388</v>
      </c>
      <c r="G46490" s="10" t="s">
        <v>389</v>
      </c>
      <c r="J46490" s="14">
        <v>677</v>
      </c>
      <c r="K46490" s="14">
        <v>677</v>
      </c>
      <c r="P46490" s="14">
        <v>677</v>
      </c>
      <c r="Q46490" s="14">
        <v>677</v>
      </c>
      <c r="R46490" s="14">
        <v>523</v>
      </c>
      <c r="S46490" s="14">
        <v>154</v>
      </c>
      <c r="W46490" s="14">
        <v>0</v>
      </c>
      <c r="X46490" s="14">
        <v>0</v>
      </c>
      <c r="AJ46490" s="14">
        <v>523</v>
      </c>
      <c r="AK46490" s="14">
        <v>154</v>
      </c>
      <c r="AO46490" s="14">
        <v>0</v>
      </c>
      <c r="AP46490" s="14">
        <v>0</v>
      </c>
      <c r="AS46490" s="14">
        <v>677</v>
      </c>
      <c r="AV46490" s="25">
        <v>2.2290768917711881</v>
      </c>
      <c r="AW46490" s="25">
        <v>0.90089393407928964</v>
      </c>
      <c r="AX46490" s="25">
        <v>2.1574601762331089</v>
      </c>
      <c r="AY46490" s="26">
        <v>528.80188621909053</v>
      </c>
      <c r="AZ46490" s="26">
        <v>62.930421500399433</v>
      </c>
      <c r="BB46490" s="26">
        <v>0</v>
      </c>
      <c r="BC46490" s="26">
        <v>591.73230771949</v>
      </c>
      <c r="BD46490" s="26">
        <v>0</v>
      </c>
      <c r="BE46490" s="26">
        <v>591.73230771949011</v>
      </c>
      <c r="BF46490" s="26">
        <v>-1.1368683772161603E-13</v>
      </c>
      <c r="BG46490" s="14">
        <v>677</v>
      </c>
      <c r="BH46490" s="14">
        <v>0</v>
      </c>
      <c r="BI46490" s="27">
        <v>1.926949601542898</v>
      </c>
    </row>
    <row r="46491" spans="1:61" x14ac:dyDescent="0.25">
      <c r="A46491" t="s">
        <v>80</v>
      </c>
      <c r="B46491" s="2">
        <v>44123.375</v>
      </c>
      <c r="C46491" s="1">
        <v>44123</v>
      </c>
      <c r="D46491">
        <v>2</v>
      </c>
      <c r="E46491" s="2">
        <v>44123.083333333336</v>
      </c>
      <c r="F46491" s="8" t="s">
        <v>388</v>
      </c>
      <c r="G46491" s="10" t="s">
        <v>389</v>
      </c>
      <c r="J46491" s="14">
        <v>726</v>
      </c>
      <c r="K46491" s="14">
        <v>726</v>
      </c>
      <c r="P46491" s="14">
        <v>726</v>
      </c>
      <c r="Q46491" s="14">
        <v>726</v>
      </c>
      <c r="R46491" s="14">
        <v>577</v>
      </c>
      <c r="S46491" s="14">
        <v>149</v>
      </c>
      <c r="W46491" s="14">
        <v>0</v>
      </c>
      <c r="X46491" s="14">
        <v>0</v>
      </c>
      <c r="AJ46491" s="14">
        <v>577</v>
      </c>
      <c r="AK46491" s="14">
        <v>149</v>
      </c>
      <c r="AO46491" s="14">
        <v>0</v>
      </c>
      <c r="AP46491" s="14">
        <v>0</v>
      </c>
      <c r="AS46491" s="14">
        <v>726</v>
      </c>
      <c r="AV46491" s="25">
        <v>2.2301113507962782</v>
      </c>
      <c r="AW46491" s="25">
        <v>0.90104585931650283</v>
      </c>
      <c r="AX46491" s="25">
        <v>2.1575198033463279</v>
      </c>
      <c r="AY46491" s="26">
        <v>583.67167557649509</v>
      </c>
      <c r="AZ46491" s="26">
        <v>60.897493916483988</v>
      </c>
      <c r="BB46491" s="26">
        <v>0</v>
      </c>
      <c r="BC46491" s="26">
        <v>644.56916949297909</v>
      </c>
      <c r="BD46491" s="26">
        <v>0</v>
      </c>
      <c r="BE46491" s="26">
        <v>644.56916949297909</v>
      </c>
      <c r="BF46491" s="26">
        <v>0</v>
      </c>
      <c r="BG46491" s="14">
        <v>726</v>
      </c>
      <c r="BH46491" s="14">
        <v>0</v>
      </c>
      <c r="BI46491" s="27">
        <v>1.9573417113603464</v>
      </c>
    </row>
    <row r="46492" spans="1:61" x14ac:dyDescent="0.25">
      <c r="A46492" t="s">
        <v>80</v>
      </c>
      <c r="B46492" s="2">
        <v>44123.416666666664</v>
      </c>
      <c r="C46492" s="1">
        <v>44123</v>
      </c>
      <c r="D46492">
        <v>3</v>
      </c>
      <c r="E46492" s="2">
        <v>44123.125</v>
      </c>
      <c r="F46492" s="8" t="s">
        <v>388</v>
      </c>
      <c r="G46492" s="10" t="s">
        <v>389</v>
      </c>
      <c r="J46492" s="14">
        <v>756</v>
      </c>
      <c r="K46492" s="14">
        <v>756</v>
      </c>
      <c r="P46492" s="14">
        <v>756</v>
      </c>
      <c r="Q46492" s="14">
        <v>756</v>
      </c>
      <c r="R46492" s="14">
        <v>607</v>
      </c>
      <c r="S46492" s="14">
        <v>149</v>
      </c>
      <c r="W46492" s="14">
        <v>0</v>
      </c>
      <c r="X46492" s="14">
        <v>0</v>
      </c>
      <c r="AJ46492" s="14">
        <v>607</v>
      </c>
      <c r="AK46492" s="14">
        <v>149</v>
      </c>
      <c r="AO46492" s="14">
        <v>0</v>
      </c>
      <c r="AP46492" s="14">
        <v>0</v>
      </c>
      <c r="AS46492" s="14">
        <v>756</v>
      </c>
      <c r="AV46492" s="25">
        <v>2.2321649591557864</v>
      </c>
      <c r="AW46492" s="25">
        <v>0.90179908446407508</v>
      </c>
      <c r="AX46492" s="25">
        <v>2.1576569161944619</v>
      </c>
      <c r="AY46492" s="26">
        <v>614.58397828540183</v>
      </c>
      <c r="AZ46492" s="26">
        <v>60.948400896819948</v>
      </c>
      <c r="BB46492" s="26">
        <v>0</v>
      </c>
      <c r="BC46492" s="26">
        <v>675.5323791822218</v>
      </c>
      <c r="BD46492" s="26">
        <v>0</v>
      </c>
      <c r="BE46492" s="26">
        <v>675.5323791822218</v>
      </c>
      <c r="BF46492" s="26">
        <v>0</v>
      </c>
      <c r="BG46492" s="14">
        <v>756</v>
      </c>
      <c r="BH46492" s="14">
        <v>0</v>
      </c>
      <c r="BI46492" s="27">
        <v>1.9699632193025263</v>
      </c>
    </row>
    <row r="46493" spans="1:61" x14ac:dyDescent="0.25">
      <c r="A46493" t="s">
        <v>80</v>
      </c>
      <c r="B46493" s="2">
        <v>44123.458333333336</v>
      </c>
      <c r="C46493" s="1">
        <v>44123</v>
      </c>
      <c r="D46493">
        <v>4</v>
      </c>
      <c r="E46493" s="2">
        <v>44123.166666666664</v>
      </c>
      <c r="F46493" s="8" t="s">
        <v>388</v>
      </c>
      <c r="G46493" s="10" t="s">
        <v>389</v>
      </c>
      <c r="J46493" s="14">
        <v>759</v>
      </c>
      <c r="K46493" s="14">
        <v>759</v>
      </c>
      <c r="P46493" s="14">
        <v>759</v>
      </c>
      <c r="Q46493" s="14">
        <v>759</v>
      </c>
      <c r="R46493" s="14">
        <v>610</v>
      </c>
      <c r="S46493" s="14">
        <v>149</v>
      </c>
      <c r="W46493" s="14">
        <v>0</v>
      </c>
      <c r="X46493" s="14">
        <v>0</v>
      </c>
      <c r="AJ46493" s="14">
        <v>610</v>
      </c>
      <c r="AK46493" s="14">
        <v>149</v>
      </c>
      <c r="AO46493" s="14">
        <v>0</v>
      </c>
      <c r="AP46493" s="14">
        <v>0</v>
      </c>
      <c r="AS46493" s="14">
        <v>759</v>
      </c>
      <c r="AV46493" s="25">
        <v>2.2340488128509302</v>
      </c>
      <c r="AW46493" s="25">
        <v>0.90063463943888555</v>
      </c>
      <c r="AX46493" s="25">
        <v>2.1586146065149072</v>
      </c>
      <c r="AY46493" s="26">
        <v>618.14270751379706</v>
      </c>
      <c r="AZ46493" s="26">
        <v>60.869701479798763</v>
      </c>
      <c r="BB46493" s="26">
        <v>0</v>
      </c>
      <c r="BC46493" s="26">
        <v>679.01240899359584</v>
      </c>
      <c r="BD46493" s="26">
        <v>0</v>
      </c>
      <c r="BE46493" s="26">
        <v>679.01240899359595</v>
      </c>
      <c r="BF46493" s="26">
        <v>-1.1368683772161603E-13</v>
      </c>
      <c r="BG46493" s="14">
        <v>759</v>
      </c>
      <c r="BH46493" s="14">
        <v>0</v>
      </c>
      <c r="BI46493" s="27">
        <v>1.9722850291376302</v>
      </c>
    </row>
    <row r="46494" spans="1:61" x14ac:dyDescent="0.25">
      <c r="A46494" t="s">
        <v>80</v>
      </c>
      <c r="B46494" s="2">
        <v>44123.5</v>
      </c>
      <c r="C46494" s="1">
        <v>44123</v>
      </c>
      <c r="D46494">
        <v>5</v>
      </c>
      <c r="E46494" s="2">
        <v>44123.208333333336</v>
      </c>
      <c r="F46494" s="8" t="s">
        <v>388</v>
      </c>
      <c r="G46494" s="10" t="s">
        <v>389</v>
      </c>
      <c r="J46494" s="14">
        <v>761</v>
      </c>
      <c r="K46494" s="14">
        <v>761</v>
      </c>
      <c r="P46494" s="14">
        <v>761</v>
      </c>
      <c r="Q46494" s="14">
        <v>761</v>
      </c>
      <c r="R46494" s="14">
        <v>613</v>
      </c>
      <c r="S46494" s="14">
        <v>148</v>
      </c>
      <c r="W46494" s="14">
        <v>0</v>
      </c>
      <c r="X46494" s="14">
        <v>0</v>
      </c>
      <c r="AJ46494" s="14">
        <v>613</v>
      </c>
      <c r="AK46494" s="14">
        <v>148</v>
      </c>
      <c r="AO46494" s="14">
        <v>0</v>
      </c>
      <c r="AP46494" s="14">
        <v>0</v>
      </c>
      <c r="AS46494" s="14">
        <v>761</v>
      </c>
      <c r="AV46494" s="25">
        <v>2.2344475318674295</v>
      </c>
      <c r="AW46494" s="25">
        <v>0.89931594277257165</v>
      </c>
      <c r="AX46494" s="25">
        <v>2.1577084782253055</v>
      </c>
      <c r="AY46494" s="26">
        <v>621.2936184171125</v>
      </c>
      <c r="AZ46494" s="26">
        <v>60.372653577641778</v>
      </c>
      <c r="BB46494" s="26">
        <v>0</v>
      </c>
      <c r="BC46494" s="26">
        <v>681.66627199475431</v>
      </c>
      <c r="BD46494" s="26">
        <v>0</v>
      </c>
      <c r="BE46494" s="26">
        <v>681.66627199475431</v>
      </c>
      <c r="BF46494" s="26">
        <v>0</v>
      </c>
      <c r="BG46494" s="14">
        <v>761</v>
      </c>
      <c r="BH46494" s="14">
        <v>0</v>
      </c>
      <c r="BI46494" s="27">
        <v>1.974789877220861</v>
      </c>
    </row>
    <row r="46495" spans="1:61" x14ac:dyDescent="0.25">
      <c r="A46495" t="s">
        <v>80</v>
      </c>
      <c r="B46495" s="2">
        <v>44123.541666666664</v>
      </c>
      <c r="C46495" s="1">
        <v>44123</v>
      </c>
      <c r="D46495">
        <v>6</v>
      </c>
      <c r="E46495" s="2">
        <v>44123.25</v>
      </c>
      <c r="F46495" s="8" t="s">
        <v>388</v>
      </c>
      <c r="G46495" s="10" t="s">
        <v>389</v>
      </c>
      <c r="J46495" s="14">
        <v>725</v>
      </c>
      <c r="K46495" s="14">
        <v>725</v>
      </c>
      <c r="P46495" s="14">
        <v>725</v>
      </c>
      <c r="Q46495" s="14">
        <v>725</v>
      </c>
      <c r="R46495" s="14">
        <v>575</v>
      </c>
      <c r="S46495" s="14">
        <v>150</v>
      </c>
      <c r="W46495" s="14">
        <v>0</v>
      </c>
      <c r="X46495" s="14">
        <v>0</v>
      </c>
      <c r="AJ46495" s="14">
        <v>575</v>
      </c>
      <c r="AK46495" s="14">
        <v>150</v>
      </c>
      <c r="AO46495" s="14">
        <v>0</v>
      </c>
      <c r="AP46495" s="14">
        <v>0</v>
      </c>
      <c r="AS46495" s="14">
        <v>725</v>
      </c>
      <c r="AV46495" s="25">
        <v>2.2331206668833912</v>
      </c>
      <c r="AW46495" s="25">
        <v>0.8975625722828412</v>
      </c>
      <c r="AX46495" s="25">
        <v>2.1565826199741238</v>
      </c>
      <c r="AY46495" s="26">
        <v>582.43342773718371</v>
      </c>
      <c r="AZ46495" s="26">
        <v>61.069202784346594</v>
      </c>
      <c r="BB46495" s="26">
        <v>0</v>
      </c>
      <c r="BC46495" s="26">
        <v>643.50263052153025</v>
      </c>
      <c r="BD46495" s="26">
        <v>0</v>
      </c>
      <c r="BE46495" s="26">
        <v>643.50263052153036</v>
      </c>
      <c r="BF46495" s="26">
        <v>-1.1368683772161603E-13</v>
      </c>
      <c r="BG46495" s="14">
        <v>725</v>
      </c>
      <c r="BH46495" s="14">
        <v>0</v>
      </c>
      <c r="BI46495" s="27">
        <v>1.9567983024832774</v>
      </c>
    </row>
    <row r="46496" spans="1:61" x14ac:dyDescent="0.25">
      <c r="A46496" t="s">
        <v>80</v>
      </c>
      <c r="B46496" s="2">
        <v>44123.583333333336</v>
      </c>
      <c r="C46496" s="1">
        <v>44123</v>
      </c>
      <c r="D46496">
        <v>7</v>
      </c>
      <c r="E46496" s="2">
        <v>44123.291666666664</v>
      </c>
      <c r="F46496" s="8" t="s">
        <v>388</v>
      </c>
      <c r="G46496" s="10" t="s">
        <v>389</v>
      </c>
      <c r="J46496" s="14">
        <v>757</v>
      </c>
      <c r="K46496" s="14">
        <v>757</v>
      </c>
      <c r="P46496" s="14">
        <v>757</v>
      </c>
      <c r="Q46496" s="14">
        <v>757</v>
      </c>
      <c r="R46496" s="14">
        <v>534</v>
      </c>
      <c r="S46496" s="14">
        <v>223</v>
      </c>
      <c r="W46496" s="14">
        <v>0</v>
      </c>
      <c r="X46496" s="14">
        <v>0</v>
      </c>
      <c r="AJ46496" s="14">
        <v>534</v>
      </c>
      <c r="AK46496" s="14">
        <v>223</v>
      </c>
      <c r="AO46496" s="14">
        <v>0</v>
      </c>
      <c r="AP46496" s="14">
        <v>0</v>
      </c>
      <c r="AS46496" s="14">
        <v>757</v>
      </c>
      <c r="AV46496" s="25">
        <v>2.2335339507724141</v>
      </c>
      <c r="AW46496" s="25">
        <v>0.8967959766339435</v>
      </c>
      <c r="AX46496" s="25">
        <v>2.1562845666536838</v>
      </c>
      <c r="AY46496" s="26">
        <v>541.00349707090982</v>
      </c>
      <c r="AZ46496" s="26">
        <v>90.712006055179316</v>
      </c>
      <c r="BB46496" s="26">
        <v>0</v>
      </c>
      <c r="BC46496" s="26">
        <v>631.71550312608917</v>
      </c>
      <c r="BD46496" s="26">
        <v>0</v>
      </c>
      <c r="BE46496" s="26">
        <v>631.71550312608929</v>
      </c>
      <c r="BF46496" s="26">
        <v>-1.1368683772161603E-13</v>
      </c>
      <c r="BG46496" s="14">
        <v>757</v>
      </c>
      <c r="BH46496" s="14">
        <v>0</v>
      </c>
      <c r="BI46496" s="27">
        <v>1.8397524867923893</v>
      </c>
    </row>
    <row r="46497" spans="1:61" x14ac:dyDescent="0.25">
      <c r="A46497" t="s">
        <v>80</v>
      </c>
      <c r="B46497" s="2">
        <v>44123.625</v>
      </c>
      <c r="C46497" s="1">
        <v>44123</v>
      </c>
      <c r="D46497">
        <v>8</v>
      </c>
      <c r="E46497" s="2">
        <v>44123.333333333336</v>
      </c>
      <c r="F46497" s="8" t="s">
        <v>388</v>
      </c>
      <c r="G46497" s="10" t="s">
        <v>389</v>
      </c>
      <c r="J46497" s="14">
        <v>813</v>
      </c>
      <c r="K46497" s="14">
        <v>813</v>
      </c>
      <c r="P46497" s="14">
        <v>813</v>
      </c>
      <c r="Q46497" s="14">
        <v>813</v>
      </c>
      <c r="R46497" s="14">
        <v>584</v>
      </c>
      <c r="S46497" s="14">
        <v>229</v>
      </c>
      <c r="W46497" s="14">
        <v>0</v>
      </c>
      <c r="X46497" s="14">
        <v>0</v>
      </c>
      <c r="AJ46497" s="14">
        <v>584</v>
      </c>
      <c r="AK46497" s="14">
        <v>229</v>
      </c>
      <c r="AO46497" s="14">
        <v>0</v>
      </c>
      <c r="AP46497" s="14">
        <v>0</v>
      </c>
      <c r="AS46497" s="14">
        <v>813</v>
      </c>
      <c r="AV46497" s="25">
        <v>2.2337084198686608</v>
      </c>
      <c r="AW46497" s="25">
        <v>0.89687544700414479</v>
      </c>
      <c r="AX46497" s="25">
        <v>2.1521997911447506</v>
      </c>
      <c r="AY46497" s="26">
        <v>591.70547178348102</v>
      </c>
      <c r="AZ46497" s="26">
        <v>93.160942640431983</v>
      </c>
      <c r="BB46497" s="26">
        <v>0</v>
      </c>
      <c r="BC46497" s="26">
        <v>684.86641442391306</v>
      </c>
      <c r="BD46497" s="26">
        <v>0</v>
      </c>
      <c r="BE46497" s="26">
        <v>684.86641442391306</v>
      </c>
      <c r="BF46497" s="26">
        <v>0</v>
      </c>
      <c r="BG46497" s="14">
        <v>813</v>
      </c>
      <c r="BH46497" s="14">
        <v>0</v>
      </c>
      <c r="BI46497" s="27">
        <v>1.8571589109068229</v>
      </c>
    </row>
    <row r="46498" spans="1:61" x14ac:dyDescent="0.25">
      <c r="A46498" t="s">
        <v>80</v>
      </c>
      <c r="B46498" s="2">
        <v>44123.666666666664</v>
      </c>
      <c r="C46498" s="1">
        <v>44123</v>
      </c>
      <c r="D46498">
        <v>9</v>
      </c>
      <c r="E46498" s="2">
        <v>44123.375</v>
      </c>
      <c r="F46498" s="8" t="s">
        <v>388</v>
      </c>
      <c r="G46498" s="10" t="s">
        <v>389</v>
      </c>
      <c r="J46498" s="14">
        <v>923</v>
      </c>
      <c r="K46498" s="14">
        <v>923</v>
      </c>
      <c r="P46498" s="14">
        <v>923</v>
      </c>
      <c r="Q46498" s="14">
        <v>923</v>
      </c>
      <c r="R46498" s="14">
        <v>699</v>
      </c>
      <c r="S46498" s="14">
        <v>224</v>
      </c>
      <c r="W46498" s="14">
        <v>0</v>
      </c>
      <c r="X46498" s="14">
        <v>0</v>
      </c>
      <c r="AJ46498" s="14">
        <v>699</v>
      </c>
      <c r="AK46498" s="14">
        <v>224</v>
      </c>
      <c r="AO46498" s="14">
        <v>0</v>
      </c>
      <c r="AP46498" s="14">
        <v>0</v>
      </c>
      <c r="AS46498" s="14">
        <v>923</v>
      </c>
      <c r="AV46498" s="25">
        <v>2.2336686180367882</v>
      </c>
      <c r="AW46498" s="25">
        <v>0.89704726256346368</v>
      </c>
      <c r="AX46498" s="25">
        <v>2.1494681078459483</v>
      </c>
      <c r="AY46498" s="26">
        <v>708.21019677210359</v>
      </c>
      <c r="AZ46498" s="26">
        <v>91.144318210946054</v>
      </c>
      <c r="BB46498" s="26">
        <v>0</v>
      </c>
      <c r="BC46498" s="26">
        <v>799.35451498304963</v>
      </c>
      <c r="BD46498" s="26">
        <v>0</v>
      </c>
      <c r="BE46498" s="26">
        <v>799.35451498304974</v>
      </c>
      <c r="BF46498" s="26">
        <v>-1.1368683772161603E-13</v>
      </c>
      <c r="BG46498" s="14">
        <v>923</v>
      </c>
      <c r="BH46498" s="14">
        <v>0</v>
      </c>
      <c r="BI46498" s="27">
        <v>1.9092881374018751</v>
      </c>
    </row>
    <row r="46499" spans="1:61" x14ac:dyDescent="0.25">
      <c r="A46499" t="s">
        <v>80</v>
      </c>
      <c r="B46499" s="2">
        <v>44123.708333333336</v>
      </c>
      <c r="C46499" s="1">
        <v>44123</v>
      </c>
      <c r="D46499">
        <v>10</v>
      </c>
      <c r="E46499" s="2">
        <v>44123.416666666664</v>
      </c>
      <c r="F46499" s="8" t="s">
        <v>388</v>
      </c>
      <c r="G46499" s="10" t="s">
        <v>389</v>
      </c>
      <c r="J46499" s="14">
        <v>801</v>
      </c>
      <c r="K46499" s="14">
        <v>801</v>
      </c>
      <c r="P46499" s="14">
        <v>801</v>
      </c>
      <c r="Q46499" s="14">
        <v>801</v>
      </c>
      <c r="R46499" s="14">
        <v>584</v>
      </c>
      <c r="S46499" s="14">
        <v>217</v>
      </c>
      <c r="W46499" s="14">
        <v>0</v>
      </c>
      <c r="X46499" s="14">
        <v>0</v>
      </c>
      <c r="AJ46499" s="14">
        <v>584</v>
      </c>
      <c r="AK46499" s="14">
        <v>217</v>
      </c>
      <c r="AO46499" s="14">
        <v>0</v>
      </c>
      <c r="AP46499" s="14">
        <v>0</v>
      </c>
      <c r="AS46499" s="14">
        <v>801</v>
      </c>
      <c r="AV46499" s="25">
        <v>2.2332400395807346</v>
      </c>
      <c r="AW46499" s="25">
        <v>0.89695165180281933</v>
      </c>
      <c r="AX46499" s="25">
        <v>2.1493206532198497</v>
      </c>
      <c r="AY46499" s="26">
        <v>591.58139866060776</v>
      </c>
      <c r="AZ46499" s="26">
        <v>88.286647332062586</v>
      </c>
      <c r="BB46499" s="26">
        <v>0</v>
      </c>
      <c r="BC46499" s="26">
        <v>679.86804599267032</v>
      </c>
      <c r="BD46499" s="26">
        <v>0</v>
      </c>
      <c r="BE46499" s="26">
        <v>679.86804599267032</v>
      </c>
      <c r="BF46499" s="26">
        <v>0</v>
      </c>
      <c r="BG46499" s="14">
        <v>801</v>
      </c>
      <c r="BH46499" s="14">
        <v>0</v>
      </c>
      <c r="BI46499" s="27">
        <v>1.8712243340279162</v>
      </c>
    </row>
    <row r="46500" spans="1:61" x14ac:dyDescent="0.25">
      <c r="A46500" t="s">
        <v>80</v>
      </c>
      <c r="B46500" s="2">
        <v>44123.75</v>
      </c>
      <c r="C46500" s="1">
        <v>44123</v>
      </c>
      <c r="D46500">
        <v>11</v>
      </c>
      <c r="E46500" s="2">
        <v>44123.458333333336</v>
      </c>
      <c r="F46500" s="8" t="s">
        <v>388</v>
      </c>
      <c r="G46500" s="10" t="s">
        <v>389</v>
      </c>
      <c r="J46500" s="14">
        <v>808</v>
      </c>
      <c r="K46500" s="14">
        <v>808</v>
      </c>
      <c r="P46500" s="14">
        <v>808</v>
      </c>
      <c r="Q46500" s="14">
        <v>808</v>
      </c>
      <c r="R46500" s="14">
        <v>590</v>
      </c>
      <c r="S46500" s="14">
        <v>218</v>
      </c>
      <c r="W46500" s="14">
        <v>0</v>
      </c>
      <c r="X46500" s="14">
        <v>0</v>
      </c>
      <c r="AJ46500" s="14">
        <v>590</v>
      </c>
      <c r="AK46500" s="14">
        <v>218</v>
      </c>
      <c r="AO46500" s="14">
        <v>0</v>
      </c>
      <c r="AP46500" s="14">
        <v>0</v>
      </c>
      <c r="AS46500" s="14">
        <v>808</v>
      </c>
      <c r="AV46500" s="25">
        <v>2.2333818203596896</v>
      </c>
      <c r="AW46500" s="25">
        <v>0.89711104121241891</v>
      </c>
      <c r="AX46500" s="25">
        <v>2.1492918020411746</v>
      </c>
      <c r="AY46500" s="26">
        <v>597.69723308879395</v>
      </c>
      <c r="AZ46500" s="26">
        <v>88.709259184942226</v>
      </c>
      <c r="BB46500" s="26">
        <v>0</v>
      </c>
      <c r="BC46500" s="26">
        <v>686.40649227373615</v>
      </c>
      <c r="BD46500" s="26">
        <v>0</v>
      </c>
      <c r="BE46500" s="26">
        <v>686.40649227373615</v>
      </c>
      <c r="BF46500" s="26">
        <v>0</v>
      </c>
      <c r="BG46500" s="14">
        <v>808</v>
      </c>
      <c r="BH46500" s="14">
        <v>0</v>
      </c>
      <c r="BI46500" s="27">
        <v>1.8728533180650053</v>
      </c>
    </row>
    <row r="46501" spans="1:61" x14ac:dyDescent="0.25">
      <c r="A46501" t="s">
        <v>80</v>
      </c>
      <c r="B46501" s="2">
        <v>44123.791666666664</v>
      </c>
      <c r="C46501" s="1">
        <v>44123</v>
      </c>
      <c r="D46501">
        <v>12</v>
      </c>
      <c r="E46501" s="2">
        <v>44123.5</v>
      </c>
      <c r="F46501" s="8" t="s">
        <v>388</v>
      </c>
      <c r="G46501" s="10" t="s">
        <v>389</v>
      </c>
      <c r="J46501" s="14">
        <v>881</v>
      </c>
      <c r="K46501" s="14">
        <v>881</v>
      </c>
      <c r="P46501" s="14">
        <v>881</v>
      </c>
      <c r="Q46501" s="14">
        <v>881</v>
      </c>
      <c r="R46501" s="14">
        <v>663</v>
      </c>
      <c r="S46501" s="14">
        <v>218</v>
      </c>
      <c r="W46501" s="14">
        <v>0</v>
      </c>
      <c r="X46501" s="14">
        <v>0</v>
      </c>
      <c r="AJ46501" s="14">
        <v>663</v>
      </c>
      <c r="AK46501" s="14">
        <v>218</v>
      </c>
      <c r="AO46501" s="14">
        <v>0</v>
      </c>
      <c r="AP46501" s="14">
        <v>0</v>
      </c>
      <c r="AS46501" s="14">
        <v>881</v>
      </c>
      <c r="AV46501" s="25">
        <v>2.2332922255364513</v>
      </c>
      <c r="AW46501" s="25">
        <v>0.89695610520992874</v>
      </c>
      <c r="AX46501" s="25">
        <v>2.1493088764127855</v>
      </c>
      <c r="AY46501" s="26">
        <v>671.62265856731199</v>
      </c>
      <c r="AZ46501" s="26">
        <v>88.693938608814435</v>
      </c>
      <c r="BB46501" s="26">
        <v>0</v>
      </c>
      <c r="BC46501" s="26">
        <v>760.31659717612638</v>
      </c>
      <c r="BD46501" s="26">
        <v>0</v>
      </c>
      <c r="BE46501" s="26">
        <v>760.31659717612638</v>
      </c>
      <c r="BF46501" s="26">
        <v>0</v>
      </c>
      <c r="BG46501" s="14">
        <v>881</v>
      </c>
      <c r="BH46501" s="14">
        <v>0</v>
      </c>
      <c r="BI46501" s="27">
        <v>1.9026210856599679</v>
      </c>
    </row>
    <row r="46502" spans="1:61" x14ac:dyDescent="0.25">
      <c r="A46502" t="s">
        <v>80</v>
      </c>
      <c r="B46502" s="2">
        <v>44123.833333333336</v>
      </c>
      <c r="C46502" s="1">
        <v>44123</v>
      </c>
      <c r="D46502">
        <v>13</v>
      </c>
      <c r="E46502" s="2">
        <v>44123.541666666664</v>
      </c>
      <c r="F46502" s="8" t="s">
        <v>388</v>
      </c>
      <c r="G46502" s="10" t="s">
        <v>389</v>
      </c>
      <c r="J46502" s="14">
        <v>843</v>
      </c>
      <c r="K46502" s="14">
        <v>843</v>
      </c>
      <c r="P46502" s="14">
        <v>843</v>
      </c>
      <c r="Q46502" s="14">
        <v>843</v>
      </c>
      <c r="R46502" s="14">
        <v>628</v>
      </c>
      <c r="S46502" s="14">
        <v>215</v>
      </c>
      <c r="W46502" s="14">
        <v>0</v>
      </c>
      <c r="X46502" s="14">
        <v>0</v>
      </c>
      <c r="AJ46502" s="14">
        <v>628</v>
      </c>
      <c r="AK46502" s="14">
        <v>215</v>
      </c>
      <c r="AO46502" s="14">
        <v>0</v>
      </c>
      <c r="AP46502" s="14">
        <v>0</v>
      </c>
      <c r="AS46502" s="14">
        <v>843</v>
      </c>
      <c r="AV46502" s="25">
        <v>2.2341114573820371</v>
      </c>
      <c r="AW46502" s="25">
        <v>0.89753589297570324</v>
      </c>
      <c r="AX46502" s="25">
        <v>2.1495302553367517</v>
      </c>
      <c r="AY46502" s="26">
        <v>636.40082882125694</v>
      </c>
      <c r="AZ46502" s="26">
        <v>87.529922158819303</v>
      </c>
      <c r="BB46502" s="26">
        <v>0</v>
      </c>
      <c r="BC46502" s="26">
        <v>723.93075098007625</v>
      </c>
      <c r="BD46502" s="26">
        <v>0</v>
      </c>
      <c r="BE46502" s="26">
        <v>723.93075098007637</v>
      </c>
      <c r="BF46502" s="26">
        <v>-1.1368683772161603E-13</v>
      </c>
      <c r="BG46502" s="14">
        <v>843</v>
      </c>
      <c r="BH46502" s="14">
        <v>0</v>
      </c>
      <c r="BI46502" s="27">
        <v>1.8932291959972665</v>
      </c>
    </row>
    <row r="46503" spans="1:61" x14ac:dyDescent="0.25">
      <c r="A46503" t="s">
        <v>80</v>
      </c>
      <c r="B46503" s="2">
        <v>44123.875</v>
      </c>
      <c r="C46503" s="1">
        <v>44123</v>
      </c>
      <c r="D46503">
        <v>14</v>
      </c>
      <c r="E46503" s="2">
        <v>44123.583333333336</v>
      </c>
      <c r="F46503" s="8" t="s">
        <v>388</v>
      </c>
      <c r="G46503" s="10" t="s">
        <v>389</v>
      </c>
      <c r="J46503" s="14">
        <v>898</v>
      </c>
      <c r="K46503" s="14">
        <v>898</v>
      </c>
      <c r="P46503" s="14">
        <v>898</v>
      </c>
      <c r="Q46503" s="14">
        <v>898</v>
      </c>
      <c r="R46503" s="14">
        <v>682</v>
      </c>
      <c r="S46503" s="14">
        <v>216</v>
      </c>
      <c r="W46503" s="14">
        <v>0</v>
      </c>
      <c r="X46503" s="14">
        <v>0</v>
      </c>
      <c r="AJ46503" s="14">
        <v>682</v>
      </c>
      <c r="AK46503" s="14">
        <v>216</v>
      </c>
      <c r="AO46503" s="14">
        <v>0</v>
      </c>
      <c r="AP46503" s="14">
        <v>0</v>
      </c>
      <c r="AS46503" s="14">
        <v>898</v>
      </c>
      <c r="AV46503" s="25">
        <v>2.2347716238293431</v>
      </c>
      <c r="AW46503" s="25">
        <v>0.89812110748830165</v>
      </c>
      <c r="AX46503" s="25">
        <v>2.1496232423248611</v>
      </c>
      <c r="AY46503" s="26">
        <v>691.32741581388723</v>
      </c>
      <c r="AZ46503" s="26">
        <v>87.994375092974366</v>
      </c>
      <c r="BB46503" s="26">
        <v>0</v>
      </c>
      <c r="BC46503" s="26">
        <v>779.32179090686157</v>
      </c>
      <c r="BD46503" s="26">
        <v>0</v>
      </c>
      <c r="BE46503" s="26">
        <v>779.32179090686168</v>
      </c>
      <c r="BF46503" s="26">
        <v>-1.1368683772161603E-13</v>
      </c>
      <c r="BG46503" s="14">
        <v>898</v>
      </c>
      <c r="BH46503" s="14">
        <v>0</v>
      </c>
      <c r="BI46503" s="27">
        <v>1.9132610319254846</v>
      </c>
    </row>
    <row r="46504" spans="1:61" x14ac:dyDescent="0.25">
      <c r="A46504" t="s">
        <v>80</v>
      </c>
      <c r="B46504" s="2">
        <v>44123.916666666664</v>
      </c>
      <c r="C46504" s="1">
        <v>44123</v>
      </c>
      <c r="D46504">
        <v>15</v>
      </c>
      <c r="E46504" s="2">
        <v>44123.625</v>
      </c>
      <c r="F46504" s="8" t="s">
        <v>388</v>
      </c>
      <c r="G46504" s="10" t="s">
        <v>389</v>
      </c>
      <c r="J46504" s="14">
        <v>903</v>
      </c>
      <c r="K46504" s="14">
        <v>903</v>
      </c>
      <c r="P46504" s="14">
        <v>903</v>
      </c>
      <c r="Q46504" s="14">
        <v>903</v>
      </c>
      <c r="R46504" s="14">
        <v>688</v>
      </c>
      <c r="S46504" s="14">
        <v>215</v>
      </c>
      <c r="W46504" s="14">
        <v>0</v>
      </c>
      <c r="X46504" s="14">
        <v>0</v>
      </c>
      <c r="AJ46504" s="14">
        <v>688</v>
      </c>
      <c r="AK46504" s="14">
        <v>215</v>
      </c>
      <c r="AO46504" s="14">
        <v>0</v>
      </c>
      <c r="AP46504" s="14">
        <v>0</v>
      </c>
      <c r="AS46504" s="14">
        <v>903</v>
      </c>
      <c r="AV46504" s="25">
        <v>2.2352318720496518</v>
      </c>
      <c r="AW46504" s="25">
        <v>0.89810396799679504</v>
      </c>
      <c r="AX46504" s="25">
        <v>2.1485112763099554</v>
      </c>
      <c r="AY46504" s="26">
        <v>697.55310573711597</v>
      </c>
      <c r="AZ46504" s="26">
        <v>87.585322241162174</v>
      </c>
      <c r="BB46504" s="26">
        <v>0</v>
      </c>
      <c r="BC46504" s="26">
        <v>785.13842797827817</v>
      </c>
      <c r="BD46504" s="26">
        <v>0</v>
      </c>
      <c r="BE46504" s="26">
        <v>785.13842797827817</v>
      </c>
      <c r="BF46504" s="26">
        <v>0</v>
      </c>
      <c r="BG46504" s="14">
        <v>903</v>
      </c>
      <c r="BH46504" s="14">
        <v>0</v>
      </c>
      <c r="BI46504" s="27">
        <v>1.9168680853704003</v>
      </c>
    </row>
    <row r="46505" spans="1:61" x14ac:dyDescent="0.25">
      <c r="A46505" t="s">
        <v>80</v>
      </c>
      <c r="B46505" s="2">
        <v>44123.958333333336</v>
      </c>
      <c r="C46505" s="1">
        <v>44123</v>
      </c>
      <c r="D46505">
        <v>16</v>
      </c>
      <c r="E46505" s="2">
        <v>44123.666666666664</v>
      </c>
      <c r="F46505" s="8" t="s">
        <v>388</v>
      </c>
      <c r="G46505" s="10" t="s">
        <v>389</v>
      </c>
      <c r="J46505" s="14">
        <v>882</v>
      </c>
      <c r="K46505" s="14">
        <v>882</v>
      </c>
      <c r="P46505" s="14">
        <v>882</v>
      </c>
      <c r="Q46505" s="14">
        <v>882</v>
      </c>
      <c r="R46505" s="14">
        <v>668</v>
      </c>
      <c r="S46505" s="14">
        <v>214</v>
      </c>
      <c r="W46505" s="14">
        <v>0</v>
      </c>
      <c r="X46505" s="14">
        <v>0</v>
      </c>
      <c r="AJ46505" s="14">
        <v>668</v>
      </c>
      <c r="AK46505" s="14">
        <v>214</v>
      </c>
      <c r="AO46505" s="14">
        <v>0</v>
      </c>
      <c r="AP46505" s="14">
        <v>0</v>
      </c>
      <c r="AS46505" s="14">
        <v>882</v>
      </c>
      <c r="AV46505" s="25">
        <v>2.2354032535262172</v>
      </c>
      <c r="AW46505" s="25">
        <v>0.89863607879388141</v>
      </c>
      <c r="AX46505" s="25">
        <v>2.1483161106238016</v>
      </c>
      <c r="AY46505" s="26">
        <v>677.32732777327294</v>
      </c>
      <c r="AZ46505" s="26">
        <v>87.229600049845615</v>
      </c>
      <c r="BB46505" s="26">
        <v>0</v>
      </c>
      <c r="BC46505" s="26">
        <v>764.5569278231186</v>
      </c>
      <c r="BD46505" s="26">
        <v>0</v>
      </c>
      <c r="BE46505" s="26">
        <v>764.55692782311871</v>
      </c>
      <c r="BF46505" s="26">
        <v>-1.1368683772161603E-13</v>
      </c>
      <c r="BG46505" s="14">
        <v>882</v>
      </c>
      <c r="BH46505" s="14">
        <v>0</v>
      </c>
      <c r="BI46505" s="27">
        <v>1.9110629186138364</v>
      </c>
    </row>
    <row r="46506" spans="1:61" x14ac:dyDescent="0.25">
      <c r="A46506" t="s">
        <v>80</v>
      </c>
      <c r="B46506" s="2">
        <v>44124</v>
      </c>
      <c r="C46506" s="1">
        <v>44123</v>
      </c>
      <c r="D46506">
        <v>17</v>
      </c>
      <c r="E46506" s="2">
        <v>44123.708333333336</v>
      </c>
      <c r="F46506" s="8" t="s">
        <v>388</v>
      </c>
      <c r="G46506" s="10" t="s">
        <v>389</v>
      </c>
      <c r="J46506" s="14">
        <v>820</v>
      </c>
      <c r="K46506" s="14">
        <v>820</v>
      </c>
      <c r="P46506" s="14">
        <v>820</v>
      </c>
      <c r="Q46506" s="14">
        <v>820</v>
      </c>
      <c r="R46506" s="14">
        <v>607</v>
      </c>
      <c r="S46506" s="14">
        <v>213</v>
      </c>
      <c r="W46506" s="14">
        <v>0</v>
      </c>
      <c r="X46506" s="14">
        <v>0</v>
      </c>
      <c r="AJ46506" s="14">
        <v>607</v>
      </c>
      <c r="AK46506" s="14">
        <v>213</v>
      </c>
      <c r="AO46506" s="14">
        <v>0</v>
      </c>
      <c r="AP46506" s="14">
        <v>0</v>
      </c>
      <c r="AS46506" s="14">
        <v>820</v>
      </c>
      <c r="AV46506" s="25">
        <v>2.2358031149272364</v>
      </c>
      <c r="AW46506" s="25">
        <v>0.89799960908018317</v>
      </c>
      <c r="AX46506" s="25">
        <v>2.1477912744475502</v>
      </c>
      <c r="AY46506" s="26">
        <v>615.5856749738424</v>
      </c>
      <c r="AZ46506" s="26">
        <v>86.760492390561197</v>
      </c>
      <c r="BB46506" s="26">
        <v>0</v>
      </c>
      <c r="BC46506" s="26">
        <v>702.34616736440364</v>
      </c>
      <c r="BD46506" s="26">
        <v>0</v>
      </c>
      <c r="BE46506" s="26">
        <v>702.34616736440375</v>
      </c>
      <c r="BF46506" s="26">
        <v>-1.1368683772161603E-13</v>
      </c>
      <c r="BG46506" s="14">
        <v>820</v>
      </c>
      <c r="BH46506" s="14">
        <v>0</v>
      </c>
      <c r="BI46506" s="27">
        <v>1.8883004969450139</v>
      </c>
    </row>
    <row r="46507" spans="1:61" x14ac:dyDescent="0.25">
      <c r="A46507" t="s">
        <v>80</v>
      </c>
      <c r="B46507" s="2">
        <v>44124.041666666664</v>
      </c>
      <c r="C46507" s="1">
        <v>44123</v>
      </c>
      <c r="D46507">
        <v>18</v>
      </c>
      <c r="E46507" s="2">
        <v>44123.75</v>
      </c>
      <c r="F46507" s="8" t="s">
        <v>388</v>
      </c>
      <c r="G46507" s="10" t="s">
        <v>389</v>
      </c>
      <c r="J46507" s="14">
        <v>811</v>
      </c>
      <c r="K46507" s="14">
        <v>811</v>
      </c>
      <c r="P46507" s="14">
        <v>811</v>
      </c>
      <c r="Q46507" s="14">
        <v>811</v>
      </c>
      <c r="R46507" s="14">
        <v>601</v>
      </c>
      <c r="S46507" s="14">
        <v>210</v>
      </c>
      <c r="W46507" s="14">
        <v>0</v>
      </c>
      <c r="X46507" s="14">
        <v>0</v>
      </c>
      <c r="AJ46507" s="14">
        <v>601</v>
      </c>
      <c r="AK46507" s="14">
        <v>210</v>
      </c>
      <c r="AO46507" s="14">
        <v>0</v>
      </c>
      <c r="AP46507" s="14">
        <v>0</v>
      </c>
      <c r="AS46507" s="14">
        <v>811</v>
      </c>
      <c r="AV46507" s="25">
        <v>2.2360261992970765</v>
      </c>
      <c r="AW46507" s="25">
        <v>0.89767585416210982</v>
      </c>
      <c r="AX46507" s="25">
        <v>2.1494891089235022</v>
      </c>
      <c r="AY46507" s="26">
        <v>609.56162321739941</v>
      </c>
      <c r="AZ46507" s="26">
        <v>85.50767450809802</v>
      </c>
      <c r="BB46507" s="26">
        <v>0</v>
      </c>
      <c r="BC46507" s="26">
        <v>695.06929772549745</v>
      </c>
      <c r="BD46507" s="26">
        <v>0</v>
      </c>
      <c r="BE46507" s="26">
        <v>695.06929772549745</v>
      </c>
      <c r="BF46507" s="26">
        <v>0</v>
      </c>
      <c r="BG46507" s="14">
        <v>811</v>
      </c>
      <c r="BH46507" s="14">
        <v>0</v>
      </c>
      <c r="BI46507" s="27">
        <v>1.88947432201182</v>
      </c>
    </row>
    <row r="46508" spans="1:61" x14ac:dyDescent="0.25">
      <c r="A46508" t="s">
        <v>80</v>
      </c>
      <c r="B46508" s="2">
        <v>44124.083333333336</v>
      </c>
      <c r="C46508" s="1">
        <v>44123</v>
      </c>
      <c r="D46508">
        <v>19</v>
      </c>
      <c r="E46508" s="2">
        <v>44123.791666666664</v>
      </c>
      <c r="F46508" s="8" t="s">
        <v>388</v>
      </c>
      <c r="G46508" s="10" t="s">
        <v>389</v>
      </c>
      <c r="J46508" s="14">
        <v>805</v>
      </c>
      <c r="K46508" s="14">
        <v>805</v>
      </c>
      <c r="P46508" s="14">
        <v>805</v>
      </c>
      <c r="Q46508" s="14">
        <v>805</v>
      </c>
      <c r="R46508" s="14">
        <v>597</v>
      </c>
      <c r="S46508" s="14">
        <v>208</v>
      </c>
      <c r="W46508" s="14">
        <v>0</v>
      </c>
      <c r="X46508" s="14">
        <v>0</v>
      </c>
      <c r="AJ46508" s="14">
        <v>597</v>
      </c>
      <c r="AK46508" s="14">
        <v>208</v>
      </c>
      <c r="AO46508" s="14">
        <v>0</v>
      </c>
      <c r="AP46508" s="14">
        <v>0</v>
      </c>
      <c r="AS46508" s="14">
        <v>805</v>
      </c>
      <c r="AV46508" s="25">
        <v>2.2357979034647557</v>
      </c>
      <c r="AW46508" s="25">
        <v>0.89782416645866725</v>
      </c>
      <c r="AX46508" s="25">
        <v>2.1541367852136197</v>
      </c>
      <c r="AY46508" s="26">
        <v>605.4428193377812</v>
      </c>
      <c r="AZ46508" s="26">
        <v>84.707308571727921</v>
      </c>
      <c r="BB46508" s="26">
        <v>0</v>
      </c>
      <c r="BC46508" s="26">
        <v>690.15012790950914</v>
      </c>
      <c r="BD46508" s="26">
        <v>0</v>
      </c>
      <c r="BE46508" s="26">
        <v>690.15012790950925</v>
      </c>
      <c r="BF46508" s="26">
        <v>-1.1368683772161603E-13</v>
      </c>
      <c r="BG46508" s="14">
        <v>805</v>
      </c>
      <c r="BH46508" s="14">
        <v>0</v>
      </c>
      <c r="BI46508" s="27">
        <v>1.8900854347724994</v>
      </c>
    </row>
    <row r="46509" spans="1:61" x14ac:dyDescent="0.25">
      <c r="A46509" t="s">
        <v>80</v>
      </c>
      <c r="B46509" s="2">
        <v>44124.125</v>
      </c>
      <c r="C46509" s="1">
        <v>44123</v>
      </c>
      <c r="D46509">
        <v>20</v>
      </c>
      <c r="E46509" s="2">
        <v>44123.833333333336</v>
      </c>
      <c r="F46509" s="8" t="s">
        <v>388</v>
      </c>
      <c r="G46509" s="10" t="s">
        <v>389</v>
      </c>
      <c r="J46509" s="14">
        <v>808</v>
      </c>
      <c r="K46509" s="14">
        <v>808</v>
      </c>
      <c r="P46509" s="14">
        <v>808</v>
      </c>
      <c r="Q46509" s="14">
        <v>808</v>
      </c>
      <c r="R46509" s="14">
        <v>602</v>
      </c>
      <c r="S46509" s="14">
        <v>206</v>
      </c>
      <c r="W46509" s="14">
        <v>0</v>
      </c>
      <c r="X46509" s="14">
        <v>0</v>
      </c>
      <c r="AJ46509" s="14">
        <v>602</v>
      </c>
      <c r="AK46509" s="14">
        <v>206</v>
      </c>
      <c r="AO46509" s="14">
        <v>0</v>
      </c>
      <c r="AP46509" s="14">
        <v>0</v>
      </c>
      <c r="AS46509" s="14">
        <v>808</v>
      </c>
      <c r="AV46509" s="25">
        <v>2.234747193080544</v>
      </c>
      <c r="AW46509" s="25">
        <v>0.89800166132197656</v>
      </c>
      <c r="AX46509" s="25">
        <v>2.15215177375247</v>
      </c>
      <c r="AY46509" s="26">
        <v>610.22661965984514</v>
      </c>
      <c r="AZ46509" s="26">
        <v>83.909400364837097</v>
      </c>
      <c r="BB46509" s="26">
        <v>0</v>
      </c>
      <c r="BC46509" s="26">
        <v>694.13602002468224</v>
      </c>
      <c r="BD46509" s="26">
        <v>0</v>
      </c>
      <c r="BE46509" s="26">
        <v>694.13602002468224</v>
      </c>
      <c r="BF46509" s="26">
        <v>0</v>
      </c>
      <c r="BG46509" s="14">
        <v>808</v>
      </c>
      <c r="BH46509" s="14">
        <v>0</v>
      </c>
      <c r="BI46509" s="27">
        <v>1.8939432580034838</v>
      </c>
    </row>
    <row r="46510" spans="1:61" x14ac:dyDescent="0.25">
      <c r="A46510" t="s">
        <v>80</v>
      </c>
      <c r="B46510" s="2">
        <v>44124.166666666664</v>
      </c>
      <c r="C46510" s="1">
        <v>44123</v>
      </c>
      <c r="D46510">
        <v>21</v>
      </c>
      <c r="E46510" s="2">
        <v>44123.875</v>
      </c>
      <c r="F46510" s="8" t="s">
        <v>388</v>
      </c>
      <c r="G46510" s="10" t="s">
        <v>389</v>
      </c>
      <c r="J46510" s="14">
        <v>821</v>
      </c>
      <c r="K46510" s="14">
        <v>821</v>
      </c>
      <c r="P46510" s="14">
        <v>821</v>
      </c>
      <c r="Q46510" s="14">
        <v>821</v>
      </c>
      <c r="R46510" s="14">
        <v>604</v>
      </c>
      <c r="S46510" s="14">
        <v>217</v>
      </c>
      <c r="W46510" s="14">
        <v>0</v>
      </c>
      <c r="X46510" s="14">
        <v>0</v>
      </c>
      <c r="AJ46510" s="14">
        <v>604</v>
      </c>
      <c r="AK46510" s="14">
        <v>217</v>
      </c>
      <c r="AO46510" s="14">
        <v>0</v>
      </c>
      <c r="AP46510" s="14">
        <v>0</v>
      </c>
      <c r="AS46510" s="14">
        <v>821</v>
      </c>
      <c r="AV46510" s="25">
        <v>2.2326365468846996</v>
      </c>
      <c r="AW46510" s="25">
        <v>0.89851035870068552</v>
      </c>
      <c r="AX46510" s="25">
        <v>2.1546639132775223</v>
      </c>
      <c r="AY46510" s="26">
        <v>611.67569663631764</v>
      </c>
      <c r="AZ46510" s="26">
        <v>88.44007032415962</v>
      </c>
      <c r="BB46510" s="26">
        <v>0</v>
      </c>
      <c r="BC46510" s="26">
        <v>700.11576696047723</v>
      </c>
      <c r="BD46510" s="26">
        <v>0</v>
      </c>
      <c r="BE46510" s="26">
        <v>700.11576696047734</v>
      </c>
      <c r="BF46510" s="26">
        <v>-1.1368683772161603E-13</v>
      </c>
      <c r="BG46510" s="14">
        <v>821</v>
      </c>
      <c r="BH46510" s="14">
        <v>0</v>
      </c>
      <c r="BI46510" s="27">
        <v>1.8800112328336265</v>
      </c>
    </row>
    <row r="46511" spans="1:61" x14ac:dyDescent="0.25">
      <c r="A46511" t="s">
        <v>80</v>
      </c>
      <c r="B46511" s="2">
        <v>44124.208333333336</v>
      </c>
      <c r="C46511" s="1">
        <v>44123</v>
      </c>
      <c r="D46511">
        <v>22</v>
      </c>
      <c r="E46511" s="2">
        <v>44123.916666666664</v>
      </c>
      <c r="F46511" s="8" t="s">
        <v>388</v>
      </c>
      <c r="G46511" s="10" t="s">
        <v>389</v>
      </c>
      <c r="J46511" s="14">
        <v>908</v>
      </c>
      <c r="K46511" s="14">
        <v>908</v>
      </c>
      <c r="P46511" s="14">
        <v>908</v>
      </c>
      <c r="Q46511" s="14">
        <v>908</v>
      </c>
      <c r="R46511" s="14">
        <v>693</v>
      </c>
      <c r="S46511" s="14">
        <v>215</v>
      </c>
      <c r="W46511" s="14">
        <v>0</v>
      </c>
      <c r="X46511" s="14">
        <v>0</v>
      </c>
      <c r="AJ46511" s="14">
        <v>693</v>
      </c>
      <c r="AK46511" s="14">
        <v>215</v>
      </c>
      <c r="AO46511" s="14">
        <v>0</v>
      </c>
      <c r="AP46511" s="14">
        <v>0</v>
      </c>
      <c r="AS46511" s="14">
        <v>908</v>
      </c>
      <c r="AV46511" s="25">
        <v>2.2330619471317124</v>
      </c>
      <c r="AW46511" s="25">
        <v>0.89951391533243596</v>
      </c>
      <c r="AX46511" s="25">
        <v>2.1542961543233874</v>
      </c>
      <c r="AY46511" s="26">
        <v>701.94043842579515</v>
      </c>
      <c r="AZ46511" s="26">
        <v>87.722823795698915</v>
      </c>
      <c r="BB46511" s="26">
        <v>0</v>
      </c>
      <c r="BC46511" s="26">
        <v>789.66326222149405</v>
      </c>
      <c r="BD46511" s="26">
        <v>0</v>
      </c>
      <c r="BE46511" s="26">
        <v>789.66326222149416</v>
      </c>
      <c r="BF46511" s="26">
        <v>-1.1368683772161603E-13</v>
      </c>
      <c r="BG46511" s="14">
        <v>908</v>
      </c>
      <c r="BH46511" s="14">
        <v>0</v>
      </c>
      <c r="BI46511" s="27">
        <v>1.9172989219810024</v>
      </c>
    </row>
    <row r="46512" spans="1:61" x14ac:dyDescent="0.25">
      <c r="A46512" t="s">
        <v>80</v>
      </c>
      <c r="B46512" s="2">
        <v>44124.25</v>
      </c>
      <c r="C46512" s="1">
        <v>44123</v>
      </c>
      <c r="D46512">
        <v>23</v>
      </c>
      <c r="E46512" s="2">
        <v>44123.958333333336</v>
      </c>
      <c r="F46512" s="8" t="s">
        <v>388</v>
      </c>
      <c r="G46512" s="10" t="s">
        <v>389</v>
      </c>
      <c r="J46512" s="14">
        <v>748</v>
      </c>
      <c r="K46512" s="14">
        <v>748</v>
      </c>
      <c r="P46512" s="14">
        <v>748</v>
      </c>
      <c r="Q46512" s="14">
        <v>748</v>
      </c>
      <c r="R46512" s="14">
        <v>601</v>
      </c>
      <c r="S46512" s="14">
        <v>147</v>
      </c>
      <c r="W46512" s="14">
        <v>0</v>
      </c>
      <c r="X46512" s="14">
        <v>0</v>
      </c>
      <c r="AJ46512" s="14">
        <v>601</v>
      </c>
      <c r="AK46512" s="14">
        <v>147</v>
      </c>
      <c r="AO46512" s="14">
        <v>0</v>
      </c>
      <c r="AP46512" s="14">
        <v>0</v>
      </c>
      <c r="AS46512" s="14">
        <v>748</v>
      </c>
      <c r="AV46512" s="25">
        <v>2.2320113808232884</v>
      </c>
      <c r="AW46512" s="25">
        <v>0.90080296162836804</v>
      </c>
      <c r="AX46512" s="25">
        <v>2.1553768253913166</v>
      </c>
      <c r="AY46512" s="26">
        <v>608.4671462087781</v>
      </c>
      <c r="AZ46512" s="26">
        <v>60.063881920408107</v>
      </c>
      <c r="BB46512" s="26">
        <v>0</v>
      </c>
      <c r="BC46512" s="26">
        <v>668.53102812918621</v>
      </c>
      <c r="BD46512" s="26">
        <v>0</v>
      </c>
      <c r="BE46512" s="26">
        <v>668.53102812918621</v>
      </c>
      <c r="BF46512" s="26">
        <v>0</v>
      </c>
      <c r="BG46512" s="14">
        <v>748</v>
      </c>
      <c r="BH46512" s="14">
        <v>0</v>
      </c>
      <c r="BI46512" s="27">
        <v>1.9703968920242867</v>
      </c>
    </row>
    <row r="46513" spans="1:61" x14ac:dyDescent="0.25">
      <c r="A46513" t="s">
        <v>80</v>
      </c>
      <c r="B46513" s="2">
        <v>44124.291666666664</v>
      </c>
      <c r="C46513" s="1">
        <v>44123</v>
      </c>
      <c r="D46513">
        <v>24</v>
      </c>
      <c r="E46513" s="2">
        <v>44124</v>
      </c>
      <c r="F46513" s="8" t="s">
        <v>388</v>
      </c>
      <c r="G46513" s="10" t="s">
        <v>389</v>
      </c>
      <c r="J46513" s="14">
        <v>743</v>
      </c>
      <c r="K46513" s="14">
        <v>743</v>
      </c>
      <c r="P46513" s="14">
        <v>743</v>
      </c>
      <c r="Q46513" s="14">
        <v>743</v>
      </c>
      <c r="R46513" s="14">
        <v>596</v>
      </c>
      <c r="S46513" s="14">
        <v>147</v>
      </c>
      <c r="W46513" s="14">
        <v>0</v>
      </c>
      <c r="X46513" s="14">
        <v>0</v>
      </c>
      <c r="AJ46513" s="14">
        <v>596</v>
      </c>
      <c r="AK46513" s="14">
        <v>147</v>
      </c>
      <c r="AO46513" s="14">
        <v>0</v>
      </c>
      <c r="AP46513" s="14">
        <v>0</v>
      </c>
      <c r="AS46513" s="14">
        <v>743</v>
      </c>
      <c r="AV46513" s="25">
        <v>2.231792616074646</v>
      </c>
      <c r="AW46513" s="25">
        <v>0.90175454958078516</v>
      </c>
      <c r="AX46513" s="25">
        <v>2.1561387482845036</v>
      </c>
      <c r="AY46513" s="26">
        <v>603.34588236543664</v>
      </c>
      <c r="AZ46513" s="26">
        <v>60.127332051952457</v>
      </c>
      <c r="BB46513" s="26">
        <v>0</v>
      </c>
      <c r="BC46513" s="26">
        <v>663.47321441738904</v>
      </c>
      <c r="BD46513" s="26">
        <v>0</v>
      </c>
      <c r="BE46513" s="26">
        <v>663.47321441738927</v>
      </c>
      <c r="BF46513" s="26">
        <v>-2.2737367544323206E-13</v>
      </c>
      <c r="BG46513" s="14">
        <v>743</v>
      </c>
      <c r="BH46513" s="14">
        <v>0</v>
      </c>
      <c r="BI46513" s="27">
        <v>1.9686491493524418</v>
      </c>
    </row>
    <row r="46514" spans="1:61" x14ac:dyDescent="0.25">
      <c r="A46514" t="s">
        <v>80</v>
      </c>
      <c r="B46514" s="2">
        <v>44124.333333333336</v>
      </c>
      <c r="C46514" s="1">
        <v>44124</v>
      </c>
      <c r="D46514">
        <v>1</v>
      </c>
      <c r="E46514" s="2">
        <v>44124.041666666664</v>
      </c>
      <c r="F46514" s="8" t="s">
        <v>388</v>
      </c>
      <c r="G46514" s="10" t="s">
        <v>389</v>
      </c>
      <c r="J46514" s="14">
        <v>814</v>
      </c>
      <c r="K46514" s="14">
        <v>814</v>
      </c>
      <c r="P46514" s="14">
        <v>814</v>
      </c>
      <c r="Q46514" s="14">
        <v>814</v>
      </c>
      <c r="R46514" s="14">
        <v>597</v>
      </c>
      <c r="S46514" s="14">
        <v>217</v>
      </c>
      <c r="W46514" s="14">
        <v>0</v>
      </c>
      <c r="X46514" s="14">
        <v>0</v>
      </c>
      <c r="AJ46514" s="14">
        <v>597</v>
      </c>
      <c r="AK46514" s="14">
        <v>217</v>
      </c>
      <c r="AO46514" s="14">
        <v>0</v>
      </c>
      <c r="AP46514" s="14">
        <v>0</v>
      </c>
      <c r="AS46514" s="14">
        <v>814</v>
      </c>
      <c r="AV46514" s="25">
        <v>2.2318107009948673</v>
      </c>
      <c r="AW46514" s="25">
        <v>0.90177596245265845</v>
      </c>
      <c r="AX46514" s="25">
        <v>2.1576892859629604</v>
      </c>
      <c r="AY46514" s="26">
        <v>604.36310497679233</v>
      </c>
      <c r="AZ46514" s="26">
        <v>88.761502595561538</v>
      </c>
      <c r="BB46514" s="26">
        <v>0</v>
      </c>
      <c r="BC46514" s="26">
        <v>693.12460757235385</v>
      </c>
      <c r="BD46514" s="26">
        <v>0</v>
      </c>
      <c r="BE46514" s="26">
        <v>693.12460757235397</v>
      </c>
      <c r="BF46514" s="26">
        <v>-1.1368683772161603E-13</v>
      </c>
      <c r="BG46514" s="14">
        <v>814</v>
      </c>
      <c r="BH46514" s="14">
        <v>0</v>
      </c>
      <c r="BI46514" s="27">
        <v>1.8772437006709615</v>
      </c>
    </row>
    <row r="46515" spans="1:61" x14ac:dyDescent="0.25">
      <c r="A46515" t="s">
        <v>80</v>
      </c>
      <c r="B46515" s="2">
        <v>44124.375</v>
      </c>
      <c r="C46515" s="1">
        <v>44124</v>
      </c>
      <c r="D46515">
        <v>2</v>
      </c>
      <c r="E46515" s="2">
        <v>44124.083333333336</v>
      </c>
      <c r="F46515" s="8" t="s">
        <v>388</v>
      </c>
      <c r="G46515" s="10" t="s">
        <v>389</v>
      </c>
      <c r="J46515" s="14">
        <v>837</v>
      </c>
      <c r="K46515" s="14">
        <v>837</v>
      </c>
      <c r="P46515" s="14">
        <v>837</v>
      </c>
      <c r="Q46515" s="14">
        <v>837</v>
      </c>
      <c r="R46515" s="14">
        <v>594</v>
      </c>
      <c r="S46515" s="14">
        <v>243</v>
      </c>
      <c r="W46515" s="14">
        <v>0</v>
      </c>
      <c r="X46515" s="14">
        <v>0</v>
      </c>
      <c r="AJ46515" s="14">
        <v>594</v>
      </c>
      <c r="AK46515" s="14">
        <v>243</v>
      </c>
      <c r="AO46515" s="14">
        <v>0</v>
      </c>
      <c r="AP46515" s="14">
        <v>0</v>
      </c>
      <c r="AS46515" s="14">
        <v>837</v>
      </c>
      <c r="AV46515" s="25">
        <v>2.2333135877292847</v>
      </c>
      <c r="AW46515" s="25">
        <v>0.90237292072384734</v>
      </c>
      <c r="AX46515" s="25">
        <v>2.1585158203427328</v>
      </c>
      <c r="AY46515" s="26">
        <v>601.73103351652219</v>
      </c>
      <c r="AZ46515" s="26">
        <v>99.462319917216988</v>
      </c>
      <c r="BB46515" s="26">
        <v>0</v>
      </c>
      <c r="BC46515" s="26">
        <v>701.19335343373916</v>
      </c>
      <c r="BD46515" s="26">
        <v>0</v>
      </c>
      <c r="BE46515" s="26">
        <v>701.19335343373928</v>
      </c>
      <c r="BF46515" s="26">
        <v>-1.1368683772161603E-13</v>
      </c>
      <c r="BG46515" s="14">
        <v>837</v>
      </c>
      <c r="BH46515" s="14">
        <v>0</v>
      </c>
      <c r="BI46515" s="27">
        <v>1.8469114585986737</v>
      </c>
    </row>
    <row r="46516" spans="1:61" x14ac:dyDescent="0.25">
      <c r="A46516" t="s">
        <v>80</v>
      </c>
      <c r="B46516" s="2">
        <v>44124.416666666664</v>
      </c>
      <c r="C46516" s="1">
        <v>44124</v>
      </c>
      <c r="D46516">
        <v>3</v>
      </c>
      <c r="E46516" s="2">
        <v>44124.125</v>
      </c>
      <c r="F46516" s="8" t="s">
        <v>388</v>
      </c>
      <c r="G46516" s="10" t="s">
        <v>389</v>
      </c>
      <c r="J46516" s="14">
        <v>849</v>
      </c>
      <c r="K46516" s="14">
        <v>849</v>
      </c>
      <c r="P46516" s="14">
        <v>849</v>
      </c>
      <c r="Q46516" s="14">
        <v>849</v>
      </c>
      <c r="R46516" s="14">
        <v>595</v>
      </c>
      <c r="S46516" s="14">
        <v>254</v>
      </c>
      <c r="W46516" s="14">
        <v>0</v>
      </c>
      <c r="X46516" s="14">
        <v>0</v>
      </c>
      <c r="AJ46516" s="14">
        <v>595</v>
      </c>
      <c r="AK46516" s="14">
        <v>254</v>
      </c>
      <c r="AO46516" s="14">
        <v>0</v>
      </c>
      <c r="AP46516" s="14">
        <v>0</v>
      </c>
      <c r="AS46516" s="14">
        <v>849</v>
      </c>
      <c r="AV46516" s="25">
        <v>2.2361327373472148</v>
      </c>
      <c r="AW46516" s="25">
        <v>0.90324594579981965</v>
      </c>
      <c r="AX46516" s="25">
        <v>2.1586383582497386</v>
      </c>
      <c r="AY46516" s="26">
        <v>603.50490275947459</v>
      </c>
      <c r="AZ46516" s="26">
        <v>104.06531294878674</v>
      </c>
      <c r="BB46516" s="26">
        <v>0</v>
      </c>
      <c r="BC46516" s="26">
        <v>707.57021570826134</v>
      </c>
      <c r="BD46516" s="26">
        <v>0</v>
      </c>
      <c r="BE46516" s="26">
        <v>707.57021570826146</v>
      </c>
      <c r="BF46516" s="26">
        <v>-1.1368683772161603E-13</v>
      </c>
      <c r="BG46516" s="14">
        <v>849</v>
      </c>
      <c r="BH46516" s="14">
        <v>0</v>
      </c>
      <c r="BI46516" s="27">
        <v>1.8373656642576526</v>
      </c>
    </row>
    <row r="46517" spans="1:61" x14ac:dyDescent="0.25">
      <c r="A46517" t="s">
        <v>80</v>
      </c>
      <c r="B46517" s="2">
        <v>44124.458333333336</v>
      </c>
      <c r="C46517" s="1">
        <v>44124</v>
      </c>
      <c r="D46517">
        <v>4</v>
      </c>
      <c r="E46517" s="2">
        <v>44124.166666666664</v>
      </c>
      <c r="F46517" s="8" t="s">
        <v>388</v>
      </c>
      <c r="G46517" s="10" t="s">
        <v>389</v>
      </c>
      <c r="J46517" s="14">
        <v>890</v>
      </c>
      <c r="K46517" s="14">
        <v>890</v>
      </c>
      <c r="P46517" s="14">
        <v>890</v>
      </c>
      <c r="Q46517" s="14">
        <v>890</v>
      </c>
      <c r="R46517" s="14">
        <v>597</v>
      </c>
      <c r="S46517" s="14">
        <v>293</v>
      </c>
      <c r="W46517" s="14">
        <v>0</v>
      </c>
      <c r="X46517" s="14">
        <v>0</v>
      </c>
      <c r="AJ46517" s="14">
        <v>597</v>
      </c>
      <c r="AK46517" s="14">
        <v>293</v>
      </c>
      <c r="AO46517" s="14">
        <v>0</v>
      </c>
      <c r="AP46517" s="14">
        <v>0</v>
      </c>
      <c r="AS46517" s="14">
        <v>890</v>
      </c>
      <c r="AV46517" s="25">
        <v>2.2367883058530342</v>
      </c>
      <c r="AW46517" s="25">
        <v>0.90395720113056477</v>
      </c>
      <c r="AX46517" s="25">
        <v>2.1583443607013897</v>
      </c>
      <c r="AY46517" s="26">
        <v>605.71101531976558</v>
      </c>
      <c r="AZ46517" s="26">
        <v>120.13837302177042</v>
      </c>
      <c r="BB46517" s="26">
        <v>0</v>
      </c>
      <c r="BC46517" s="26">
        <v>725.84938834153604</v>
      </c>
      <c r="BD46517" s="26">
        <v>0</v>
      </c>
      <c r="BE46517" s="26">
        <v>725.84938834153604</v>
      </c>
      <c r="BF46517" s="26">
        <v>0</v>
      </c>
      <c r="BG46517" s="14">
        <v>890</v>
      </c>
      <c r="BH46517" s="14">
        <v>0</v>
      </c>
      <c r="BI46517" s="27">
        <v>1.7980023354219294</v>
      </c>
    </row>
    <row r="46518" spans="1:61" x14ac:dyDescent="0.25">
      <c r="A46518" t="s">
        <v>80</v>
      </c>
      <c r="B46518" s="2">
        <v>44124.5</v>
      </c>
      <c r="C46518" s="1">
        <v>44124</v>
      </c>
      <c r="D46518">
        <v>5</v>
      </c>
      <c r="E46518" s="2">
        <v>44124.208333333336</v>
      </c>
      <c r="F46518" s="8" t="s">
        <v>388</v>
      </c>
      <c r="G46518" s="10" t="s">
        <v>389</v>
      </c>
      <c r="J46518" s="14">
        <v>1081</v>
      </c>
      <c r="K46518" s="14">
        <v>1081</v>
      </c>
      <c r="P46518" s="14">
        <v>1081</v>
      </c>
      <c r="Q46518" s="14">
        <v>1081</v>
      </c>
      <c r="R46518" s="14">
        <v>667</v>
      </c>
      <c r="S46518" s="14">
        <v>414</v>
      </c>
      <c r="W46518" s="14">
        <v>0</v>
      </c>
      <c r="X46518" s="14">
        <v>0</v>
      </c>
      <c r="AJ46518" s="14">
        <v>667</v>
      </c>
      <c r="AK46518" s="14">
        <v>414</v>
      </c>
      <c r="AO46518" s="14">
        <v>0</v>
      </c>
      <c r="AP46518" s="14">
        <v>0</v>
      </c>
      <c r="AS46518" s="14">
        <v>1081</v>
      </c>
      <c r="AV46518" s="25">
        <v>2.2378940009187334</v>
      </c>
      <c r="AW46518" s="25">
        <v>0.90304156657627577</v>
      </c>
      <c r="AX46518" s="25">
        <v>2.157489865864032</v>
      </c>
      <c r="AY46518" s="26">
        <v>677.06693154049015</v>
      </c>
      <c r="AZ46518" s="26">
        <v>169.57988613120546</v>
      </c>
      <c r="BB46518" s="26">
        <v>0</v>
      </c>
      <c r="BC46518" s="26">
        <v>846.64681767169554</v>
      </c>
      <c r="BD46518" s="26">
        <v>0</v>
      </c>
      <c r="BE46518" s="26">
        <v>846.64681767169554</v>
      </c>
      <c r="BF46518" s="26">
        <v>0</v>
      </c>
      <c r="BG46518" s="14">
        <v>1081</v>
      </c>
      <c r="BH46518" s="14">
        <v>0</v>
      </c>
      <c r="BI46518" s="27">
        <v>1.7266739196811964</v>
      </c>
    </row>
    <row r="46519" spans="1:61" x14ac:dyDescent="0.25">
      <c r="A46519" t="s">
        <v>80</v>
      </c>
      <c r="B46519" s="2">
        <v>44124.541666666664</v>
      </c>
      <c r="C46519" s="1">
        <v>44124</v>
      </c>
      <c r="D46519">
        <v>6</v>
      </c>
      <c r="E46519" s="2">
        <v>44124.25</v>
      </c>
      <c r="F46519" s="8" t="s">
        <v>388</v>
      </c>
      <c r="G46519" s="10" t="s">
        <v>389</v>
      </c>
      <c r="J46519" s="14">
        <v>1401</v>
      </c>
      <c r="K46519" s="14">
        <v>1401</v>
      </c>
      <c r="P46519" s="14">
        <v>1401</v>
      </c>
      <c r="Q46519" s="14">
        <v>1401</v>
      </c>
      <c r="R46519" s="14">
        <v>811</v>
      </c>
      <c r="S46519" s="14">
        <v>590</v>
      </c>
      <c r="W46519" s="14">
        <v>0</v>
      </c>
      <c r="X46519" s="14">
        <v>0</v>
      </c>
      <c r="AJ46519" s="14">
        <v>811</v>
      </c>
      <c r="AK46519" s="14">
        <v>590</v>
      </c>
      <c r="AO46519" s="14">
        <v>0</v>
      </c>
      <c r="AP46519" s="14">
        <v>0</v>
      </c>
      <c r="AS46519" s="14">
        <v>1401</v>
      </c>
      <c r="AV46519" s="25">
        <v>2.235845570546708</v>
      </c>
      <c r="AW46519" s="25">
        <v>0.90210553502469493</v>
      </c>
      <c r="AX46519" s="25">
        <v>2.1572498976760799</v>
      </c>
      <c r="AY46519" s="26">
        <v>822.48675858577906</v>
      </c>
      <c r="AZ46519" s="26">
        <v>241.42131780740903</v>
      </c>
      <c r="BB46519" s="26">
        <v>0</v>
      </c>
      <c r="BC46519" s="26">
        <v>1063.9080763931881</v>
      </c>
      <c r="BD46519" s="26">
        <v>0</v>
      </c>
      <c r="BE46519" s="26">
        <v>1063.9080763931881</v>
      </c>
      <c r="BF46519" s="26">
        <v>0</v>
      </c>
      <c r="BG46519" s="14">
        <v>1401</v>
      </c>
      <c r="BH46519" s="14">
        <v>0</v>
      </c>
      <c r="BI46519" s="27">
        <v>1.6741706091205926</v>
      </c>
    </row>
    <row r="46520" spans="1:61" x14ac:dyDescent="0.25">
      <c r="A46520" t="s">
        <v>80</v>
      </c>
      <c r="B46520" s="2">
        <v>44124.583333333336</v>
      </c>
      <c r="C46520" s="1">
        <v>44124</v>
      </c>
      <c r="D46520">
        <v>7</v>
      </c>
      <c r="E46520" s="2">
        <v>44124.291666666664</v>
      </c>
      <c r="F46520" s="8" t="s">
        <v>388</v>
      </c>
      <c r="G46520" s="10" t="s">
        <v>389</v>
      </c>
      <c r="J46520" s="14">
        <v>1623</v>
      </c>
      <c r="K46520" s="14">
        <v>1623</v>
      </c>
      <c r="P46520" s="14">
        <v>1623</v>
      </c>
      <c r="Q46520" s="14">
        <v>1623</v>
      </c>
      <c r="R46520" s="14">
        <v>890</v>
      </c>
      <c r="S46520" s="14">
        <v>733</v>
      </c>
      <c r="W46520" s="14">
        <v>0</v>
      </c>
      <c r="X46520" s="14">
        <v>0</v>
      </c>
      <c r="AJ46520" s="14">
        <v>890</v>
      </c>
      <c r="AK46520" s="14">
        <v>733</v>
      </c>
      <c r="AO46520" s="14">
        <v>0</v>
      </c>
      <c r="AP46520" s="14">
        <v>0</v>
      </c>
      <c r="AS46520" s="14">
        <v>1623</v>
      </c>
      <c r="AV46520" s="25">
        <v>2.2353017987437829</v>
      </c>
      <c r="AW46520" s="25">
        <v>0.90216320365996316</v>
      </c>
      <c r="AX46520" s="25">
        <v>2.1563832723005616</v>
      </c>
      <c r="AY46520" s="26">
        <v>902.38617125943108</v>
      </c>
      <c r="AZ46520" s="26">
        <v>299.95447210074889</v>
      </c>
      <c r="BB46520" s="26">
        <v>0</v>
      </c>
      <c r="BC46520" s="26">
        <v>1202.3406433601799</v>
      </c>
      <c r="BD46520" s="26">
        <v>0</v>
      </c>
      <c r="BE46520" s="26">
        <v>1202.3406433601801</v>
      </c>
      <c r="BF46520" s="26">
        <v>-2.2737367544323206E-13</v>
      </c>
      <c r="BG46520" s="14">
        <v>1623</v>
      </c>
      <c r="BH46520" s="14">
        <v>0</v>
      </c>
      <c r="BI46520" s="27">
        <v>1.6332127105143066</v>
      </c>
    </row>
    <row r="46521" spans="1:61" x14ac:dyDescent="0.25">
      <c r="A46521" t="s">
        <v>80</v>
      </c>
      <c r="B46521" s="2">
        <v>44124.625</v>
      </c>
      <c r="C46521" s="1">
        <v>44124</v>
      </c>
      <c r="D46521">
        <v>8</v>
      </c>
      <c r="E46521" s="2">
        <v>44124.333333333336</v>
      </c>
      <c r="F46521" s="8" t="s">
        <v>388</v>
      </c>
      <c r="G46521" s="10" t="s">
        <v>389</v>
      </c>
      <c r="J46521" s="14">
        <v>1676</v>
      </c>
      <c r="K46521" s="14">
        <v>1676</v>
      </c>
      <c r="P46521" s="14">
        <v>1676</v>
      </c>
      <c r="Q46521" s="14">
        <v>1676</v>
      </c>
      <c r="R46521" s="14">
        <v>879</v>
      </c>
      <c r="S46521" s="14">
        <v>797</v>
      </c>
      <c r="W46521" s="14">
        <v>0</v>
      </c>
      <c r="X46521" s="14">
        <v>0</v>
      </c>
      <c r="AJ46521" s="14">
        <v>879</v>
      </c>
      <c r="AK46521" s="14">
        <v>797</v>
      </c>
      <c r="AO46521" s="14">
        <v>0</v>
      </c>
      <c r="AP46521" s="14">
        <v>0</v>
      </c>
      <c r="AS46521" s="14">
        <v>1676</v>
      </c>
      <c r="AV46521" s="25">
        <v>2.2355881287101886</v>
      </c>
      <c r="AW46521" s="25">
        <v>0.90251760769135825</v>
      </c>
      <c r="AX46521" s="25">
        <v>2.1585026286745128</v>
      </c>
      <c r="AY46521" s="26">
        <v>891.34724584565868</v>
      </c>
      <c r="AZ46521" s="26">
        <v>326.27234322922436</v>
      </c>
      <c r="BB46521" s="26">
        <v>0</v>
      </c>
      <c r="BC46521" s="26">
        <v>1217.6195890748832</v>
      </c>
      <c r="BD46521" s="26">
        <v>0</v>
      </c>
      <c r="BE46521" s="26">
        <v>1217.6195890748829</v>
      </c>
      <c r="BF46521" s="26">
        <v>2.2737367544323206E-13</v>
      </c>
      <c r="BG46521" s="14">
        <v>1676</v>
      </c>
      <c r="BH46521" s="14">
        <v>0</v>
      </c>
      <c r="BI46521" s="27">
        <v>1.601663781901115</v>
      </c>
    </row>
    <row r="46522" spans="1:61" x14ac:dyDescent="0.25">
      <c r="A46522" t="s">
        <v>80</v>
      </c>
      <c r="B46522" s="2">
        <v>44124.666666666664</v>
      </c>
      <c r="C46522" s="1">
        <v>44124</v>
      </c>
      <c r="D46522">
        <v>9</v>
      </c>
      <c r="E46522" s="2">
        <v>44124.375</v>
      </c>
      <c r="F46522" s="8" t="s">
        <v>388</v>
      </c>
      <c r="G46522" s="10" t="s">
        <v>389</v>
      </c>
      <c r="J46522" s="14">
        <v>1707</v>
      </c>
      <c r="K46522" s="14">
        <v>1707</v>
      </c>
      <c r="P46522" s="14">
        <v>1707</v>
      </c>
      <c r="Q46522" s="14">
        <v>1707</v>
      </c>
      <c r="R46522" s="14">
        <v>904</v>
      </c>
      <c r="S46522" s="14">
        <v>803</v>
      </c>
      <c r="W46522" s="14">
        <v>0</v>
      </c>
      <c r="X46522" s="14">
        <v>0</v>
      </c>
      <c r="AJ46522" s="14">
        <v>904</v>
      </c>
      <c r="AK46522" s="14">
        <v>803</v>
      </c>
      <c r="AO46522" s="14">
        <v>0</v>
      </c>
      <c r="AP46522" s="14">
        <v>0</v>
      </c>
      <c r="AS46522" s="14">
        <v>1707</v>
      </c>
      <c r="AV46522" s="25">
        <v>2.2350352370811555</v>
      </c>
      <c r="AW46522" s="25">
        <v>0.90191100794001922</v>
      </c>
      <c r="AX46522" s="25">
        <v>2.1590027569517254</v>
      </c>
      <c r="AY46522" s="26">
        <v>916.47170683444983</v>
      </c>
      <c r="AZ46522" s="26">
        <v>328.50765182926557</v>
      </c>
      <c r="BB46522" s="26">
        <v>0</v>
      </c>
      <c r="BC46522" s="26">
        <v>1244.9793586637154</v>
      </c>
      <c r="BD46522" s="26">
        <v>0</v>
      </c>
      <c r="BE46522" s="26">
        <v>1244.9793586637156</v>
      </c>
      <c r="BF46522" s="26">
        <v>-2.2737367544323206E-13</v>
      </c>
      <c r="BG46522" s="14">
        <v>1707</v>
      </c>
      <c r="BH46522" s="14">
        <v>0</v>
      </c>
      <c r="BI46522" s="27">
        <v>1.6079123571746927</v>
      </c>
    </row>
    <row r="46523" spans="1:61" x14ac:dyDescent="0.25">
      <c r="A46523" t="s">
        <v>80</v>
      </c>
      <c r="B46523" s="2">
        <v>44124.708333333336</v>
      </c>
      <c r="C46523" s="1">
        <v>44124</v>
      </c>
      <c r="D46523">
        <v>10</v>
      </c>
      <c r="E46523" s="2">
        <v>44124.416666666664</v>
      </c>
      <c r="F46523" s="8" t="s">
        <v>388</v>
      </c>
      <c r="G46523" s="10" t="s">
        <v>389</v>
      </c>
      <c r="J46523" s="14">
        <v>1642</v>
      </c>
      <c r="K46523" s="14">
        <v>1642</v>
      </c>
      <c r="P46523" s="14">
        <v>1642</v>
      </c>
      <c r="Q46523" s="14">
        <v>1642</v>
      </c>
      <c r="R46523" s="14">
        <v>842</v>
      </c>
      <c r="S46523" s="14">
        <v>800</v>
      </c>
      <c r="W46523" s="14">
        <v>0</v>
      </c>
      <c r="X46523" s="14">
        <v>0</v>
      </c>
      <c r="AJ46523" s="14">
        <v>842</v>
      </c>
      <c r="AK46523" s="14">
        <v>800</v>
      </c>
      <c r="AO46523" s="14">
        <v>0</v>
      </c>
      <c r="AP46523" s="14">
        <v>0</v>
      </c>
      <c r="AS46523" s="14">
        <v>1642</v>
      </c>
      <c r="AV46523" s="25">
        <v>2.2348175539293553</v>
      </c>
      <c r="AW46523" s="25">
        <v>0.90125754228786903</v>
      </c>
      <c r="AX46523" s="25">
        <v>2.1580988671166845</v>
      </c>
      <c r="AY46523" s="26">
        <v>853.53320772220025</v>
      </c>
      <c r="AZ46523" s="26">
        <v>327.04322460573485</v>
      </c>
      <c r="BB46523" s="26">
        <v>0</v>
      </c>
      <c r="BC46523" s="26">
        <v>1180.576432327935</v>
      </c>
      <c r="BD46523" s="26">
        <v>0</v>
      </c>
      <c r="BE46523" s="26">
        <v>1180.5764323279354</v>
      </c>
      <c r="BF46523" s="26">
        <v>-4.5474735088646412E-13</v>
      </c>
      <c r="BG46523" s="14">
        <v>1642</v>
      </c>
      <c r="BH46523" s="14">
        <v>0</v>
      </c>
      <c r="BI46523" s="27">
        <v>1.5850928223135274</v>
      </c>
    </row>
    <row r="46524" spans="1:61" x14ac:dyDescent="0.25">
      <c r="A46524" t="s">
        <v>80</v>
      </c>
      <c r="B46524" s="2">
        <v>44124.75</v>
      </c>
      <c r="C46524" s="1">
        <v>44124</v>
      </c>
      <c r="D46524">
        <v>11</v>
      </c>
      <c r="E46524" s="2">
        <v>44124.458333333336</v>
      </c>
      <c r="F46524" s="8" t="s">
        <v>388</v>
      </c>
      <c r="G46524" s="10" t="s">
        <v>389</v>
      </c>
      <c r="J46524" s="14">
        <v>1643</v>
      </c>
      <c r="K46524" s="14">
        <v>1643</v>
      </c>
      <c r="P46524" s="14">
        <v>1643</v>
      </c>
      <c r="Q46524" s="14">
        <v>1643</v>
      </c>
      <c r="R46524" s="14">
        <v>845</v>
      </c>
      <c r="S46524" s="14">
        <v>798</v>
      </c>
      <c r="W46524" s="14">
        <v>0</v>
      </c>
      <c r="X46524" s="14">
        <v>0</v>
      </c>
      <c r="AJ46524" s="14">
        <v>845</v>
      </c>
      <c r="AK46524" s="14">
        <v>798</v>
      </c>
      <c r="AO46524" s="14">
        <v>0</v>
      </c>
      <c r="AP46524" s="14">
        <v>0</v>
      </c>
      <c r="AS46524" s="14">
        <v>1643</v>
      </c>
      <c r="AV46524" s="25">
        <v>2.2354770818016383</v>
      </c>
      <c r="AW46524" s="25">
        <v>0.90118606006997926</v>
      </c>
      <c r="AX46524" s="25">
        <v>2.1582936030725124</v>
      </c>
      <c r="AY46524" s="26">
        <v>856.82708771687851</v>
      </c>
      <c r="AZ46524" s="26">
        <v>326.19974233012653</v>
      </c>
      <c r="BB46524" s="26">
        <v>0</v>
      </c>
      <c r="BC46524" s="26">
        <v>1183.026830047005</v>
      </c>
      <c r="BD46524" s="26">
        <v>0</v>
      </c>
      <c r="BE46524" s="26">
        <v>1183.026830047005</v>
      </c>
      <c r="BF46524" s="26">
        <v>0</v>
      </c>
      <c r="BG46524" s="14">
        <v>1643</v>
      </c>
      <c r="BH46524" s="14">
        <v>0</v>
      </c>
      <c r="BI46524" s="27">
        <v>1.5874160742898527</v>
      </c>
    </row>
    <row r="46525" spans="1:61" x14ac:dyDescent="0.25">
      <c r="A46525" t="s">
        <v>80</v>
      </c>
      <c r="B46525" s="2">
        <v>44124.791666666664</v>
      </c>
      <c r="C46525" s="1">
        <v>44124</v>
      </c>
      <c r="D46525">
        <v>12</v>
      </c>
      <c r="E46525" s="2">
        <v>44124.5</v>
      </c>
      <c r="F46525" s="8" t="s">
        <v>388</v>
      </c>
      <c r="G46525" s="10" t="s">
        <v>389</v>
      </c>
      <c r="J46525" s="14">
        <v>1574</v>
      </c>
      <c r="K46525" s="14">
        <v>1574</v>
      </c>
      <c r="P46525" s="14">
        <v>1574</v>
      </c>
      <c r="Q46525" s="14">
        <v>1574</v>
      </c>
      <c r="R46525" s="14">
        <v>780</v>
      </c>
      <c r="S46525" s="14">
        <v>794</v>
      </c>
      <c r="W46525" s="14">
        <v>0</v>
      </c>
      <c r="X46525" s="14">
        <v>0</v>
      </c>
      <c r="AJ46525" s="14">
        <v>780</v>
      </c>
      <c r="AK46525" s="14">
        <v>794</v>
      </c>
      <c r="AO46525" s="14">
        <v>0</v>
      </c>
      <c r="AP46525" s="14">
        <v>0</v>
      </c>
      <c r="AS46525" s="14">
        <v>1574</v>
      </c>
      <c r="AV46525" s="25">
        <v>2.236065953650971</v>
      </c>
      <c r="AW46525" s="25">
        <v>0.90108936994721878</v>
      </c>
      <c r="AX46525" s="25">
        <v>2.158611040146742</v>
      </c>
      <c r="AY46525" s="26">
        <v>791.12565605308737</v>
      </c>
      <c r="AZ46525" s="26">
        <v>324.52983268685387</v>
      </c>
      <c r="BB46525" s="26">
        <v>0</v>
      </c>
      <c r="BC46525" s="26">
        <v>1115.6554887399411</v>
      </c>
      <c r="BD46525" s="26">
        <v>0</v>
      </c>
      <c r="BE46525" s="26">
        <v>1115.6554887399413</v>
      </c>
      <c r="BF46525" s="26">
        <v>-2.2737367544323206E-13</v>
      </c>
      <c r="BG46525" s="14">
        <v>1574</v>
      </c>
      <c r="BH46525" s="14">
        <v>0</v>
      </c>
      <c r="BI46525" s="27">
        <v>1.5626406630151517</v>
      </c>
    </row>
    <row r="46526" spans="1:61" x14ac:dyDescent="0.25">
      <c r="A46526" t="s">
        <v>80</v>
      </c>
      <c r="B46526" s="2">
        <v>44124.833333333336</v>
      </c>
      <c r="C46526" s="1">
        <v>44124</v>
      </c>
      <c r="D46526">
        <v>13</v>
      </c>
      <c r="E46526" s="2">
        <v>44124.541666666664</v>
      </c>
      <c r="F46526" s="8" t="s">
        <v>388</v>
      </c>
      <c r="G46526" s="10" t="s">
        <v>389</v>
      </c>
      <c r="J46526" s="14">
        <v>1580</v>
      </c>
      <c r="K46526" s="14">
        <v>1580</v>
      </c>
      <c r="P46526" s="14">
        <v>1580</v>
      </c>
      <c r="Q46526" s="14">
        <v>1580</v>
      </c>
      <c r="R46526" s="14">
        <v>786</v>
      </c>
      <c r="S46526" s="14">
        <v>794</v>
      </c>
      <c r="W46526" s="14">
        <v>0</v>
      </c>
      <c r="X46526" s="14">
        <v>0</v>
      </c>
      <c r="AJ46526" s="14">
        <v>786</v>
      </c>
      <c r="AK46526" s="14">
        <v>794</v>
      </c>
      <c r="AO46526" s="14">
        <v>0</v>
      </c>
      <c r="AP46526" s="14">
        <v>0</v>
      </c>
      <c r="AS46526" s="14">
        <v>1580</v>
      </c>
      <c r="AV46526" s="25">
        <v>2.2364400255006571</v>
      </c>
      <c r="AW46526" s="25">
        <v>0.90117146267254722</v>
      </c>
      <c r="AX46526" s="25">
        <v>2.1573731940859711</v>
      </c>
      <c r="AY46526" s="26">
        <v>797.34460362489529</v>
      </c>
      <c r="AZ46526" s="26">
        <v>324.55939860928527</v>
      </c>
      <c r="BB46526" s="26">
        <v>0</v>
      </c>
      <c r="BC46526" s="26">
        <v>1121.9040022341806</v>
      </c>
      <c r="BD46526" s="26">
        <v>0</v>
      </c>
      <c r="BE46526" s="26">
        <v>1121.9040022341806</v>
      </c>
      <c r="BF46526" s="26">
        <v>0</v>
      </c>
      <c r="BG46526" s="14">
        <v>1580</v>
      </c>
      <c r="BH46526" s="14">
        <v>0</v>
      </c>
      <c r="BI46526" s="27">
        <v>1.5654253173452652</v>
      </c>
    </row>
    <row r="46527" spans="1:61" x14ac:dyDescent="0.25">
      <c r="A46527" t="s">
        <v>80</v>
      </c>
      <c r="B46527" s="2">
        <v>44124.875</v>
      </c>
      <c r="C46527" s="1">
        <v>44124</v>
      </c>
      <c r="D46527">
        <v>14</v>
      </c>
      <c r="E46527" s="2">
        <v>44124.583333333336</v>
      </c>
      <c r="F46527" s="8" t="s">
        <v>388</v>
      </c>
      <c r="G46527" s="10" t="s">
        <v>389</v>
      </c>
      <c r="J46527" s="14">
        <v>1576</v>
      </c>
      <c r="K46527" s="14">
        <v>1576</v>
      </c>
      <c r="P46527" s="14">
        <v>1576</v>
      </c>
      <c r="Q46527" s="14">
        <v>1576</v>
      </c>
      <c r="R46527" s="14">
        <v>794</v>
      </c>
      <c r="S46527" s="14">
        <v>782</v>
      </c>
      <c r="W46527" s="14">
        <v>0</v>
      </c>
      <c r="X46527" s="14">
        <v>0</v>
      </c>
      <c r="AJ46527" s="14">
        <v>794</v>
      </c>
      <c r="AK46527" s="14">
        <v>782</v>
      </c>
      <c r="AO46527" s="14">
        <v>0</v>
      </c>
      <c r="AP46527" s="14">
        <v>0</v>
      </c>
      <c r="AS46527" s="14">
        <v>1576</v>
      </c>
      <c r="AV46527" s="25">
        <v>2.2361122619350575</v>
      </c>
      <c r="AW46527" s="25">
        <v>0.90110939039858573</v>
      </c>
      <c r="AX46527" s="25">
        <v>2.1530909315768043</v>
      </c>
      <c r="AY46527" s="26">
        <v>805.3420253723707</v>
      </c>
      <c r="AZ46527" s="26">
        <v>319.63220114654411</v>
      </c>
      <c r="BB46527" s="26">
        <v>0</v>
      </c>
      <c r="BC46527" s="26">
        <v>1124.9742265189147</v>
      </c>
      <c r="BD46527" s="26">
        <v>0</v>
      </c>
      <c r="BE46527" s="26">
        <v>1124.9742265189147</v>
      </c>
      <c r="BF46527" s="26">
        <v>0</v>
      </c>
      <c r="BG46527" s="14">
        <v>1576</v>
      </c>
      <c r="BH46527" s="14">
        <v>0</v>
      </c>
      <c r="BI46527" s="27">
        <v>1.5736933244087117</v>
      </c>
    </row>
    <row r="46528" spans="1:61" x14ac:dyDescent="0.25">
      <c r="A46528" t="s">
        <v>80</v>
      </c>
      <c r="B46528" s="2">
        <v>44124.916666666664</v>
      </c>
      <c r="C46528" s="1">
        <v>44124</v>
      </c>
      <c r="D46528">
        <v>15</v>
      </c>
      <c r="E46528" s="2">
        <v>44124.625</v>
      </c>
      <c r="F46528" s="8" t="s">
        <v>388</v>
      </c>
      <c r="G46528" s="10" t="s">
        <v>389</v>
      </c>
      <c r="J46528" s="14">
        <v>1690</v>
      </c>
      <c r="K46528" s="14">
        <v>1690</v>
      </c>
      <c r="P46528" s="14">
        <v>1690</v>
      </c>
      <c r="Q46528" s="14">
        <v>1690</v>
      </c>
      <c r="R46528" s="14">
        <v>911</v>
      </c>
      <c r="S46528" s="14">
        <v>779</v>
      </c>
      <c r="W46528" s="14">
        <v>0</v>
      </c>
      <c r="X46528" s="14">
        <v>0</v>
      </c>
      <c r="AJ46528" s="14">
        <v>911</v>
      </c>
      <c r="AK46528" s="14">
        <v>779</v>
      </c>
      <c r="AO46528" s="14">
        <v>0</v>
      </c>
      <c r="AP46528" s="14">
        <v>0</v>
      </c>
      <c r="AS46528" s="14">
        <v>1690</v>
      </c>
      <c r="AV46528" s="25">
        <v>2.2367532058461466</v>
      </c>
      <c r="AW46528" s="25">
        <v>0.90098961330619143</v>
      </c>
      <c r="AX46528" s="25">
        <v>2.1534477157673986</v>
      </c>
      <c r="AY46528" s="26">
        <v>924.27818423394501</v>
      </c>
      <c r="AZ46528" s="26">
        <v>318.36366755519009</v>
      </c>
      <c r="BB46528" s="26">
        <v>0</v>
      </c>
      <c r="BC46528" s="26">
        <v>1242.6418517891352</v>
      </c>
      <c r="BD46528" s="26">
        <v>0</v>
      </c>
      <c r="BE46528" s="26">
        <v>1242.6418517891352</v>
      </c>
      <c r="BF46528" s="26">
        <v>0</v>
      </c>
      <c r="BG46528" s="14">
        <v>1690</v>
      </c>
      <c r="BH46528" s="14">
        <v>0</v>
      </c>
      <c r="BI46528" s="27">
        <v>1.6210373250244754</v>
      </c>
    </row>
    <row r="46529" spans="1:61" x14ac:dyDescent="0.25">
      <c r="A46529" t="s">
        <v>80</v>
      </c>
      <c r="B46529" s="2">
        <v>44124.958333333336</v>
      </c>
      <c r="C46529" s="1">
        <v>44124</v>
      </c>
      <c r="D46529">
        <v>16</v>
      </c>
      <c r="E46529" s="2">
        <v>44124.666666666664</v>
      </c>
      <c r="F46529" s="8" t="s">
        <v>388</v>
      </c>
      <c r="G46529" s="10" t="s">
        <v>389</v>
      </c>
      <c r="J46529" s="14">
        <v>1635</v>
      </c>
      <c r="K46529" s="14">
        <v>1635</v>
      </c>
      <c r="P46529" s="14">
        <v>1635</v>
      </c>
      <c r="Q46529" s="14">
        <v>1635</v>
      </c>
      <c r="R46529" s="14">
        <v>858</v>
      </c>
      <c r="S46529" s="14">
        <v>777</v>
      </c>
      <c r="W46529" s="14">
        <v>0</v>
      </c>
      <c r="X46529" s="14">
        <v>0</v>
      </c>
      <c r="AJ46529" s="14">
        <v>858</v>
      </c>
      <c r="AK46529" s="14">
        <v>777</v>
      </c>
      <c r="AO46529" s="14">
        <v>0</v>
      </c>
      <c r="AP46529" s="14">
        <v>0</v>
      </c>
      <c r="AS46529" s="14">
        <v>1635</v>
      </c>
      <c r="AV46529" s="25">
        <v>2.2374177274693237</v>
      </c>
      <c r="AW46529" s="25">
        <v>0.90054178595414203</v>
      </c>
      <c r="AX46529" s="25">
        <v>2.1539751070589666</v>
      </c>
      <c r="AY46529" s="26">
        <v>870.76430866484009</v>
      </c>
      <c r="AZ46529" s="26">
        <v>317.38846952598107</v>
      </c>
      <c r="BB46529" s="26">
        <v>0</v>
      </c>
      <c r="BC46529" s="26">
        <v>1188.1527781908212</v>
      </c>
      <c r="BD46529" s="26">
        <v>0</v>
      </c>
      <c r="BE46529" s="26">
        <v>1188.1527781908212</v>
      </c>
      <c r="BF46529" s="26">
        <v>0</v>
      </c>
      <c r="BG46529" s="14">
        <v>1635</v>
      </c>
      <c r="BH46529" s="14">
        <v>0</v>
      </c>
      <c r="BI46529" s="27">
        <v>1.6020950323272465</v>
      </c>
    </row>
    <row r="46530" spans="1:61" x14ac:dyDescent="0.25">
      <c r="A46530" t="s">
        <v>80</v>
      </c>
      <c r="B46530" s="2">
        <v>44125</v>
      </c>
      <c r="C46530" s="1">
        <v>44124</v>
      </c>
      <c r="D46530">
        <v>17</v>
      </c>
      <c r="E46530" s="2">
        <v>44124.708333333336</v>
      </c>
      <c r="F46530" s="8" t="s">
        <v>388</v>
      </c>
      <c r="G46530" s="10" t="s">
        <v>389</v>
      </c>
      <c r="J46530" s="14">
        <v>1355</v>
      </c>
      <c r="K46530" s="14">
        <v>1355</v>
      </c>
      <c r="P46530" s="14">
        <v>1355</v>
      </c>
      <c r="Q46530" s="14">
        <v>1355</v>
      </c>
      <c r="R46530" s="14">
        <v>559</v>
      </c>
      <c r="S46530" s="14">
        <v>796</v>
      </c>
      <c r="W46530" s="14">
        <v>0</v>
      </c>
      <c r="X46530" s="14">
        <v>0</v>
      </c>
      <c r="AJ46530" s="14">
        <v>559</v>
      </c>
      <c r="AK46530" s="14">
        <v>796</v>
      </c>
      <c r="AO46530" s="14">
        <v>0</v>
      </c>
      <c r="AP46530" s="14">
        <v>0</v>
      </c>
      <c r="AS46530" s="14">
        <v>1355</v>
      </c>
      <c r="AV46530" s="25">
        <v>2.2374998328320608</v>
      </c>
      <c r="AW46530" s="25">
        <v>0.90012559879144161</v>
      </c>
      <c r="AX46530" s="25">
        <v>2.1543306561641238</v>
      </c>
      <c r="AY46530" s="26">
        <v>567.33695900115299</v>
      </c>
      <c r="AZ46530" s="26">
        <v>324.99930901379264</v>
      </c>
      <c r="BB46530" s="26">
        <v>0</v>
      </c>
      <c r="BC46530" s="26">
        <v>892.33626801494563</v>
      </c>
      <c r="BD46530" s="26">
        <v>0</v>
      </c>
      <c r="BE46530" s="26">
        <v>892.33626801494586</v>
      </c>
      <c r="BF46530" s="26">
        <v>-2.2737367544323206E-13</v>
      </c>
      <c r="BG46530" s="14">
        <v>1355</v>
      </c>
      <c r="BH46530" s="14">
        <v>0</v>
      </c>
      <c r="BI46530" s="27">
        <v>1.4518541573366122</v>
      </c>
    </row>
    <row r="46531" spans="1:61" x14ac:dyDescent="0.25">
      <c r="A46531" t="s">
        <v>80</v>
      </c>
      <c r="B46531" s="2">
        <v>44125.041666666664</v>
      </c>
      <c r="C46531" s="1">
        <v>44124</v>
      </c>
      <c r="D46531">
        <v>18</v>
      </c>
      <c r="E46531" s="2">
        <v>44124.75</v>
      </c>
      <c r="F46531" s="8" t="s">
        <v>388</v>
      </c>
      <c r="G46531" s="10" t="s">
        <v>389</v>
      </c>
      <c r="J46531" s="14">
        <v>1093</v>
      </c>
      <c r="K46531" s="14">
        <v>1093</v>
      </c>
      <c r="P46531" s="14">
        <v>1093</v>
      </c>
      <c r="Q46531" s="14">
        <v>1093</v>
      </c>
      <c r="R46531" s="14">
        <v>303</v>
      </c>
      <c r="S46531" s="14">
        <v>790</v>
      </c>
      <c r="W46531" s="14">
        <v>0</v>
      </c>
      <c r="X46531" s="14">
        <v>0</v>
      </c>
      <c r="AJ46531" s="14">
        <v>303</v>
      </c>
      <c r="AK46531" s="14">
        <v>790</v>
      </c>
      <c r="AO46531" s="14">
        <v>0</v>
      </c>
      <c r="AP46531" s="14">
        <v>0</v>
      </c>
      <c r="AS46531" s="14">
        <v>1093</v>
      </c>
      <c r="AV46531" s="25">
        <v>2.2373338585650653</v>
      </c>
      <c r="AW46531" s="25">
        <v>0.89956757741220816</v>
      </c>
      <c r="AX46531" s="25">
        <v>2.1547911103720221</v>
      </c>
      <c r="AY46531" s="26">
        <v>307.49614860847436</v>
      </c>
      <c r="AZ46531" s="26">
        <v>322.34960499117511</v>
      </c>
      <c r="BB46531" s="26">
        <v>0</v>
      </c>
      <c r="BC46531" s="26">
        <v>629.84575359964947</v>
      </c>
      <c r="BD46531" s="26">
        <v>0</v>
      </c>
      <c r="BE46531" s="26">
        <v>629.84575359964936</v>
      </c>
      <c r="BF46531" s="26">
        <v>1.1368683772161603E-13</v>
      </c>
      <c r="BG46531" s="14">
        <v>1093</v>
      </c>
      <c r="BH46531" s="14">
        <v>0</v>
      </c>
      <c r="BI46531" s="27">
        <v>1.2704213589211888</v>
      </c>
    </row>
    <row r="46532" spans="1:61" x14ac:dyDescent="0.25">
      <c r="A46532" t="s">
        <v>80</v>
      </c>
      <c r="B46532" s="2">
        <v>44125.083333333336</v>
      </c>
      <c r="C46532" s="1">
        <v>44124</v>
      </c>
      <c r="D46532">
        <v>19</v>
      </c>
      <c r="E46532" s="2">
        <v>44124.791666666664</v>
      </c>
      <c r="F46532" s="8" t="s">
        <v>388</v>
      </c>
      <c r="G46532" s="10" t="s">
        <v>389</v>
      </c>
      <c r="J46532" s="14">
        <v>1068</v>
      </c>
      <c r="K46532" s="14">
        <v>1068</v>
      </c>
      <c r="P46532" s="14">
        <v>1068</v>
      </c>
      <c r="Q46532" s="14">
        <v>1068</v>
      </c>
      <c r="R46532" s="14">
        <v>280</v>
      </c>
      <c r="S46532" s="14">
        <v>788</v>
      </c>
      <c r="W46532" s="14">
        <v>0</v>
      </c>
      <c r="X46532" s="14">
        <v>0</v>
      </c>
      <c r="AJ46532" s="14">
        <v>280</v>
      </c>
      <c r="AK46532" s="14">
        <v>788</v>
      </c>
      <c r="AO46532" s="14">
        <v>0</v>
      </c>
      <c r="AP46532" s="14">
        <v>0</v>
      </c>
      <c r="AS46532" s="14">
        <v>1068</v>
      </c>
      <c r="AV46532" s="25">
        <v>2.2367834768646127</v>
      </c>
      <c r="AW46532" s="25">
        <v>0.89997509207590343</v>
      </c>
      <c r="AX46532" s="25">
        <v>2.1560380858502906</v>
      </c>
      <c r="AY46532" s="26">
        <v>284.08495501360397</v>
      </c>
      <c r="AZ46532" s="26">
        <v>321.67918850224163</v>
      </c>
      <c r="BB46532" s="26">
        <v>0</v>
      </c>
      <c r="BC46532" s="26">
        <v>605.7641435158456</v>
      </c>
      <c r="BD46532" s="26">
        <v>0</v>
      </c>
      <c r="BE46532" s="26">
        <v>605.7641435158456</v>
      </c>
      <c r="BF46532" s="26">
        <v>0</v>
      </c>
      <c r="BG46532" s="14">
        <v>1068</v>
      </c>
      <c r="BH46532" s="14">
        <v>0</v>
      </c>
      <c r="BI46532" s="27">
        <v>1.2504492004474752</v>
      </c>
    </row>
    <row r="46533" spans="1:61" x14ac:dyDescent="0.25">
      <c r="A46533" t="s">
        <v>80</v>
      </c>
      <c r="B46533" s="2">
        <v>44125.125</v>
      </c>
      <c r="C46533" s="1">
        <v>44124</v>
      </c>
      <c r="D46533">
        <v>20</v>
      </c>
      <c r="E46533" s="2">
        <v>44124.833333333336</v>
      </c>
      <c r="F46533" s="8" t="s">
        <v>388</v>
      </c>
      <c r="G46533" s="10" t="s">
        <v>389</v>
      </c>
      <c r="J46533" s="14">
        <v>1078</v>
      </c>
      <c r="K46533" s="14">
        <v>1078</v>
      </c>
      <c r="P46533" s="14">
        <v>1078</v>
      </c>
      <c r="Q46533" s="14">
        <v>1078</v>
      </c>
      <c r="R46533" s="14">
        <v>281</v>
      </c>
      <c r="S46533" s="14">
        <v>797</v>
      </c>
      <c r="W46533" s="14">
        <v>0</v>
      </c>
      <c r="X46533" s="14">
        <v>0</v>
      </c>
      <c r="AJ46533" s="14">
        <v>281</v>
      </c>
      <c r="AK46533" s="14">
        <v>797</v>
      </c>
      <c r="AO46533" s="14">
        <v>0</v>
      </c>
      <c r="AP46533" s="14">
        <v>0</v>
      </c>
      <c r="AS46533" s="14">
        <v>1078</v>
      </c>
      <c r="AV46533" s="25">
        <v>2.2353110687481603</v>
      </c>
      <c r="AW46533" s="25">
        <v>0.9003584864742783</v>
      </c>
      <c r="AX46533" s="25">
        <v>2.1564589176120572</v>
      </c>
      <c r="AY46533" s="26">
        <v>284.91187157797401</v>
      </c>
      <c r="AZ46533" s="26">
        <v>325.49179165570479</v>
      </c>
      <c r="BB46533" s="26">
        <v>0</v>
      </c>
      <c r="BC46533" s="26">
        <v>610.4036632336788</v>
      </c>
      <c r="BD46533" s="26">
        <v>0</v>
      </c>
      <c r="BE46533" s="26">
        <v>610.4036632336788</v>
      </c>
      <c r="BF46533" s="26">
        <v>0</v>
      </c>
      <c r="BG46533" s="14">
        <v>1078</v>
      </c>
      <c r="BH46533" s="14">
        <v>0</v>
      </c>
      <c r="BI46533" s="27">
        <v>1.2483377774009583</v>
      </c>
    </row>
    <row r="46534" spans="1:61" x14ac:dyDescent="0.25">
      <c r="A46534" t="s">
        <v>80</v>
      </c>
      <c r="B46534" s="2">
        <v>44125.166666666664</v>
      </c>
      <c r="C46534" s="1">
        <v>44124</v>
      </c>
      <c r="D46534">
        <v>21</v>
      </c>
      <c r="E46534" s="2">
        <v>44124.875</v>
      </c>
      <c r="F46534" s="8" t="s">
        <v>388</v>
      </c>
      <c r="G46534" s="10" t="s">
        <v>389</v>
      </c>
      <c r="J46534" s="14">
        <v>1078</v>
      </c>
      <c r="K46534" s="14">
        <v>1078</v>
      </c>
      <c r="P46534" s="14">
        <v>1078</v>
      </c>
      <c r="Q46534" s="14">
        <v>1078</v>
      </c>
      <c r="R46534" s="14">
        <v>283</v>
      </c>
      <c r="S46534" s="14">
        <v>795</v>
      </c>
      <c r="W46534" s="14">
        <v>0</v>
      </c>
      <c r="X46534" s="14">
        <v>0</v>
      </c>
      <c r="AJ46534" s="14">
        <v>283</v>
      </c>
      <c r="AK46534" s="14">
        <v>795</v>
      </c>
      <c r="AO46534" s="14">
        <v>0</v>
      </c>
      <c r="AP46534" s="14">
        <v>0</v>
      </c>
      <c r="AS46534" s="14">
        <v>1078</v>
      </c>
      <c r="AV46534" s="25">
        <v>2.2330285283479339</v>
      </c>
      <c r="AW46534" s="25">
        <v>0.90116096242369415</v>
      </c>
      <c r="AX46534" s="25">
        <v>2.1546834489082278</v>
      </c>
      <c r="AY46534" s="26">
        <v>286.64671168839317</v>
      </c>
      <c r="AZ46534" s="26">
        <v>324.96437713838981</v>
      </c>
      <c r="BB46534" s="26">
        <v>0</v>
      </c>
      <c r="BC46534" s="26">
        <v>611.61108882678298</v>
      </c>
      <c r="BD46534" s="26">
        <v>0</v>
      </c>
      <c r="BE46534" s="26">
        <v>611.61108882678286</v>
      </c>
      <c r="BF46534" s="26">
        <v>1.1368683772161603E-13</v>
      </c>
      <c r="BG46534" s="14">
        <v>1078</v>
      </c>
      <c r="BH46534" s="14">
        <v>0</v>
      </c>
      <c r="BI46534" s="27">
        <v>1.2508070859455493</v>
      </c>
    </row>
    <row r="46535" spans="1:61" x14ac:dyDescent="0.25">
      <c r="A46535" t="s">
        <v>80</v>
      </c>
      <c r="B46535" s="2">
        <v>44125.208333333336</v>
      </c>
      <c r="C46535" s="1">
        <v>44124</v>
      </c>
      <c r="D46535">
        <v>22</v>
      </c>
      <c r="E46535" s="2">
        <v>44124.916666666664</v>
      </c>
      <c r="F46535" s="8" t="s">
        <v>388</v>
      </c>
      <c r="G46535" s="10" t="s">
        <v>389</v>
      </c>
      <c r="J46535" s="14">
        <v>1076</v>
      </c>
      <c r="K46535" s="14">
        <v>1076</v>
      </c>
      <c r="P46535" s="14">
        <v>1076</v>
      </c>
      <c r="Q46535" s="14">
        <v>1076</v>
      </c>
      <c r="R46535" s="14">
        <v>283</v>
      </c>
      <c r="S46535" s="14">
        <v>793</v>
      </c>
      <c r="W46535" s="14">
        <v>0</v>
      </c>
      <c r="X46535" s="14">
        <v>0</v>
      </c>
      <c r="AJ46535" s="14">
        <v>283</v>
      </c>
      <c r="AK46535" s="14">
        <v>793</v>
      </c>
      <c r="AO46535" s="14">
        <v>0</v>
      </c>
      <c r="AP46535" s="14">
        <v>0</v>
      </c>
      <c r="AS46535" s="14">
        <v>1076</v>
      </c>
      <c r="AV46535" s="25">
        <v>2.233132090983263</v>
      </c>
      <c r="AW46535" s="25">
        <v>0.90020090676437026</v>
      </c>
      <c r="AX46535" s="25">
        <v>2.1556403526261581</v>
      </c>
      <c r="AY46535" s="26">
        <v>286.66000569180329</v>
      </c>
      <c r="AZ46535" s="26">
        <v>323.80152546205045</v>
      </c>
      <c r="BB46535" s="26">
        <v>0</v>
      </c>
      <c r="BC46535" s="26">
        <v>610.46153115385368</v>
      </c>
      <c r="BD46535" s="26">
        <v>0</v>
      </c>
      <c r="BE46535" s="26">
        <v>610.46153115385368</v>
      </c>
      <c r="BF46535" s="26">
        <v>0</v>
      </c>
      <c r="BG46535" s="14">
        <v>1076</v>
      </c>
      <c r="BH46535" s="14">
        <v>0</v>
      </c>
      <c r="BI46535" s="27">
        <v>1.2507766736174804</v>
      </c>
    </row>
    <row r="46536" spans="1:61" x14ac:dyDescent="0.25">
      <c r="A46536" t="s">
        <v>80</v>
      </c>
      <c r="B46536" s="2">
        <v>44125.25</v>
      </c>
      <c r="C46536" s="1">
        <v>44124</v>
      </c>
      <c r="D46536">
        <v>23</v>
      </c>
      <c r="E46536" s="2">
        <v>44124.958333333336</v>
      </c>
      <c r="F46536" s="8" t="s">
        <v>388</v>
      </c>
      <c r="G46536" s="10" t="s">
        <v>389</v>
      </c>
      <c r="J46536" s="14">
        <v>1070</v>
      </c>
      <c r="K46536" s="14">
        <v>1070</v>
      </c>
      <c r="P46536" s="14">
        <v>1070</v>
      </c>
      <c r="Q46536" s="14">
        <v>1070</v>
      </c>
      <c r="R46536" s="14">
        <v>284</v>
      </c>
      <c r="S46536" s="14">
        <v>786</v>
      </c>
      <c r="W46536" s="14">
        <v>0</v>
      </c>
      <c r="X46536" s="14">
        <v>0</v>
      </c>
      <c r="AJ46536" s="14">
        <v>284</v>
      </c>
      <c r="AK46536" s="14">
        <v>786</v>
      </c>
      <c r="AO46536" s="14">
        <v>0</v>
      </c>
      <c r="AP46536" s="14">
        <v>0</v>
      </c>
      <c r="AS46536" s="14">
        <v>1070</v>
      </c>
      <c r="AV46536" s="25">
        <v>2.233764123437683</v>
      </c>
      <c r="AW46536" s="25">
        <v>0.90133385572856817</v>
      </c>
      <c r="AX46536" s="25">
        <v>2.1559836697592756</v>
      </c>
      <c r="AY46536" s="26">
        <v>287.75435723902626</v>
      </c>
      <c r="AZ46536" s="26">
        <v>321.34717575031283</v>
      </c>
      <c r="BB46536" s="26">
        <v>0</v>
      </c>
      <c r="BC46536" s="26">
        <v>609.10153298933915</v>
      </c>
      <c r="BD46536" s="26">
        <v>0</v>
      </c>
      <c r="BE46536" s="26">
        <v>609.10153298933915</v>
      </c>
      <c r="BF46536" s="26">
        <v>0</v>
      </c>
      <c r="BG46536" s="14">
        <v>1070</v>
      </c>
      <c r="BH46536" s="14">
        <v>0</v>
      </c>
      <c r="BI46536" s="27">
        <v>1.2549882445410812</v>
      </c>
    </row>
    <row r="46537" spans="1:61" x14ac:dyDescent="0.25">
      <c r="A46537" t="s">
        <v>80</v>
      </c>
      <c r="B46537" s="2">
        <v>44125.291666666664</v>
      </c>
      <c r="C46537" s="1">
        <v>44124</v>
      </c>
      <c r="D46537">
        <v>24</v>
      </c>
      <c r="E46537" s="2">
        <v>44125</v>
      </c>
      <c r="F46537" s="8" t="s">
        <v>388</v>
      </c>
      <c r="G46537" s="10" t="s">
        <v>389</v>
      </c>
      <c r="J46537" s="14">
        <v>1080</v>
      </c>
      <c r="K46537" s="14">
        <v>1080</v>
      </c>
      <c r="P46537" s="14">
        <v>1080</v>
      </c>
      <c r="Q46537" s="14">
        <v>1080</v>
      </c>
      <c r="R46537" s="14">
        <v>282</v>
      </c>
      <c r="S46537" s="14">
        <v>798</v>
      </c>
      <c r="W46537" s="14">
        <v>0</v>
      </c>
      <c r="X46537" s="14">
        <v>0</v>
      </c>
      <c r="AJ46537" s="14">
        <v>282</v>
      </c>
      <c r="AK46537" s="14">
        <v>798</v>
      </c>
      <c r="AO46537" s="14">
        <v>0</v>
      </c>
      <c r="AP46537" s="14">
        <v>0</v>
      </c>
      <c r="AS46537" s="14">
        <v>1080</v>
      </c>
      <c r="AV46537" s="25">
        <v>2.2342755213406122</v>
      </c>
      <c r="AW46537" s="25">
        <v>0.90207401737388582</v>
      </c>
      <c r="AX46537" s="25">
        <v>2.1559629816901755</v>
      </c>
      <c r="AY46537" s="26">
        <v>285.79333264601274</v>
      </c>
      <c r="AZ46537" s="26">
        <v>326.52115369739954</v>
      </c>
      <c r="BB46537" s="26">
        <v>0</v>
      </c>
      <c r="BC46537" s="26">
        <v>612.31448634341223</v>
      </c>
      <c r="BD46537" s="26">
        <v>0</v>
      </c>
      <c r="BE46537" s="26">
        <v>612.31448634341245</v>
      </c>
      <c r="BF46537" s="26">
        <v>-2.2737367544323206E-13</v>
      </c>
      <c r="BG46537" s="14">
        <v>1080</v>
      </c>
      <c r="BH46537" s="14">
        <v>0</v>
      </c>
      <c r="BI46537" s="27">
        <v>1.249926632298531</v>
      </c>
    </row>
    <row r="46538" spans="1:61" x14ac:dyDescent="0.25">
      <c r="A46538" t="s">
        <v>80</v>
      </c>
      <c r="B46538" s="2">
        <v>44125.333333333336</v>
      </c>
      <c r="C46538" s="1">
        <v>44125</v>
      </c>
      <c r="D46538">
        <v>1</v>
      </c>
      <c r="E46538" s="2">
        <v>44125.041666666664</v>
      </c>
      <c r="F46538" s="8" t="s">
        <v>388</v>
      </c>
      <c r="G46538" s="10" t="s">
        <v>389</v>
      </c>
      <c r="J46538" s="14">
        <v>1097</v>
      </c>
      <c r="K46538" s="14">
        <v>1097</v>
      </c>
      <c r="P46538" s="14">
        <v>1097</v>
      </c>
      <c r="Q46538" s="14">
        <v>1097</v>
      </c>
      <c r="R46538" s="14">
        <v>281</v>
      </c>
      <c r="S46538" s="14">
        <v>816</v>
      </c>
      <c r="W46538" s="14">
        <v>0</v>
      </c>
      <c r="X46538" s="14">
        <v>0</v>
      </c>
      <c r="AJ46538" s="14">
        <v>281</v>
      </c>
      <c r="AK46538" s="14">
        <v>816</v>
      </c>
      <c r="AO46538" s="14">
        <v>0</v>
      </c>
      <c r="AP46538" s="14">
        <v>0</v>
      </c>
      <c r="AS46538" s="14">
        <v>1097</v>
      </c>
      <c r="AV46538" s="25">
        <v>2.2348347121097785</v>
      </c>
      <c r="AW46538" s="25">
        <v>0.90252762968902811</v>
      </c>
      <c r="AX46538" s="25">
        <v>2.1574541869585566</v>
      </c>
      <c r="AY46538" s="26">
        <v>284.85115534779135</v>
      </c>
      <c r="AZ46538" s="26">
        <v>334.05418885170548</v>
      </c>
      <c r="BB46538" s="26">
        <v>0</v>
      </c>
      <c r="BC46538" s="26">
        <v>618.90534419949677</v>
      </c>
      <c r="BD46538" s="26">
        <v>0</v>
      </c>
      <c r="BE46538" s="26">
        <v>618.90534419949688</v>
      </c>
      <c r="BF46538" s="26">
        <v>-1.1368683772161603E-13</v>
      </c>
      <c r="BG46538" s="14">
        <v>1097</v>
      </c>
      <c r="BH46538" s="14">
        <v>0</v>
      </c>
      <c r="BI46538" s="27">
        <v>1.2438022788779348</v>
      </c>
    </row>
    <row r="46539" spans="1:61" x14ac:dyDescent="0.25">
      <c r="A46539" t="s">
        <v>80</v>
      </c>
      <c r="B46539" s="2">
        <v>44125.375</v>
      </c>
      <c r="C46539" s="1">
        <v>44125</v>
      </c>
      <c r="D46539">
        <v>2</v>
      </c>
      <c r="E46539" s="2">
        <v>44125.083333333336</v>
      </c>
      <c r="F46539" s="8" t="s">
        <v>388</v>
      </c>
      <c r="G46539" s="10" t="s">
        <v>389</v>
      </c>
      <c r="J46539" s="14">
        <v>1098</v>
      </c>
      <c r="K46539" s="14">
        <v>1098</v>
      </c>
      <c r="P46539" s="14">
        <v>1098</v>
      </c>
      <c r="Q46539" s="14">
        <v>1098</v>
      </c>
      <c r="R46539" s="14">
        <v>280</v>
      </c>
      <c r="S46539" s="14">
        <v>818</v>
      </c>
      <c r="W46539" s="14">
        <v>0</v>
      </c>
      <c r="X46539" s="14">
        <v>0</v>
      </c>
      <c r="AJ46539" s="14">
        <v>280</v>
      </c>
      <c r="AK46539" s="14">
        <v>818</v>
      </c>
      <c r="AO46539" s="14">
        <v>0</v>
      </c>
      <c r="AP46539" s="14">
        <v>0</v>
      </c>
      <c r="AS46539" s="14">
        <v>1098</v>
      </c>
      <c r="AV46539" s="25">
        <v>2.235733596181936</v>
      </c>
      <c r="AW46539" s="25">
        <v>0.90381651503250249</v>
      </c>
      <c r="AX46539" s="25">
        <v>2.159637847579654</v>
      </c>
      <c r="AY46539" s="26">
        <v>283.95161385224759</v>
      </c>
      <c r="AZ46539" s="26">
        <v>335.35117584735104</v>
      </c>
      <c r="BB46539" s="26">
        <v>0</v>
      </c>
      <c r="BC46539" s="26">
        <v>619.30278969959863</v>
      </c>
      <c r="BD46539" s="26">
        <v>0</v>
      </c>
      <c r="BE46539" s="26">
        <v>619.30278969959863</v>
      </c>
      <c r="BF46539" s="26">
        <v>0</v>
      </c>
      <c r="BG46539" s="14">
        <v>1098</v>
      </c>
      <c r="BH46539" s="14">
        <v>0</v>
      </c>
      <c r="BI46539" s="27">
        <v>1.2434675011179681</v>
      </c>
    </row>
    <row r="46540" spans="1:61" x14ac:dyDescent="0.25">
      <c r="A46540" t="s">
        <v>80</v>
      </c>
      <c r="B46540" s="2">
        <v>44125.416666666664</v>
      </c>
      <c r="C46540" s="1">
        <v>44125</v>
      </c>
      <c r="D46540">
        <v>3</v>
      </c>
      <c r="E46540" s="2">
        <v>44125.125</v>
      </c>
      <c r="F46540" s="8" t="s">
        <v>388</v>
      </c>
      <c r="G46540" s="10" t="s">
        <v>389</v>
      </c>
      <c r="J46540" s="14">
        <v>1096</v>
      </c>
      <c r="K46540" s="14">
        <v>1096</v>
      </c>
      <c r="P46540" s="14">
        <v>1096</v>
      </c>
      <c r="Q46540" s="14">
        <v>1096</v>
      </c>
      <c r="R46540" s="14">
        <v>277</v>
      </c>
      <c r="S46540" s="14">
        <v>819</v>
      </c>
      <c r="W46540" s="14">
        <v>0</v>
      </c>
      <c r="X46540" s="14">
        <v>0</v>
      </c>
      <c r="AJ46540" s="14">
        <v>277</v>
      </c>
      <c r="AK46540" s="14">
        <v>819</v>
      </c>
      <c r="AO46540" s="14">
        <v>0</v>
      </c>
      <c r="AP46540" s="14">
        <v>0</v>
      </c>
      <c r="AS46540" s="14">
        <v>1096</v>
      </c>
      <c r="AV46540" s="25">
        <v>2.2364908072520109</v>
      </c>
      <c r="AW46540" s="25">
        <v>0.90444749440562244</v>
      </c>
      <c r="AX46540" s="25">
        <v>2.1593586197218229</v>
      </c>
      <c r="AY46540" s="26">
        <v>281.0044150959381</v>
      </c>
      <c r="AZ46540" s="26">
        <v>335.99554477334181</v>
      </c>
      <c r="BB46540" s="26">
        <v>0</v>
      </c>
      <c r="BC46540" s="26">
        <v>616.99995986927991</v>
      </c>
      <c r="BD46540" s="26">
        <v>0</v>
      </c>
      <c r="BE46540" s="26">
        <v>616.99995986927991</v>
      </c>
      <c r="BF46540" s="26">
        <v>0</v>
      </c>
      <c r="BG46540" s="14">
        <v>1096</v>
      </c>
      <c r="BH46540" s="14">
        <v>0</v>
      </c>
      <c r="BI46540" s="27">
        <v>1.2411044265757407</v>
      </c>
    </row>
    <row r="46541" spans="1:61" x14ac:dyDescent="0.25">
      <c r="A46541" t="s">
        <v>80</v>
      </c>
      <c r="B46541" s="2">
        <v>44125.458333333336</v>
      </c>
      <c r="C46541" s="1">
        <v>44125</v>
      </c>
      <c r="D46541">
        <v>4</v>
      </c>
      <c r="E46541" s="2">
        <v>44125.166666666664</v>
      </c>
      <c r="F46541" s="8" t="s">
        <v>388</v>
      </c>
      <c r="G46541" s="10" t="s">
        <v>389</v>
      </c>
      <c r="J46541" s="14">
        <v>1092</v>
      </c>
      <c r="K46541" s="14">
        <v>1092</v>
      </c>
      <c r="P46541" s="14">
        <v>1092</v>
      </c>
      <c r="Q46541" s="14">
        <v>1092</v>
      </c>
      <c r="R46541" s="14">
        <v>278</v>
      </c>
      <c r="S46541" s="14">
        <v>814</v>
      </c>
      <c r="W46541" s="14">
        <v>0</v>
      </c>
      <c r="X46541" s="14">
        <v>0</v>
      </c>
      <c r="AJ46541" s="14">
        <v>278</v>
      </c>
      <c r="AK46541" s="14">
        <v>814</v>
      </c>
      <c r="AO46541" s="14">
        <v>0</v>
      </c>
      <c r="AP46541" s="14">
        <v>0</v>
      </c>
      <c r="AS46541" s="14">
        <v>1092</v>
      </c>
      <c r="AV46541" s="25">
        <v>2.238214389503991</v>
      </c>
      <c r="AW46541" s="25">
        <v>0.90409383422186917</v>
      </c>
      <c r="AX46541" s="25">
        <v>2.15786528866641</v>
      </c>
      <c r="AY46541" s="26">
        <v>282.23621317148059</v>
      </c>
      <c r="AZ46541" s="26">
        <v>333.81370987136177</v>
      </c>
      <c r="BB46541" s="26">
        <v>0</v>
      </c>
      <c r="BC46541" s="26">
        <v>616.04992304284235</v>
      </c>
      <c r="BD46541" s="26">
        <v>0</v>
      </c>
      <c r="BE46541" s="26">
        <v>616.04992304284247</v>
      </c>
      <c r="BF46541" s="26">
        <v>-1.1368683772161603E-13</v>
      </c>
      <c r="BG46541" s="14">
        <v>1092</v>
      </c>
      <c r="BH46541" s="14">
        <v>0</v>
      </c>
      <c r="BI46541" s="27">
        <v>1.2437325836435082</v>
      </c>
    </row>
    <row r="46542" spans="1:61" x14ac:dyDescent="0.25">
      <c r="A46542" t="s">
        <v>80</v>
      </c>
      <c r="B46542" s="2">
        <v>44125.5</v>
      </c>
      <c r="C46542" s="1">
        <v>44125</v>
      </c>
      <c r="D46542">
        <v>5</v>
      </c>
      <c r="E46542" s="2">
        <v>44125.208333333336</v>
      </c>
      <c r="F46542" s="8" t="s">
        <v>388</v>
      </c>
      <c r="G46542" s="10" t="s">
        <v>389</v>
      </c>
      <c r="J46542" s="14">
        <v>1095</v>
      </c>
      <c r="K46542" s="14">
        <v>1095</v>
      </c>
      <c r="P46542" s="14">
        <v>1095</v>
      </c>
      <c r="Q46542" s="14">
        <v>1095</v>
      </c>
      <c r="R46542" s="14">
        <v>279</v>
      </c>
      <c r="S46542" s="14">
        <v>816</v>
      </c>
      <c r="W46542" s="14">
        <v>0</v>
      </c>
      <c r="X46542" s="14">
        <v>0</v>
      </c>
      <c r="AJ46542" s="14">
        <v>279</v>
      </c>
      <c r="AK46542" s="14">
        <v>816</v>
      </c>
      <c r="AO46542" s="14">
        <v>0</v>
      </c>
      <c r="AP46542" s="14">
        <v>0</v>
      </c>
      <c r="AS46542" s="14">
        <v>1095</v>
      </c>
      <c r="AV46542" s="25">
        <v>2.2391685778309878</v>
      </c>
      <c r="AW46542" s="25">
        <v>0.90281291701454891</v>
      </c>
      <c r="AX46542" s="25">
        <v>2.1573429510908566</v>
      </c>
      <c r="AY46542" s="26">
        <v>283.37220619192681</v>
      </c>
      <c r="AZ46542" s="26">
        <v>334.1597827670401</v>
      </c>
      <c r="BB46542" s="26">
        <v>0</v>
      </c>
      <c r="BC46542" s="26">
        <v>617.53198895896685</v>
      </c>
      <c r="BD46542" s="26">
        <v>0</v>
      </c>
      <c r="BE46542" s="26">
        <v>617.53198895896685</v>
      </c>
      <c r="BF46542" s="26">
        <v>0</v>
      </c>
      <c r="BG46542" s="14">
        <v>1095</v>
      </c>
      <c r="BH46542" s="14">
        <v>0</v>
      </c>
      <c r="BI46542" s="27">
        <v>1.2433090168938057</v>
      </c>
    </row>
    <row r="46543" spans="1:61" x14ac:dyDescent="0.25">
      <c r="A46543" t="s">
        <v>80</v>
      </c>
      <c r="B46543" s="2">
        <v>44125.541666666664</v>
      </c>
      <c r="C46543" s="1">
        <v>44125</v>
      </c>
      <c r="D46543">
        <v>6</v>
      </c>
      <c r="E46543" s="2">
        <v>44125.25</v>
      </c>
      <c r="F46543" s="8" t="s">
        <v>388</v>
      </c>
      <c r="G46543" s="10" t="s">
        <v>389</v>
      </c>
      <c r="J46543" s="14">
        <v>1092</v>
      </c>
      <c r="K46543" s="14">
        <v>1092</v>
      </c>
      <c r="P46543" s="14">
        <v>1092</v>
      </c>
      <c r="Q46543" s="14">
        <v>1092</v>
      </c>
      <c r="R46543" s="14">
        <v>278</v>
      </c>
      <c r="S46543" s="14">
        <v>814</v>
      </c>
      <c r="W46543" s="14">
        <v>0</v>
      </c>
      <c r="X46543" s="14">
        <v>0</v>
      </c>
      <c r="AJ46543" s="14">
        <v>278</v>
      </c>
      <c r="AK46543" s="14">
        <v>814</v>
      </c>
      <c r="AO46543" s="14">
        <v>0</v>
      </c>
      <c r="AP46543" s="14">
        <v>0</v>
      </c>
      <c r="AS46543" s="14">
        <v>1092</v>
      </c>
      <c r="AV46543" s="25">
        <v>2.2384419887167923</v>
      </c>
      <c r="AW46543" s="25">
        <v>0.90184127462344343</v>
      </c>
      <c r="AX46543" s="25">
        <v>2.1580883957261721</v>
      </c>
      <c r="AY46543" s="26">
        <v>282.26491316565591</v>
      </c>
      <c r="AZ46543" s="26">
        <v>332.98200939095307</v>
      </c>
      <c r="BB46543" s="26">
        <v>0</v>
      </c>
      <c r="BC46543" s="26">
        <v>615.24692255660898</v>
      </c>
      <c r="BD46543" s="26">
        <v>0</v>
      </c>
      <c r="BE46543" s="26">
        <v>615.24692255660898</v>
      </c>
      <c r="BF46543" s="26">
        <v>0</v>
      </c>
      <c r="BG46543" s="14">
        <v>1092</v>
      </c>
      <c r="BH46543" s="14">
        <v>0</v>
      </c>
      <c r="BI46543" s="27">
        <v>1.2421114197864023</v>
      </c>
    </row>
    <row r="46544" spans="1:61" x14ac:dyDescent="0.25">
      <c r="A46544" t="s">
        <v>80</v>
      </c>
      <c r="B46544" s="2">
        <v>44125.583333333336</v>
      </c>
      <c r="C46544" s="1">
        <v>44125</v>
      </c>
      <c r="D46544">
        <v>7</v>
      </c>
      <c r="E46544" s="2">
        <v>44125.291666666664</v>
      </c>
      <c r="F46544" s="8" t="s">
        <v>388</v>
      </c>
      <c r="G46544" s="10" t="s">
        <v>389</v>
      </c>
      <c r="J46544" s="14">
        <v>1093</v>
      </c>
      <c r="K46544" s="14">
        <v>1093</v>
      </c>
      <c r="P46544" s="14">
        <v>1093</v>
      </c>
      <c r="Q46544" s="14">
        <v>1093</v>
      </c>
      <c r="R46544" s="14">
        <v>277</v>
      </c>
      <c r="S46544" s="14">
        <v>816</v>
      </c>
      <c r="W46544" s="14">
        <v>0</v>
      </c>
      <c r="X46544" s="14">
        <v>0</v>
      </c>
      <c r="AJ46544" s="14">
        <v>277</v>
      </c>
      <c r="AK46544" s="14">
        <v>816</v>
      </c>
      <c r="AO46544" s="14">
        <v>0</v>
      </c>
      <c r="AP46544" s="14">
        <v>0</v>
      </c>
      <c r="AS46544" s="14">
        <v>1093</v>
      </c>
      <c r="AV46544" s="25">
        <v>2.2387250949462891</v>
      </c>
      <c r="AW46544" s="25">
        <v>0.90127940889116342</v>
      </c>
      <c r="AX46544" s="25">
        <v>2.1584182356127273</v>
      </c>
      <c r="AY46544" s="26">
        <v>281.28514270038471</v>
      </c>
      <c r="AZ46544" s="26">
        <v>333.5921826233951</v>
      </c>
      <c r="BB46544" s="26">
        <v>0</v>
      </c>
      <c r="BC46544" s="26">
        <v>614.87732532377981</v>
      </c>
      <c r="BD46544" s="26">
        <v>0</v>
      </c>
      <c r="BE46544" s="26">
        <v>614.87732532377981</v>
      </c>
      <c r="BF46544" s="26">
        <v>0</v>
      </c>
      <c r="BG46544" s="14">
        <v>1093</v>
      </c>
      <c r="BH46544" s="14">
        <v>0</v>
      </c>
      <c r="BI46544" s="27">
        <v>1.2402295049911358</v>
      </c>
    </row>
    <row r="46545" spans="1:61" x14ac:dyDescent="0.25">
      <c r="A46545" t="s">
        <v>80</v>
      </c>
      <c r="B46545" s="2">
        <v>44125.625</v>
      </c>
      <c r="C46545" s="1">
        <v>44125</v>
      </c>
      <c r="D46545">
        <v>8</v>
      </c>
      <c r="E46545" s="2">
        <v>44125.333333333336</v>
      </c>
      <c r="F46545" s="8" t="s">
        <v>388</v>
      </c>
      <c r="G46545" s="10" t="s">
        <v>389</v>
      </c>
      <c r="J46545" s="14">
        <v>1092</v>
      </c>
      <c r="K46545" s="14">
        <v>1092</v>
      </c>
      <c r="P46545" s="14">
        <v>1092</v>
      </c>
      <c r="Q46545" s="14">
        <v>1092</v>
      </c>
      <c r="R46545" s="14">
        <v>280</v>
      </c>
      <c r="S46545" s="14">
        <v>812</v>
      </c>
      <c r="W46545" s="14">
        <v>0</v>
      </c>
      <c r="X46545" s="14">
        <v>0</v>
      </c>
      <c r="AJ46545" s="14">
        <v>280</v>
      </c>
      <c r="AK46545" s="14">
        <v>812</v>
      </c>
      <c r="AO46545" s="14">
        <v>0</v>
      </c>
      <c r="AP46545" s="14">
        <v>0</v>
      </c>
      <c r="AS46545" s="14">
        <v>1092</v>
      </c>
      <c r="AV46545" s="25">
        <v>2.2388450414507379</v>
      </c>
      <c r="AW46545" s="25">
        <v>0.90004232305312037</v>
      </c>
      <c r="AX46545" s="25">
        <v>2.156708984112</v>
      </c>
      <c r="AY46545" s="26">
        <v>284.34678611561475</v>
      </c>
      <c r="AZ46545" s="26">
        <v>331.50128653424798</v>
      </c>
      <c r="BB46545" s="26">
        <v>0</v>
      </c>
      <c r="BC46545" s="26">
        <v>615.84807264986273</v>
      </c>
      <c r="BD46545" s="26">
        <v>0</v>
      </c>
      <c r="BE46545" s="26">
        <v>615.84807264986284</v>
      </c>
      <c r="BF46545" s="26">
        <v>-1.1368683772161603E-13</v>
      </c>
      <c r="BG46545" s="14">
        <v>1092</v>
      </c>
      <c r="BH46545" s="14">
        <v>0</v>
      </c>
      <c r="BI46545" s="27">
        <v>1.2433250713602018</v>
      </c>
    </row>
    <row r="46546" spans="1:61" x14ac:dyDescent="0.25">
      <c r="A46546" t="s">
        <v>80</v>
      </c>
      <c r="B46546" s="2">
        <v>44125.666666666664</v>
      </c>
      <c r="C46546" s="1">
        <v>44125</v>
      </c>
      <c r="D46546">
        <v>9</v>
      </c>
      <c r="E46546" s="2">
        <v>44125.375</v>
      </c>
      <c r="F46546" s="8" t="s">
        <v>388</v>
      </c>
      <c r="G46546" s="10" t="s">
        <v>389</v>
      </c>
      <c r="J46546" s="14">
        <v>1082</v>
      </c>
      <c r="K46546" s="14">
        <v>1082</v>
      </c>
      <c r="P46546" s="14">
        <v>1082</v>
      </c>
      <c r="Q46546" s="14">
        <v>1082</v>
      </c>
      <c r="R46546" s="14">
        <v>278</v>
      </c>
      <c r="S46546" s="14">
        <v>804</v>
      </c>
      <c r="W46546" s="14">
        <v>0</v>
      </c>
      <c r="X46546" s="14">
        <v>0</v>
      </c>
      <c r="AJ46546" s="14">
        <v>278</v>
      </c>
      <c r="AK46546" s="14">
        <v>804</v>
      </c>
      <c r="AO46546" s="14">
        <v>0</v>
      </c>
      <c r="AP46546" s="14">
        <v>0</v>
      </c>
      <c r="AS46546" s="14">
        <v>1082</v>
      </c>
      <c r="AV46546" s="25">
        <v>2.2381449794116679</v>
      </c>
      <c r="AW46546" s="25">
        <v>0.89968121230241882</v>
      </c>
      <c r="AX46546" s="25">
        <v>2.1511278913004457</v>
      </c>
      <c r="AY46546" s="26">
        <v>282.22746064013012</v>
      </c>
      <c r="AZ46546" s="26">
        <v>328.10357099688144</v>
      </c>
      <c r="BB46546" s="26">
        <v>0</v>
      </c>
      <c r="BC46546" s="26">
        <v>610.33103163701162</v>
      </c>
      <c r="BD46546" s="26">
        <v>0</v>
      </c>
      <c r="BE46546" s="26">
        <v>610.33103163701162</v>
      </c>
      <c r="BF46546" s="26">
        <v>0</v>
      </c>
      <c r="BG46546" s="14">
        <v>1082</v>
      </c>
      <c r="BH46546" s="14">
        <v>0</v>
      </c>
      <c r="BI46546" s="27">
        <v>1.2435748604136676</v>
      </c>
    </row>
    <row r="46547" spans="1:61" x14ac:dyDescent="0.25">
      <c r="A46547" t="s">
        <v>80</v>
      </c>
      <c r="B46547" s="2">
        <v>44125.708333333336</v>
      </c>
      <c r="C46547" s="1">
        <v>44125</v>
      </c>
      <c r="D46547">
        <v>10</v>
      </c>
      <c r="E46547" s="2">
        <v>44125.416666666664</v>
      </c>
      <c r="F46547" s="8" t="s">
        <v>388</v>
      </c>
      <c r="G46547" s="10" t="s">
        <v>389</v>
      </c>
      <c r="J46547" s="14">
        <v>1091</v>
      </c>
      <c r="K46547" s="14">
        <v>1091</v>
      </c>
      <c r="P46547" s="14">
        <v>1091</v>
      </c>
      <c r="Q46547" s="14">
        <v>1091</v>
      </c>
      <c r="R46547" s="14">
        <v>279</v>
      </c>
      <c r="S46547" s="14">
        <v>812</v>
      </c>
      <c r="W46547" s="14">
        <v>0</v>
      </c>
      <c r="X46547" s="14">
        <v>0</v>
      </c>
      <c r="AJ46547" s="14">
        <v>279</v>
      </c>
      <c r="AK46547" s="14">
        <v>812</v>
      </c>
      <c r="AO46547" s="14">
        <v>0</v>
      </c>
      <c r="AP46547" s="14">
        <v>0</v>
      </c>
      <c r="AS46547" s="14">
        <v>1091</v>
      </c>
      <c r="AV46547" s="25">
        <v>2.2382489078356822</v>
      </c>
      <c r="AW46547" s="25">
        <v>0.89984701279283319</v>
      </c>
      <c r="AX46547" s="25">
        <v>2.1561615770886404</v>
      </c>
      <c r="AY46547" s="26">
        <v>283.25581972682613</v>
      </c>
      <c r="AZ46547" s="26">
        <v>331.42935035869249</v>
      </c>
      <c r="BB46547" s="26">
        <v>0</v>
      </c>
      <c r="BC46547" s="26">
        <v>614.68517008551862</v>
      </c>
      <c r="BD46547" s="26">
        <v>0</v>
      </c>
      <c r="BE46547" s="26">
        <v>614.68517008551862</v>
      </c>
      <c r="BF46547" s="26">
        <v>0</v>
      </c>
      <c r="BG46547" s="14">
        <v>1091</v>
      </c>
      <c r="BH46547" s="14">
        <v>0</v>
      </c>
      <c r="BI46547" s="27">
        <v>1.2421147751365134</v>
      </c>
    </row>
    <row r="46548" spans="1:61" x14ac:dyDescent="0.25">
      <c r="A46548" t="s">
        <v>80</v>
      </c>
      <c r="B46548" s="2">
        <v>44125.75</v>
      </c>
      <c r="C46548" s="1">
        <v>44125</v>
      </c>
      <c r="D46548">
        <v>11</v>
      </c>
      <c r="E46548" s="2">
        <v>44125.458333333336</v>
      </c>
      <c r="F46548" s="8" t="s">
        <v>388</v>
      </c>
      <c r="G46548" s="10" t="s">
        <v>389</v>
      </c>
      <c r="J46548" s="14">
        <v>1083</v>
      </c>
      <c r="K46548" s="14">
        <v>1083</v>
      </c>
      <c r="P46548" s="14">
        <v>1083</v>
      </c>
      <c r="Q46548" s="14">
        <v>1083</v>
      </c>
      <c r="R46548" s="14">
        <v>276</v>
      </c>
      <c r="S46548" s="14">
        <v>807</v>
      </c>
      <c r="W46548" s="14">
        <v>0</v>
      </c>
      <c r="X46548" s="14">
        <v>0</v>
      </c>
      <c r="AJ46548" s="14">
        <v>276</v>
      </c>
      <c r="AK46548" s="14">
        <v>807</v>
      </c>
      <c r="AO46548" s="14">
        <v>0</v>
      </c>
      <c r="AP46548" s="14">
        <v>0</v>
      </c>
      <c r="AS46548" s="14">
        <v>1083</v>
      </c>
      <c r="AV46548" s="25">
        <v>2.2387262524192404</v>
      </c>
      <c r="AW46548" s="25">
        <v>0.89987807588878987</v>
      </c>
      <c r="AX46548" s="25">
        <v>2.1522994551779591</v>
      </c>
      <c r="AY46548" s="26">
        <v>280.26981777708193</v>
      </c>
      <c r="AZ46548" s="26">
        <v>329.39989986585147</v>
      </c>
      <c r="BB46548" s="26">
        <v>0</v>
      </c>
      <c r="BC46548" s="26">
        <v>609.66971764293339</v>
      </c>
      <c r="BD46548" s="26">
        <v>0</v>
      </c>
      <c r="BE46548" s="26">
        <v>609.66971764293339</v>
      </c>
      <c r="BF46548" s="26">
        <v>0</v>
      </c>
      <c r="BG46548" s="14">
        <v>1083</v>
      </c>
      <c r="BH46548" s="14">
        <v>0</v>
      </c>
      <c r="BI46548" s="27">
        <v>1.2410803812649711</v>
      </c>
    </row>
    <row r="46549" spans="1:61" x14ac:dyDescent="0.25">
      <c r="A46549" t="s">
        <v>80</v>
      </c>
      <c r="B46549" s="2">
        <v>44125.791666666664</v>
      </c>
      <c r="C46549" s="1">
        <v>44125</v>
      </c>
      <c r="D46549">
        <v>12</v>
      </c>
      <c r="E46549" s="2">
        <v>44125.5</v>
      </c>
      <c r="F46549" s="8" t="s">
        <v>388</v>
      </c>
      <c r="G46549" s="10" t="s">
        <v>389</v>
      </c>
      <c r="J46549" s="14">
        <v>1076</v>
      </c>
      <c r="K46549" s="14">
        <v>1076</v>
      </c>
      <c r="P46549" s="14">
        <v>1076</v>
      </c>
      <c r="Q46549" s="14">
        <v>1076</v>
      </c>
      <c r="R46549" s="14">
        <v>278</v>
      </c>
      <c r="S46549" s="14">
        <v>798</v>
      </c>
      <c r="W46549" s="14">
        <v>0</v>
      </c>
      <c r="X46549" s="14">
        <v>0</v>
      </c>
      <c r="AJ46549" s="14">
        <v>278</v>
      </c>
      <c r="AK46549" s="14">
        <v>798</v>
      </c>
      <c r="AO46549" s="14">
        <v>0</v>
      </c>
      <c r="AP46549" s="14">
        <v>0</v>
      </c>
      <c r="AS46549" s="14">
        <v>1076</v>
      </c>
      <c r="AV46549" s="25">
        <v>2.2386209841968419</v>
      </c>
      <c r="AW46549" s="25">
        <v>0.89981827310032214</v>
      </c>
      <c r="AX46549" s="25">
        <v>2.1526487073656835</v>
      </c>
      <c r="AY46549" s="26">
        <v>282.28748428605473</v>
      </c>
      <c r="AZ46549" s="26">
        <v>325.70464839022463</v>
      </c>
      <c r="BB46549" s="26">
        <v>0</v>
      </c>
      <c r="BC46549" s="26">
        <v>607.99213267627943</v>
      </c>
      <c r="BD46549" s="26">
        <v>0</v>
      </c>
      <c r="BE46549" s="26">
        <v>607.99213267627943</v>
      </c>
      <c r="BF46549" s="26">
        <v>0</v>
      </c>
      <c r="BG46549" s="14">
        <v>1076</v>
      </c>
      <c r="BH46549" s="14">
        <v>0</v>
      </c>
      <c r="BI46549" s="27">
        <v>1.2457171148148505</v>
      </c>
    </row>
    <row r="46550" spans="1:61" x14ac:dyDescent="0.25">
      <c r="A46550" t="s">
        <v>80</v>
      </c>
      <c r="B46550" s="2">
        <v>44125.833333333336</v>
      </c>
      <c r="C46550" s="1">
        <v>44125</v>
      </c>
      <c r="D46550">
        <v>13</v>
      </c>
      <c r="E46550" s="2">
        <v>44125.541666666664</v>
      </c>
      <c r="F46550" s="8" t="s">
        <v>388</v>
      </c>
      <c r="G46550" s="10" t="s">
        <v>389</v>
      </c>
      <c r="J46550" s="14">
        <v>1062</v>
      </c>
      <c r="K46550" s="14">
        <v>1062</v>
      </c>
      <c r="P46550" s="14">
        <v>1062</v>
      </c>
      <c r="Q46550" s="14">
        <v>1062</v>
      </c>
      <c r="R46550" s="14">
        <v>278</v>
      </c>
      <c r="S46550" s="14">
        <v>784</v>
      </c>
      <c r="W46550" s="14">
        <v>0</v>
      </c>
      <c r="X46550" s="14">
        <v>0</v>
      </c>
      <c r="AJ46550" s="14">
        <v>278</v>
      </c>
      <c r="AK46550" s="14">
        <v>784</v>
      </c>
      <c r="AO46550" s="14">
        <v>0</v>
      </c>
      <c r="AP46550" s="14">
        <v>0</v>
      </c>
      <c r="AS46550" s="14">
        <v>1062</v>
      </c>
      <c r="AV46550" s="25">
        <v>2.2386128292983924</v>
      </c>
      <c r="AW46550" s="25">
        <v>0.90005192834758074</v>
      </c>
      <c r="AX46550" s="25">
        <v>2.1542614626664736</v>
      </c>
      <c r="AY46550" s="26">
        <v>282.28645596291113</v>
      </c>
      <c r="AZ46550" s="26">
        <v>320.07362349271227</v>
      </c>
      <c r="BB46550" s="26">
        <v>0</v>
      </c>
      <c r="BC46550" s="26">
        <v>602.36007945562346</v>
      </c>
      <c r="BD46550" s="26">
        <v>0</v>
      </c>
      <c r="BE46550" s="26">
        <v>602.36007945562346</v>
      </c>
      <c r="BF46550" s="26">
        <v>0</v>
      </c>
      <c r="BG46550" s="14">
        <v>1062</v>
      </c>
      <c r="BH46550" s="14">
        <v>0</v>
      </c>
      <c r="BI46550" s="27">
        <v>1.2504473430974168</v>
      </c>
    </row>
    <row r="46551" spans="1:61" x14ac:dyDescent="0.25">
      <c r="A46551" t="s">
        <v>80</v>
      </c>
      <c r="B46551" s="2">
        <v>44125.875</v>
      </c>
      <c r="C46551" s="1">
        <v>44125</v>
      </c>
      <c r="D46551">
        <v>14</v>
      </c>
      <c r="E46551" s="2">
        <v>44125.583333333336</v>
      </c>
      <c r="F46551" s="8" t="s">
        <v>388</v>
      </c>
      <c r="G46551" s="10" t="s">
        <v>389</v>
      </c>
      <c r="J46551" s="14">
        <v>1059</v>
      </c>
      <c r="K46551" s="14">
        <v>1059</v>
      </c>
      <c r="P46551" s="14">
        <v>1059</v>
      </c>
      <c r="Q46551" s="14">
        <v>1059</v>
      </c>
      <c r="R46551" s="14">
        <v>276</v>
      </c>
      <c r="S46551" s="14">
        <v>783</v>
      </c>
      <c r="W46551" s="14">
        <v>0</v>
      </c>
      <c r="X46551" s="14">
        <v>0</v>
      </c>
      <c r="AJ46551" s="14">
        <v>276</v>
      </c>
      <c r="AK46551" s="14">
        <v>783</v>
      </c>
      <c r="AO46551" s="14">
        <v>0</v>
      </c>
      <c r="AP46551" s="14">
        <v>0</v>
      </c>
      <c r="AS46551" s="14">
        <v>1059</v>
      </c>
      <c r="AV46551" s="25">
        <v>2.2388571808663351</v>
      </c>
      <c r="AW46551" s="25">
        <v>0.90062429403266275</v>
      </c>
      <c r="AX46551" s="25">
        <v>2.1543252935906825</v>
      </c>
      <c r="AY46551" s="26">
        <v>280.2862089244897</v>
      </c>
      <c r="AZ46551" s="26">
        <v>319.86864957569787</v>
      </c>
      <c r="BB46551" s="26">
        <v>0</v>
      </c>
      <c r="BC46551" s="26">
        <v>600.15485850018763</v>
      </c>
      <c r="BD46551" s="26">
        <v>0</v>
      </c>
      <c r="BE46551" s="26">
        <v>600.15485850018763</v>
      </c>
      <c r="BF46551" s="26">
        <v>0</v>
      </c>
      <c r="BG46551" s="14">
        <v>1059</v>
      </c>
      <c r="BH46551" s="14">
        <v>0</v>
      </c>
      <c r="BI46551" s="27">
        <v>1.2493988707711838</v>
      </c>
    </row>
    <row r="46552" spans="1:61" x14ac:dyDescent="0.25">
      <c r="A46552" t="s">
        <v>80</v>
      </c>
      <c r="B46552" s="2">
        <v>44125.916666666664</v>
      </c>
      <c r="C46552" s="1">
        <v>44125</v>
      </c>
      <c r="D46552">
        <v>15</v>
      </c>
      <c r="E46552" s="2">
        <v>44125.625</v>
      </c>
      <c r="F46552" s="8" t="s">
        <v>388</v>
      </c>
      <c r="G46552" s="10" t="s">
        <v>389</v>
      </c>
      <c r="J46552" s="14">
        <v>1064</v>
      </c>
      <c r="K46552" s="14">
        <v>1064</v>
      </c>
      <c r="P46552" s="14">
        <v>1064</v>
      </c>
      <c r="Q46552" s="14">
        <v>1064</v>
      </c>
      <c r="R46552" s="14">
        <v>279</v>
      </c>
      <c r="S46552" s="14">
        <v>785</v>
      </c>
      <c r="W46552" s="14">
        <v>0</v>
      </c>
      <c r="X46552" s="14">
        <v>0</v>
      </c>
      <c r="AJ46552" s="14">
        <v>279</v>
      </c>
      <c r="AK46552" s="14">
        <v>785</v>
      </c>
      <c r="AO46552" s="14">
        <v>0</v>
      </c>
      <c r="AP46552" s="14">
        <v>0</v>
      </c>
      <c r="AS46552" s="14">
        <v>1064</v>
      </c>
      <c r="AV46552" s="25">
        <v>2.239962361332327</v>
      </c>
      <c r="AW46552" s="25">
        <v>0.90100446148055147</v>
      </c>
      <c r="AX46552" s="25">
        <v>2.1544489926360311</v>
      </c>
      <c r="AY46552" s="26">
        <v>283.47266141635259</v>
      </c>
      <c r="AZ46552" s="26">
        <v>320.82104955150226</v>
      </c>
      <c r="BB46552" s="26">
        <v>0</v>
      </c>
      <c r="BC46552" s="26">
        <v>604.29371096785485</v>
      </c>
      <c r="BD46552" s="26">
        <v>0</v>
      </c>
      <c r="BE46552" s="26">
        <v>604.29371096785485</v>
      </c>
      <c r="BF46552" s="26">
        <v>0</v>
      </c>
      <c r="BG46552" s="14">
        <v>1064</v>
      </c>
      <c r="BH46552" s="14">
        <v>0</v>
      </c>
      <c r="BI46552" s="27">
        <v>1.2521033844680001</v>
      </c>
    </row>
    <row r="46553" spans="1:61" x14ac:dyDescent="0.25">
      <c r="A46553" t="s">
        <v>80</v>
      </c>
      <c r="B46553" s="2">
        <v>44125.958333333336</v>
      </c>
      <c r="C46553" s="1">
        <v>44125</v>
      </c>
      <c r="D46553">
        <v>16</v>
      </c>
      <c r="E46553" s="2">
        <v>44125.666666666664</v>
      </c>
      <c r="F46553" s="8" t="s">
        <v>388</v>
      </c>
      <c r="G46553" s="10" t="s">
        <v>389</v>
      </c>
      <c r="J46553" s="14">
        <v>1062</v>
      </c>
      <c r="K46553" s="14">
        <v>1062</v>
      </c>
      <c r="P46553" s="14">
        <v>1062</v>
      </c>
      <c r="Q46553" s="14">
        <v>1062</v>
      </c>
      <c r="R46553" s="14">
        <v>279</v>
      </c>
      <c r="S46553" s="14">
        <v>783</v>
      </c>
      <c r="W46553" s="14">
        <v>0</v>
      </c>
      <c r="X46553" s="14">
        <v>0</v>
      </c>
      <c r="AJ46553" s="14">
        <v>279</v>
      </c>
      <c r="AK46553" s="14">
        <v>783</v>
      </c>
      <c r="AO46553" s="14">
        <v>0</v>
      </c>
      <c r="AP46553" s="14">
        <v>0</v>
      </c>
      <c r="AS46553" s="14">
        <v>1062</v>
      </c>
      <c r="AV46553" s="25">
        <v>2.2407122043053609</v>
      </c>
      <c r="AW46553" s="25">
        <v>0.90167743796327982</v>
      </c>
      <c r="AX46553" s="25">
        <v>2.1554805298995245</v>
      </c>
      <c r="AY46553" s="26">
        <v>283.56755586050917</v>
      </c>
      <c r="AZ46553" s="26">
        <v>320.24268759480009</v>
      </c>
      <c r="BB46553" s="26">
        <v>0</v>
      </c>
      <c r="BC46553" s="26">
        <v>603.81024345530932</v>
      </c>
      <c r="BD46553" s="26">
        <v>0</v>
      </c>
      <c r="BE46553" s="26">
        <v>603.81024345530909</v>
      </c>
      <c r="BF46553" s="26">
        <v>2.2737367544323206E-13</v>
      </c>
      <c r="BG46553" s="14">
        <v>1062</v>
      </c>
      <c r="BH46553" s="14">
        <v>0</v>
      </c>
      <c r="BI46553" s="27">
        <v>1.2534577579345045</v>
      </c>
    </row>
    <row r="46554" spans="1:61" x14ac:dyDescent="0.25">
      <c r="A46554" t="s">
        <v>80</v>
      </c>
      <c r="B46554" s="2">
        <v>44126</v>
      </c>
      <c r="C46554" s="1">
        <v>44125</v>
      </c>
      <c r="D46554">
        <v>17</v>
      </c>
      <c r="E46554" s="2">
        <v>44125.708333333336</v>
      </c>
      <c r="F46554" s="8" t="s">
        <v>388</v>
      </c>
      <c r="G46554" s="10" t="s">
        <v>389</v>
      </c>
      <c r="J46554" s="14">
        <v>1066</v>
      </c>
      <c r="K46554" s="14">
        <v>1066</v>
      </c>
      <c r="P46554" s="14">
        <v>1066</v>
      </c>
      <c r="Q46554" s="14">
        <v>1066</v>
      </c>
      <c r="R46554" s="14">
        <v>280</v>
      </c>
      <c r="S46554" s="14">
        <v>786</v>
      </c>
      <c r="W46554" s="14">
        <v>0</v>
      </c>
      <c r="X46554" s="14">
        <v>0</v>
      </c>
      <c r="AJ46554" s="14">
        <v>280</v>
      </c>
      <c r="AK46554" s="14">
        <v>786</v>
      </c>
      <c r="AO46554" s="14">
        <v>0</v>
      </c>
      <c r="AP46554" s="14">
        <v>0</v>
      </c>
      <c r="AS46554" s="14">
        <v>1066</v>
      </c>
      <c r="AV46554" s="25">
        <v>2.2406410262295418</v>
      </c>
      <c r="AW46554" s="25">
        <v>0.90143716164220089</v>
      </c>
      <c r="AX46554" s="25">
        <v>2.1582643216546811</v>
      </c>
      <c r="AY46554" s="26">
        <v>284.57488698472832</v>
      </c>
      <c r="AZ46554" s="26">
        <v>321.38400679063511</v>
      </c>
      <c r="BB46554" s="26">
        <v>0</v>
      </c>
      <c r="BC46554" s="26">
        <v>605.95889377536344</v>
      </c>
      <c r="BD46554" s="26">
        <v>0</v>
      </c>
      <c r="BE46554" s="26">
        <v>605.95889377536344</v>
      </c>
      <c r="BF46554" s="26">
        <v>0</v>
      </c>
      <c r="BG46554" s="14">
        <v>1066</v>
      </c>
      <c r="BH46554" s="14">
        <v>0</v>
      </c>
      <c r="BI46554" s="27">
        <v>1.2531980266369995</v>
      </c>
    </row>
    <row r="46555" spans="1:61" x14ac:dyDescent="0.25">
      <c r="A46555" t="s">
        <v>80</v>
      </c>
      <c r="B46555" s="2">
        <v>44126.041666666664</v>
      </c>
      <c r="C46555" s="1">
        <v>44125</v>
      </c>
      <c r="D46555">
        <v>18</v>
      </c>
      <c r="E46555" s="2">
        <v>44125.75</v>
      </c>
      <c r="F46555" s="8" t="s">
        <v>388</v>
      </c>
      <c r="G46555" s="10" t="s">
        <v>389</v>
      </c>
      <c r="J46555" s="14">
        <v>1071</v>
      </c>
      <c r="K46555" s="14">
        <v>1071</v>
      </c>
      <c r="P46555" s="14">
        <v>1071</v>
      </c>
      <c r="Q46555" s="14">
        <v>1071</v>
      </c>
      <c r="R46555" s="14">
        <v>283</v>
      </c>
      <c r="S46555" s="14">
        <v>788</v>
      </c>
      <c r="W46555" s="14">
        <v>0</v>
      </c>
      <c r="X46555" s="14">
        <v>0</v>
      </c>
      <c r="AJ46555" s="14">
        <v>283</v>
      </c>
      <c r="AK46555" s="14">
        <v>788</v>
      </c>
      <c r="AO46555" s="14">
        <v>0</v>
      </c>
      <c r="AP46555" s="14">
        <v>0</v>
      </c>
      <c r="AS46555" s="14">
        <v>1071</v>
      </c>
      <c r="AV46555" s="25">
        <v>2.2403297031531775</v>
      </c>
      <c r="AW46555" s="25">
        <v>0.90113599958621704</v>
      </c>
      <c r="AX46555" s="25">
        <v>2.1593634724556208</v>
      </c>
      <c r="AY46555" s="26">
        <v>287.58394008597821</v>
      </c>
      <c r="AZ46555" s="26">
        <v>322.09413308141046</v>
      </c>
      <c r="BB46555" s="26">
        <v>0</v>
      </c>
      <c r="BC46555" s="26">
        <v>609.67807316738867</v>
      </c>
      <c r="BD46555" s="26">
        <v>0</v>
      </c>
      <c r="BE46555" s="26">
        <v>609.67807316738867</v>
      </c>
      <c r="BF46555" s="26">
        <v>0</v>
      </c>
      <c r="BG46555" s="14">
        <v>1071</v>
      </c>
      <c r="BH46555" s="14">
        <v>0</v>
      </c>
      <c r="BI46555" s="27">
        <v>1.2550032433858902</v>
      </c>
    </row>
    <row r="46556" spans="1:61" x14ac:dyDescent="0.25">
      <c r="A46556" t="s">
        <v>80</v>
      </c>
      <c r="B46556" s="2">
        <v>44126.083333333336</v>
      </c>
      <c r="C46556" s="1">
        <v>44125</v>
      </c>
      <c r="D46556">
        <v>19</v>
      </c>
      <c r="E46556" s="2">
        <v>44125.791666666664</v>
      </c>
      <c r="F46556" s="8" t="s">
        <v>388</v>
      </c>
      <c r="G46556" s="10" t="s">
        <v>389</v>
      </c>
      <c r="J46556" s="14">
        <v>1080</v>
      </c>
      <c r="K46556" s="14">
        <v>1080</v>
      </c>
      <c r="P46556" s="14">
        <v>1080</v>
      </c>
      <c r="Q46556" s="14">
        <v>1080</v>
      </c>
      <c r="R46556" s="14">
        <v>281</v>
      </c>
      <c r="S46556" s="14">
        <v>799</v>
      </c>
      <c r="W46556" s="14">
        <v>0</v>
      </c>
      <c r="X46556" s="14">
        <v>0</v>
      </c>
      <c r="AJ46556" s="14">
        <v>281</v>
      </c>
      <c r="AK46556" s="14">
        <v>799</v>
      </c>
      <c r="AO46556" s="14">
        <v>0</v>
      </c>
      <c r="AP46556" s="14">
        <v>0</v>
      </c>
      <c r="AS46556" s="14">
        <v>1080</v>
      </c>
      <c r="AV46556" s="25">
        <v>2.2398232617852978</v>
      </c>
      <c r="AW46556" s="25">
        <v>0.90167049805644894</v>
      </c>
      <c r="AX46556" s="25">
        <v>2.1577526163380751</v>
      </c>
      <c r="AY46556" s="26">
        <v>285.48699393168374</v>
      </c>
      <c r="AZ46556" s="26">
        <v>326.78408430799988</v>
      </c>
      <c r="BB46556" s="26">
        <v>0</v>
      </c>
      <c r="BC46556" s="26">
        <v>612.27107823968367</v>
      </c>
      <c r="BD46556" s="26">
        <v>0</v>
      </c>
      <c r="BE46556" s="26">
        <v>612.27107823968367</v>
      </c>
      <c r="BF46556" s="26">
        <v>0</v>
      </c>
      <c r="BG46556" s="14">
        <v>1080</v>
      </c>
      <c r="BH46556" s="14">
        <v>0</v>
      </c>
      <c r="BI46556" s="27">
        <v>1.2498380226933068</v>
      </c>
    </row>
    <row r="46557" spans="1:61" x14ac:dyDescent="0.25">
      <c r="A46557" t="s">
        <v>80</v>
      </c>
      <c r="B46557" s="2">
        <v>44126.125</v>
      </c>
      <c r="C46557" s="1">
        <v>44125</v>
      </c>
      <c r="D46557">
        <v>20</v>
      </c>
      <c r="E46557" s="2">
        <v>44125.833333333336</v>
      </c>
      <c r="F46557" s="8" t="s">
        <v>388</v>
      </c>
      <c r="G46557" s="10" t="s">
        <v>389</v>
      </c>
      <c r="J46557" s="14">
        <v>1089</v>
      </c>
      <c r="K46557" s="14">
        <v>1089</v>
      </c>
      <c r="P46557" s="14">
        <v>1089</v>
      </c>
      <c r="Q46557" s="14">
        <v>1089</v>
      </c>
      <c r="R46557" s="14">
        <v>281</v>
      </c>
      <c r="S46557" s="14">
        <v>808</v>
      </c>
      <c r="W46557" s="14">
        <v>0</v>
      </c>
      <c r="X46557" s="14">
        <v>0</v>
      </c>
      <c r="AJ46557" s="14">
        <v>281</v>
      </c>
      <c r="AK46557" s="14">
        <v>808</v>
      </c>
      <c r="AO46557" s="14">
        <v>0</v>
      </c>
      <c r="AP46557" s="14">
        <v>0</v>
      </c>
      <c r="AS46557" s="14">
        <v>1089</v>
      </c>
      <c r="AV46557" s="25">
        <v>2.2391615678078121</v>
      </c>
      <c r="AW46557" s="25">
        <v>0.90228999711335012</v>
      </c>
      <c r="AX46557" s="25">
        <v>2.1571289362111634</v>
      </c>
      <c r="AY46557" s="26">
        <v>285.4026546769943</v>
      </c>
      <c r="AZ46557" s="26">
        <v>330.69205471581813</v>
      </c>
      <c r="BB46557" s="26">
        <v>0</v>
      </c>
      <c r="BC46557" s="26">
        <v>616.09470939281243</v>
      </c>
      <c r="BD46557" s="26">
        <v>0</v>
      </c>
      <c r="BE46557" s="26">
        <v>616.09470939281266</v>
      </c>
      <c r="BF46557" s="26">
        <v>-2.2737367544323206E-13</v>
      </c>
      <c r="BG46557" s="14">
        <v>1089</v>
      </c>
      <c r="BH46557" s="14">
        <v>0</v>
      </c>
      <c r="BI46557" s="27">
        <v>1.2472495116818936</v>
      </c>
    </row>
    <row r="46558" spans="1:61" x14ac:dyDescent="0.25">
      <c r="A46558" t="s">
        <v>80</v>
      </c>
      <c r="B46558" s="2">
        <v>44126.166666666664</v>
      </c>
      <c r="C46558" s="1">
        <v>44125</v>
      </c>
      <c r="D46558">
        <v>21</v>
      </c>
      <c r="E46558" s="2">
        <v>44125.875</v>
      </c>
      <c r="F46558" s="8" t="s">
        <v>388</v>
      </c>
      <c r="G46558" s="10" t="s">
        <v>389</v>
      </c>
      <c r="J46558" s="14">
        <v>1093</v>
      </c>
      <c r="K46558" s="14">
        <v>1093</v>
      </c>
      <c r="P46558" s="14">
        <v>1093</v>
      </c>
      <c r="Q46558" s="14">
        <v>1093</v>
      </c>
      <c r="R46558" s="14">
        <v>281</v>
      </c>
      <c r="S46558" s="14">
        <v>812</v>
      </c>
      <c r="W46558" s="14">
        <v>0</v>
      </c>
      <c r="X46558" s="14">
        <v>0</v>
      </c>
      <c r="AJ46558" s="14">
        <v>281</v>
      </c>
      <c r="AK46558" s="14">
        <v>812</v>
      </c>
      <c r="AO46558" s="14">
        <v>0</v>
      </c>
      <c r="AP46558" s="14">
        <v>0</v>
      </c>
      <c r="AS46558" s="14">
        <v>1093</v>
      </c>
      <c r="AV46558" s="25">
        <v>2.2377329159292856</v>
      </c>
      <c r="AW46558" s="25">
        <v>0.90163069140672769</v>
      </c>
      <c r="AX46558" s="25">
        <v>2.1566037983264907</v>
      </c>
      <c r="AY46558" s="26">
        <v>285.22055926922974</v>
      </c>
      <c r="AZ46558" s="26">
        <v>332.08631030393582</v>
      </c>
      <c r="BB46558" s="26">
        <v>0</v>
      </c>
      <c r="BC46558" s="26">
        <v>617.30686957316561</v>
      </c>
      <c r="BD46558" s="26">
        <v>0</v>
      </c>
      <c r="BE46558" s="26">
        <v>617.30686957316561</v>
      </c>
      <c r="BF46558" s="26">
        <v>0</v>
      </c>
      <c r="BG46558" s="14">
        <v>1093</v>
      </c>
      <c r="BH46558" s="14">
        <v>0</v>
      </c>
      <c r="BI46558" s="27">
        <v>1.245129982432198</v>
      </c>
    </row>
    <row r="46559" spans="1:61" x14ac:dyDescent="0.25">
      <c r="A46559" t="s">
        <v>80</v>
      </c>
      <c r="B46559" s="2">
        <v>44126.208333333336</v>
      </c>
      <c r="C46559" s="1">
        <v>44125</v>
      </c>
      <c r="D46559">
        <v>22</v>
      </c>
      <c r="E46559" s="2">
        <v>44125.916666666664</v>
      </c>
      <c r="F46559" s="8" t="s">
        <v>388</v>
      </c>
      <c r="G46559" s="10" t="s">
        <v>389</v>
      </c>
      <c r="J46559" s="14">
        <v>1095</v>
      </c>
      <c r="K46559" s="14">
        <v>1095</v>
      </c>
      <c r="P46559" s="14">
        <v>1095</v>
      </c>
      <c r="Q46559" s="14">
        <v>1095</v>
      </c>
      <c r="R46559" s="14">
        <v>280</v>
      </c>
      <c r="S46559" s="14">
        <v>815</v>
      </c>
      <c r="W46559" s="14">
        <v>0</v>
      </c>
      <c r="X46559" s="14">
        <v>0</v>
      </c>
      <c r="AJ46559" s="14">
        <v>280</v>
      </c>
      <c r="AK46559" s="14">
        <v>815</v>
      </c>
      <c r="AO46559" s="14">
        <v>0</v>
      </c>
      <c r="AP46559" s="14">
        <v>0</v>
      </c>
      <c r="AS46559" s="14">
        <v>1095</v>
      </c>
      <c r="AV46559" s="25">
        <v>2.2396247871969357</v>
      </c>
      <c r="AW46559" s="25">
        <v>0.90221651954290694</v>
      </c>
      <c r="AX46559" s="25">
        <v>2.1557242866685447</v>
      </c>
      <c r="AY46559" s="26">
        <v>284.44581851527334</v>
      </c>
      <c r="AZ46559" s="26">
        <v>333.52979807289654</v>
      </c>
      <c r="BB46559" s="26">
        <v>0</v>
      </c>
      <c r="BC46559" s="26">
        <v>617.97561658816994</v>
      </c>
      <c r="BD46559" s="26">
        <v>0</v>
      </c>
      <c r="BE46559" s="26">
        <v>617.97561658816994</v>
      </c>
      <c r="BF46559" s="26">
        <v>0</v>
      </c>
      <c r="BG46559" s="14">
        <v>1095</v>
      </c>
      <c r="BH46559" s="14">
        <v>0</v>
      </c>
      <c r="BI46559" s="27">
        <v>1.2442021952900559</v>
      </c>
    </row>
    <row r="46560" spans="1:61" x14ac:dyDescent="0.25">
      <c r="A46560" t="s">
        <v>80</v>
      </c>
      <c r="B46560" s="2">
        <v>44126.25</v>
      </c>
      <c r="C46560" s="1">
        <v>44125</v>
      </c>
      <c r="D46560">
        <v>23</v>
      </c>
      <c r="E46560" s="2">
        <v>44125.958333333336</v>
      </c>
      <c r="F46560" s="8" t="s">
        <v>388</v>
      </c>
      <c r="G46560" s="10" t="s">
        <v>389</v>
      </c>
      <c r="J46560" s="14">
        <v>1090</v>
      </c>
      <c r="K46560" s="14">
        <v>1090</v>
      </c>
      <c r="P46560" s="14">
        <v>1090</v>
      </c>
      <c r="Q46560" s="14">
        <v>1090</v>
      </c>
      <c r="R46560" s="14">
        <v>278</v>
      </c>
      <c r="S46560" s="14">
        <v>812</v>
      </c>
      <c r="W46560" s="14">
        <v>0</v>
      </c>
      <c r="X46560" s="14">
        <v>0</v>
      </c>
      <c r="AJ46560" s="14">
        <v>278</v>
      </c>
      <c r="AK46560" s="14">
        <v>812</v>
      </c>
      <c r="AO46560" s="14">
        <v>0</v>
      </c>
      <c r="AP46560" s="14">
        <v>0</v>
      </c>
      <c r="AS46560" s="14">
        <v>1090</v>
      </c>
      <c r="AV46560" s="25">
        <v>2.2404430978926921</v>
      </c>
      <c r="AW46560" s="25">
        <v>0.90309718063813216</v>
      </c>
      <c r="AX46560" s="25">
        <v>2.1563403896155329</v>
      </c>
      <c r="AY46560" s="26">
        <v>282.51725068908399</v>
      </c>
      <c r="AZ46560" s="26">
        <v>332.62644386704432</v>
      </c>
      <c r="BB46560" s="26">
        <v>0</v>
      </c>
      <c r="BC46560" s="26">
        <v>615.14369455612837</v>
      </c>
      <c r="BD46560" s="26">
        <v>0</v>
      </c>
      <c r="BE46560" s="26">
        <v>615.14369455612848</v>
      </c>
      <c r="BF46560" s="26">
        <v>-1.1368683772161603E-13</v>
      </c>
      <c r="BG46560" s="14">
        <v>1090</v>
      </c>
      <c r="BH46560" s="14">
        <v>0</v>
      </c>
      <c r="BI46560" s="27">
        <v>1.2441817356810381</v>
      </c>
    </row>
    <row r="46561" spans="1:61" x14ac:dyDescent="0.25">
      <c r="A46561" t="s">
        <v>80</v>
      </c>
      <c r="B46561" s="2">
        <v>44126.291666666664</v>
      </c>
      <c r="C46561" s="1">
        <v>44125</v>
      </c>
      <c r="D46561">
        <v>24</v>
      </c>
      <c r="E46561" s="2">
        <v>44126</v>
      </c>
      <c r="F46561" s="8" t="s">
        <v>388</v>
      </c>
      <c r="G46561" s="10" t="s">
        <v>389</v>
      </c>
      <c r="J46561" s="14">
        <v>1162</v>
      </c>
      <c r="K46561" s="14">
        <v>1162</v>
      </c>
      <c r="P46561" s="14">
        <v>1162</v>
      </c>
      <c r="Q46561" s="14">
        <v>1162</v>
      </c>
      <c r="R46561" s="14">
        <v>354</v>
      </c>
      <c r="S46561" s="14">
        <v>808</v>
      </c>
      <c r="W46561" s="14">
        <v>0</v>
      </c>
      <c r="X46561" s="14">
        <v>0</v>
      </c>
      <c r="AJ46561" s="14">
        <v>354</v>
      </c>
      <c r="AK46561" s="14">
        <v>808</v>
      </c>
      <c r="AO46561" s="14">
        <v>0</v>
      </c>
      <c r="AP46561" s="14">
        <v>0</v>
      </c>
      <c r="AS46561" s="14">
        <v>1162</v>
      </c>
      <c r="AV46561" s="25">
        <v>2.2404486615471972</v>
      </c>
      <c r="AW46561" s="25">
        <v>0.90423264535505821</v>
      </c>
      <c r="AX46561" s="25">
        <v>2.1565527282954462</v>
      </c>
      <c r="AY46561" s="26">
        <v>359.75307589866179</v>
      </c>
      <c r="AZ46561" s="26">
        <v>331.40404126193499</v>
      </c>
      <c r="BB46561" s="26">
        <v>0</v>
      </c>
      <c r="BC46561" s="26">
        <v>691.15711716059673</v>
      </c>
      <c r="BD46561" s="26">
        <v>0</v>
      </c>
      <c r="BE46561" s="26">
        <v>691.15711716059707</v>
      </c>
      <c r="BF46561" s="26">
        <v>-3.4106051316484809E-13</v>
      </c>
      <c r="BG46561" s="14">
        <v>1162</v>
      </c>
      <c r="BH46561" s="14">
        <v>0</v>
      </c>
      <c r="BI46561" s="27">
        <v>1.3113070599265015</v>
      </c>
    </row>
    <row r="46562" spans="1:61" x14ac:dyDescent="0.25">
      <c r="A46562" t="s">
        <v>80</v>
      </c>
      <c r="B46562" s="2">
        <v>44126.333333333336</v>
      </c>
      <c r="C46562" s="1">
        <v>44126</v>
      </c>
      <c r="D46562">
        <v>1</v>
      </c>
      <c r="E46562" s="2">
        <v>44126.041666666664</v>
      </c>
      <c r="F46562" s="8" t="s">
        <v>388</v>
      </c>
      <c r="G46562" s="10" t="s">
        <v>389</v>
      </c>
      <c r="J46562" s="14">
        <v>1203</v>
      </c>
      <c r="K46562" s="14">
        <v>1203</v>
      </c>
      <c r="P46562" s="14">
        <v>1203</v>
      </c>
      <c r="Q46562" s="14">
        <v>1203</v>
      </c>
      <c r="R46562" s="14">
        <v>422</v>
      </c>
      <c r="S46562" s="14">
        <v>781</v>
      </c>
      <c r="W46562" s="14">
        <v>0</v>
      </c>
      <c r="X46562" s="14">
        <v>0</v>
      </c>
      <c r="AJ46562" s="14">
        <v>422</v>
      </c>
      <c r="AK46562" s="14">
        <v>781</v>
      </c>
      <c r="AO46562" s="14">
        <v>0</v>
      </c>
      <c r="AP46562" s="14">
        <v>0</v>
      </c>
      <c r="AS46562" s="14">
        <v>1203</v>
      </c>
      <c r="AV46562" s="25">
        <v>2.2412317270488105</v>
      </c>
      <c r="AW46562" s="25">
        <v>0.90486699881965171</v>
      </c>
      <c r="AX46562" s="25">
        <v>2.1576223976686282</v>
      </c>
      <c r="AY46562" s="26">
        <v>429.00807795202712</v>
      </c>
      <c r="AZ46562" s="26">
        <v>320.55461987922996</v>
      </c>
      <c r="BB46562" s="26">
        <v>0</v>
      </c>
      <c r="BC46562" s="26">
        <v>749.56269783125708</v>
      </c>
      <c r="BD46562" s="26">
        <v>0</v>
      </c>
      <c r="BE46562" s="26">
        <v>749.56269783125708</v>
      </c>
      <c r="BF46562" s="26">
        <v>0</v>
      </c>
      <c r="BG46562" s="14">
        <v>1203</v>
      </c>
      <c r="BH46562" s="14">
        <v>0</v>
      </c>
      <c r="BI46562" s="27">
        <v>1.3736499708169125</v>
      </c>
    </row>
    <row r="46563" spans="1:61" x14ac:dyDescent="0.25">
      <c r="A46563" t="s">
        <v>80</v>
      </c>
      <c r="B46563" s="2">
        <v>44126.375</v>
      </c>
      <c r="C46563" s="1">
        <v>44126</v>
      </c>
      <c r="D46563">
        <v>2</v>
      </c>
      <c r="E46563" s="2">
        <v>44126.083333333336</v>
      </c>
      <c r="F46563" s="8" t="s">
        <v>388</v>
      </c>
      <c r="G46563" s="10" t="s">
        <v>389</v>
      </c>
      <c r="J46563" s="14">
        <v>1280</v>
      </c>
      <c r="K46563" s="14">
        <v>1280</v>
      </c>
      <c r="P46563" s="14">
        <v>1280</v>
      </c>
      <c r="Q46563" s="14">
        <v>1280</v>
      </c>
      <c r="R46563" s="14">
        <v>497</v>
      </c>
      <c r="S46563" s="14">
        <v>783</v>
      </c>
      <c r="W46563" s="14">
        <v>0</v>
      </c>
      <c r="X46563" s="14">
        <v>0</v>
      </c>
      <c r="AJ46563" s="14">
        <v>497</v>
      </c>
      <c r="AK46563" s="14">
        <v>783</v>
      </c>
      <c r="AO46563" s="14">
        <v>0</v>
      </c>
      <c r="AP46563" s="14">
        <v>0</v>
      </c>
      <c r="AS46563" s="14">
        <v>1280</v>
      </c>
      <c r="AV46563" s="25">
        <v>2.2421928375102254</v>
      </c>
      <c r="AW46563" s="25">
        <v>0.90587349694940278</v>
      </c>
      <c r="AX46563" s="25">
        <v>2.1591246067213512</v>
      </c>
      <c r="AY46563" s="26">
        <v>505.47025802296179</v>
      </c>
      <c r="AZ46563" s="26">
        <v>321.73297353348079</v>
      </c>
      <c r="BB46563" s="26">
        <v>0</v>
      </c>
      <c r="BC46563" s="26">
        <v>827.20323155644257</v>
      </c>
      <c r="BD46563" s="26">
        <v>0</v>
      </c>
      <c r="BE46563" s="26">
        <v>827.20323155644246</v>
      </c>
      <c r="BF46563" s="26">
        <v>1.1368683772161603E-13</v>
      </c>
      <c r="BG46563" s="14">
        <v>1280</v>
      </c>
      <c r="BH46563" s="14">
        <v>0</v>
      </c>
      <c r="BI46563" s="27">
        <v>1.4247412409015348</v>
      </c>
    </row>
    <row r="46564" spans="1:61" x14ac:dyDescent="0.25">
      <c r="A46564" t="s">
        <v>80</v>
      </c>
      <c r="B46564" s="2">
        <v>44126.416666666664</v>
      </c>
      <c r="C46564" s="1">
        <v>44126</v>
      </c>
      <c r="D46564">
        <v>3</v>
      </c>
      <c r="E46564" s="2">
        <v>44126.125</v>
      </c>
      <c r="F46564" s="8" t="s">
        <v>388</v>
      </c>
      <c r="G46564" s="10" t="s">
        <v>389</v>
      </c>
      <c r="J46564" s="14">
        <v>1420</v>
      </c>
      <c r="K46564" s="14">
        <v>1420</v>
      </c>
      <c r="P46564" s="14">
        <v>1420</v>
      </c>
      <c r="Q46564" s="14">
        <v>1420</v>
      </c>
      <c r="R46564" s="14">
        <v>635</v>
      </c>
      <c r="S46564" s="14">
        <v>785</v>
      </c>
      <c r="W46564" s="14">
        <v>0</v>
      </c>
      <c r="X46564" s="14">
        <v>0</v>
      </c>
      <c r="AJ46564" s="14">
        <v>635</v>
      </c>
      <c r="AK46564" s="14">
        <v>785</v>
      </c>
      <c r="AO46564" s="14">
        <v>0</v>
      </c>
      <c r="AP46564" s="14">
        <v>0</v>
      </c>
      <c r="AS46564" s="14">
        <v>1420</v>
      </c>
      <c r="AV46564" s="25">
        <v>2.2440867057333596</v>
      </c>
      <c r="AW46564" s="25">
        <v>0.90621982411559199</v>
      </c>
      <c r="AX46564" s="25">
        <v>2.159680967259868</v>
      </c>
      <c r="AY46564" s="26">
        <v>646.36765435344114</v>
      </c>
      <c r="AZ46564" s="26">
        <v>322.6780859879434</v>
      </c>
      <c r="BB46564" s="26">
        <v>0</v>
      </c>
      <c r="BC46564" s="26">
        <v>969.04574034138454</v>
      </c>
      <c r="BD46564" s="26">
        <v>0</v>
      </c>
      <c r="BE46564" s="26">
        <v>969.04574034138466</v>
      </c>
      <c r="BF46564" s="26">
        <v>-1.1368683772161603E-13</v>
      </c>
      <c r="BG46564" s="14">
        <v>1420</v>
      </c>
      <c r="BH46564" s="14">
        <v>0</v>
      </c>
      <c r="BI46564" s="27">
        <v>1.504491281740439</v>
      </c>
    </row>
    <row r="46565" spans="1:61" x14ac:dyDescent="0.25">
      <c r="A46565" t="s">
        <v>80</v>
      </c>
      <c r="B46565" s="2">
        <v>44126.458333333336</v>
      </c>
      <c r="C46565" s="1">
        <v>44126</v>
      </c>
      <c r="D46565">
        <v>4</v>
      </c>
      <c r="E46565" s="2">
        <v>44126.166666666664</v>
      </c>
      <c r="F46565" s="8" t="s">
        <v>388</v>
      </c>
      <c r="G46565" s="10" t="s">
        <v>389</v>
      </c>
      <c r="J46565" s="14">
        <v>1427</v>
      </c>
      <c r="K46565" s="14">
        <v>1427</v>
      </c>
      <c r="P46565" s="14">
        <v>1427</v>
      </c>
      <c r="Q46565" s="14">
        <v>1427</v>
      </c>
      <c r="R46565" s="14">
        <v>640</v>
      </c>
      <c r="S46565" s="14">
        <v>787</v>
      </c>
      <c r="W46565" s="14">
        <v>0</v>
      </c>
      <c r="X46565" s="14">
        <v>0</v>
      </c>
      <c r="AJ46565" s="14">
        <v>640</v>
      </c>
      <c r="AK46565" s="14">
        <v>787</v>
      </c>
      <c r="AO46565" s="14">
        <v>0</v>
      </c>
      <c r="AP46565" s="14">
        <v>0</v>
      </c>
      <c r="AS46565" s="14">
        <v>1427</v>
      </c>
      <c r="AV46565" s="25">
        <v>2.2447711411380897</v>
      </c>
      <c r="AW46565" s="25">
        <v>0.90645835159812627</v>
      </c>
      <c r="AX46565" s="25">
        <v>2.1593033119712475</v>
      </c>
      <c r="AY46565" s="26">
        <v>651.65585467263179</v>
      </c>
      <c r="AZ46565" s="26">
        <v>323.58534473411538</v>
      </c>
      <c r="BB46565" s="26">
        <v>0</v>
      </c>
      <c r="BC46565" s="26">
        <v>975.24119940674723</v>
      </c>
      <c r="BD46565" s="26">
        <v>0</v>
      </c>
      <c r="BE46565" s="26">
        <v>975.24119940674711</v>
      </c>
      <c r="BF46565" s="26">
        <v>1.1368683772161603E-13</v>
      </c>
      <c r="BG46565" s="14">
        <v>1427</v>
      </c>
      <c r="BH46565" s="14">
        <v>0</v>
      </c>
      <c r="BI46565" s="27">
        <v>1.5066827281262107</v>
      </c>
    </row>
    <row r="46566" spans="1:61" x14ac:dyDescent="0.25">
      <c r="A46566" t="s">
        <v>80</v>
      </c>
      <c r="B46566" s="2">
        <v>44126.5</v>
      </c>
      <c r="C46566" s="1">
        <v>44126</v>
      </c>
      <c r="D46566">
        <v>5</v>
      </c>
      <c r="E46566" s="2">
        <v>44126.208333333336</v>
      </c>
      <c r="F46566" s="8" t="s">
        <v>388</v>
      </c>
      <c r="G46566" s="10" t="s">
        <v>389</v>
      </c>
      <c r="J46566" s="14">
        <v>1463</v>
      </c>
      <c r="K46566" s="14">
        <v>1463</v>
      </c>
      <c r="P46566" s="14">
        <v>1463</v>
      </c>
      <c r="Q46566" s="14">
        <v>1463</v>
      </c>
      <c r="R46566" s="14">
        <v>645</v>
      </c>
      <c r="S46566" s="14">
        <v>818</v>
      </c>
      <c r="W46566" s="14">
        <v>0</v>
      </c>
      <c r="X46566" s="14">
        <v>0</v>
      </c>
      <c r="AJ46566" s="14">
        <v>645</v>
      </c>
      <c r="AK46566" s="14">
        <v>818</v>
      </c>
      <c r="AO46566" s="14">
        <v>0</v>
      </c>
      <c r="AP46566" s="14">
        <v>0</v>
      </c>
      <c r="AS46566" s="14">
        <v>1463</v>
      </c>
      <c r="AV46566" s="25">
        <v>2.2443994965031222</v>
      </c>
      <c r="AW46566" s="25">
        <v>0.90543166955533994</v>
      </c>
      <c r="AX46566" s="25">
        <v>2.1582871296070416</v>
      </c>
      <c r="AY46566" s="26">
        <v>656.63818492280484</v>
      </c>
      <c r="AZ46566" s="26">
        <v>335.9504611662183</v>
      </c>
      <c r="BB46566" s="26">
        <v>0</v>
      </c>
      <c r="BC46566" s="26">
        <v>992.58864608902309</v>
      </c>
      <c r="BD46566" s="26">
        <v>0</v>
      </c>
      <c r="BE46566" s="26">
        <v>992.58864608902297</v>
      </c>
      <c r="BF46566" s="26">
        <v>1.1368683772161603E-13</v>
      </c>
      <c r="BG46566" s="14">
        <v>1463</v>
      </c>
      <c r="BH46566" s="14">
        <v>0</v>
      </c>
      <c r="BI46566" s="27">
        <v>1.4957489958583607</v>
      </c>
    </row>
    <row r="46567" spans="1:61" x14ac:dyDescent="0.25">
      <c r="A46567" t="s">
        <v>80</v>
      </c>
      <c r="B46567" s="2">
        <v>44126.541666666664</v>
      </c>
      <c r="C46567" s="1">
        <v>44126</v>
      </c>
      <c r="D46567">
        <v>6</v>
      </c>
      <c r="E46567" s="2">
        <v>44126.25</v>
      </c>
      <c r="F46567" s="8" t="s">
        <v>388</v>
      </c>
      <c r="G46567" s="10" t="s">
        <v>389</v>
      </c>
      <c r="J46567" s="14">
        <v>1474</v>
      </c>
      <c r="K46567" s="14">
        <v>1474</v>
      </c>
      <c r="P46567" s="14">
        <v>1474</v>
      </c>
      <c r="Q46567" s="14">
        <v>1474</v>
      </c>
      <c r="R46567" s="14">
        <v>647</v>
      </c>
      <c r="S46567" s="14">
        <v>827</v>
      </c>
      <c r="W46567" s="14">
        <v>0</v>
      </c>
      <c r="X46567" s="14">
        <v>0</v>
      </c>
      <c r="AJ46567" s="14">
        <v>647</v>
      </c>
      <c r="AK46567" s="14">
        <v>827</v>
      </c>
      <c r="AO46567" s="14">
        <v>0</v>
      </c>
      <c r="AP46567" s="14">
        <v>0</v>
      </c>
      <c r="AS46567" s="14">
        <v>1474</v>
      </c>
      <c r="AV46567" s="25">
        <v>2.2434879853438607</v>
      </c>
      <c r="AW46567" s="25">
        <v>0.90425230402076695</v>
      </c>
      <c r="AX46567" s="25">
        <v>2.1600251592010715</v>
      </c>
      <c r="AY46567" s="26">
        <v>658.40676693374735</v>
      </c>
      <c r="AZ46567" s="26">
        <v>339.20433245873409</v>
      </c>
      <c r="BB46567" s="26">
        <v>0</v>
      </c>
      <c r="BC46567" s="26">
        <v>997.61109939248149</v>
      </c>
      <c r="BD46567" s="26">
        <v>0</v>
      </c>
      <c r="BE46567" s="26">
        <v>997.61109939248149</v>
      </c>
      <c r="BF46567" s="26">
        <v>0</v>
      </c>
      <c r="BG46567" s="14">
        <v>1474</v>
      </c>
      <c r="BH46567" s="14">
        <v>0</v>
      </c>
      <c r="BI46567" s="27">
        <v>1.4920986308973221</v>
      </c>
    </row>
    <row r="46568" spans="1:61" x14ac:dyDescent="0.25">
      <c r="A46568" t="s">
        <v>80</v>
      </c>
      <c r="B46568" s="2">
        <v>44126.583333333336</v>
      </c>
      <c r="C46568" s="1">
        <v>44126</v>
      </c>
      <c r="D46568">
        <v>7</v>
      </c>
      <c r="E46568" s="2">
        <v>44126.291666666664</v>
      </c>
      <c r="F46568" s="8" t="s">
        <v>388</v>
      </c>
      <c r="G46568" s="10" t="s">
        <v>389</v>
      </c>
      <c r="J46568" s="14">
        <v>1471</v>
      </c>
      <c r="K46568" s="14">
        <v>1471</v>
      </c>
      <c r="P46568" s="14">
        <v>1471</v>
      </c>
      <c r="Q46568" s="14">
        <v>1471</v>
      </c>
      <c r="R46568" s="14">
        <v>647</v>
      </c>
      <c r="S46568" s="14">
        <v>824</v>
      </c>
      <c r="W46568" s="14">
        <v>0</v>
      </c>
      <c r="X46568" s="14">
        <v>0</v>
      </c>
      <c r="AJ46568" s="14">
        <v>647</v>
      </c>
      <c r="AK46568" s="14">
        <v>824</v>
      </c>
      <c r="AO46568" s="14">
        <v>0</v>
      </c>
      <c r="AP46568" s="14">
        <v>0</v>
      </c>
      <c r="AS46568" s="14">
        <v>1471</v>
      </c>
      <c r="AV46568" s="25">
        <v>2.2442668274410127</v>
      </c>
      <c r="AW46568" s="25">
        <v>0.90448326980854399</v>
      </c>
      <c r="AX46568" s="25">
        <v>2.1590550690616941</v>
      </c>
      <c r="AY46568" s="26">
        <v>658.63533731633356</v>
      </c>
      <c r="AZ46568" s="26">
        <v>338.06017105997415</v>
      </c>
      <c r="BB46568" s="26">
        <v>0</v>
      </c>
      <c r="BC46568" s="26">
        <v>996.69550837630777</v>
      </c>
      <c r="BD46568" s="26">
        <v>0</v>
      </c>
      <c r="BE46568" s="26">
        <v>996.69550837630777</v>
      </c>
      <c r="BF46568" s="26">
        <v>0</v>
      </c>
      <c r="BG46568" s="14">
        <v>1471</v>
      </c>
      <c r="BH46568" s="14">
        <v>0</v>
      </c>
      <c r="BI46568" s="27">
        <v>1.4937694436958364</v>
      </c>
    </row>
    <row r="46569" spans="1:61" x14ac:dyDescent="0.25">
      <c r="A46569" t="s">
        <v>80</v>
      </c>
      <c r="B46569" s="2">
        <v>44126.625</v>
      </c>
      <c r="C46569" s="1">
        <v>44126</v>
      </c>
      <c r="D46569">
        <v>8</v>
      </c>
      <c r="E46569" s="2">
        <v>44126.333333333336</v>
      </c>
      <c r="F46569" s="8" t="s">
        <v>388</v>
      </c>
      <c r="G46569" s="10" t="s">
        <v>389</v>
      </c>
      <c r="J46569" s="14">
        <v>1470</v>
      </c>
      <c r="K46569" s="14">
        <v>1470</v>
      </c>
      <c r="P46569" s="14">
        <v>1470</v>
      </c>
      <c r="Q46569" s="14">
        <v>1470</v>
      </c>
      <c r="R46569" s="14">
        <v>646</v>
      </c>
      <c r="S46569" s="14">
        <v>824</v>
      </c>
      <c r="W46569" s="14">
        <v>0</v>
      </c>
      <c r="X46569" s="14">
        <v>0</v>
      </c>
      <c r="AJ46569" s="14">
        <v>646</v>
      </c>
      <c r="AK46569" s="14">
        <v>824</v>
      </c>
      <c r="AO46569" s="14">
        <v>0</v>
      </c>
      <c r="AP46569" s="14">
        <v>0</v>
      </c>
      <c r="AS46569" s="14">
        <v>1470</v>
      </c>
      <c r="AV46569" s="25">
        <v>2.2431316941340627</v>
      </c>
      <c r="AW46569" s="25">
        <v>0.90490615704349231</v>
      </c>
      <c r="AX46569" s="25">
        <v>2.1575901702040268</v>
      </c>
      <c r="AY46569" s="26">
        <v>657.28473587765905</v>
      </c>
      <c r="AZ46569" s="26">
        <v>338.21822962861523</v>
      </c>
      <c r="BB46569" s="26">
        <v>0</v>
      </c>
      <c r="BC46569" s="26">
        <v>995.50296550627422</v>
      </c>
      <c r="BD46569" s="26">
        <v>0</v>
      </c>
      <c r="BE46569" s="26">
        <v>995.50296550627411</v>
      </c>
      <c r="BF46569" s="26">
        <v>1.1368683772161603E-13</v>
      </c>
      <c r="BG46569" s="14">
        <v>1470</v>
      </c>
      <c r="BH46569" s="14">
        <v>0</v>
      </c>
      <c r="BI46569" s="27">
        <v>1.4929971073567634</v>
      </c>
    </row>
    <row r="46570" spans="1:61" x14ac:dyDescent="0.25">
      <c r="A46570" t="s">
        <v>80</v>
      </c>
      <c r="B46570" s="2">
        <v>44126.666666666664</v>
      </c>
      <c r="C46570" s="1">
        <v>44126</v>
      </c>
      <c r="D46570">
        <v>9</v>
      </c>
      <c r="E46570" s="2">
        <v>44126.375</v>
      </c>
      <c r="F46570" s="8" t="s">
        <v>388</v>
      </c>
      <c r="G46570" s="10" t="s">
        <v>389</v>
      </c>
      <c r="J46570" s="14">
        <v>1464</v>
      </c>
      <c r="K46570" s="14">
        <v>1464</v>
      </c>
      <c r="P46570" s="14">
        <v>1464</v>
      </c>
      <c r="Q46570" s="14">
        <v>1464</v>
      </c>
      <c r="R46570" s="14">
        <v>643</v>
      </c>
      <c r="S46570" s="14">
        <v>821</v>
      </c>
      <c r="W46570" s="14">
        <v>0</v>
      </c>
      <c r="X46570" s="14">
        <v>0</v>
      </c>
      <c r="AJ46570" s="14">
        <v>643</v>
      </c>
      <c r="AK46570" s="14">
        <v>821</v>
      </c>
      <c r="AO46570" s="14">
        <v>0</v>
      </c>
      <c r="AP46570" s="14">
        <v>0</v>
      </c>
      <c r="AS46570" s="14">
        <v>1464</v>
      </c>
      <c r="AV46570" s="25">
        <v>2.2426443011105124</v>
      </c>
      <c r="AW46570" s="25">
        <v>0.90571354011733751</v>
      </c>
      <c r="AX46570" s="25">
        <v>2.1576087743347894</v>
      </c>
      <c r="AY46570" s="26">
        <v>654.0901768168934</v>
      </c>
      <c r="AZ46570" s="26">
        <v>337.28752185697948</v>
      </c>
      <c r="BB46570" s="26">
        <v>0</v>
      </c>
      <c r="BC46570" s="26">
        <v>991.37769867387283</v>
      </c>
      <c r="BD46570" s="26">
        <v>0</v>
      </c>
      <c r="BE46570" s="26">
        <v>991.37769867387317</v>
      </c>
      <c r="BF46570" s="26">
        <v>-3.4106051316484809E-13</v>
      </c>
      <c r="BG46570" s="14">
        <v>1464</v>
      </c>
      <c r="BH46570" s="14">
        <v>0</v>
      </c>
      <c r="BI46570" s="27">
        <v>1.4929037582311431</v>
      </c>
    </row>
    <row r="46571" spans="1:61" x14ac:dyDescent="0.25">
      <c r="A46571" t="s">
        <v>80</v>
      </c>
      <c r="B46571" s="2">
        <v>44126.708333333336</v>
      </c>
      <c r="C46571" s="1">
        <v>44126</v>
      </c>
      <c r="D46571">
        <v>10</v>
      </c>
      <c r="E46571" s="2">
        <v>44126.416666666664</v>
      </c>
      <c r="F46571" s="8" t="s">
        <v>388</v>
      </c>
      <c r="G46571" s="10" t="s">
        <v>389</v>
      </c>
      <c r="J46571" s="14">
        <v>1460</v>
      </c>
      <c r="K46571" s="14">
        <v>1460</v>
      </c>
      <c r="P46571" s="14">
        <v>1460</v>
      </c>
      <c r="Q46571" s="14">
        <v>1460</v>
      </c>
      <c r="R46571" s="14">
        <v>643</v>
      </c>
      <c r="S46571" s="14">
        <v>817</v>
      </c>
      <c r="W46571" s="14">
        <v>0</v>
      </c>
      <c r="X46571" s="14">
        <v>0</v>
      </c>
      <c r="AJ46571" s="14">
        <v>643</v>
      </c>
      <c r="AK46571" s="14">
        <v>817</v>
      </c>
      <c r="AO46571" s="14">
        <v>0</v>
      </c>
      <c r="AP46571" s="14">
        <v>0</v>
      </c>
      <c r="AS46571" s="14">
        <v>1460</v>
      </c>
      <c r="AV46571" s="25">
        <v>2.2417224642213647</v>
      </c>
      <c r="AW46571" s="25">
        <v>0.90562889521337742</v>
      </c>
      <c r="AX46571" s="25">
        <v>2.157475155327214</v>
      </c>
      <c r="AY46571" s="26">
        <v>653.82131364785664</v>
      </c>
      <c r="AZ46571" s="26">
        <v>335.6128527316859</v>
      </c>
      <c r="BB46571" s="26">
        <v>0</v>
      </c>
      <c r="BC46571" s="26">
        <v>989.4341663795426</v>
      </c>
      <c r="BD46571" s="26">
        <v>0</v>
      </c>
      <c r="BE46571" s="26">
        <v>989.4341663795426</v>
      </c>
      <c r="BF46571" s="26">
        <v>0</v>
      </c>
      <c r="BG46571" s="14">
        <v>1460</v>
      </c>
      <c r="BH46571" s="14">
        <v>0</v>
      </c>
      <c r="BI46571" s="27">
        <v>1.4940591451257994</v>
      </c>
    </row>
    <row r="46572" spans="1:61" x14ac:dyDescent="0.25">
      <c r="A46572" t="s">
        <v>80</v>
      </c>
      <c r="B46572" s="2">
        <v>44126.75</v>
      </c>
      <c r="C46572" s="1">
        <v>44126</v>
      </c>
      <c r="D46572">
        <v>11</v>
      </c>
      <c r="E46572" s="2">
        <v>44126.458333333336</v>
      </c>
      <c r="F46572" s="8" t="s">
        <v>388</v>
      </c>
      <c r="G46572" s="10" t="s">
        <v>389</v>
      </c>
      <c r="J46572" s="14">
        <v>1462</v>
      </c>
      <c r="K46572" s="14">
        <v>1462</v>
      </c>
      <c r="P46572" s="14">
        <v>1462</v>
      </c>
      <c r="Q46572" s="14">
        <v>1462</v>
      </c>
      <c r="R46572" s="14">
        <v>644</v>
      </c>
      <c r="S46572" s="14">
        <v>818</v>
      </c>
      <c r="W46572" s="14">
        <v>0</v>
      </c>
      <c r="X46572" s="14">
        <v>0</v>
      </c>
      <c r="AJ46572" s="14">
        <v>644</v>
      </c>
      <c r="AK46572" s="14">
        <v>818</v>
      </c>
      <c r="AO46572" s="14">
        <v>0</v>
      </c>
      <c r="AP46572" s="14">
        <v>0</v>
      </c>
      <c r="AS46572" s="14">
        <v>1462</v>
      </c>
      <c r="AV46572" s="25">
        <v>2.2422866098098932</v>
      </c>
      <c r="AW46572" s="25">
        <v>0.90506753420055308</v>
      </c>
      <c r="AX46572" s="25">
        <v>2.1562080042060083</v>
      </c>
      <c r="AY46572" s="26">
        <v>655.00293779316678</v>
      </c>
      <c r="AZ46572" s="26">
        <v>335.81535274834323</v>
      </c>
      <c r="BB46572" s="26">
        <v>0</v>
      </c>
      <c r="BC46572" s="26">
        <v>990.81829054151001</v>
      </c>
      <c r="BD46572" s="26">
        <v>0</v>
      </c>
      <c r="BE46572" s="26">
        <v>990.81829054151012</v>
      </c>
      <c r="BF46572" s="26">
        <v>-1.1368683772161603E-13</v>
      </c>
      <c r="BG46572" s="14">
        <v>1462</v>
      </c>
      <c r="BH46572" s="14">
        <v>0</v>
      </c>
      <c r="BI46572" s="27">
        <v>1.4941024758506318</v>
      </c>
    </row>
    <row r="46573" spans="1:61" x14ac:dyDescent="0.25">
      <c r="A46573" t="s">
        <v>80</v>
      </c>
      <c r="B46573" s="2">
        <v>44126.791666666664</v>
      </c>
      <c r="C46573" s="1">
        <v>44126</v>
      </c>
      <c r="D46573">
        <v>12</v>
      </c>
      <c r="E46573" s="2">
        <v>44126.5</v>
      </c>
      <c r="F46573" s="8" t="s">
        <v>388</v>
      </c>
      <c r="G46573" s="10" t="s">
        <v>389</v>
      </c>
      <c r="J46573" s="14">
        <v>1462</v>
      </c>
      <c r="K46573" s="14">
        <v>1462</v>
      </c>
      <c r="P46573" s="14">
        <v>1462</v>
      </c>
      <c r="Q46573" s="14">
        <v>1462</v>
      </c>
      <c r="R46573" s="14">
        <v>645</v>
      </c>
      <c r="S46573" s="14">
        <v>817</v>
      </c>
      <c r="W46573" s="14">
        <v>0</v>
      </c>
      <c r="X46573" s="14">
        <v>0</v>
      </c>
      <c r="AJ46573" s="14">
        <v>645</v>
      </c>
      <c r="AK46573" s="14">
        <v>817</v>
      </c>
      <c r="AO46573" s="14">
        <v>0</v>
      </c>
      <c r="AP46573" s="14">
        <v>0</v>
      </c>
      <c r="AS46573" s="14">
        <v>1462</v>
      </c>
      <c r="AV46573" s="25">
        <v>2.2425684329312747</v>
      </c>
      <c r="AW46573" s="25">
        <v>0.9042739469262614</v>
      </c>
      <c r="AX46573" s="25">
        <v>2.1532413286716152</v>
      </c>
      <c r="AY46573" s="26">
        <v>656.10247536567408</v>
      </c>
      <c r="AZ46573" s="26">
        <v>335.11072866922899</v>
      </c>
      <c r="BB46573" s="26">
        <v>0</v>
      </c>
      <c r="BC46573" s="26">
        <v>991.21320403490313</v>
      </c>
      <c r="BD46573" s="26">
        <v>0</v>
      </c>
      <c r="BE46573" s="26">
        <v>991.2132040349029</v>
      </c>
      <c r="BF46573" s="26">
        <v>2.2737367544323206E-13</v>
      </c>
      <c r="BG46573" s="14">
        <v>1462</v>
      </c>
      <c r="BH46573" s="14">
        <v>0</v>
      </c>
      <c r="BI46573" s="27">
        <v>1.4946979848696498</v>
      </c>
    </row>
    <row r="46574" spans="1:61" x14ac:dyDescent="0.25">
      <c r="A46574" t="s">
        <v>80</v>
      </c>
      <c r="B46574" s="2">
        <v>44126.833333333336</v>
      </c>
      <c r="C46574" s="1">
        <v>44126</v>
      </c>
      <c r="D46574">
        <v>13</v>
      </c>
      <c r="E46574" s="2">
        <v>44126.541666666664</v>
      </c>
      <c r="F46574" s="8" t="s">
        <v>388</v>
      </c>
      <c r="G46574" s="10" t="s">
        <v>389</v>
      </c>
      <c r="J46574" s="14">
        <v>1463</v>
      </c>
      <c r="K46574" s="14">
        <v>1463</v>
      </c>
      <c r="P46574" s="14">
        <v>1463</v>
      </c>
      <c r="Q46574" s="14">
        <v>1463</v>
      </c>
      <c r="R46574" s="14">
        <v>645</v>
      </c>
      <c r="S46574" s="14">
        <v>818</v>
      </c>
      <c r="W46574" s="14">
        <v>0</v>
      </c>
      <c r="X46574" s="14">
        <v>0</v>
      </c>
      <c r="AJ46574" s="14">
        <v>645</v>
      </c>
      <c r="AK46574" s="14">
        <v>818</v>
      </c>
      <c r="AO46574" s="14">
        <v>0</v>
      </c>
      <c r="AP46574" s="14">
        <v>0</v>
      </c>
      <c r="AS46574" s="14">
        <v>1463</v>
      </c>
      <c r="AV46574" s="25">
        <v>2.2427141759510603</v>
      </c>
      <c r="AW46574" s="25">
        <v>0.90345913256961075</v>
      </c>
      <c r="AX46574" s="25">
        <v>2.1661999317592304</v>
      </c>
      <c r="AY46574" s="26">
        <v>656.14511502591552</v>
      </c>
      <c r="AZ46574" s="26">
        <v>335.21857301573129</v>
      </c>
      <c r="BB46574" s="26">
        <v>0</v>
      </c>
      <c r="BC46574" s="26">
        <v>991.36368804164681</v>
      </c>
      <c r="BD46574" s="26">
        <v>0</v>
      </c>
      <c r="BE46574" s="26">
        <v>991.36368804164692</v>
      </c>
      <c r="BF46574" s="26">
        <v>-1.1368683772161603E-13</v>
      </c>
      <c r="BG46574" s="14">
        <v>1463</v>
      </c>
      <c r="BH46574" s="14">
        <v>0</v>
      </c>
      <c r="BI46574" s="27">
        <v>1.4939030853932846</v>
      </c>
    </row>
    <row r="46575" spans="1:61" x14ac:dyDescent="0.25">
      <c r="A46575" t="s">
        <v>80</v>
      </c>
      <c r="B46575" s="2">
        <v>44126.875</v>
      </c>
      <c r="C46575" s="1">
        <v>44126</v>
      </c>
      <c r="D46575">
        <v>14</v>
      </c>
      <c r="E46575" s="2">
        <v>44126.583333333336</v>
      </c>
      <c r="F46575" s="8" t="s">
        <v>388</v>
      </c>
      <c r="G46575" s="10" t="s">
        <v>389</v>
      </c>
      <c r="J46575" s="14">
        <v>1421</v>
      </c>
      <c r="K46575" s="14">
        <v>1421</v>
      </c>
      <c r="P46575" s="14">
        <v>1421</v>
      </c>
      <c r="Q46575" s="14">
        <v>1421</v>
      </c>
      <c r="R46575" s="14">
        <v>642</v>
      </c>
      <c r="S46575" s="14">
        <v>779</v>
      </c>
      <c r="W46575" s="14">
        <v>0</v>
      </c>
      <c r="X46575" s="14">
        <v>0</v>
      </c>
      <c r="AJ46575" s="14">
        <v>642</v>
      </c>
      <c r="AK46575" s="14">
        <v>779</v>
      </c>
      <c r="AO46575" s="14">
        <v>0</v>
      </c>
      <c r="AP46575" s="14">
        <v>0</v>
      </c>
      <c r="AS46575" s="14">
        <v>1421</v>
      </c>
      <c r="AV46575" s="25">
        <v>2.2429969294042436</v>
      </c>
      <c r="AW46575" s="25">
        <v>0.90328371429548238</v>
      </c>
      <c r="AX46575" s="25">
        <v>2.1676182211920088</v>
      </c>
      <c r="AY46575" s="26">
        <v>653.17561696688063</v>
      </c>
      <c r="AZ46575" s="26">
        <v>319.17428556221972</v>
      </c>
      <c r="BB46575" s="26">
        <v>0</v>
      </c>
      <c r="BC46575" s="26">
        <v>972.34990252910029</v>
      </c>
      <c r="BD46575" s="26">
        <v>0</v>
      </c>
      <c r="BE46575" s="26">
        <v>972.3499025291004</v>
      </c>
      <c r="BF46575" s="26">
        <v>-1.1368683772161603E-13</v>
      </c>
      <c r="BG46575" s="14">
        <v>1421</v>
      </c>
      <c r="BH46575" s="14">
        <v>0</v>
      </c>
      <c r="BI46575" s="27">
        <v>1.5085587910722766</v>
      </c>
    </row>
    <row r="46576" spans="1:61" x14ac:dyDescent="0.25">
      <c r="A46576" t="s">
        <v>80</v>
      </c>
      <c r="B46576" s="2">
        <v>44126.916666666664</v>
      </c>
      <c r="C46576" s="1">
        <v>44126</v>
      </c>
      <c r="D46576">
        <v>15</v>
      </c>
      <c r="E46576" s="2">
        <v>44126.625</v>
      </c>
      <c r="F46576" s="8" t="s">
        <v>388</v>
      </c>
      <c r="G46576" s="10" t="s">
        <v>389</v>
      </c>
      <c r="J46576" s="14">
        <v>1419</v>
      </c>
      <c r="K46576" s="14">
        <v>1419</v>
      </c>
      <c r="P46576" s="14">
        <v>1419</v>
      </c>
      <c r="Q46576" s="14">
        <v>1419</v>
      </c>
      <c r="R46576" s="14">
        <v>646</v>
      </c>
      <c r="S46576" s="14">
        <v>773</v>
      </c>
      <c r="W46576" s="14">
        <v>0</v>
      </c>
      <c r="X46576" s="14">
        <v>0</v>
      </c>
      <c r="AJ46576" s="14">
        <v>646</v>
      </c>
      <c r="AK46576" s="14">
        <v>773</v>
      </c>
      <c r="AO46576" s="14">
        <v>0</v>
      </c>
      <c r="AP46576" s="14">
        <v>0</v>
      </c>
      <c r="AS46576" s="14">
        <v>1419</v>
      </c>
      <c r="AV46576" s="25">
        <v>2.2434467915680063</v>
      </c>
      <c r="AW46576" s="25">
        <v>0.90358928693557117</v>
      </c>
      <c r="AX46576" s="25">
        <v>2.1635474390836094</v>
      </c>
      <c r="AY46576" s="26">
        <v>657.37706604899358</v>
      </c>
      <c r="AZ46576" s="26">
        <v>316.82308914969315</v>
      </c>
      <c r="BB46576" s="26">
        <v>0</v>
      </c>
      <c r="BC46576" s="26">
        <v>974.20015519868673</v>
      </c>
      <c r="BD46576" s="26">
        <v>0</v>
      </c>
      <c r="BE46576" s="26">
        <v>974.20015519868662</v>
      </c>
      <c r="BF46576" s="26">
        <v>1.1368683772161603E-13</v>
      </c>
      <c r="BG46576" s="14">
        <v>1419</v>
      </c>
      <c r="BH46576" s="14">
        <v>0</v>
      </c>
      <c r="BI46576" s="27">
        <v>1.5135596519761301</v>
      </c>
    </row>
    <row r="46577" spans="1:61" x14ac:dyDescent="0.25">
      <c r="A46577" t="s">
        <v>80</v>
      </c>
      <c r="B46577" s="2">
        <v>44126.958333333336</v>
      </c>
      <c r="C46577" s="1">
        <v>44126</v>
      </c>
      <c r="D46577">
        <v>16</v>
      </c>
      <c r="E46577" s="2">
        <v>44126.666666666664</v>
      </c>
      <c r="F46577" s="8" t="s">
        <v>388</v>
      </c>
      <c r="G46577" s="10" t="s">
        <v>389</v>
      </c>
      <c r="J46577" s="14">
        <v>1417</v>
      </c>
      <c r="K46577" s="14">
        <v>1417</v>
      </c>
      <c r="P46577" s="14">
        <v>1417</v>
      </c>
      <c r="Q46577" s="14">
        <v>1417</v>
      </c>
      <c r="R46577" s="14">
        <v>645</v>
      </c>
      <c r="S46577" s="14">
        <v>772</v>
      </c>
      <c r="W46577" s="14">
        <v>0</v>
      </c>
      <c r="X46577" s="14">
        <v>0</v>
      </c>
      <c r="AJ46577" s="14">
        <v>645</v>
      </c>
      <c r="AK46577" s="14">
        <v>772</v>
      </c>
      <c r="AO46577" s="14">
        <v>0</v>
      </c>
      <c r="AP46577" s="14">
        <v>0</v>
      </c>
      <c r="AS46577" s="14">
        <v>1417</v>
      </c>
      <c r="AV46577" s="25">
        <v>2.2441425965566526</v>
      </c>
      <c r="AW46577" s="25">
        <v>0.90412465194522995</v>
      </c>
      <c r="AX46577" s="25">
        <v>2.1633036934556427</v>
      </c>
      <c r="AY46577" s="26">
        <v>656.56302436657609</v>
      </c>
      <c r="AZ46577" s="26">
        <v>316.60069821634454</v>
      </c>
      <c r="BB46577" s="26">
        <v>0</v>
      </c>
      <c r="BC46577" s="26">
        <v>973.16372258292063</v>
      </c>
      <c r="BD46577" s="26">
        <v>0</v>
      </c>
      <c r="BE46577" s="26">
        <v>973.16372258292074</v>
      </c>
      <c r="BF46577" s="26">
        <v>-1.1368683772161603E-13</v>
      </c>
      <c r="BG46577" s="14">
        <v>1417</v>
      </c>
      <c r="BH46577" s="14">
        <v>0</v>
      </c>
      <c r="BI46577" s="27">
        <v>1.5140834199581923</v>
      </c>
    </row>
    <row r="46578" spans="1:61" x14ac:dyDescent="0.25">
      <c r="A46578" t="s">
        <v>80</v>
      </c>
      <c r="B46578" s="2">
        <v>44127</v>
      </c>
      <c r="C46578" s="1">
        <v>44126</v>
      </c>
      <c r="D46578">
        <v>17</v>
      </c>
      <c r="E46578" s="2">
        <v>44126.708333333336</v>
      </c>
      <c r="F46578" s="8" t="s">
        <v>388</v>
      </c>
      <c r="G46578" s="10" t="s">
        <v>389</v>
      </c>
      <c r="J46578" s="14">
        <v>1423</v>
      </c>
      <c r="K46578" s="14">
        <v>1423</v>
      </c>
      <c r="P46578" s="14">
        <v>1423</v>
      </c>
      <c r="Q46578" s="14">
        <v>1423</v>
      </c>
      <c r="R46578" s="14">
        <v>647</v>
      </c>
      <c r="S46578" s="14">
        <v>776</v>
      </c>
      <c r="W46578" s="14">
        <v>0</v>
      </c>
      <c r="X46578" s="14">
        <v>0</v>
      </c>
      <c r="AJ46578" s="14">
        <v>647</v>
      </c>
      <c r="AK46578" s="14">
        <v>776</v>
      </c>
      <c r="AO46578" s="14">
        <v>0</v>
      </c>
      <c r="AP46578" s="14">
        <v>0</v>
      </c>
      <c r="AS46578" s="14">
        <v>1423</v>
      </c>
      <c r="AV46578" s="25">
        <v>2.2448107571276688</v>
      </c>
      <c r="AW46578" s="25">
        <v>0.90409388625482856</v>
      </c>
      <c r="AX46578" s="25">
        <v>2.1646795109761974</v>
      </c>
      <c r="AY46578" s="26">
        <v>658.79496687030053</v>
      </c>
      <c r="AZ46578" s="26">
        <v>318.23028718497835</v>
      </c>
      <c r="BB46578" s="26">
        <v>0</v>
      </c>
      <c r="BC46578" s="26">
        <v>977.02525405527888</v>
      </c>
      <c r="BD46578" s="26">
        <v>0</v>
      </c>
      <c r="BE46578" s="26">
        <v>977.02525405527888</v>
      </c>
      <c r="BF46578" s="26">
        <v>0</v>
      </c>
      <c r="BG46578" s="14">
        <v>1423</v>
      </c>
      <c r="BH46578" s="14">
        <v>0</v>
      </c>
      <c r="BI46578" s="27">
        <v>1.5136819505237871</v>
      </c>
    </row>
    <row r="46579" spans="1:61" x14ac:dyDescent="0.25">
      <c r="A46579" t="s">
        <v>80</v>
      </c>
      <c r="B46579" s="2">
        <v>44127.041666666664</v>
      </c>
      <c r="C46579" s="1">
        <v>44126</v>
      </c>
      <c r="D46579">
        <v>18</v>
      </c>
      <c r="E46579" s="2">
        <v>44126.75</v>
      </c>
      <c r="F46579" s="8" t="s">
        <v>388</v>
      </c>
      <c r="G46579" s="10" t="s">
        <v>389</v>
      </c>
      <c r="J46579" s="14">
        <v>1421</v>
      </c>
      <c r="K46579" s="14">
        <v>1421</v>
      </c>
      <c r="P46579" s="14">
        <v>1421</v>
      </c>
      <c r="Q46579" s="14">
        <v>1421</v>
      </c>
      <c r="R46579" s="14">
        <v>646</v>
      </c>
      <c r="S46579" s="14">
        <v>775</v>
      </c>
      <c r="W46579" s="14">
        <v>0</v>
      </c>
      <c r="X46579" s="14">
        <v>0</v>
      </c>
      <c r="AJ46579" s="14">
        <v>646</v>
      </c>
      <c r="AK46579" s="14">
        <v>775</v>
      </c>
      <c r="AO46579" s="14">
        <v>0</v>
      </c>
      <c r="AP46579" s="14">
        <v>0</v>
      </c>
      <c r="AS46579" s="14">
        <v>1421</v>
      </c>
      <c r="AV46579" s="25">
        <v>2.242886113672248</v>
      </c>
      <c r="AW46579" s="25">
        <v>0.90327254581202365</v>
      </c>
      <c r="AX46579" s="25">
        <v>2.1671929150467717</v>
      </c>
      <c r="AY46579" s="26">
        <v>657.21277564036984</v>
      </c>
      <c r="AZ46579" s="26">
        <v>317.53146710286507</v>
      </c>
      <c r="BB46579" s="26">
        <v>0</v>
      </c>
      <c r="BC46579" s="26">
        <v>974.74424274323496</v>
      </c>
      <c r="BD46579" s="26">
        <v>0</v>
      </c>
      <c r="BE46579" s="26">
        <v>974.74424274323496</v>
      </c>
      <c r="BF46579" s="26">
        <v>0</v>
      </c>
      <c r="BG46579" s="14">
        <v>1421</v>
      </c>
      <c r="BH46579" s="14">
        <v>0</v>
      </c>
      <c r="BI46579" s="27">
        <v>1.512273506288945</v>
      </c>
    </row>
    <row r="46580" spans="1:61" x14ac:dyDescent="0.25">
      <c r="A46580" t="s">
        <v>80</v>
      </c>
      <c r="B46580" s="2">
        <v>44127.083333333336</v>
      </c>
      <c r="C46580" s="1">
        <v>44126</v>
      </c>
      <c r="D46580">
        <v>19</v>
      </c>
      <c r="E46580" s="2">
        <v>44126.791666666664</v>
      </c>
      <c r="F46580" s="8" t="s">
        <v>388</v>
      </c>
      <c r="G46580" s="10" t="s">
        <v>389</v>
      </c>
      <c r="J46580" s="14">
        <v>1422</v>
      </c>
      <c r="K46580" s="14">
        <v>1422</v>
      </c>
      <c r="P46580" s="14">
        <v>1422</v>
      </c>
      <c r="Q46580" s="14">
        <v>1422</v>
      </c>
      <c r="R46580" s="14">
        <v>644</v>
      </c>
      <c r="S46580" s="14">
        <v>778</v>
      </c>
      <c r="W46580" s="14">
        <v>0</v>
      </c>
      <c r="X46580" s="14">
        <v>0</v>
      </c>
      <c r="AJ46580" s="14">
        <v>644</v>
      </c>
      <c r="AK46580" s="14">
        <v>778</v>
      </c>
      <c r="AO46580" s="14">
        <v>0</v>
      </c>
      <c r="AP46580" s="14">
        <v>0</v>
      </c>
      <c r="AS46580" s="14">
        <v>1422</v>
      </c>
      <c r="AV46580" s="25">
        <v>2.2410293165958066</v>
      </c>
      <c r="AW46580" s="25">
        <v>0.90450924766313012</v>
      </c>
      <c r="AX46580" s="25">
        <v>2.2107996450798653</v>
      </c>
      <c r="AY46580" s="26">
        <v>654.63566505234439</v>
      </c>
      <c r="AZ46580" s="26">
        <v>319.19704741947152</v>
      </c>
      <c r="BB46580" s="26">
        <v>0</v>
      </c>
      <c r="BC46580" s="26">
        <v>973.83271247181597</v>
      </c>
      <c r="BD46580" s="26">
        <v>0</v>
      </c>
      <c r="BE46580" s="26">
        <v>973.83271247181597</v>
      </c>
      <c r="BF46580" s="26">
        <v>0</v>
      </c>
      <c r="BG46580" s="14">
        <v>1422</v>
      </c>
      <c r="BH46580" s="14">
        <v>0</v>
      </c>
      <c r="BI46580" s="27">
        <v>1.509796817559504</v>
      </c>
    </row>
    <row r="46581" spans="1:61" x14ac:dyDescent="0.25">
      <c r="A46581" t="s">
        <v>80</v>
      </c>
      <c r="B46581" s="2">
        <v>44127.125</v>
      </c>
      <c r="C46581" s="1">
        <v>44126</v>
      </c>
      <c r="D46581">
        <v>20</v>
      </c>
      <c r="E46581" s="2">
        <v>44126.833333333336</v>
      </c>
      <c r="F46581" s="8" t="s">
        <v>388</v>
      </c>
      <c r="G46581" s="10" t="s">
        <v>389</v>
      </c>
      <c r="J46581" s="14">
        <v>1423</v>
      </c>
      <c r="K46581" s="14">
        <v>1423</v>
      </c>
      <c r="P46581" s="14">
        <v>1423</v>
      </c>
      <c r="Q46581" s="14">
        <v>1423</v>
      </c>
      <c r="R46581" s="14">
        <v>644</v>
      </c>
      <c r="S46581" s="14">
        <v>779</v>
      </c>
      <c r="W46581" s="14">
        <v>0</v>
      </c>
      <c r="X46581" s="14">
        <v>0</v>
      </c>
      <c r="AJ46581" s="14">
        <v>644</v>
      </c>
      <c r="AK46581" s="14">
        <v>779</v>
      </c>
      <c r="AO46581" s="14">
        <v>0</v>
      </c>
      <c r="AP46581" s="14">
        <v>0</v>
      </c>
      <c r="AS46581" s="14">
        <v>1423</v>
      </c>
      <c r="AV46581" s="25">
        <v>2.2403993772524005</v>
      </c>
      <c r="AW46581" s="25">
        <v>0.90492830685912862</v>
      </c>
      <c r="AX46581" s="25">
        <v>2.2096358126822238</v>
      </c>
      <c r="AY46581" s="26">
        <v>654.45165105575836</v>
      </c>
      <c r="AZ46581" s="26">
        <v>319.75540049680274</v>
      </c>
      <c r="BB46581" s="26">
        <v>0</v>
      </c>
      <c r="BC46581" s="26">
        <v>974.2070515525611</v>
      </c>
      <c r="BD46581" s="26">
        <v>0</v>
      </c>
      <c r="BE46581" s="26">
        <v>974.20705155256121</v>
      </c>
      <c r="BF46581" s="26">
        <v>-1.1368683772161603E-13</v>
      </c>
      <c r="BG46581" s="14">
        <v>1423</v>
      </c>
      <c r="BH46581" s="14">
        <v>0</v>
      </c>
      <c r="BI46581" s="27">
        <v>1.5093157765241092</v>
      </c>
    </row>
    <row r="46582" spans="1:61" x14ac:dyDescent="0.25">
      <c r="A46582" t="s">
        <v>80</v>
      </c>
      <c r="B46582" s="2">
        <v>44127.166666666664</v>
      </c>
      <c r="C46582" s="1">
        <v>44126</v>
      </c>
      <c r="D46582">
        <v>21</v>
      </c>
      <c r="E46582" s="2">
        <v>44126.875</v>
      </c>
      <c r="F46582" s="8" t="s">
        <v>388</v>
      </c>
      <c r="G46582" s="10" t="s">
        <v>389</v>
      </c>
      <c r="J46582" s="14">
        <v>1425</v>
      </c>
      <c r="K46582" s="14">
        <v>1425</v>
      </c>
      <c r="P46582" s="14">
        <v>1425</v>
      </c>
      <c r="Q46582" s="14">
        <v>1425</v>
      </c>
      <c r="R46582" s="14">
        <v>643</v>
      </c>
      <c r="S46582" s="14">
        <v>782</v>
      </c>
      <c r="W46582" s="14">
        <v>0</v>
      </c>
      <c r="X46582" s="14">
        <v>0</v>
      </c>
      <c r="AJ46582" s="14">
        <v>643</v>
      </c>
      <c r="AK46582" s="14">
        <v>782</v>
      </c>
      <c r="AO46582" s="14">
        <v>0</v>
      </c>
      <c r="AP46582" s="14">
        <v>0</v>
      </c>
      <c r="AS46582" s="14">
        <v>1425</v>
      </c>
      <c r="AV46582" s="25">
        <v>2.2402187292109197</v>
      </c>
      <c r="AW46582" s="25">
        <v>0.90463079647111733</v>
      </c>
      <c r="AX46582" s="25">
        <v>2.154782547464074</v>
      </c>
      <c r="AY46582" s="26">
        <v>653.38273393266024</v>
      </c>
      <c r="AZ46582" s="26">
        <v>320.88127788027589</v>
      </c>
      <c r="BB46582" s="26">
        <v>0</v>
      </c>
      <c r="BC46582" s="26">
        <v>974.26401181293613</v>
      </c>
      <c r="BD46582" s="26">
        <v>0</v>
      </c>
      <c r="BE46582" s="26">
        <v>974.26401181293613</v>
      </c>
      <c r="BF46582" s="26">
        <v>0</v>
      </c>
      <c r="BG46582" s="14">
        <v>1425</v>
      </c>
      <c r="BH46582" s="14">
        <v>0</v>
      </c>
      <c r="BI46582" s="27">
        <v>1.507285561910902</v>
      </c>
    </row>
    <row r="46583" spans="1:61" x14ac:dyDescent="0.25">
      <c r="A46583" t="s">
        <v>80</v>
      </c>
      <c r="B46583" s="2">
        <v>44127.208333333336</v>
      </c>
      <c r="C46583" s="1">
        <v>44126</v>
      </c>
      <c r="D46583">
        <v>22</v>
      </c>
      <c r="E46583" s="2">
        <v>44126.916666666664</v>
      </c>
      <c r="F46583" s="8" t="s">
        <v>388</v>
      </c>
      <c r="G46583" s="10" t="s">
        <v>389</v>
      </c>
      <c r="J46583" s="14">
        <v>1429</v>
      </c>
      <c r="K46583" s="14">
        <v>1429</v>
      </c>
      <c r="P46583" s="14">
        <v>1429</v>
      </c>
      <c r="Q46583" s="14">
        <v>1429</v>
      </c>
      <c r="R46583" s="14">
        <v>645</v>
      </c>
      <c r="S46583" s="14">
        <v>784</v>
      </c>
      <c r="W46583" s="14">
        <v>0</v>
      </c>
      <c r="X46583" s="14">
        <v>0</v>
      </c>
      <c r="AJ46583" s="14">
        <v>645</v>
      </c>
      <c r="AK46583" s="14">
        <v>784</v>
      </c>
      <c r="AO46583" s="14">
        <v>0</v>
      </c>
      <c r="AP46583" s="14">
        <v>0</v>
      </c>
      <c r="AS46583" s="14">
        <v>1429</v>
      </c>
      <c r="AV46583" s="25">
        <v>2.2401147602424487</v>
      </c>
      <c r="AW46583" s="25">
        <v>0.90459560429110286</v>
      </c>
      <c r="AX46583" s="25">
        <v>2.155022871067632</v>
      </c>
      <c r="AY46583" s="26">
        <v>655.38461066141986</v>
      </c>
      <c r="AZ46583" s="26">
        <v>321.68943117826416</v>
      </c>
      <c r="BB46583" s="26">
        <v>0</v>
      </c>
      <c r="BC46583" s="26">
        <v>977.07404183968401</v>
      </c>
      <c r="BD46583" s="26">
        <v>0</v>
      </c>
      <c r="BE46583" s="26">
        <v>977.07404183968401</v>
      </c>
      <c r="BF46583" s="26">
        <v>0</v>
      </c>
      <c r="BG46583" s="14">
        <v>1429</v>
      </c>
      <c r="BH46583" s="14">
        <v>0</v>
      </c>
      <c r="BI46583" s="27">
        <v>1.5074016613860068</v>
      </c>
    </row>
    <row r="46584" spans="1:61" x14ac:dyDescent="0.25">
      <c r="A46584" t="s">
        <v>80</v>
      </c>
      <c r="B46584" s="2">
        <v>44127.25</v>
      </c>
      <c r="C46584" s="1">
        <v>44126</v>
      </c>
      <c r="D46584">
        <v>23</v>
      </c>
      <c r="E46584" s="2">
        <v>44126.958333333336</v>
      </c>
      <c r="F46584" s="8" t="s">
        <v>388</v>
      </c>
      <c r="G46584" s="10" t="s">
        <v>389</v>
      </c>
      <c r="J46584" s="14">
        <v>1441</v>
      </c>
      <c r="K46584" s="14">
        <v>1441</v>
      </c>
      <c r="P46584" s="14">
        <v>1441</v>
      </c>
      <c r="Q46584" s="14">
        <v>1441</v>
      </c>
      <c r="R46584" s="14">
        <v>644</v>
      </c>
      <c r="S46584" s="14">
        <v>797</v>
      </c>
      <c r="W46584" s="14">
        <v>0</v>
      </c>
      <c r="X46584" s="14">
        <v>0</v>
      </c>
      <c r="AJ46584" s="14">
        <v>644</v>
      </c>
      <c r="AK46584" s="14">
        <v>797</v>
      </c>
      <c r="AO46584" s="14">
        <v>0</v>
      </c>
      <c r="AP46584" s="14">
        <v>0</v>
      </c>
      <c r="AS46584" s="14">
        <v>1441</v>
      </c>
      <c r="AV46584" s="25">
        <v>2.2393267778087007</v>
      </c>
      <c r="AW46584" s="25">
        <v>0.9053777517345869</v>
      </c>
      <c r="AX46584" s="25">
        <v>2.1554437491142444</v>
      </c>
      <c r="AY46584" s="26">
        <v>654.13832992025982</v>
      </c>
      <c r="AZ46584" s="26">
        <v>327.30632405242886</v>
      </c>
      <c r="BB46584" s="26">
        <v>0</v>
      </c>
      <c r="BC46584" s="26">
        <v>981.44465397268868</v>
      </c>
      <c r="BD46584" s="26">
        <v>0</v>
      </c>
      <c r="BE46584" s="26">
        <v>981.44465397268891</v>
      </c>
      <c r="BF46584" s="26">
        <v>-2.2737367544323206E-13</v>
      </c>
      <c r="BG46584" s="14">
        <v>1441</v>
      </c>
      <c r="BH46584" s="14">
        <v>0</v>
      </c>
      <c r="BI46584" s="27">
        <v>1.5015354011389792</v>
      </c>
    </row>
    <row r="46585" spans="1:61" x14ac:dyDescent="0.25">
      <c r="A46585" t="s">
        <v>80</v>
      </c>
      <c r="B46585" s="2">
        <v>44127.291666666664</v>
      </c>
      <c r="C46585" s="1">
        <v>44126</v>
      </c>
      <c r="D46585">
        <v>24</v>
      </c>
      <c r="E46585" s="2">
        <v>44127</v>
      </c>
      <c r="F46585" s="8" t="s">
        <v>388</v>
      </c>
      <c r="G46585" s="10" t="s">
        <v>389</v>
      </c>
      <c r="J46585" s="14">
        <v>1437</v>
      </c>
      <c r="K46585" s="14">
        <v>1437</v>
      </c>
      <c r="P46585" s="14">
        <v>1437</v>
      </c>
      <c r="Q46585" s="14">
        <v>1437</v>
      </c>
      <c r="R46585" s="14">
        <v>642</v>
      </c>
      <c r="S46585" s="14">
        <v>795</v>
      </c>
      <c r="W46585" s="14">
        <v>0</v>
      </c>
      <c r="X46585" s="14">
        <v>0</v>
      </c>
      <c r="AJ46585" s="14">
        <v>642</v>
      </c>
      <c r="AK46585" s="14">
        <v>795</v>
      </c>
      <c r="AO46585" s="14">
        <v>0</v>
      </c>
      <c r="AP46585" s="14">
        <v>0</v>
      </c>
      <c r="AS46585" s="14">
        <v>1437</v>
      </c>
      <c r="AV46585" s="25">
        <v>2.2383673219800095</v>
      </c>
      <c r="AW46585" s="25">
        <v>0.90619105721202875</v>
      </c>
      <c r="AX46585" s="25">
        <v>2.1556112713431466</v>
      </c>
      <c r="AY46585" s="26">
        <v>651.82744450797247</v>
      </c>
      <c r="AZ46585" s="26">
        <v>326.77826132556311</v>
      </c>
      <c r="BB46585" s="26">
        <v>0</v>
      </c>
      <c r="BC46585" s="26">
        <v>978.60570583353558</v>
      </c>
      <c r="BD46585" s="26">
        <v>0</v>
      </c>
      <c r="BE46585" s="26">
        <v>978.60570583353558</v>
      </c>
      <c r="BF46585" s="26">
        <v>0</v>
      </c>
      <c r="BG46585" s="14">
        <v>1437</v>
      </c>
      <c r="BH46585" s="14">
        <v>0</v>
      </c>
      <c r="BI46585" s="27">
        <v>1.5013595763359282</v>
      </c>
    </row>
    <row r="46586" spans="1:61" x14ac:dyDescent="0.25">
      <c r="A46586" t="s">
        <v>80</v>
      </c>
      <c r="B46586" s="2">
        <v>44127.333333333336</v>
      </c>
      <c r="C46586" s="1">
        <v>44127</v>
      </c>
      <c r="D46586">
        <v>1</v>
      </c>
      <c r="E46586" s="2">
        <v>44127.041666666664</v>
      </c>
      <c r="F46586" s="8" t="s">
        <v>388</v>
      </c>
      <c r="G46586" s="10" t="s">
        <v>389</v>
      </c>
      <c r="J46586" s="14">
        <v>1463</v>
      </c>
      <c r="K46586" s="14">
        <v>1463</v>
      </c>
      <c r="P46586" s="14">
        <v>1463</v>
      </c>
      <c r="Q46586" s="14">
        <v>1463</v>
      </c>
      <c r="R46586" s="14">
        <v>642</v>
      </c>
      <c r="S46586" s="14">
        <v>821</v>
      </c>
      <c r="W46586" s="14">
        <v>0</v>
      </c>
      <c r="X46586" s="14">
        <v>0</v>
      </c>
      <c r="AJ46586" s="14">
        <v>642</v>
      </c>
      <c r="AK46586" s="14">
        <v>821</v>
      </c>
      <c r="AO46586" s="14">
        <v>0</v>
      </c>
      <c r="AP46586" s="14">
        <v>0</v>
      </c>
      <c r="AS46586" s="14">
        <v>1463</v>
      </c>
      <c r="AV46586" s="25">
        <v>2.2380764178920365</v>
      </c>
      <c r="AW46586" s="25">
        <v>0.90686546302468474</v>
      </c>
      <c r="AX46586" s="25">
        <v>2.1935978588742175</v>
      </c>
      <c r="AY46586" s="26">
        <v>651.74273130366566</v>
      </c>
      <c r="AZ46586" s="26">
        <v>337.71649769269362</v>
      </c>
      <c r="BB46586" s="26">
        <v>0</v>
      </c>
      <c r="BC46586" s="26">
        <v>989.45922899635934</v>
      </c>
      <c r="BD46586" s="26">
        <v>0</v>
      </c>
      <c r="BE46586" s="26">
        <v>989.45922899635946</v>
      </c>
      <c r="BF46586" s="26">
        <v>-1.1368683772161603E-13</v>
      </c>
      <c r="BG46586" s="14">
        <v>1463</v>
      </c>
      <c r="BH46586" s="14">
        <v>0</v>
      </c>
      <c r="BI46586" s="27">
        <v>1.4910332231236865</v>
      </c>
    </row>
    <row r="46587" spans="1:61" x14ac:dyDescent="0.25">
      <c r="A46587" t="s">
        <v>80</v>
      </c>
      <c r="B46587" s="2">
        <v>44127.375</v>
      </c>
      <c r="C46587" s="1">
        <v>44127</v>
      </c>
      <c r="D46587">
        <v>2</v>
      </c>
      <c r="E46587" s="2">
        <v>44127.083333333336</v>
      </c>
      <c r="F46587" s="8" t="s">
        <v>388</v>
      </c>
      <c r="G46587" s="10" t="s">
        <v>389</v>
      </c>
      <c r="J46587" s="14">
        <v>1462</v>
      </c>
      <c r="K46587" s="14">
        <v>1462</v>
      </c>
      <c r="P46587" s="14">
        <v>1462</v>
      </c>
      <c r="Q46587" s="14">
        <v>1462</v>
      </c>
      <c r="R46587" s="14">
        <v>641</v>
      </c>
      <c r="S46587" s="14">
        <v>821</v>
      </c>
      <c r="W46587" s="14">
        <v>0</v>
      </c>
      <c r="X46587" s="14">
        <v>0</v>
      </c>
      <c r="AJ46587" s="14">
        <v>641</v>
      </c>
      <c r="AK46587" s="14">
        <v>821</v>
      </c>
      <c r="AO46587" s="14">
        <v>0</v>
      </c>
      <c r="AP46587" s="14">
        <v>0</v>
      </c>
      <c r="AS46587" s="14">
        <v>1462</v>
      </c>
      <c r="AV46587" s="25">
        <v>2.2378173877460177</v>
      </c>
      <c r="AW46587" s="25">
        <v>0.90732097780198595</v>
      </c>
      <c r="AX46587" s="25">
        <v>2.1590226947960076</v>
      </c>
      <c r="AY46587" s="26">
        <v>650.65224190345612</v>
      </c>
      <c r="AZ46587" s="26">
        <v>337.88613129493086</v>
      </c>
      <c r="BB46587" s="26">
        <v>0</v>
      </c>
      <c r="BC46587" s="26">
        <v>988.53837319838703</v>
      </c>
      <c r="BD46587" s="26">
        <v>0</v>
      </c>
      <c r="BE46587" s="26">
        <v>988.53837319838692</v>
      </c>
      <c r="BF46587" s="26">
        <v>1.1368683772161603E-13</v>
      </c>
      <c r="BG46587" s="14">
        <v>1462</v>
      </c>
      <c r="BH46587" s="14">
        <v>0</v>
      </c>
      <c r="BI46587" s="27">
        <v>1.4906644790154773</v>
      </c>
    </row>
    <row r="46588" spans="1:61" x14ac:dyDescent="0.25">
      <c r="A46588" t="s">
        <v>80</v>
      </c>
      <c r="B46588" s="2">
        <v>44127.416666666664</v>
      </c>
      <c r="C46588" s="1">
        <v>44127</v>
      </c>
      <c r="D46588">
        <v>3</v>
      </c>
      <c r="E46588" s="2">
        <v>44127.125</v>
      </c>
      <c r="F46588" s="8" t="s">
        <v>388</v>
      </c>
      <c r="G46588" s="10" t="s">
        <v>389</v>
      </c>
      <c r="J46588" s="14">
        <v>1467</v>
      </c>
      <c r="K46588" s="14">
        <v>1467</v>
      </c>
      <c r="P46588" s="14">
        <v>1467</v>
      </c>
      <c r="Q46588" s="14">
        <v>1467</v>
      </c>
      <c r="R46588" s="14">
        <v>643</v>
      </c>
      <c r="S46588" s="14">
        <v>824</v>
      </c>
      <c r="W46588" s="14">
        <v>0</v>
      </c>
      <c r="X46588" s="14">
        <v>0</v>
      </c>
      <c r="AJ46588" s="14">
        <v>643</v>
      </c>
      <c r="AK46588" s="14">
        <v>824</v>
      </c>
      <c r="AO46588" s="14">
        <v>0</v>
      </c>
      <c r="AP46588" s="14">
        <v>0</v>
      </c>
      <c r="AS46588" s="14">
        <v>1467</v>
      </c>
      <c r="AV46588" s="25">
        <v>2.2379545488093511</v>
      </c>
      <c r="AW46588" s="25">
        <v>0.9078158301877699</v>
      </c>
      <c r="AX46588" s="25">
        <v>2.1587887992567936</v>
      </c>
      <c r="AY46588" s="26">
        <v>652.72236253159861</v>
      </c>
      <c r="AZ46588" s="26">
        <v>339.30575068479936</v>
      </c>
      <c r="BB46588" s="26">
        <v>0</v>
      </c>
      <c r="BC46588" s="26">
        <v>992.02811321639797</v>
      </c>
      <c r="BD46588" s="26">
        <v>0</v>
      </c>
      <c r="BE46588" s="26">
        <v>992.0281132163982</v>
      </c>
      <c r="BF46588" s="26">
        <v>-2.2737367544323206E-13</v>
      </c>
      <c r="BG46588" s="14">
        <v>1467</v>
      </c>
      <c r="BH46588" s="14">
        <v>0</v>
      </c>
      <c r="BI46588" s="27">
        <v>1.4908282337826417</v>
      </c>
    </row>
    <row r="46589" spans="1:61" x14ac:dyDescent="0.25">
      <c r="A46589" t="s">
        <v>80</v>
      </c>
      <c r="B46589" s="2">
        <v>44127.458333333336</v>
      </c>
      <c r="C46589" s="1">
        <v>44127</v>
      </c>
      <c r="D46589">
        <v>4</v>
      </c>
      <c r="E46589" s="2">
        <v>44127.166666666664</v>
      </c>
      <c r="F46589" s="8" t="s">
        <v>388</v>
      </c>
      <c r="G46589" s="10" t="s">
        <v>389</v>
      </c>
      <c r="J46589" s="14">
        <v>1465</v>
      </c>
      <c r="K46589" s="14">
        <v>1465</v>
      </c>
      <c r="P46589" s="14">
        <v>1465</v>
      </c>
      <c r="Q46589" s="14">
        <v>1465</v>
      </c>
      <c r="R46589" s="14">
        <v>642</v>
      </c>
      <c r="S46589" s="14">
        <v>823</v>
      </c>
      <c r="W46589" s="14">
        <v>0</v>
      </c>
      <c r="X46589" s="14">
        <v>0</v>
      </c>
      <c r="AJ46589" s="14">
        <v>642</v>
      </c>
      <c r="AK46589" s="14">
        <v>823</v>
      </c>
      <c r="AO46589" s="14">
        <v>0</v>
      </c>
      <c r="AP46589" s="14">
        <v>0</v>
      </c>
      <c r="AS46589" s="14">
        <v>1465</v>
      </c>
      <c r="AV46589" s="25">
        <v>2.2409700148338509</v>
      </c>
      <c r="AW46589" s="25">
        <v>0.90843480198107784</v>
      </c>
      <c r="AX46589" s="25">
        <v>2.1582487140094186</v>
      </c>
      <c r="AY46589" s="26">
        <v>652.58536596934277</v>
      </c>
      <c r="AZ46589" s="26">
        <v>339.12503834240238</v>
      </c>
      <c r="BB46589" s="26">
        <v>0</v>
      </c>
      <c r="BC46589" s="26">
        <v>991.71040431174515</v>
      </c>
      <c r="BD46589" s="26">
        <v>0</v>
      </c>
      <c r="BE46589" s="26">
        <v>991.71040431174515</v>
      </c>
      <c r="BF46589" s="26">
        <v>0</v>
      </c>
      <c r="BG46589" s="14">
        <v>1465</v>
      </c>
      <c r="BH46589" s="14">
        <v>0</v>
      </c>
      <c r="BI46589" s="27">
        <v>1.4923853867261156</v>
      </c>
    </row>
    <row r="46590" spans="1:61" x14ac:dyDescent="0.25">
      <c r="A46590" t="s">
        <v>80</v>
      </c>
      <c r="B46590" s="2">
        <v>44127.5</v>
      </c>
      <c r="C46590" s="1">
        <v>44127</v>
      </c>
      <c r="D46590">
        <v>5</v>
      </c>
      <c r="E46590" s="2">
        <v>44127.208333333336</v>
      </c>
      <c r="F46590" s="8" t="s">
        <v>388</v>
      </c>
      <c r="G46590" s="10" t="s">
        <v>389</v>
      </c>
      <c r="J46590" s="14">
        <v>1468</v>
      </c>
      <c r="K46590" s="14">
        <v>1468</v>
      </c>
      <c r="P46590" s="14">
        <v>1468</v>
      </c>
      <c r="Q46590" s="14">
        <v>1468</v>
      </c>
      <c r="R46590" s="14">
        <v>643</v>
      </c>
      <c r="S46590" s="14">
        <v>825</v>
      </c>
      <c r="W46590" s="14">
        <v>0</v>
      </c>
      <c r="X46590" s="14">
        <v>0</v>
      </c>
      <c r="AJ46590" s="14">
        <v>643</v>
      </c>
      <c r="AK46590" s="14">
        <v>825</v>
      </c>
      <c r="AO46590" s="14">
        <v>0</v>
      </c>
      <c r="AP46590" s="14">
        <v>0</v>
      </c>
      <c r="AS46590" s="14">
        <v>1468</v>
      </c>
      <c r="AV46590" s="25">
        <v>2.2423475540906823</v>
      </c>
      <c r="AW46590" s="25">
        <v>0.90782391730527734</v>
      </c>
      <c r="AX46590" s="25">
        <v>2.158148539754964</v>
      </c>
      <c r="AY46590" s="26">
        <v>654.00362750964291</v>
      </c>
      <c r="AZ46590" s="26">
        <v>339.72055582225227</v>
      </c>
      <c r="BB46590" s="26">
        <v>0</v>
      </c>
      <c r="BC46590" s="26">
        <v>993.72418333189512</v>
      </c>
      <c r="BD46590" s="26">
        <v>0</v>
      </c>
      <c r="BE46590" s="26">
        <v>993.72418333189512</v>
      </c>
      <c r="BF46590" s="26">
        <v>0</v>
      </c>
      <c r="BG46590" s="14">
        <v>1468</v>
      </c>
      <c r="BH46590" s="14">
        <v>0</v>
      </c>
      <c r="BI46590" s="27">
        <v>1.4923598154340345</v>
      </c>
    </row>
    <row r="46591" spans="1:61" x14ac:dyDescent="0.25">
      <c r="A46591" t="s">
        <v>80</v>
      </c>
      <c r="B46591" s="2">
        <v>44127.541666666664</v>
      </c>
      <c r="C46591" s="1">
        <v>44127</v>
      </c>
      <c r="D46591">
        <v>6</v>
      </c>
      <c r="E46591" s="2">
        <v>44127.25</v>
      </c>
      <c r="F46591" s="8" t="s">
        <v>388</v>
      </c>
      <c r="G46591" s="10" t="s">
        <v>389</v>
      </c>
      <c r="J46591" s="14">
        <v>1467</v>
      </c>
      <c r="K46591" s="14">
        <v>1467</v>
      </c>
      <c r="P46591" s="14">
        <v>1467</v>
      </c>
      <c r="Q46591" s="14">
        <v>1467</v>
      </c>
      <c r="R46591" s="14">
        <v>642</v>
      </c>
      <c r="S46591" s="14">
        <v>825</v>
      </c>
      <c r="W46591" s="14">
        <v>0</v>
      </c>
      <c r="X46591" s="14">
        <v>0</v>
      </c>
      <c r="AJ46591" s="14">
        <v>642</v>
      </c>
      <c r="AK46591" s="14">
        <v>825</v>
      </c>
      <c r="AO46591" s="14">
        <v>0</v>
      </c>
      <c r="AP46591" s="14">
        <v>0</v>
      </c>
      <c r="AS46591" s="14">
        <v>1467</v>
      </c>
      <c r="AV46591" s="25">
        <v>2.241997219646148</v>
      </c>
      <c r="AW46591" s="25">
        <v>0.90710120897442348</v>
      </c>
      <c r="AX46591" s="25">
        <v>2.1578206960675574</v>
      </c>
      <c r="AY46591" s="26">
        <v>652.88449483939496</v>
      </c>
      <c r="AZ46591" s="26">
        <v>339.45010813831834</v>
      </c>
      <c r="BB46591" s="26">
        <v>0</v>
      </c>
      <c r="BC46591" s="26">
        <v>992.3346029777133</v>
      </c>
      <c r="BD46591" s="26">
        <v>0</v>
      </c>
      <c r="BE46591" s="26">
        <v>992.3346029777133</v>
      </c>
      <c r="BF46591" s="26">
        <v>0</v>
      </c>
      <c r="BG46591" s="14">
        <v>1467</v>
      </c>
      <c r="BH46591" s="14">
        <v>0</v>
      </c>
      <c r="BI46591" s="27">
        <v>1.4912888291865891</v>
      </c>
    </row>
    <row r="46592" spans="1:61" x14ac:dyDescent="0.25">
      <c r="A46592" t="s">
        <v>80</v>
      </c>
      <c r="B46592" s="2">
        <v>44127.583333333336</v>
      </c>
      <c r="C46592" s="1">
        <v>44127</v>
      </c>
      <c r="D46592">
        <v>7</v>
      </c>
      <c r="E46592" s="2">
        <v>44127.291666666664</v>
      </c>
      <c r="F46592" s="8" t="s">
        <v>388</v>
      </c>
      <c r="G46592" s="10" t="s">
        <v>389</v>
      </c>
      <c r="J46592" s="14">
        <v>1467</v>
      </c>
      <c r="K46592" s="14">
        <v>1467</v>
      </c>
      <c r="P46592" s="14">
        <v>1467</v>
      </c>
      <c r="Q46592" s="14">
        <v>1467</v>
      </c>
      <c r="R46592" s="14">
        <v>647</v>
      </c>
      <c r="S46592" s="14">
        <v>820</v>
      </c>
      <c r="W46592" s="14">
        <v>0</v>
      </c>
      <c r="X46592" s="14">
        <v>0</v>
      </c>
      <c r="AJ46592" s="14">
        <v>647</v>
      </c>
      <c r="AK46592" s="14">
        <v>820</v>
      </c>
      <c r="AO46592" s="14">
        <v>0</v>
      </c>
      <c r="AP46592" s="14">
        <v>0</v>
      </c>
      <c r="AS46592" s="14">
        <v>1467</v>
      </c>
      <c r="AV46592" s="25">
        <v>2.2421701100997256</v>
      </c>
      <c r="AW46592" s="25">
        <v>0.90708919138108079</v>
      </c>
      <c r="AX46592" s="25">
        <v>2.1578043591384426</v>
      </c>
      <c r="AY46592" s="26">
        <v>658.02000400727684</v>
      </c>
      <c r="AZ46592" s="26">
        <v>337.38836485765631</v>
      </c>
      <c r="BB46592" s="26">
        <v>0</v>
      </c>
      <c r="BC46592" s="26">
        <v>995.40836886493321</v>
      </c>
      <c r="BD46592" s="26">
        <v>0</v>
      </c>
      <c r="BE46592" s="26">
        <v>995.40836886493321</v>
      </c>
      <c r="BF46592" s="26">
        <v>0</v>
      </c>
      <c r="BG46592" s="14">
        <v>1467</v>
      </c>
      <c r="BH46592" s="14">
        <v>0</v>
      </c>
      <c r="BI46592" s="27">
        <v>1.4959081105432916</v>
      </c>
    </row>
    <row r="46593" spans="1:61" x14ac:dyDescent="0.25">
      <c r="A46593" t="s">
        <v>80</v>
      </c>
      <c r="B46593" s="2">
        <v>44127.625</v>
      </c>
      <c r="C46593" s="1">
        <v>44127</v>
      </c>
      <c r="D46593">
        <v>8</v>
      </c>
      <c r="E46593" s="2">
        <v>44127.333333333336</v>
      </c>
      <c r="F46593" s="8" t="s">
        <v>388</v>
      </c>
      <c r="G46593" s="10" t="s">
        <v>389</v>
      </c>
      <c r="J46593" s="14">
        <v>1437</v>
      </c>
      <c r="K46593" s="14">
        <v>1437</v>
      </c>
      <c r="P46593" s="14">
        <v>1437</v>
      </c>
      <c r="Q46593" s="14">
        <v>1437</v>
      </c>
      <c r="R46593" s="14">
        <v>615</v>
      </c>
      <c r="S46593" s="14">
        <v>822</v>
      </c>
      <c r="W46593" s="14">
        <v>0</v>
      </c>
      <c r="X46593" s="14">
        <v>0</v>
      </c>
      <c r="AJ46593" s="14">
        <v>615</v>
      </c>
      <c r="AK46593" s="14">
        <v>822</v>
      </c>
      <c r="AO46593" s="14">
        <v>0</v>
      </c>
      <c r="AP46593" s="14">
        <v>0</v>
      </c>
      <c r="AS46593" s="14">
        <v>1437</v>
      </c>
      <c r="AV46593" s="25">
        <v>2.241591394871878</v>
      </c>
      <c r="AW46593" s="25">
        <v>0.90701340538993103</v>
      </c>
      <c r="AX46593" s="25">
        <v>2.1578136729613906</v>
      </c>
      <c r="AY46593" s="26">
        <v>625.31352697798491</v>
      </c>
      <c r="AZ46593" s="26">
        <v>338.18300624621173</v>
      </c>
      <c r="BB46593" s="26">
        <v>0</v>
      </c>
      <c r="BC46593" s="26">
        <v>963.49653322419658</v>
      </c>
      <c r="BD46593" s="26">
        <v>0</v>
      </c>
      <c r="BE46593" s="26">
        <v>963.4965332241967</v>
      </c>
      <c r="BF46593" s="26">
        <v>-1.1368683772161603E-13</v>
      </c>
      <c r="BG46593" s="14">
        <v>1437</v>
      </c>
      <c r="BH46593" s="14">
        <v>0</v>
      </c>
      <c r="BI46593" s="27">
        <v>1.4781793507840837</v>
      </c>
    </row>
    <row r="46594" spans="1:61" x14ac:dyDescent="0.25">
      <c r="A46594" t="s">
        <v>80</v>
      </c>
      <c r="B46594" s="2">
        <v>44127.666666666664</v>
      </c>
      <c r="C46594" s="1">
        <v>44127</v>
      </c>
      <c r="D46594">
        <v>9</v>
      </c>
      <c r="E46594" s="2">
        <v>44127.375</v>
      </c>
      <c r="F46594" s="8" t="s">
        <v>388</v>
      </c>
      <c r="G46594" s="10" t="s">
        <v>389</v>
      </c>
      <c r="J46594" s="14">
        <v>1455</v>
      </c>
      <c r="K46594" s="14">
        <v>1455</v>
      </c>
      <c r="P46594" s="14">
        <v>1455</v>
      </c>
      <c r="Q46594" s="14">
        <v>1455</v>
      </c>
      <c r="R46594" s="14">
        <v>634</v>
      </c>
      <c r="S46594" s="14">
        <v>821</v>
      </c>
      <c r="W46594" s="14">
        <v>0</v>
      </c>
      <c r="X46594" s="14">
        <v>0</v>
      </c>
      <c r="AJ46594" s="14">
        <v>634</v>
      </c>
      <c r="AK46594" s="14">
        <v>821</v>
      </c>
      <c r="AO46594" s="14">
        <v>0</v>
      </c>
      <c r="AP46594" s="14">
        <v>0</v>
      </c>
      <c r="AS46594" s="14">
        <v>1455</v>
      </c>
      <c r="AV46594" s="25">
        <v>2.2406985704898941</v>
      </c>
      <c r="AW46594" s="25">
        <v>0.90680430861744277</v>
      </c>
      <c r="AX46594" s="25">
        <v>2.1563337086039525</v>
      </c>
      <c r="AY46594" s="26">
        <v>644.37539970180478</v>
      </c>
      <c r="AZ46594" s="26">
        <v>337.69372380497344</v>
      </c>
      <c r="BB46594" s="26">
        <v>0</v>
      </c>
      <c r="BC46594" s="26">
        <v>982.06912350677817</v>
      </c>
      <c r="BD46594" s="26">
        <v>0</v>
      </c>
      <c r="BE46594" s="26">
        <v>982.06912350677828</v>
      </c>
      <c r="BF46594" s="26">
        <v>-1.1368683772161603E-13</v>
      </c>
      <c r="BG46594" s="14">
        <v>1455</v>
      </c>
      <c r="BH46594" s="14">
        <v>0</v>
      </c>
      <c r="BI46594" s="27">
        <v>1.4880338357838578</v>
      </c>
    </row>
    <row r="46595" spans="1:61" x14ac:dyDescent="0.25">
      <c r="A46595" t="s">
        <v>80</v>
      </c>
      <c r="B46595" s="2">
        <v>44127.708333333336</v>
      </c>
      <c r="C46595" s="1">
        <v>44127</v>
      </c>
      <c r="D46595">
        <v>10</v>
      </c>
      <c r="E46595" s="2">
        <v>44127.416666666664</v>
      </c>
      <c r="F46595" s="8" t="s">
        <v>388</v>
      </c>
      <c r="G46595" s="10" t="s">
        <v>389</v>
      </c>
      <c r="J46595" s="14">
        <v>1459</v>
      </c>
      <c r="K46595" s="14">
        <v>1459</v>
      </c>
      <c r="P46595" s="14">
        <v>1459</v>
      </c>
      <c r="Q46595" s="14">
        <v>1459</v>
      </c>
      <c r="R46595" s="14">
        <v>643</v>
      </c>
      <c r="S46595" s="14">
        <v>816</v>
      </c>
      <c r="W46595" s="14">
        <v>0</v>
      </c>
      <c r="X46595" s="14">
        <v>0</v>
      </c>
      <c r="AJ46595" s="14">
        <v>643</v>
      </c>
      <c r="AK46595" s="14">
        <v>816</v>
      </c>
      <c r="AO46595" s="14">
        <v>0</v>
      </c>
      <c r="AP46595" s="14">
        <v>0</v>
      </c>
      <c r="AS46595" s="14">
        <v>1459</v>
      </c>
      <c r="AV46595" s="25">
        <v>2.241008625719807</v>
      </c>
      <c r="AW46595" s="25">
        <v>0.90657732743837194</v>
      </c>
      <c r="AX46595" s="25">
        <v>2.1576044152770613</v>
      </c>
      <c r="AY46595" s="26">
        <v>653.6131153386234</v>
      </c>
      <c r="AZ46595" s="26">
        <v>335.55311082622472</v>
      </c>
      <c r="BB46595" s="26">
        <v>0</v>
      </c>
      <c r="BC46595" s="26">
        <v>989.16622616484813</v>
      </c>
      <c r="BD46595" s="26">
        <v>0</v>
      </c>
      <c r="BE46595" s="26">
        <v>989.16622616484824</v>
      </c>
      <c r="BF46595" s="26">
        <v>-1.1368683772161603E-13</v>
      </c>
      <c r="BG46595" s="14">
        <v>1459</v>
      </c>
      <c r="BH46595" s="14">
        <v>0</v>
      </c>
      <c r="BI46595" s="27">
        <v>1.4946783039942064</v>
      </c>
    </row>
    <row r="46596" spans="1:61" x14ac:dyDescent="0.25">
      <c r="A46596" t="s">
        <v>80</v>
      </c>
      <c r="B46596" s="2">
        <v>44127.75</v>
      </c>
      <c r="C46596" s="1">
        <v>44127</v>
      </c>
      <c r="D46596">
        <v>11</v>
      </c>
      <c r="E46596" s="2">
        <v>44127.458333333336</v>
      </c>
      <c r="F46596" s="8" t="s">
        <v>388</v>
      </c>
      <c r="G46596" s="10" t="s">
        <v>389</v>
      </c>
      <c r="J46596" s="14">
        <v>1426</v>
      </c>
      <c r="K46596" s="14">
        <v>1426</v>
      </c>
      <c r="P46596" s="14">
        <v>1426</v>
      </c>
      <c r="Q46596" s="14">
        <v>1426</v>
      </c>
      <c r="R46596" s="14">
        <v>645</v>
      </c>
      <c r="S46596" s="14">
        <v>781</v>
      </c>
      <c r="W46596" s="14">
        <v>0</v>
      </c>
      <c r="X46596" s="14">
        <v>0</v>
      </c>
      <c r="AJ46596" s="14">
        <v>645</v>
      </c>
      <c r="AK46596" s="14">
        <v>781</v>
      </c>
      <c r="AO46596" s="14">
        <v>0</v>
      </c>
      <c r="AP46596" s="14">
        <v>0</v>
      </c>
      <c r="AS46596" s="14">
        <v>1426</v>
      </c>
      <c r="AV46596" s="25">
        <v>2.2415784145336022</v>
      </c>
      <c r="AW46596" s="25">
        <v>0.90659445283973183</v>
      </c>
      <c r="AX46596" s="25">
        <v>2.196288814955949</v>
      </c>
      <c r="AY46596" s="26">
        <v>655.81282823079425</v>
      </c>
      <c r="AZ46596" s="26">
        <v>321.1665809381347</v>
      </c>
      <c r="BB46596" s="26">
        <v>0</v>
      </c>
      <c r="BC46596" s="26">
        <v>976.9794091689289</v>
      </c>
      <c r="BD46596" s="26">
        <v>0</v>
      </c>
      <c r="BE46596" s="26">
        <v>976.97940916892901</v>
      </c>
      <c r="BF46596" s="26">
        <v>-1.1368683772161603E-13</v>
      </c>
      <c r="BG46596" s="14">
        <v>1426</v>
      </c>
      <c r="BH46596" s="14">
        <v>0</v>
      </c>
      <c r="BI46596" s="27">
        <v>1.5104266094263701</v>
      </c>
    </row>
    <row r="46597" spans="1:61" x14ac:dyDescent="0.25">
      <c r="A46597" t="s">
        <v>80</v>
      </c>
      <c r="B46597" s="2">
        <v>44127.791666666664</v>
      </c>
      <c r="C46597" s="1">
        <v>44127</v>
      </c>
      <c r="D46597">
        <v>12</v>
      </c>
      <c r="E46597" s="2">
        <v>44127.5</v>
      </c>
      <c r="F46597" s="8" t="s">
        <v>388</v>
      </c>
      <c r="G46597" s="10" t="s">
        <v>389</v>
      </c>
      <c r="J46597" s="14">
        <v>1425</v>
      </c>
      <c r="K46597" s="14">
        <v>1425</v>
      </c>
      <c r="P46597" s="14">
        <v>1425</v>
      </c>
      <c r="Q46597" s="14">
        <v>1425</v>
      </c>
      <c r="R46597" s="14">
        <v>645</v>
      </c>
      <c r="S46597" s="14">
        <v>780</v>
      </c>
      <c r="W46597" s="14">
        <v>0</v>
      </c>
      <c r="X46597" s="14">
        <v>0</v>
      </c>
      <c r="AJ46597" s="14">
        <v>645</v>
      </c>
      <c r="AK46597" s="14">
        <v>780</v>
      </c>
      <c r="AO46597" s="14">
        <v>0</v>
      </c>
      <c r="AP46597" s="14">
        <v>0</v>
      </c>
      <c r="AS46597" s="14">
        <v>1425</v>
      </c>
      <c r="AV46597" s="25">
        <v>2.2423091718512036</v>
      </c>
      <c r="AW46597" s="25">
        <v>0.9065552592447863</v>
      </c>
      <c r="AX46597" s="25">
        <v>2.1933075571313041</v>
      </c>
      <c r="AY46597" s="26">
        <v>656.02662401866371</v>
      </c>
      <c r="AZ46597" s="26">
        <v>320.7414893319181</v>
      </c>
      <c r="BB46597" s="26">
        <v>0</v>
      </c>
      <c r="BC46597" s="26">
        <v>976.76811335058187</v>
      </c>
      <c r="BD46597" s="26">
        <v>0</v>
      </c>
      <c r="BE46597" s="26">
        <v>976.76811335058187</v>
      </c>
      <c r="BF46597" s="26">
        <v>0</v>
      </c>
      <c r="BG46597" s="14">
        <v>1425</v>
      </c>
      <c r="BH46597" s="14">
        <v>0</v>
      </c>
      <c r="BI46597" s="27">
        <v>1.5111596617929544</v>
      </c>
    </row>
    <row r="46598" spans="1:61" x14ac:dyDescent="0.25">
      <c r="A46598" t="s">
        <v>80</v>
      </c>
      <c r="B46598" s="2">
        <v>44127.833333333336</v>
      </c>
      <c r="C46598" s="1">
        <v>44127</v>
      </c>
      <c r="D46598">
        <v>13</v>
      </c>
      <c r="E46598" s="2">
        <v>44127.541666666664</v>
      </c>
      <c r="F46598" s="8" t="s">
        <v>388</v>
      </c>
      <c r="G46598" s="10" t="s">
        <v>389</v>
      </c>
      <c r="J46598" s="14">
        <v>1418</v>
      </c>
      <c r="K46598" s="14">
        <v>1418</v>
      </c>
      <c r="P46598" s="14">
        <v>1418</v>
      </c>
      <c r="Q46598" s="14">
        <v>1418</v>
      </c>
      <c r="R46598" s="14">
        <v>643</v>
      </c>
      <c r="S46598" s="14">
        <v>775</v>
      </c>
      <c r="W46598" s="14">
        <v>0</v>
      </c>
      <c r="X46598" s="14">
        <v>0</v>
      </c>
      <c r="AJ46598" s="14">
        <v>643</v>
      </c>
      <c r="AK46598" s="14">
        <v>775</v>
      </c>
      <c r="AO46598" s="14">
        <v>0</v>
      </c>
      <c r="AP46598" s="14">
        <v>0</v>
      </c>
      <c r="AS46598" s="14">
        <v>1418</v>
      </c>
      <c r="AV46598" s="25">
        <v>2.2424392226510794</v>
      </c>
      <c r="AW46598" s="25">
        <v>0.90618497513431284</v>
      </c>
      <c r="AX46598" s="25">
        <v>2.1934652729904296</v>
      </c>
      <c r="AY46598" s="26">
        <v>654.03036358403904</v>
      </c>
      <c r="AZ46598" s="26">
        <v>318.55528650247777</v>
      </c>
      <c r="BB46598" s="26">
        <v>0</v>
      </c>
      <c r="BC46598" s="26">
        <v>972.58565008651681</v>
      </c>
      <c r="BD46598" s="26">
        <v>0</v>
      </c>
      <c r="BE46598" s="26">
        <v>972.58565008651692</v>
      </c>
      <c r="BF46598" s="26">
        <v>-1.1368683772161603E-13</v>
      </c>
      <c r="BG46598" s="14">
        <v>1418</v>
      </c>
      <c r="BH46598" s="14">
        <v>0</v>
      </c>
      <c r="BI46598" s="27">
        <v>1.5121169082466408</v>
      </c>
    </row>
    <row r="46599" spans="1:61" x14ac:dyDescent="0.25">
      <c r="A46599" t="s">
        <v>80</v>
      </c>
      <c r="B46599" s="2">
        <v>44127.875</v>
      </c>
      <c r="C46599" s="1">
        <v>44127</v>
      </c>
      <c r="D46599">
        <v>14</v>
      </c>
      <c r="E46599" s="2">
        <v>44127.583333333336</v>
      </c>
      <c r="F46599" s="8" t="s">
        <v>388</v>
      </c>
      <c r="G46599" s="10" t="s">
        <v>389</v>
      </c>
      <c r="J46599" s="14">
        <v>1422</v>
      </c>
      <c r="K46599" s="14">
        <v>1422</v>
      </c>
      <c r="P46599" s="14">
        <v>1422</v>
      </c>
      <c r="Q46599" s="14">
        <v>1422</v>
      </c>
      <c r="R46599" s="14">
        <v>645</v>
      </c>
      <c r="S46599" s="14">
        <v>777</v>
      </c>
      <c r="W46599" s="14">
        <v>0</v>
      </c>
      <c r="X46599" s="14">
        <v>0</v>
      </c>
      <c r="AJ46599" s="14">
        <v>645</v>
      </c>
      <c r="AK46599" s="14">
        <v>777</v>
      </c>
      <c r="AO46599" s="14">
        <v>0</v>
      </c>
      <c r="AP46599" s="14">
        <v>0</v>
      </c>
      <c r="AS46599" s="14">
        <v>1422</v>
      </c>
      <c r="AV46599" s="25">
        <v>2.2429333822105417</v>
      </c>
      <c r="AW46599" s="25">
        <v>0.90566891709228969</v>
      </c>
      <c r="AX46599" s="25">
        <v>2.1955359950722064</v>
      </c>
      <c r="AY46599" s="26">
        <v>656.20924763714368</v>
      </c>
      <c r="AZ46599" s="26">
        <v>319.19548429239921</v>
      </c>
      <c r="BB46599" s="26">
        <v>0</v>
      </c>
      <c r="BC46599" s="26">
        <v>975.40473192954289</v>
      </c>
      <c r="BD46599" s="26">
        <v>0</v>
      </c>
      <c r="BE46599" s="26">
        <v>975.40473192954289</v>
      </c>
      <c r="BF46599" s="26">
        <v>0</v>
      </c>
      <c r="BG46599" s="14">
        <v>1422</v>
      </c>
      <c r="BH46599" s="14">
        <v>0</v>
      </c>
      <c r="BI46599" s="27">
        <v>1.5122340225784168</v>
      </c>
    </row>
    <row r="46600" spans="1:61" x14ac:dyDescent="0.25">
      <c r="A46600" t="s">
        <v>80</v>
      </c>
      <c r="B46600" s="2">
        <v>44127.916666666664</v>
      </c>
      <c r="C46600" s="1">
        <v>44127</v>
      </c>
      <c r="D46600">
        <v>15</v>
      </c>
      <c r="E46600" s="2">
        <v>44127.625</v>
      </c>
      <c r="F46600" s="8" t="s">
        <v>388</v>
      </c>
      <c r="G46600" s="10" t="s">
        <v>389</v>
      </c>
      <c r="J46600" s="14">
        <v>1383</v>
      </c>
      <c r="K46600" s="14">
        <v>1383</v>
      </c>
      <c r="P46600" s="14">
        <v>1383</v>
      </c>
      <c r="Q46600" s="14">
        <v>1383</v>
      </c>
      <c r="R46600" s="14">
        <v>610</v>
      </c>
      <c r="S46600" s="14">
        <v>773</v>
      </c>
      <c r="W46600" s="14">
        <v>0</v>
      </c>
      <c r="X46600" s="14">
        <v>0</v>
      </c>
      <c r="AJ46600" s="14">
        <v>610</v>
      </c>
      <c r="AK46600" s="14">
        <v>773</v>
      </c>
      <c r="AO46600" s="14">
        <v>0</v>
      </c>
      <c r="AP46600" s="14">
        <v>0</v>
      </c>
      <c r="AS46600" s="14">
        <v>1383</v>
      </c>
      <c r="AV46600" s="25">
        <v>2.242595230080263</v>
      </c>
      <c r="AW46600" s="25">
        <v>0.90522684630146644</v>
      </c>
      <c r="AX46600" s="25">
        <v>2.1922535157634053</v>
      </c>
      <c r="AY46600" s="26">
        <v>620.50743001014257</v>
      </c>
      <c r="AZ46600" s="26">
        <v>317.39726219985016</v>
      </c>
      <c r="BB46600" s="26">
        <v>0</v>
      </c>
      <c r="BC46600" s="26">
        <v>937.90469220999273</v>
      </c>
      <c r="BD46600" s="26">
        <v>0</v>
      </c>
      <c r="BE46600" s="26">
        <v>937.90469220999273</v>
      </c>
      <c r="BF46600" s="26">
        <v>0</v>
      </c>
      <c r="BG46600" s="14">
        <v>1383</v>
      </c>
      <c r="BH46600" s="14">
        <v>0</v>
      </c>
      <c r="BI46600" s="27">
        <v>1.4951001030657947</v>
      </c>
    </row>
    <row r="46601" spans="1:61" x14ac:dyDescent="0.25">
      <c r="A46601" t="s">
        <v>80</v>
      </c>
      <c r="B46601" s="2">
        <v>44127.958333333336</v>
      </c>
      <c r="C46601" s="1">
        <v>44127</v>
      </c>
      <c r="D46601">
        <v>16</v>
      </c>
      <c r="E46601" s="2">
        <v>44127.666666666664</v>
      </c>
      <c r="F46601" s="8" t="s">
        <v>388</v>
      </c>
      <c r="G46601" s="10" t="s">
        <v>389</v>
      </c>
      <c r="J46601" s="14">
        <v>1344</v>
      </c>
      <c r="K46601" s="14">
        <v>1344</v>
      </c>
      <c r="P46601" s="14">
        <v>1344</v>
      </c>
      <c r="Q46601" s="14">
        <v>1344</v>
      </c>
      <c r="R46601" s="14">
        <v>571</v>
      </c>
      <c r="S46601" s="14">
        <v>773</v>
      </c>
      <c r="W46601" s="14">
        <v>0</v>
      </c>
      <c r="X46601" s="14">
        <v>0</v>
      </c>
      <c r="AJ46601" s="14">
        <v>571</v>
      </c>
      <c r="AK46601" s="14">
        <v>773</v>
      </c>
      <c r="AO46601" s="14">
        <v>0</v>
      </c>
      <c r="AP46601" s="14">
        <v>0</v>
      </c>
      <c r="AS46601" s="14">
        <v>1344</v>
      </c>
      <c r="AV46601" s="25">
        <v>2.2428420654020975</v>
      </c>
      <c r="AW46601" s="25">
        <v>0.90518054018659344</v>
      </c>
      <c r="AX46601" s="25">
        <v>2.1572646590402904</v>
      </c>
      <c r="AY46601" s="26">
        <v>580.8995742325651</v>
      </c>
      <c r="AZ46601" s="26">
        <v>317.38102601093919</v>
      </c>
      <c r="BB46601" s="26">
        <v>0</v>
      </c>
      <c r="BC46601" s="26">
        <v>898.2806002435043</v>
      </c>
      <c r="BD46601" s="26">
        <v>0</v>
      </c>
      <c r="BE46601" s="26">
        <v>898.28060024350452</v>
      </c>
      <c r="BF46601" s="26">
        <v>-2.2737367544323206E-13</v>
      </c>
      <c r="BG46601" s="14">
        <v>1344</v>
      </c>
      <c r="BH46601" s="14">
        <v>0</v>
      </c>
      <c r="BI46601" s="27">
        <v>1.473487631628597</v>
      </c>
    </row>
    <row r="46602" spans="1:61" x14ac:dyDescent="0.25">
      <c r="A46602" t="s">
        <v>80</v>
      </c>
      <c r="B46602" s="2">
        <v>44128</v>
      </c>
      <c r="C46602" s="1">
        <v>44127</v>
      </c>
      <c r="D46602">
        <v>17</v>
      </c>
      <c r="E46602" s="2">
        <v>44127.708333333336</v>
      </c>
      <c r="F46602" s="8" t="s">
        <v>388</v>
      </c>
      <c r="G46602" s="10" t="s">
        <v>389</v>
      </c>
      <c r="J46602" s="14">
        <v>1348</v>
      </c>
      <c r="K46602" s="14">
        <v>1348</v>
      </c>
      <c r="P46602" s="14">
        <v>1348</v>
      </c>
      <c r="Q46602" s="14">
        <v>1348</v>
      </c>
      <c r="R46602" s="14">
        <v>572</v>
      </c>
      <c r="S46602" s="14">
        <v>776</v>
      </c>
      <c r="W46602" s="14">
        <v>0</v>
      </c>
      <c r="X46602" s="14">
        <v>0</v>
      </c>
      <c r="AJ46602" s="14">
        <v>572</v>
      </c>
      <c r="AK46602" s="14">
        <v>776</v>
      </c>
      <c r="AO46602" s="14">
        <v>0</v>
      </c>
      <c r="AP46602" s="14">
        <v>0</v>
      </c>
      <c r="AS46602" s="14">
        <v>1348</v>
      </c>
      <c r="AV46602" s="25">
        <v>2.241604752854149</v>
      </c>
      <c r="AW46602" s="25">
        <v>0.90507684846336445</v>
      </c>
      <c r="AX46602" s="25">
        <v>2.1577070718590519</v>
      </c>
      <c r="AY46602" s="26">
        <v>581.59588438487049</v>
      </c>
      <c r="AZ46602" s="26">
        <v>318.57627818289359</v>
      </c>
      <c r="BB46602" s="26">
        <v>0</v>
      </c>
      <c r="BC46602" s="26">
        <v>900.17216256776408</v>
      </c>
      <c r="BD46602" s="26">
        <v>0</v>
      </c>
      <c r="BE46602" s="26">
        <v>900.17216256776419</v>
      </c>
      <c r="BF46602" s="26">
        <v>-1.1368683772161603E-13</v>
      </c>
      <c r="BG46602" s="14">
        <v>1348</v>
      </c>
      <c r="BH46602" s="14">
        <v>0</v>
      </c>
      <c r="BI46602" s="27">
        <v>1.472208867240463</v>
      </c>
    </row>
    <row r="46603" spans="1:61" x14ac:dyDescent="0.25">
      <c r="A46603" t="s">
        <v>80</v>
      </c>
      <c r="B46603" s="2">
        <v>44128.041666666664</v>
      </c>
      <c r="C46603" s="1">
        <v>44127</v>
      </c>
      <c r="D46603">
        <v>18</v>
      </c>
      <c r="E46603" s="2">
        <v>44127.75</v>
      </c>
      <c r="F46603" s="8" t="s">
        <v>388</v>
      </c>
      <c r="G46603" s="10" t="s">
        <v>389</v>
      </c>
      <c r="J46603" s="14">
        <v>1401</v>
      </c>
      <c r="K46603" s="14">
        <v>1401</v>
      </c>
      <c r="P46603" s="14">
        <v>1401</v>
      </c>
      <c r="Q46603" s="14">
        <v>1401</v>
      </c>
      <c r="R46603" s="14">
        <v>626</v>
      </c>
      <c r="S46603" s="14">
        <v>775</v>
      </c>
      <c r="W46603" s="14">
        <v>0</v>
      </c>
      <c r="X46603" s="14">
        <v>0</v>
      </c>
      <c r="AJ46603" s="14">
        <v>626</v>
      </c>
      <c r="AK46603" s="14">
        <v>775</v>
      </c>
      <c r="AO46603" s="14">
        <v>0</v>
      </c>
      <c r="AP46603" s="14">
        <v>0</v>
      </c>
      <c r="AS46603" s="14">
        <v>1401</v>
      </c>
      <c r="AV46603" s="25">
        <v>2.237517355856514</v>
      </c>
      <c r="AW46603" s="25">
        <v>0.90452425638940481</v>
      </c>
      <c r="AX46603" s="25">
        <v>2.1592829513110061</v>
      </c>
      <c r="AY46603" s="26">
        <v>635.34117660466563</v>
      </c>
      <c r="AZ46603" s="26">
        <v>317.97148656085346</v>
      </c>
      <c r="BB46603" s="26">
        <v>0</v>
      </c>
      <c r="BC46603" s="26">
        <v>953.3126631655191</v>
      </c>
      <c r="BD46603" s="26">
        <v>0</v>
      </c>
      <c r="BE46603" s="26">
        <v>953.31266316551933</v>
      </c>
      <c r="BF46603" s="26">
        <v>-2.2737367544323206E-13</v>
      </c>
      <c r="BG46603" s="14">
        <v>1401</v>
      </c>
      <c r="BH46603" s="14">
        <v>0</v>
      </c>
      <c r="BI46603" s="27">
        <v>1.5001371616473709</v>
      </c>
    </row>
    <row r="46604" spans="1:61" x14ac:dyDescent="0.25">
      <c r="A46604" t="s">
        <v>80</v>
      </c>
      <c r="B46604" s="2">
        <v>44128.083333333336</v>
      </c>
      <c r="C46604" s="1">
        <v>44127</v>
      </c>
      <c r="D46604">
        <v>19</v>
      </c>
      <c r="E46604" s="2">
        <v>44127.791666666664</v>
      </c>
      <c r="F46604" s="8" t="s">
        <v>388</v>
      </c>
      <c r="G46604" s="10" t="s">
        <v>389</v>
      </c>
      <c r="J46604" s="14">
        <v>1400</v>
      </c>
      <c r="K46604" s="14">
        <v>1400</v>
      </c>
      <c r="P46604" s="14">
        <v>1400</v>
      </c>
      <c r="Q46604" s="14">
        <v>1400</v>
      </c>
      <c r="R46604" s="14">
        <v>627</v>
      </c>
      <c r="S46604" s="14">
        <v>773</v>
      </c>
      <c r="W46604" s="14">
        <v>0</v>
      </c>
      <c r="X46604" s="14">
        <v>0</v>
      </c>
      <c r="AJ46604" s="14">
        <v>627</v>
      </c>
      <c r="AK46604" s="14">
        <v>773</v>
      </c>
      <c r="AO46604" s="14">
        <v>0</v>
      </c>
      <c r="AP46604" s="14">
        <v>0</v>
      </c>
      <c r="AS46604" s="14">
        <v>1400</v>
      </c>
      <c r="AV46604" s="25">
        <v>2.2362281353899829</v>
      </c>
      <c r="AW46604" s="25">
        <v>0.90409916470480012</v>
      </c>
      <c r="AX46604" s="25">
        <v>2.1633103600321912</v>
      </c>
      <c r="AY46604" s="26">
        <v>635.98944076054806</v>
      </c>
      <c r="AZ46604" s="26">
        <v>317.00186622493243</v>
      </c>
      <c r="BB46604" s="26">
        <v>0</v>
      </c>
      <c r="BC46604" s="26">
        <v>952.99130698548049</v>
      </c>
      <c r="BD46604" s="26">
        <v>0</v>
      </c>
      <c r="BE46604" s="26">
        <v>952.99130698548061</v>
      </c>
      <c r="BF46604" s="26">
        <v>-1.1368683772161603E-13</v>
      </c>
      <c r="BG46604" s="14">
        <v>1400</v>
      </c>
      <c r="BH46604" s="14">
        <v>0</v>
      </c>
      <c r="BI46604" s="27">
        <v>1.5007026394330927</v>
      </c>
    </row>
    <row r="46605" spans="1:61" x14ac:dyDescent="0.25">
      <c r="A46605" t="s">
        <v>80</v>
      </c>
      <c r="B46605" s="2">
        <v>44128.125</v>
      </c>
      <c r="C46605" s="1">
        <v>44127</v>
      </c>
      <c r="D46605">
        <v>20</v>
      </c>
      <c r="E46605" s="2">
        <v>44127.833333333336</v>
      </c>
      <c r="F46605" s="8" t="s">
        <v>388</v>
      </c>
      <c r="G46605" s="10" t="s">
        <v>389</v>
      </c>
      <c r="J46605" s="14">
        <v>1339</v>
      </c>
      <c r="K46605" s="14">
        <v>1339</v>
      </c>
      <c r="P46605" s="14">
        <v>1339</v>
      </c>
      <c r="Q46605" s="14">
        <v>1339</v>
      </c>
      <c r="R46605" s="14">
        <v>565</v>
      </c>
      <c r="S46605" s="14">
        <v>774</v>
      </c>
      <c r="W46605" s="14">
        <v>0</v>
      </c>
      <c r="X46605" s="14">
        <v>0</v>
      </c>
      <c r="AJ46605" s="14">
        <v>565</v>
      </c>
      <c r="AK46605" s="14">
        <v>774</v>
      </c>
      <c r="AO46605" s="14">
        <v>0</v>
      </c>
      <c r="AP46605" s="14">
        <v>0</v>
      </c>
      <c r="AS46605" s="14">
        <v>1339</v>
      </c>
      <c r="AV46605" s="25">
        <v>2.2351929304723352</v>
      </c>
      <c r="AW46605" s="25">
        <v>0.90327800266850367</v>
      </c>
      <c r="AX46605" s="25">
        <v>2.1653224827818027</v>
      </c>
      <c r="AY46605" s="26">
        <v>572.83523043284993</v>
      </c>
      <c r="AZ46605" s="26">
        <v>317.12366487894599</v>
      </c>
      <c r="BB46605" s="26">
        <v>0</v>
      </c>
      <c r="BC46605" s="26">
        <v>889.95889531179591</v>
      </c>
      <c r="BD46605" s="26">
        <v>0</v>
      </c>
      <c r="BE46605" s="26">
        <v>889.95889531179591</v>
      </c>
      <c r="BF46605" s="26">
        <v>0</v>
      </c>
      <c r="BG46605" s="14">
        <v>1339</v>
      </c>
      <c r="BH46605" s="14">
        <v>0</v>
      </c>
      <c r="BI46605" s="27">
        <v>1.4652884090980518</v>
      </c>
    </row>
    <row r="46606" spans="1:61" x14ac:dyDescent="0.25">
      <c r="A46606" t="s">
        <v>80</v>
      </c>
      <c r="B46606" s="2">
        <v>44128.166666666664</v>
      </c>
      <c r="C46606" s="1">
        <v>44127</v>
      </c>
      <c r="D46606">
        <v>21</v>
      </c>
      <c r="E46606" s="2">
        <v>44127.875</v>
      </c>
      <c r="F46606" s="8" t="s">
        <v>388</v>
      </c>
      <c r="G46606" s="10" t="s">
        <v>389</v>
      </c>
      <c r="J46606" s="14">
        <v>1343</v>
      </c>
      <c r="K46606" s="14">
        <v>1343</v>
      </c>
      <c r="P46606" s="14">
        <v>1343</v>
      </c>
      <c r="Q46606" s="14">
        <v>1343</v>
      </c>
      <c r="R46606" s="14">
        <v>570</v>
      </c>
      <c r="S46606" s="14">
        <v>773</v>
      </c>
      <c r="W46606" s="14">
        <v>0</v>
      </c>
      <c r="X46606" s="14">
        <v>0</v>
      </c>
      <c r="AJ46606" s="14">
        <v>570</v>
      </c>
      <c r="AK46606" s="14">
        <v>773</v>
      </c>
      <c r="AO46606" s="14">
        <v>0</v>
      </c>
      <c r="AP46606" s="14">
        <v>0</v>
      </c>
      <c r="AS46606" s="14">
        <v>1343</v>
      </c>
      <c r="AV46606" s="25">
        <v>2.2339298122869171</v>
      </c>
      <c r="AW46606" s="25">
        <v>0.90111457159538799</v>
      </c>
      <c r="AX46606" s="25">
        <v>2.1907701179128645</v>
      </c>
      <c r="AY46606" s="26">
        <v>577.5779921272341</v>
      </c>
      <c r="AZ46606" s="26">
        <v>315.95538634469204</v>
      </c>
      <c r="BB46606" s="26">
        <v>0</v>
      </c>
      <c r="BC46606" s="26">
        <v>893.5333784719262</v>
      </c>
      <c r="BD46606" s="26">
        <v>0</v>
      </c>
      <c r="BE46606" s="26">
        <v>893.53337847192608</v>
      </c>
      <c r="BF46606" s="26">
        <v>1.1368683772161603E-13</v>
      </c>
      <c r="BG46606" s="14">
        <v>1343</v>
      </c>
      <c r="BH46606" s="14">
        <v>0</v>
      </c>
      <c r="BI46606" s="27">
        <v>1.4667919261703484</v>
      </c>
    </row>
    <row r="46607" spans="1:61" x14ac:dyDescent="0.25">
      <c r="A46607" t="s">
        <v>80</v>
      </c>
      <c r="B46607" s="2">
        <v>44128.208333333336</v>
      </c>
      <c r="C46607" s="1">
        <v>44127</v>
      </c>
      <c r="D46607">
        <v>22</v>
      </c>
      <c r="E46607" s="2">
        <v>44127.916666666664</v>
      </c>
      <c r="F46607" s="8" t="s">
        <v>388</v>
      </c>
      <c r="G46607" s="10" t="s">
        <v>389</v>
      </c>
      <c r="J46607" s="14">
        <v>1414</v>
      </c>
      <c r="K46607" s="14">
        <v>1414</v>
      </c>
      <c r="P46607" s="14">
        <v>1414</v>
      </c>
      <c r="Q46607" s="14">
        <v>1414</v>
      </c>
      <c r="R46607" s="14">
        <v>640</v>
      </c>
      <c r="S46607" s="14">
        <v>774</v>
      </c>
      <c r="W46607" s="14">
        <v>0</v>
      </c>
      <c r="X46607" s="14">
        <v>0</v>
      </c>
      <c r="AJ46607" s="14">
        <v>640</v>
      </c>
      <c r="AK46607" s="14">
        <v>774</v>
      </c>
      <c r="AO46607" s="14">
        <v>0</v>
      </c>
      <c r="AP46607" s="14">
        <v>0</v>
      </c>
      <c r="AS46607" s="14">
        <v>1414</v>
      </c>
      <c r="AV46607" s="25">
        <v>2.2331556552897891</v>
      </c>
      <c r="AW46607" s="25">
        <v>0.90050967413677985</v>
      </c>
      <c r="AX46607" s="25">
        <v>2.1626986567927586</v>
      </c>
      <c r="AY46607" s="26">
        <v>648.28388537955072</v>
      </c>
      <c r="AZ46607" s="26">
        <v>316.15175757358077</v>
      </c>
      <c r="BB46607" s="26">
        <v>0</v>
      </c>
      <c r="BC46607" s="26">
        <v>964.43564295313149</v>
      </c>
      <c r="BD46607" s="26">
        <v>0</v>
      </c>
      <c r="BE46607" s="26">
        <v>964.43564295313161</v>
      </c>
      <c r="BF46607" s="26">
        <v>-1.1368683772161603E-13</v>
      </c>
      <c r="BG46607" s="14">
        <v>1414</v>
      </c>
      <c r="BH46607" s="14">
        <v>0</v>
      </c>
      <c r="BI46607" s="27">
        <v>1.5036874873884953</v>
      </c>
    </row>
    <row r="46608" spans="1:61" x14ac:dyDescent="0.25">
      <c r="A46608" t="s">
        <v>80</v>
      </c>
      <c r="B46608" s="2">
        <v>44128.25</v>
      </c>
      <c r="C46608" s="1">
        <v>44127</v>
      </c>
      <c r="D46608">
        <v>23</v>
      </c>
      <c r="E46608" s="2">
        <v>44127.958333333336</v>
      </c>
      <c r="F46608" s="8" t="s">
        <v>388</v>
      </c>
      <c r="G46608" s="10" t="s">
        <v>389</v>
      </c>
      <c r="J46608" s="14">
        <v>1411</v>
      </c>
      <c r="K46608" s="14">
        <v>1411</v>
      </c>
      <c r="P46608" s="14">
        <v>1411</v>
      </c>
      <c r="Q46608" s="14">
        <v>1411</v>
      </c>
      <c r="R46608" s="14">
        <v>630</v>
      </c>
      <c r="S46608" s="14">
        <v>781</v>
      </c>
      <c r="W46608" s="14">
        <v>0</v>
      </c>
      <c r="X46608" s="14">
        <v>0</v>
      </c>
      <c r="AJ46608" s="14">
        <v>630</v>
      </c>
      <c r="AK46608" s="14">
        <v>781</v>
      </c>
      <c r="AO46608" s="14">
        <v>0</v>
      </c>
      <c r="AP46608" s="14">
        <v>0</v>
      </c>
      <c r="AS46608" s="14">
        <v>1411</v>
      </c>
      <c r="AV46608" s="25">
        <v>2.2330377271541058</v>
      </c>
      <c r="AW46608" s="25">
        <v>0.90087530201281996</v>
      </c>
      <c r="AX46608" s="25">
        <v>2.191016646741228</v>
      </c>
      <c r="AY46608" s="26">
        <v>638.1207501098088</v>
      </c>
      <c r="AZ46608" s="26">
        <v>319.1405370866691</v>
      </c>
      <c r="BB46608" s="26">
        <v>0</v>
      </c>
      <c r="BC46608" s="26">
        <v>957.26128719647795</v>
      </c>
      <c r="BD46608" s="26">
        <v>0</v>
      </c>
      <c r="BE46608" s="26">
        <v>957.26128719647795</v>
      </c>
      <c r="BF46608" s="26">
        <v>0</v>
      </c>
      <c r="BG46608" s="14">
        <v>1411</v>
      </c>
      <c r="BH46608" s="14">
        <v>0</v>
      </c>
      <c r="BI46608" s="27">
        <v>1.4956749673841949</v>
      </c>
    </row>
    <row r="46609" spans="1:61" x14ac:dyDescent="0.25">
      <c r="A46609" t="s">
        <v>80</v>
      </c>
      <c r="B46609" s="2">
        <v>44128.291666666664</v>
      </c>
      <c r="C46609" s="1">
        <v>44127</v>
      </c>
      <c r="D46609">
        <v>24</v>
      </c>
      <c r="E46609" s="2">
        <v>44128</v>
      </c>
      <c r="F46609" s="8" t="s">
        <v>388</v>
      </c>
      <c r="G46609" s="10" t="s">
        <v>389</v>
      </c>
      <c r="J46609" s="14">
        <v>1422</v>
      </c>
      <c r="K46609" s="14">
        <v>1422</v>
      </c>
      <c r="P46609" s="14">
        <v>1422</v>
      </c>
      <c r="Q46609" s="14">
        <v>1422</v>
      </c>
      <c r="R46609" s="14">
        <v>638</v>
      </c>
      <c r="S46609" s="14">
        <v>784</v>
      </c>
      <c r="W46609" s="14">
        <v>0</v>
      </c>
      <c r="X46609" s="14">
        <v>0</v>
      </c>
      <c r="AJ46609" s="14">
        <v>638</v>
      </c>
      <c r="AK46609" s="14">
        <v>784</v>
      </c>
      <c r="AO46609" s="14">
        <v>0</v>
      </c>
      <c r="AP46609" s="14">
        <v>0</v>
      </c>
      <c r="AS46609" s="14">
        <v>1422</v>
      </c>
      <c r="AV46609" s="25">
        <v>2.2325261196518476</v>
      </c>
      <c r="AW46609" s="25">
        <v>0.90046032734841741</v>
      </c>
      <c r="AX46609" s="25">
        <v>2.1907701179128645</v>
      </c>
      <c r="AY46609" s="26">
        <v>646.0758154865141</v>
      </c>
      <c r="AZ46609" s="26">
        <v>320.21885705525636</v>
      </c>
      <c r="BB46609" s="26">
        <v>0</v>
      </c>
      <c r="BC46609" s="26">
        <v>966.29467254177052</v>
      </c>
      <c r="BD46609" s="26">
        <v>0</v>
      </c>
      <c r="BE46609" s="26">
        <v>966.29467254177052</v>
      </c>
      <c r="BF46609" s="26">
        <v>0</v>
      </c>
      <c r="BG46609" s="14">
        <v>1422</v>
      </c>
      <c r="BH46609" s="14">
        <v>0</v>
      </c>
      <c r="BI46609" s="27">
        <v>1.4981100991413769</v>
      </c>
    </row>
    <row r="46610" spans="1:61" x14ac:dyDescent="0.25">
      <c r="A46610" t="s">
        <v>80</v>
      </c>
      <c r="B46610" s="2">
        <v>44128.333333333336</v>
      </c>
      <c r="C46610" s="1">
        <v>44128</v>
      </c>
      <c r="D46610">
        <v>1</v>
      </c>
      <c r="E46610" s="2">
        <v>44128.041666666664</v>
      </c>
      <c r="F46610" s="8" t="s">
        <v>388</v>
      </c>
      <c r="G46610" s="10" t="s">
        <v>389</v>
      </c>
      <c r="J46610" s="14">
        <v>1417</v>
      </c>
      <c r="K46610" s="14">
        <v>1417</v>
      </c>
      <c r="P46610" s="14">
        <v>1417</v>
      </c>
      <c r="Q46610" s="14">
        <v>1417</v>
      </c>
      <c r="R46610" s="14">
        <v>632</v>
      </c>
      <c r="S46610" s="14">
        <v>785</v>
      </c>
      <c r="W46610" s="14">
        <v>0</v>
      </c>
      <c r="X46610" s="14">
        <v>0</v>
      </c>
      <c r="AJ46610" s="14">
        <v>632</v>
      </c>
      <c r="AK46610" s="14">
        <v>785</v>
      </c>
      <c r="AO46610" s="14">
        <v>0</v>
      </c>
      <c r="AP46610" s="14">
        <v>0</v>
      </c>
      <c r="AS46610" s="14">
        <v>1417</v>
      </c>
      <c r="AV46610" s="25">
        <v>2.2325852143215372</v>
      </c>
      <c r="AW46610" s="25">
        <v>0.9004908381416693</v>
      </c>
      <c r="AX46610" s="25">
        <v>2.1911048191421738</v>
      </c>
      <c r="AY46610" s="26">
        <v>640.01680808992558</v>
      </c>
      <c r="AZ46610" s="26">
        <v>320.63816346636173</v>
      </c>
      <c r="BB46610" s="26">
        <v>0</v>
      </c>
      <c r="BC46610" s="26">
        <v>960.65497155628736</v>
      </c>
      <c r="BD46610" s="26">
        <v>0</v>
      </c>
      <c r="BE46610" s="26">
        <v>960.65497155628736</v>
      </c>
      <c r="BF46610" s="26">
        <v>0</v>
      </c>
      <c r="BG46610" s="14">
        <v>1417</v>
      </c>
      <c r="BH46610" s="14">
        <v>0</v>
      </c>
      <c r="BI46610" s="27">
        <v>1.4946218513707989</v>
      </c>
    </row>
    <row r="46611" spans="1:61" x14ac:dyDescent="0.25">
      <c r="A46611" t="s">
        <v>80</v>
      </c>
      <c r="B46611" s="2">
        <v>44128.375</v>
      </c>
      <c r="C46611" s="1">
        <v>44128</v>
      </c>
      <c r="D46611">
        <v>2</v>
      </c>
      <c r="E46611" s="2">
        <v>44128.083333333336</v>
      </c>
      <c r="F46611" s="8" t="s">
        <v>388</v>
      </c>
      <c r="G46611" s="10" t="s">
        <v>389</v>
      </c>
      <c r="J46611" s="14">
        <v>1527</v>
      </c>
      <c r="K46611" s="14">
        <v>1527</v>
      </c>
      <c r="P46611" s="14">
        <v>1527</v>
      </c>
      <c r="Q46611" s="14">
        <v>1527</v>
      </c>
      <c r="R46611" s="14">
        <v>718</v>
      </c>
      <c r="S46611" s="14">
        <v>809</v>
      </c>
      <c r="W46611" s="14">
        <v>0</v>
      </c>
      <c r="X46611" s="14">
        <v>0</v>
      </c>
      <c r="AJ46611" s="14">
        <v>718</v>
      </c>
      <c r="AK46611" s="14">
        <v>809</v>
      </c>
      <c r="AO46611" s="14">
        <v>0</v>
      </c>
      <c r="AP46611" s="14">
        <v>0</v>
      </c>
      <c r="AS46611" s="14">
        <v>1527</v>
      </c>
      <c r="AV46611" s="25">
        <v>2.2325267582663639</v>
      </c>
      <c r="AW46611" s="25">
        <v>0.9003617504150071</v>
      </c>
      <c r="AX46611" s="25">
        <v>2.1623892679743233</v>
      </c>
      <c r="AY46611" s="26">
        <v>727.08866491061929</v>
      </c>
      <c r="AZ46611" s="26">
        <v>330.39374408548446</v>
      </c>
      <c r="BB46611" s="26">
        <v>0</v>
      </c>
      <c r="BC46611" s="26">
        <v>1057.4824089961037</v>
      </c>
      <c r="BD46611" s="26">
        <v>0</v>
      </c>
      <c r="BE46611" s="26">
        <v>1057.4824089961037</v>
      </c>
      <c r="BF46611" s="26">
        <v>0</v>
      </c>
      <c r="BG46611" s="14">
        <v>1527</v>
      </c>
      <c r="BH46611" s="14">
        <v>0</v>
      </c>
      <c r="BI46611" s="27">
        <v>1.5267497501774656</v>
      </c>
    </row>
    <row r="46612" spans="1:61" x14ac:dyDescent="0.25">
      <c r="A46612" t="s">
        <v>80</v>
      </c>
      <c r="B46612" s="2">
        <v>44128.416666666664</v>
      </c>
      <c r="C46612" s="1">
        <v>44128</v>
      </c>
      <c r="D46612">
        <v>3</v>
      </c>
      <c r="E46612" s="2">
        <v>44128.125</v>
      </c>
      <c r="F46612" s="8" t="s">
        <v>388</v>
      </c>
      <c r="G46612" s="10" t="s">
        <v>389</v>
      </c>
      <c r="J46612" s="14">
        <v>1639</v>
      </c>
      <c r="K46612" s="14">
        <v>1639</v>
      </c>
      <c r="P46612" s="14">
        <v>1639</v>
      </c>
      <c r="Q46612" s="14">
        <v>1639</v>
      </c>
      <c r="R46612" s="14">
        <v>854</v>
      </c>
      <c r="S46612" s="14">
        <v>785</v>
      </c>
      <c r="W46612" s="14">
        <v>0</v>
      </c>
      <c r="X46612" s="14">
        <v>0</v>
      </c>
      <c r="AJ46612" s="14">
        <v>854</v>
      </c>
      <c r="AK46612" s="14">
        <v>785</v>
      </c>
      <c r="AO46612" s="14">
        <v>0</v>
      </c>
      <c r="AP46612" s="14">
        <v>0</v>
      </c>
      <c r="AS46612" s="14">
        <v>1639</v>
      </c>
      <c r="AV46612" s="25">
        <v>2.2320448017362011</v>
      </c>
      <c r="AW46612" s="25">
        <v>0.90033538936773339</v>
      </c>
      <c r="AX46612" s="25">
        <v>2.1946193450089462</v>
      </c>
      <c r="AY46612" s="26">
        <v>864.62350005112717</v>
      </c>
      <c r="AZ46612" s="26">
        <v>320.5828127539761</v>
      </c>
      <c r="BB46612" s="26">
        <v>0</v>
      </c>
      <c r="BC46612" s="26">
        <v>1185.2063128051032</v>
      </c>
      <c r="BD46612" s="26">
        <v>0</v>
      </c>
      <c r="BE46612" s="26">
        <v>1185.2063128051032</v>
      </c>
      <c r="BF46612" s="26">
        <v>0</v>
      </c>
      <c r="BG46612" s="14">
        <v>1639</v>
      </c>
      <c r="BH46612" s="14">
        <v>0</v>
      </c>
      <c r="BI46612" s="27">
        <v>1.5942218067946226</v>
      </c>
    </row>
    <row r="46613" spans="1:61" x14ac:dyDescent="0.25">
      <c r="A46613" t="s">
        <v>80</v>
      </c>
      <c r="B46613" s="2">
        <v>44128.458333333336</v>
      </c>
      <c r="C46613" s="1">
        <v>44128</v>
      </c>
      <c r="D46613">
        <v>4</v>
      </c>
      <c r="E46613" s="2">
        <v>44128.166666666664</v>
      </c>
      <c r="F46613" s="8" t="s">
        <v>388</v>
      </c>
      <c r="G46613" s="10" t="s">
        <v>389</v>
      </c>
      <c r="J46613" s="14">
        <v>1674</v>
      </c>
      <c r="K46613" s="14">
        <v>1674</v>
      </c>
      <c r="P46613" s="14">
        <v>1674</v>
      </c>
      <c r="Q46613" s="14">
        <v>1674</v>
      </c>
      <c r="R46613" s="14">
        <v>887</v>
      </c>
      <c r="S46613" s="14">
        <v>787</v>
      </c>
      <c r="W46613" s="14">
        <v>0</v>
      </c>
      <c r="X46613" s="14">
        <v>0</v>
      </c>
      <c r="AJ46613" s="14">
        <v>887</v>
      </c>
      <c r="AK46613" s="14">
        <v>787</v>
      </c>
      <c r="AO46613" s="14">
        <v>0</v>
      </c>
      <c r="AP46613" s="14">
        <v>0</v>
      </c>
      <c r="AS46613" s="14">
        <v>1674</v>
      </c>
      <c r="AV46613" s="25">
        <v>2.2329564937412196</v>
      </c>
      <c r="AW46613" s="25">
        <v>0.90041021107807095</v>
      </c>
      <c r="AX46613" s="25">
        <v>2.1586137867059532</v>
      </c>
      <c r="AY46613" s="26">
        <v>898.40081735104559</v>
      </c>
      <c r="AZ46613" s="26">
        <v>321.42629392749853</v>
      </c>
      <c r="BB46613" s="26">
        <v>0</v>
      </c>
      <c r="BC46613" s="26">
        <v>1219.8271112785442</v>
      </c>
      <c r="BD46613" s="26">
        <v>0</v>
      </c>
      <c r="BE46613" s="26">
        <v>1219.8271112785442</v>
      </c>
      <c r="BF46613" s="26">
        <v>0</v>
      </c>
      <c r="BG46613" s="14">
        <v>1674</v>
      </c>
      <c r="BH46613" s="14">
        <v>0</v>
      </c>
      <c r="BI46613" s="27">
        <v>1.6064846153326786</v>
      </c>
    </row>
    <row r="46614" spans="1:61" x14ac:dyDescent="0.25">
      <c r="A46614" t="s">
        <v>80</v>
      </c>
      <c r="B46614" s="2">
        <v>44128.5</v>
      </c>
      <c r="C46614" s="1">
        <v>44128</v>
      </c>
      <c r="D46614">
        <v>5</v>
      </c>
      <c r="E46614" s="2">
        <v>44128.208333333336</v>
      </c>
      <c r="F46614" s="8" t="s">
        <v>388</v>
      </c>
      <c r="G46614" s="10" t="s">
        <v>389</v>
      </c>
      <c r="J46614" s="14">
        <v>1726</v>
      </c>
      <c r="K46614" s="14">
        <v>1726</v>
      </c>
      <c r="P46614" s="14">
        <v>1726</v>
      </c>
      <c r="Q46614" s="14">
        <v>1726</v>
      </c>
      <c r="R46614" s="14">
        <v>939</v>
      </c>
      <c r="S46614" s="14">
        <v>787</v>
      </c>
      <c r="W46614" s="14">
        <v>0</v>
      </c>
      <c r="X46614" s="14">
        <v>0</v>
      </c>
      <c r="AJ46614" s="14">
        <v>939</v>
      </c>
      <c r="AK46614" s="14">
        <v>787</v>
      </c>
      <c r="AO46614" s="14">
        <v>0</v>
      </c>
      <c r="AP46614" s="14">
        <v>0</v>
      </c>
      <c r="AS46614" s="14">
        <v>1726</v>
      </c>
      <c r="AV46614" s="25">
        <v>2.2325807332052325</v>
      </c>
      <c r="AW46614" s="25">
        <v>0.90117074626874516</v>
      </c>
      <c r="AX46614" s="25">
        <v>2.1584638924910311</v>
      </c>
      <c r="AY46614" s="26">
        <v>950.90914011471978</v>
      </c>
      <c r="AZ46614" s="26">
        <v>321.69778796958315</v>
      </c>
      <c r="BB46614" s="26">
        <v>0</v>
      </c>
      <c r="BC46614" s="26">
        <v>1272.606928084303</v>
      </c>
      <c r="BD46614" s="26">
        <v>0</v>
      </c>
      <c r="BE46614" s="26">
        <v>1272.606928084303</v>
      </c>
      <c r="BF46614" s="26">
        <v>0</v>
      </c>
      <c r="BG46614" s="14">
        <v>1726</v>
      </c>
      <c r="BH46614" s="14">
        <v>0</v>
      </c>
      <c r="BI46614" s="27">
        <v>1.6255009767052235</v>
      </c>
    </row>
    <row r="46615" spans="1:61" x14ac:dyDescent="0.25">
      <c r="A46615" t="s">
        <v>80</v>
      </c>
      <c r="B46615" s="2">
        <v>44128.541666666664</v>
      </c>
      <c r="C46615" s="1">
        <v>44128</v>
      </c>
      <c r="D46615">
        <v>6</v>
      </c>
      <c r="E46615" s="2">
        <v>44128.25</v>
      </c>
      <c r="F46615" s="8" t="s">
        <v>388</v>
      </c>
      <c r="G46615" s="10" t="s">
        <v>389</v>
      </c>
      <c r="J46615" s="14">
        <v>1775</v>
      </c>
      <c r="K46615" s="14">
        <v>1775</v>
      </c>
      <c r="P46615" s="14">
        <v>1775</v>
      </c>
      <c r="Q46615" s="14">
        <v>1775</v>
      </c>
      <c r="R46615" s="14">
        <v>986</v>
      </c>
      <c r="S46615" s="14">
        <v>789</v>
      </c>
      <c r="W46615" s="14">
        <v>0</v>
      </c>
      <c r="X46615" s="14">
        <v>0</v>
      </c>
      <c r="AJ46615" s="14">
        <v>986</v>
      </c>
      <c r="AK46615" s="14">
        <v>789</v>
      </c>
      <c r="AO46615" s="14">
        <v>0</v>
      </c>
      <c r="AP46615" s="14">
        <v>0</v>
      </c>
      <c r="AS46615" s="14">
        <v>1775</v>
      </c>
      <c r="AV46615" s="25">
        <v>2.232455974123881</v>
      </c>
      <c r="AW46615" s="25">
        <v>0.90063950980051866</v>
      </c>
      <c r="AX46615" s="25">
        <v>2.1580560001935161</v>
      </c>
      <c r="AY46615" s="26">
        <v>998.44943368296879</v>
      </c>
      <c r="AZ46615" s="26">
        <v>322.3251958308503</v>
      </c>
      <c r="BB46615" s="26">
        <v>0</v>
      </c>
      <c r="BC46615" s="26">
        <v>1320.774629513819</v>
      </c>
      <c r="BD46615" s="26">
        <v>0</v>
      </c>
      <c r="BE46615" s="26">
        <v>1320.7746295138195</v>
      </c>
      <c r="BF46615" s="26">
        <v>-4.5474735088646412E-13</v>
      </c>
      <c r="BG46615" s="14">
        <v>1775</v>
      </c>
      <c r="BH46615" s="14">
        <v>0</v>
      </c>
      <c r="BI46615" s="27">
        <v>1.6404541767429608</v>
      </c>
    </row>
    <row r="46616" spans="1:61" x14ac:dyDescent="0.25">
      <c r="A46616" t="s">
        <v>80</v>
      </c>
      <c r="B46616" s="2">
        <v>44128.583333333336</v>
      </c>
      <c r="C46616" s="1">
        <v>44128</v>
      </c>
      <c r="D46616">
        <v>7</v>
      </c>
      <c r="E46616" s="2">
        <v>44128.291666666664</v>
      </c>
      <c r="F46616" s="8" t="s">
        <v>388</v>
      </c>
      <c r="G46616" s="10" t="s">
        <v>389</v>
      </c>
      <c r="J46616" s="14">
        <v>1847</v>
      </c>
      <c r="K46616" s="14">
        <v>1847</v>
      </c>
      <c r="P46616" s="14">
        <v>1847</v>
      </c>
      <c r="Q46616" s="14">
        <v>1847</v>
      </c>
      <c r="R46616" s="14">
        <v>1062</v>
      </c>
      <c r="S46616" s="14">
        <v>785</v>
      </c>
      <c r="W46616" s="14">
        <v>0</v>
      </c>
      <c r="X46616" s="14">
        <v>0</v>
      </c>
      <c r="AJ46616" s="14">
        <v>1062</v>
      </c>
      <c r="AK46616" s="14">
        <v>785</v>
      </c>
      <c r="AO46616" s="14">
        <v>0</v>
      </c>
      <c r="AP46616" s="14">
        <v>0</v>
      </c>
      <c r="AS46616" s="14">
        <v>1847</v>
      </c>
      <c r="AV46616" s="25">
        <v>2.2333177376816882</v>
      </c>
      <c r="AW46616" s="25">
        <v>0.90039914465271076</v>
      </c>
      <c r="AX46616" s="25">
        <v>2.1574030469129988</v>
      </c>
      <c r="AY46616" s="26">
        <v>1075.8241499296716</v>
      </c>
      <c r="AZ46616" s="26">
        <v>320.60551412596186</v>
      </c>
      <c r="BB46616" s="26">
        <v>0</v>
      </c>
      <c r="BC46616" s="26">
        <v>1396.4296640556336</v>
      </c>
      <c r="BD46616" s="26">
        <v>0</v>
      </c>
      <c r="BE46616" s="26">
        <v>1396.4296640556336</v>
      </c>
      <c r="BF46616" s="26">
        <v>0</v>
      </c>
      <c r="BG46616" s="14">
        <v>1847</v>
      </c>
      <c r="BH46616" s="14">
        <v>0</v>
      </c>
      <c r="BI46616" s="27">
        <v>1.666809293974191</v>
      </c>
    </row>
    <row r="46617" spans="1:61" x14ac:dyDescent="0.25">
      <c r="A46617" t="s">
        <v>80</v>
      </c>
      <c r="B46617" s="2">
        <v>44128.625</v>
      </c>
      <c r="C46617" s="1">
        <v>44128</v>
      </c>
      <c r="D46617">
        <v>8</v>
      </c>
      <c r="E46617" s="2">
        <v>44128.333333333336</v>
      </c>
      <c r="F46617" s="8" t="s">
        <v>388</v>
      </c>
      <c r="G46617" s="10" t="s">
        <v>389</v>
      </c>
      <c r="J46617" s="14">
        <v>1971</v>
      </c>
      <c r="K46617" s="14">
        <v>1971</v>
      </c>
      <c r="P46617" s="14">
        <v>1971</v>
      </c>
      <c r="Q46617" s="14">
        <v>1971</v>
      </c>
      <c r="R46617" s="14">
        <v>1186</v>
      </c>
      <c r="S46617" s="14">
        <v>785</v>
      </c>
      <c r="W46617" s="14">
        <v>0</v>
      </c>
      <c r="X46617" s="14">
        <v>0</v>
      </c>
      <c r="AJ46617" s="14">
        <v>1186</v>
      </c>
      <c r="AK46617" s="14">
        <v>785</v>
      </c>
      <c r="AO46617" s="14">
        <v>0</v>
      </c>
      <c r="AP46617" s="14">
        <v>0</v>
      </c>
      <c r="AS46617" s="14">
        <v>1971</v>
      </c>
      <c r="AV46617" s="25">
        <v>2.2344726348133626</v>
      </c>
      <c r="AW46617" s="25">
        <v>0.89950426433967845</v>
      </c>
      <c r="AX46617" s="25">
        <v>2.1572132543772642</v>
      </c>
      <c r="AY46617" s="26">
        <v>1202.0595589664649</v>
      </c>
      <c r="AZ46617" s="26">
        <v>320.28687370460563</v>
      </c>
      <c r="BB46617" s="26">
        <v>0</v>
      </c>
      <c r="BC46617" s="26">
        <v>1522.3464326710705</v>
      </c>
      <c r="BD46617" s="26">
        <v>0</v>
      </c>
      <c r="BE46617" s="26">
        <v>1522.3464326710707</v>
      </c>
      <c r="BF46617" s="26">
        <v>-2.2737367544323206E-13</v>
      </c>
      <c r="BG46617" s="14">
        <v>1971</v>
      </c>
      <c r="BH46617" s="14">
        <v>0</v>
      </c>
      <c r="BI46617" s="27">
        <v>1.7027881239955835</v>
      </c>
    </row>
    <row r="46618" spans="1:61" x14ac:dyDescent="0.25">
      <c r="A46618" t="s">
        <v>80</v>
      </c>
      <c r="B46618" s="2">
        <v>44128.666666666664</v>
      </c>
      <c r="C46618" s="1">
        <v>44128</v>
      </c>
      <c r="D46618">
        <v>9</v>
      </c>
      <c r="E46618" s="2">
        <v>44128.375</v>
      </c>
      <c r="F46618" s="8" t="s">
        <v>388</v>
      </c>
      <c r="G46618" s="10" t="s">
        <v>389</v>
      </c>
      <c r="J46618" s="14">
        <v>2037</v>
      </c>
      <c r="K46618" s="14">
        <v>2037</v>
      </c>
      <c r="P46618" s="14">
        <v>2037</v>
      </c>
      <c r="Q46618" s="14">
        <v>2037</v>
      </c>
      <c r="R46618" s="14">
        <v>1257</v>
      </c>
      <c r="S46618" s="14">
        <v>780</v>
      </c>
      <c r="W46618" s="14">
        <v>0</v>
      </c>
      <c r="X46618" s="14">
        <v>0</v>
      </c>
      <c r="AJ46618" s="14">
        <v>1257</v>
      </c>
      <c r="AK46618" s="14">
        <v>780</v>
      </c>
      <c r="AO46618" s="14">
        <v>0</v>
      </c>
      <c r="AP46618" s="14">
        <v>0</v>
      </c>
      <c r="AS46618" s="14">
        <v>2037</v>
      </c>
      <c r="AV46618" s="25">
        <v>2.2350726008715167</v>
      </c>
      <c r="AW46618" s="25">
        <v>0.89913881952961694</v>
      </c>
      <c r="AX46618" s="25">
        <v>2.1574540371256443</v>
      </c>
      <c r="AY46618" s="26">
        <v>1274.3630463732966</v>
      </c>
      <c r="AZ46618" s="26">
        <v>318.11753464683312</v>
      </c>
      <c r="BB46618" s="26">
        <v>0</v>
      </c>
      <c r="BC46618" s="26">
        <v>1592.4805810201296</v>
      </c>
      <c r="BD46618" s="26">
        <v>0</v>
      </c>
      <c r="BE46618" s="26">
        <v>1592.4805810201296</v>
      </c>
      <c r="BF46618" s="26">
        <v>0</v>
      </c>
      <c r="BG46618" s="14">
        <v>2037</v>
      </c>
      <c r="BH46618" s="14">
        <v>0</v>
      </c>
      <c r="BI46618" s="27">
        <v>1.7235221102251339</v>
      </c>
    </row>
    <row r="46619" spans="1:61" x14ac:dyDescent="0.25">
      <c r="A46619" t="s">
        <v>80</v>
      </c>
      <c r="B46619" s="2">
        <v>44128.708333333336</v>
      </c>
      <c r="C46619" s="1">
        <v>44128</v>
      </c>
      <c r="D46619">
        <v>10</v>
      </c>
      <c r="E46619" s="2">
        <v>44128.416666666664</v>
      </c>
      <c r="F46619" s="8" t="s">
        <v>388</v>
      </c>
      <c r="G46619" s="10" t="s">
        <v>389</v>
      </c>
      <c r="J46619" s="14">
        <v>2058</v>
      </c>
      <c r="K46619" s="14">
        <v>2058</v>
      </c>
      <c r="P46619" s="14">
        <v>2058</v>
      </c>
      <c r="Q46619" s="14">
        <v>2058</v>
      </c>
      <c r="R46619" s="14">
        <v>1279</v>
      </c>
      <c r="S46619" s="14">
        <v>779</v>
      </c>
      <c r="W46619" s="14">
        <v>0</v>
      </c>
      <c r="X46619" s="14">
        <v>0</v>
      </c>
      <c r="AJ46619" s="14">
        <v>1279</v>
      </c>
      <c r="AK46619" s="14">
        <v>779</v>
      </c>
      <c r="AO46619" s="14">
        <v>0</v>
      </c>
      <c r="AP46619" s="14">
        <v>0</v>
      </c>
      <c r="AS46619" s="14">
        <v>2058</v>
      </c>
      <c r="AV46619" s="25">
        <v>2.2355366698628125</v>
      </c>
      <c r="AW46619" s="25">
        <v>0.89979456745817643</v>
      </c>
      <c r="AX46619" s="25">
        <v>2.1573441128012028</v>
      </c>
      <c r="AY46619" s="26">
        <v>1296.9361616761787</v>
      </c>
      <c r="AZ46619" s="26">
        <v>317.9413994474873</v>
      </c>
      <c r="BB46619" s="26">
        <v>0</v>
      </c>
      <c r="BC46619" s="26">
        <v>1614.8775611236661</v>
      </c>
      <c r="BD46619" s="26">
        <v>0</v>
      </c>
      <c r="BE46619" s="26">
        <v>1614.8775611236663</v>
      </c>
      <c r="BF46619" s="26">
        <v>-2.2737367544323206E-13</v>
      </c>
      <c r="BG46619" s="14">
        <v>2058</v>
      </c>
      <c r="BH46619" s="14">
        <v>0</v>
      </c>
      <c r="BI46619" s="27">
        <v>1.7299277788165484</v>
      </c>
    </row>
    <row r="46620" spans="1:61" x14ac:dyDescent="0.25">
      <c r="A46620" t="s">
        <v>80</v>
      </c>
      <c r="B46620" s="2">
        <v>44128.75</v>
      </c>
      <c r="C46620" s="1">
        <v>44128</v>
      </c>
      <c r="D46620">
        <v>11</v>
      </c>
      <c r="E46620" s="2">
        <v>44128.458333333336</v>
      </c>
      <c r="F46620" s="8" t="s">
        <v>388</v>
      </c>
      <c r="G46620" s="10" t="s">
        <v>389</v>
      </c>
      <c r="J46620" s="14">
        <v>2060</v>
      </c>
      <c r="K46620" s="14">
        <v>2060</v>
      </c>
      <c r="P46620" s="14">
        <v>2060</v>
      </c>
      <c r="Q46620" s="14">
        <v>2060</v>
      </c>
      <c r="R46620" s="14">
        <v>1280</v>
      </c>
      <c r="S46620" s="14">
        <v>780</v>
      </c>
      <c r="W46620" s="14">
        <v>0</v>
      </c>
      <c r="X46620" s="14">
        <v>0</v>
      </c>
      <c r="AJ46620" s="14">
        <v>1280</v>
      </c>
      <c r="AK46620" s="14">
        <v>780</v>
      </c>
      <c r="AO46620" s="14">
        <v>0</v>
      </c>
      <c r="AP46620" s="14">
        <v>0</v>
      </c>
      <c r="AS46620" s="14">
        <v>2060</v>
      </c>
      <c r="AV46620" s="25">
        <v>2.2362050901586699</v>
      </c>
      <c r="AW46620" s="25">
        <v>0.90106947867629483</v>
      </c>
      <c r="AX46620" s="25">
        <v>2.1567031213076144</v>
      </c>
      <c r="AY46620" s="26">
        <v>1298.3382693630183</v>
      </c>
      <c r="AZ46620" s="26">
        <v>318.80060662041984</v>
      </c>
      <c r="BB46620" s="26">
        <v>0</v>
      </c>
      <c r="BC46620" s="26">
        <v>1617.1388759834381</v>
      </c>
      <c r="BD46620" s="26">
        <v>0</v>
      </c>
      <c r="BE46620" s="26">
        <v>1617.1388759834385</v>
      </c>
      <c r="BF46620" s="26">
        <v>-4.5474735088646412E-13</v>
      </c>
      <c r="BG46620" s="14">
        <v>2060</v>
      </c>
      <c r="BH46620" s="14">
        <v>0</v>
      </c>
      <c r="BI46620" s="27">
        <v>1.7306683052284502</v>
      </c>
    </row>
    <row r="46621" spans="1:61" x14ac:dyDescent="0.25">
      <c r="A46621" t="s">
        <v>80</v>
      </c>
      <c r="B46621" s="2">
        <v>44128.791666666664</v>
      </c>
      <c r="C46621" s="1">
        <v>44128</v>
      </c>
      <c r="D46621">
        <v>12</v>
      </c>
      <c r="E46621" s="2">
        <v>44128.5</v>
      </c>
      <c r="F46621" s="8" t="s">
        <v>388</v>
      </c>
      <c r="G46621" s="10" t="s">
        <v>389</v>
      </c>
      <c r="J46621" s="14">
        <v>2053</v>
      </c>
      <c r="K46621" s="14">
        <v>2053</v>
      </c>
      <c r="P46621" s="14">
        <v>2053</v>
      </c>
      <c r="Q46621" s="14">
        <v>2053</v>
      </c>
      <c r="R46621" s="14">
        <v>1274</v>
      </c>
      <c r="S46621" s="14">
        <v>779</v>
      </c>
      <c r="W46621" s="14">
        <v>0</v>
      </c>
      <c r="X46621" s="14">
        <v>0</v>
      </c>
      <c r="AJ46621" s="14">
        <v>1274</v>
      </c>
      <c r="AK46621" s="14">
        <v>779</v>
      </c>
      <c r="AO46621" s="14">
        <v>0</v>
      </c>
      <c r="AP46621" s="14">
        <v>0</v>
      </c>
      <c r="AS46621" s="14">
        <v>2053</v>
      </c>
      <c r="AV46621" s="25">
        <v>2.2367972189383822</v>
      </c>
      <c r="AW46621" s="25">
        <v>0.90243737394331369</v>
      </c>
      <c r="AX46621" s="25">
        <v>2.1575115674801832</v>
      </c>
      <c r="AY46621" s="26">
        <v>1292.5944865453</v>
      </c>
      <c r="AZ46621" s="26">
        <v>318.87523214968633</v>
      </c>
      <c r="BB46621" s="26">
        <v>0</v>
      </c>
      <c r="BC46621" s="26">
        <v>1611.4697186949863</v>
      </c>
      <c r="BD46621" s="26">
        <v>0</v>
      </c>
      <c r="BE46621" s="26">
        <v>1611.4697186949861</v>
      </c>
      <c r="BF46621" s="26">
        <v>2.2737367544323206E-13</v>
      </c>
      <c r="BG46621" s="14">
        <v>2053</v>
      </c>
      <c r="BH46621" s="14">
        <v>0</v>
      </c>
      <c r="BI46621" s="27">
        <v>1.7304814277785392</v>
      </c>
    </row>
    <row r="46622" spans="1:61" x14ac:dyDescent="0.25">
      <c r="A46622" t="s">
        <v>80</v>
      </c>
      <c r="B46622" s="2">
        <v>44128.833333333336</v>
      </c>
      <c r="C46622" s="1">
        <v>44128</v>
      </c>
      <c r="D46622">
        <v>13</v>
      </c>
      <c r="E46622" s="2">
        <v>44128.541666666664</v>
      </c>
      <c r="F46622" s="8" t="s">
        <v>388</v>
      </c>
      <c r="G46622" s="10" t="s">
        <v>389</v>
      </c>
      <c r="J46622" s="14">
        <v>2041</v>
      </c>
      <c r="K46622" s="14">
        <v>2041</v>
      </c>
      <c r="P46622" s="14">
        <v>2041</v>
      </c>
      <c r="Q46622" s="14">
        <v>2041</v>
      </c>
      <c r="R46622" s="14">
        <v>1267</v>
      </c>
      <c r="S46622" s="14">
        <v>774</v>
      </c>
      <c r="W46622" s="14">
        <v>0</v>
      </c>
      <c r="X46622" s="14">
        <v>0</v>
      </c>
      <c r="AJ46622" s="14">
        <v>1267</v>
      </c>
      <c r="AK46622" s="14">
        <v>774</v>
      </c>
      <c r="AO46622" s="14">
        <v>0</v>
      </c>
      <c r="AP46622" s="14">
        <v>0</v>
      </c>
      <c r="AS46622" s="14">
        <v>2041</v>
      </c>
      <c r="AV46622" s="25">
        <v>2.2370481549229528</v>
      </c>
      <c r="AW46622" s="25">
        <v>0.90398098980297537</v>
      </c>
      <c r="AX46622" s="25">
        <v>2.1573243863088036</v>
      </c>
      <c r="AY46622" s="26">
        <v>1285.63653250328</v>
      </c>
      <c r="AZ46622" s="26">
        <v>317.37047024317252</v>
      </c>
      <c r="BB46622" s="26">
        <v>0</v>
      </c>
      <c r="BC46622" s="26">
        <v>1603.0070027464526</v>
      </c>
      <c r="BD46622" s="26">
        <v>0</v>
      </c>
      <c r="BE46622" s="26">
        <v>1603.0070027464528</v>
      </c>
      <c r="BF46622" s="26">
        <v>-2.2737367544323206E-13</v>
      </c>
      <c r="BG46622" s="14">
        <v>2041</v>
      </c>
      <c r="BH46622" s="14">
        <v>0</v>
      </c>
      <c r="BI46622" s="27">
        <v>1.7315145998995023</v>
      </c>
    </row>
    <row r="46623" spans="1:61" x14ac:dyDescent="0.25">
      <c r="A46623" t="s">
        <v>80</v>
      </c>
      <c r="B46623" s="2">
        <v>44128.875</v>
      </c>
      <c r="C46623" s="1">
        <v>44128</v>
      </c>
      <c r="D46623">
        <v>14</v>
      </c>
      <c r="E46623" s="2">
        <v>44128.583333333336</v>
      </c>
      <c r="F46623" s="8" t="s">
        <v>388</v>
      </c>
      <c r="G46623" s="10" t="s">
        <v>389</v>
      </c>
      <c r="J46623" s="14">
        <v>2040</v>
      </c>
      <c r="K46623" s="14">
        <v>2040</v>
      </c>
      <c r="P46623" s="14">
        <v>2040</v>
      </c>
      <c r="Q46623" s="14">
        <v>2040</v>
      </c>
      <c r="R46623" s="14">
        <v>1265</v>
      </c>
      <c r="S46623" s="14">
        <v>775</v>
      </c>
      <c r="W46623" s="14">
        <v>0</v>
      </c>
      <c r="X46623" s="14">
        <v>0</v>
      </c>
      <c r="AJ46623" s="14">
        <v>1265</v>
      </c>
      <c r="AK46623" s="14">
        <v>775</v>
      </c>
      <c r="AO46623" s="14">
        <v>0</v>
      </c>
      <c r="AP46623" s="14">
        <v>0</v>
      </c>
      <c r="AS46623" s="14">
        <v>2040</v>
      </c>
      <c r="AV46623" s="25">
        <v>2.2368731260501087</v>
      </c>
      <c r="AW46623" s="25">
        <v>0.90422126885243592</v>
      </c>
      <c r="AX46623" s="25">
        <v>2.1572402558804162</v>
      </c>
      <c r="AY46623" s="26">
        <v>1283.5066834435809</v>
      </c>
      <c r="AZ46623" s="26">
        <v>317.8649759870807</v>
      </c>
      <c r="BB46623" s="26">
        <v>0</v>
      </c>
      <c r="BC46623" s="26">
        <v>1601.3716594306616</v>
      </c>
      <c r="BD46623" s="26">
        <v>0</v>
      </c>
      <c r="BE46623" s="26">
        <v>1601.3716594306618</v>
      </c>
      <c r="BF46623" s="26">
        <v>-2.2737367544323206E-13</v>
      </c>
      <c r="BG46623" s="14">
        <v>2040</v>
      </c>
      <c r="BH46623" s="14">
        <v>0</v>
      </c>
      <c r="BI46623" s="27">
        <v>1.7305960724578553</v>
      </c>
    </row>
    <row r="46624" spans="1:61" x14ac:dyDescent="0.25">
      <c r="A46624" t="s">
        <v>80</v>
      </c>
      <c r="B46624" s="2">
        <v>44128.916666666664</v>
      </c>
      <c r="C46624" s="1">
        <v>44128</v>
      </c>
      <c r="D46624">
        <v>15</v>
      </c>
      <c r="E46624" s="2">
        <v>44128.625</v>
      </c>
      <c r="F46624" s="8" t="s">
        <v>388</v>
      </c>
      <c r="G46624" s="10" t="s">
        <v>389</v>
      </c>
      <c r="J46624" s="14">
        <v>1925</v>
      </c>
      <c r="K46624" s="14">
        <v>1925</v>
      </c>
      <c r="P46624" s="14">
        <v>1925</v>
      </c>
      <c r="Q46624" s="14">
        <v>1925</v>
      </c>
      <c r="R46624" s="14">
        <v>1151</v>
      </c>
      <c r="S46624" s="14">
        <v>774</v>
      </c>
      <c r="W46624" s="14">
        <v>0</v>
      </c>
      <c r="X46624" s="14">
        <v>0</v>
      </c>
      <c r="AJ46624" s="14">
        <v>1151</v>
      </c>
      <c r="AK46624" s="14">
        <v>774</v>
      </c>
      <c r="AO46624" s="14">
        <v>0</v>
      </c>
      <c r="AP46624" s="14">
        <v>0</v>
      </c>
      <c r="AS46624" s="14">
        <v>1925</v>
      </c>
      <c r="AV46624" s="25">
        <v>2.23722602187501</v>
      </c>
      <c r="AW46624" s="25">
        <v>0.90470364246638779</v>
      </c>
      <c r="AX46624" s="25">
        <v>2.1571786784197662</v>
      </c>
      <c r="AY46624" s="26">
        <v>1168.0231292368464</v>
      </c>
      <c r="AZ46624" s="26">
        <v>317.62417979923265</v>
      </c>
      <c r="BB46624" s="26">
        <v>0</v>
      </c>
      <c r="BC46624" s="26">
        <v>1485.6473090360792</v>
      </c>
      <c r="BD46624" s="26">
        <v>0</v>
      </c>
      <c r="BE46624" s="26">
        <v>1485.6473090360792</v>
      </c>
      <c r="BF46624" s="26">
        <v>0</v>
      </c>
      <c r="BG46624" s="14">
        <v>1925</v>
      </c>
      <c r="BH46624" s="14">
        <v>0</v>
      </c>
      <c r="BI46624" s="27">
        <v>1.7014481924400626</v>
      </c>
    </row>
    <row r="46625" spans="1:61" x14ac:dyDescent="0.25">
      <c r="A46625" t="s">
        <v>80</v>
      </c>
      <c r="B46625" s="2">
        <v>44128.958333333336</v>
      </c>
      <c r="C46625" s="1">
        <v>44128</v>
      </c>
      <c r="D46625">
        <v>16</v>
      </c>
      <c r="E46625" s="2">
        <v>44128.666666666664</v>
      </c>
      <c r="F46625" s="8" t="s">
        <v>388</v>
      </c>
      <c r="G46625" s="10" t="s">
        <v>389</v>
      </c>
      <c r="J46625" s="14">
        <v>2022</v>
      </c>
      <c r="K46625" s="14">
        <v>2022</v>
      </c>
      <c r="P46625" s="14">
        <v>2022</v>
      </c>
      <c r="Q46625" s="14">
        <v>2022</v>
      </c>
      <c r="R46625" s="14">
        <v>1249</v>
      </c>
      <c r="S46625" s="14">
        <v>773</v>
      </c>
      <c r="W46625" s="14">
        <v>0</v>
      </c>
      <c r="X46625" s="14">
        <v>0</v>
      </c>
      <c r="AJ46625" s="14">
        <v>1249</v>
      </c>
      <c r="AK46625" s="14">
        <v>773</v>
      </c>
      <c r="AO46625" s="14">
        <v>0</v>
      </c>
      <c r="AP46625" s="14">
        <v>0</v>
      </c>
      <c r="AS46625" s="14">
        <v>2022</v>
      </c>
      <c r="AV46625" s="25">
        <v>2.2372139360742889</v>
      </c>
      <c r="AW46625" s="25">
        <v>0.90384390189946084</v>
      </c>
      <c r="AX46625" s="25">
        <v>2.1571532873915138</v>
      </c>
      <c r="AY46625" s="26">
        <v>1267.465688489076</v>
      </c>
      <c r="AZ46625" s="26">
        <v>316.91236411185747</v>
      </c>
      <c r="BB46625" s="26">
        <v>0</v>
      </c>
      <c r="BC46625" s="26">
        <v>1584.3780526009334</v>
      </c>
      <c r="BD46625" s="26">
        <v>0</v>
      </c>
      <c r="BE46625" s="26">
        <v>1584.3780526009336</v>
      </c>
      <c r="BF46625" s="26">
        <v>-2.2737367544323206E-13</v>
      </c>
      <c r="BG46625" s="14">
        <v>2022</v>
      </c>
      <c r="BH46625" s="14">
        <v>0</v>
      </c>
      <c r="BI46625" s="27">
        <v>1.7274735619807466</v>
      </c>
    </row>
    <row r="46626" spans="1:61" x14ac:dyDescent="0.25">
      <c r="A46626" t="s">
        <v>80</v>
      </c>
      <c r="B46626" s="2">
        <v>44129</v>
      </c>
      <c r="C46626" s="1">
        <v>44128</v>
      </c>
      <c r="D46626">
        <v>17</v>
      </c>
      <c r="E46626" s="2">
        <v>44128.708333333336</v>
      </c>
      <c r="F46626" s="8" t="s">
        <v>388</v>
      </c>
      <c r="G46626" s="10" t="s">
        <v>389</v>
      </c>
      <c r="J46626" s="14">
        <v>2040</v>
      </c>
      <c r="K46626" s="14">
        <v>2040</v>
      </c>
      <c r="P46626" s="14">
        <v>2040</v>
      </c>
      <c r="Q46626" s="14">
        <v>2040</v>
      </c>
      <c r="R46626" s="14">
        <v>1266</v>
      </c>
      <c r="S46626" s="14">
        <v>774</v>
      </c>
      <c r="W46626" s="14">
        <v>0</v>
      </c>
      <c r="X46626" s="14">
        <v>0</v>
      </c>
      <c r="AJ46626" s="14">
        <v>1266</v>
      </c>
      <c r="AK46626" s="14">
        <v>774</v>
      </c>
      <c r="AO46626" s="14">
        <v>0</v>
      </c>
      <c r="AP46626" s="14">
        <v>0</v>
      </c>
      <c r="AS46626" s="14">
        <v>2040</v>
      </c>
      <c r="AV46626" s="25">
        <v>2.2369314052776121</v>
      </c>
      <c r="AW46626" s="25">
        <v>0.9032530314719085</v>
      </c>
      <c r="AX46626" s="25">
        <v>2.1568773909305263</v>
      </c>
      <c r="AY46626" s="26">
        <v>1284.5547799990279</v>
      </c>
      <c r="AZ46626" s="26">
        <v>317.11489796847405</v>
      </c>
      <c r="BB46626" s="26">
        <v>0</v>
      </c>
      <c r="BC46626" s="26">
        <v>1601.6696779675019</v>
      </c>
      <c r="BD46626" s="26">
        <v>0</v>
      </c>
      <c r="BE46626" s="26">
        <v>1601.6696779675019</v>
      </c>
      <c r="BF46626" s="26">
        <v>0</v>
      </c>
      <c r="BG46626" s="14">
        <v>2040</v>
      </c>
      <c r="BH46626" s="14">
        <v>0</v>
      </c>
      <c r="BI46626" s="27">
        <v>1.7309181399219185</v>
      </c>
    </row>
    <row r="46627" spans="1:61" x14ac:dyDescent="0.25">
      <c r="A46627" t="s">
        <v>80</v>
      </c>
      <c r="B46627" s="2">
        <v>44129.041666666664</v>
      </c>
      <c r="C46627" s="1">
        <v>44128</v>
      </c>
      <c r="D46627">
        <v>18</v>
      </c>
      <c r="E46627" s="2">
        <v>44128.75</v>
      </c>
      <c r="F46627" s="8" t="s">
        <v>388</v>
      </c>
      <c r="G46627" s="10" t="s">
        <v>389</v>
      </c>
      <c r="J46627" s="14">
        <v>2001</v>
      </c>
      <c r="K46627" s="14">
        <v>2001</v>
      </c>
      <c r="P46627" s="14">
        <v>2001</v>
      </c>
      <c r="Q46627" s="14">
        <v>2001</v>
      </c>
      <c r="R46627" s="14">
        <v>1226</v>
      </c>
      <c r="S46627" s="14">
        <v>775</v>
      </c>
      <c r="W46627" s="14">
        <v>0</v>
      </c>
      <c r="X46627" s="14">
        <v>0</v>
      </c>
      <c r="AJ46627" s="14">
        <v>1226</v>
      </c>
      <c r="AK46627" s="14">
        <v>775</v>
      </c>
      <c r="AO46627" s="14">
        <v>0</v>
      </c>
      <c r="AP46627" s="14">
        <v>0</v>
      </c>
      <c r="AS46627" s="14">
        <v>2001</v>
      </c>
      <c r="AV46627" s="25">
        <v>2.2373634101159396</v>
      </c>
      <c r="AW46627" s="25">
        <v>0.90234874604735449</v>
      </c>
      <c r="AX46627" s="25">
        <v>2.1567523421210439</v>
      </c>
      <c r="AY46627" s="26">
        <v>1244.208771036343</v>
      </c>
      <c r="AZ46627" s="26">
        <v>317.20671961004609</v>
      </c>
      <c r="BB46627" s="26">
        <v>0</v>
      </c>
      <c r="BC46627" s="26">
        <v>1561.4154906463891</v>
      </c>
      <c r="BD46627" s="26">
        <v>0</v>
      </c>
      <c r="BE46627" s="26">
        <v>1561.4154906463893</v>
      </c>
      <c r="BF46627" s="26">
        <v>-2.2737367544323206E-13</v>
      </c>
      <c r="BG46627" s="14">
        <v>2001</v>
      </c>
      <c r="BH46627" s="14">
        <v>0</v>
      </c>
      <c r="BI46627" s="27">
        <v>1.7203037576156135</v>
      </c>
    </row>
    <row r="46628" spans="1:61" x14ac:dyDescent="0.25">
      <c r="A46628" t="s">
        <v>80</v>
      </c>
      <c r="B46628" s="2">
        <v>44129.083333333336</v>
      </c>
      <c r="C46628" s="1">
        <v>44128</v>
      </c>
      <c r="D46628">
        <v>19</v>
      </c>
      <c r="E46628" s="2">
        <v>44128.791666666664</v>
      </c>
      <c r="F46628" s="8" t="s">
        <v>388</v>
      </c>
      <c r="G46628" s="10" t="s">
        <v>389</v>
      </c>
      <c r="J46628" s="14">
        <v>2056</v>
      </c>
      <c r="K46628" s="14">
        <v>2056</v>
      </c>
      <c r="P46628" s="14">
        <v>2056</v>
      </c>
      <c r="Q46628" s="14">
        <v>2056</v>
      </c>
      <c r="R46628" s="14">
        <v>1280</v>
      </c>
      <c r="S46628" s="14">
        <v>776</v>
      </c>
      <c r="W46628" s="14">
        <v>0</v>
      </c>
      <c r="X46628" s="14">
        <v>0</v>
      </c>
      <c r="AJ46628" s="14">
        <v>1280</v>
      </c>
      <c r="AK46628" s="14">
        <v>776</v>
      </c>
      <c r="AO46628" s="14">
        <v>0</v>
      </c>
      <c r="AP46628" s="14">
        <v>0</v>
      </c>
      <c r="AS46628" s="14">
        <v>2056</v>
      </c>
      <c r="AV46628" s="25">
        <v>2.2375074874029708</v>
      </c>
      <c r="AW46628" s="25">
        <v>0.9020629367948535</v>
      </c>
      <c r="AX46628" s="25">
        <v>2.1571666838299772</v>
      </c>
      <c r="AY46628" s="26">
        <v>1299.0944398017812</v>
      </c>
      <c r="AZ46628" s="26">
        <v>317.51541714799208</v>
      </c>
      <c r="BB46628" s="26">
        <v>0</v>
      </c>
      <c r="BC46628" s="26">
        <v>1616.6098569497733</v>
      </c>
      <c r="BD46628" s="26">
        <v>0</v>
      </c>
      <c r="BE46628" s="26">
        <v>1616.6098569497733</v>
      </c>
      <c r="BF46628" s="26">
        <v>0</v>
      </c>
      <c r="BG46628" s="14">
        <v>2056</v>
      </c>
      <c r="BH46628" s="14">
        <v>0</v>
      </c>
      <c r="BI46628" s="27">
        <v>1.7334681044886231</v>
      </c>
    </row>
    <row r="46629" spans="1:61" x14ac:dyDescent="0.25">
      <c r="A46629" t="s">
        <v>80</v>
      </c>
      <c r="B46629" s="2">
        <v>44129.125</v>
      </c>
      <c r="C46629" s="1">
        <v>44128</v>
      </c>
      <c r="D46629">
        <v>20</v>
      </c>
      <c r="E46629" s="2">
        <v>44128.833333333336</v>
      </c>
      <c r="F46629" s="8" t="s">
        <v>388</v>
      </c>
      <c r="G46629" s="10" t="s">
        <v>389</v>
      </c>
      <c r="J46629" s="14">
        <v>1868</v>
      </c>
      <c r="K46629" s="14">
        <v>1868</v>
      </c>
      <c r="P46629" s="14">
        <v>1868</v>
      </c>
      <c r="Q46629" s="14">
        <v>1868</v>
      </c>
      <c r="R46629" s="14">
        <v>1092</v>
      </c>
      <c r="S46629" s="14">
        <v>776</v>
      </c>
      <c r="W46629" s="14">
        <v>0</v>
      </c>
      <c r="X46629" s="14">
        <v>0</v>
      </c>
      <c r="AJ46629" s="14">
        <v>1092</v>
      </c>
      <c r="AK46629" s="14">
        <v>776</v>
      </c>
      <c r="AO46629" s="14">
        <v>0</v>
      </c>
      <c r="AP46629" s="14">
        <v>0</v>
      </c>
      <c r="AS46629" s="14">
        <v>1868</v>
      </c>
      <c r="AV46629" s="25">
        <v>2.2380494297003017</v>
      </c>
      <c r="AW46629" s="25">
        <v>0.90189607072902633</v>
      </c>
      <c r="AX46629" s="25">
        <v>2.1559424549918749</v>
      </c>
      <c r="AY46629" s="26">
        <v>1108.5583806881593</v>
      </c>
      <c r="AZ46629" s="26">
        <v>317.45668227890724</v>
      </c>
      <c r="BB46629" s="26">
        <v>0</v>
      </c>
      <c r="BC46629" s="26">
        <v>1426.0150629670666</v>
      </c>
      <c r="BD46629" s="26">
        <v>0</v>
      </c>
      <c r="BE46629" s="26">
        <v>1426.0150629670666</v>
      </c>
      <c r="BF46629" s="26">
        <v>0</v>
      </c>
      <c r="BG46629" s="14">
        <v>1868</v>
      </c>
      <c r="BH46629" s="14">
        <v>0</v>
      </c>
      <c r="BI46629" s="27">
        <v>1.6829878630184445</v>
      </c>
    </row>
    <row r="46630" spans="1:61" x14ac:dyDescent="0.25">
      <c r="A46630" t="s">
        <v>80</v>
      </c>
      <c r="B46630" s="2">
        <v>44129.166666666664</v>
      </c>
      <c r="C46630" s="1">
        <v>44128</v>
      </c>
      <c r="D46630">
        <v>21</v>
      </c>
      <c r="E46630" s="2">
        <v>44128.875</v>
      </c>
      <c r="F46630" s="8" t="s">
        <v>388</v>
      </c>
      <c r="G46630" s="10" t="s">
        <v>389</v>
      </c>
      <c r="J46630" s="14">
        <v>1693</v>
      </c>
      <c r="K46630" s="14">
        <v>1693</v>
      </c>
      <c r="P46630" s="14">
        <v>1693</v>
      </c>
      <c r="Q46630" s="14">
        <v>1693</v>
      </c>
      <c r="R46630" s="14">
        <v>916</v>
      </c>
      <c r="S46630" s="14">
        <v>777</v>
      </c>
      <c r="W46630" s="14">
        <v>0</v>
      </c>
      <c r="X46630" s="14">
        <v>0</v>
      </c>
      <c r="AJ46630" s="14">
        <v>916</v>
      </c>
      <c r="AK46630" s="14">
        <v>777</v>
      </c>
      <c r="AO46630" s="14">
        <v>0</v>
      </c>
      <c r="AP46630" s="14">
        <v>0</v>
      </c>
      <c r="AS46630" s="14">
        <v>1693</v>
      </c>
      <c r="AV46630" s="25">
        <v>2.2372866979520909</v>
      </c>
      <c r="AW46630" s="25">
        <v>0.90163316109104319</v>
      </c>
      <c r="AX46630" s="25">
        <v>2.1556274405276898</v>
      </c>
      <c r="AY46630" s="26">
        <v>929.57272243022169</v>
      </c>
      <c r="AZ46630" s="26">
        <v>317.77311562434369</v>
      </c>
      <c r="BB46630" s="26">
        <v>0</v>
      </c>
      <c r="BC46630" s="26">
        <v>1247.3458380545653</v>
      </c>
      <c r="BD46630" s="26">
        <v>0</v>
      </c>
      <c r="BE46630" s="26">
        <v>1247.3458380545655</v>
      </c>
      <c r="BF46630" s="26">
        <v>-2.2737367544323206E-13</v>
      </c>
      <c r="BG46630" s="14">
        <v>1693</v>
      </c>
      <c r="BH46630" s="14">
        <v>0</v>
      </c>
      <c r="BI46630" s="27">
        <v>1.6242903611883375</v>
      </c>
    </row>
    <row r="46631" spans="1:61" x14ac:dyDescent="0.25">
      <c r="A46631" t="s">
        <v>80</v>
      </c>
      <c r="B46631" s="2">
        <v>44129.208333333336</v>
      </c>
      <c r="C46631" s="1">
        <v>44128</v>
      </c>
      <c r="D46631">
        <v>22</v>
      </c>
      <c r="E46631" s="2">
        <v>44128.916666666664</v>
      </c>
      <c r="F46631" s="8" t="s">
        <v>388</v>
      </c>
      <c r="G46631" s="10" t="s">
        <v>389</v>
      </c>
      <c r="J46631" s="14">
        <v>1753</v>
      </c>
      <c r="K46631" s="14">
        <v>1753</v>
      </c>
      <c r="P46631" s="14">
        <v>1753</v>
      </c>
      <c r="Q46631" s="14">
        <v>1753</v>
      </c>
      <c r="R46631" s="14">
        <v>972</v>
      </c>
      <c r="S46631" s="14">
        <v>781</v>
      </c>
      <c r="W46631" s="14">
        <v>0</v>
      </c>
      <c r="X46631" s="14">
        <v>0</v>
      </c>
      <c r="AJ46631" s="14">
        <v>972</v>
      </c>
      <c r="AK46631" s="14">
        <v>781</v>
      </c>
      <c r="AO46631" s="14">
        <v>0</v>
      </c>
      <c r="AP46631" s="14">
        <v>0</v>
      </c>
      <c r="AS46631" s="14">
        <v>1753</v>
      </c>
      <c r="AV46631" s="25">
        <v>2.2367885004533341</v>
      </c>
      <c r="AW46631" s="25">
        <v>0.90129636155690385</v>
      </c>
      <c r="AX46631" s="25">
        <v>2.1573051042619755</v>
      </c>
      <c r="AY46631" s="26">
        <v>986.18284440885088</v>
      </c>
      <c r="AZ46631" s="26">
        <v>319.28969998273715</v>
      </c>
      <c r="BB46631" s="26">
        <v>0</v>
      </c>
      <c r="BC46631" s="26">
        <v>1305.4725443915881</v>
      </c>
      <c r="BD46631" s="26">
        <v>0</v>
      </c>
      <c r="BE46631" s="26">
        <v>1305.4725443915881</v>
      </c>
      <c r="BF46631" s="26">
        <v>0</v>
      </c>
      <c r="BG46631" s="14">
        <v>1753</v>
      </c>
      <c r="BH46631" s="14">
        <v>0</v>
      </c>
      <c r="BI46631" s="27">
        <v>1.6417974220288551</v>
      </c>
    </row>
    <row r="46632" spans="1:61" x14ac:dyDescent="0.25">
      <c r="A46632" t="s">
        <v>80</v>
      </c>
      <c r="B46632" s="2">
        <v>44129.25</v>
      </c>
      <c r="C46632" s="1">
        <v>44128</v>
      </c>
      <c r="D46632">
        <v>23</v>
      </c>
      <c r="E46632" s="2">
        <v>44128.958333333336</v>
      </c>
      <c r="F46632" s="8" t="s">
        <v>388</v>
      </c>
      <c r="G46632" s="10" t="s">
        <v>389</v>
      </c>
      <c r="J46632" s="14">
        <v>2042</v>
      </c>
      <c r="K46632" s="14">
        <v>2042</v>
      </c>
      <c r="P46632" s="14">
        <v>2042</v>
      </c>
      <c r="Q46632" s="14">
        <v>2042</v>
      </c>
      <c r="R46632" s="14">
        <v>1253</v>
      </c>
      <c r="S46632" s="14">
        <v>789</v>
      </c>
      <c r="W46632" s="14">
        <v>0</v>
      </c>
      <c r="X46632" s="14">
        <v>0</v>
      </c>
      <c r="AJ46632" s="14">
        <v>1253</v>
      </c>
      <c r="AK46632" s="14">
        <v>789</v>
      </c>
      <c r="AO46632" s="14">
        <v>0</v>
      </c>
      <c r="AP46632" s="14">
        <v>0</v>
      </c>
      <c r="AS46632" s="14">
        <v>2042</v>
      </c>
      <c r="AV46632" s="25">
        <v>2.236310658081814</v>
      </c>
      <c r="AW46632" s="25">
        <v>0.901864723580317</v>
      </c>
      <c r="AX46632" s="25">
        <v>2.1564422387348827</v>
      </c>
      <c r="AY46632" s="26">
        <v>1271.0114462249787</v>
      </c>
      <c r="AZ46632" s="26">
        <v>322.76368122618419</v>
      </c>
      <c r="BB46632" s="26">
        <v>0</v>
      </c>
      <c r="BC46632" s="26">
        <v>1593.7751274511629</v>
      </c>
      <c r="BD46632" s="26">
        <v>0</v>
      </c>
      <c r="BE46632" s="26">
        <v>1593.7751274511634</v>
      </c>
      <c r="BF46632" s="26">
        <v>-4.5474735088646412E-13</v>
      </c>
      <c r="BG46632" s="14">
        <v>2042</v>
      </c>
      <c r="BH46632" s="14">
        <v>0</v>
      </c>
      <c r="BI46632" s="27">
        <v>1.7206995697754077</v>
      </c>
    </row>
    <row r="46633" spans="1:61" x14ac:dyDescent="0.25">
      <c r="A46633" t="s">
        <v>80</v>
      </c>
      <c r="B46633" s="2">
        <v>44129.291666666664</v>
      </c>
      <c r="C46633" s="1">
        <v>44128</v>
      </c>
      <c r="D46633">
        <v>24</v>
      </c>
      <c r="E46633" s="2">
        <v>44129</v>
      </c>
      <c r="F46633" s="8" t="s">
        <v>388</v>
      </c>
      <c r="G46633" s="10" t="s">
        <v>389</v>
      </c>
      <c r="J46633" s="14">
        <v>2073</v>
      </c>
      <c r="K46633" s="14">
        <v>2073</v>
      </c>
      <c r="P46633" s="14">
        <v>2073</v>
      </c>
      <c r="Q46633" s="14">
        <v>2073</v>
      </c>
      <c r="R46633" s="14">
        <v>1280</v>
      </c>
      <c r="S46633" s="14">
        <v>793</v>
      </c>
      <c r="W46633" s="14">
        <v>0</v>
      </c>
      <c r="X46633" s="14">
        <v>0</v>
      </c>
      <c r="AJ46633" s="14">
        <v>1280</v>
      </c>
      <c r="AK46633" s="14">
        <v>793</v>
      </c>
      <c r="AO46633" s="14">
        <v>0</v>
      </c>
      <c r="AP46633" s="14">
        <v>0</v>
      </c>
      <c r="AS46633" s="14">
        <v>2073</v>
      </c>
      <c r="AV46633" s="25">
        <v>2.2359439978532545</v>
      </c>
      <c r="AW46633" s="25">
        <v>0.90183624393725981</v>
      </c>
      <c r="AX46633" s="25">
        <v>2.1563973465195465</v>
      </c>
      <c r="AY46633" s="26">
        <v>1298.1866794514094</v>
      </c>
      <c r="AZ46633" s="26">
        <v>324.38975489755472</v>
      </c>
      <c r="BB46633" s="26">
        <v>0</v>
      </c>
      <c r="BC46633" s="26">
        <v>1622.5764343489641</v>
      </c>
      <c r="BD46633" s="26">
        <v>0</v>
      </c>
      <c r="BE46633" s="26">
        <v>1622.5764343489641</v>
      </c>
      <c r="BF46633" s="26">
        <v>0</v>
      </c>
      <c r="BG46633" s="14">
        <v>2073</v>
      </c>
      <c r="BH46633" s="14">
        <v>0</v>
      </c>
      <c r="BI46633" s="27">
        <v>1.7255979057860169</v>
      </c>
    </row>
    <row r="46634" spans="1:61" x14ac:dyDescent="0.25">
      <c r="A46634" t="s">
        <v>80</v>
      </c>
      <c r="B46634" s="2">
        <v>44129.333333333336</v>
      </c>
      <c r="C46634" s="1">
        <v>44129</v>
      </c>
      <c r="D46634">
        <v>1</v>
      </c>
      <c r="E46634" s="2">
        <v>44129.041666666664</v>
      </c>
      <c r="F46634" s="8" t="s">
        <v>388</v>
      </c>
      <c r="G46634" s="10" t="s">
        <v>389</v>
      </c>
      <c r="J46634" s="14">
        <v>1878</v>
      </c>
      <c r="K46634" s="14">
        <v>1878</v>
      </c>
      <c r="P46634" s="14">
        <v>1878</v>
      </c>
      <c r="Q46634" s="14">
        <v>1878</v>
      </c>
      <c r="R46634" s="14">
        <v>1082</v>
      </c>
      <c r="S46634" s="14">
        <v>796</v>
      </c>
      <c r="W46634" s="14">
        <v>0</v>
      </c>
      <c r="X46634" s="14">
        <v>0</v>
      </c>
      <c r="AJ46634" s="14">
        <v>1082</v>
      </c>
      <c r="AK46634" s="14">
        <v>796</v>
      </c>
      <c r="AO46634" s="14">
        <v>0</v>
      </c>
      <c r="AP46634" s="14">
        <v>0</v>
      </c>
      <c r="AS46634" s="14">
        <v>1878</v>
      </c>
      <c r="AV46634" s="25">
        <v>2.2359243971317952</v>
      </c>
      <c r="AW46634" s="25">
        <v>0.9022766009546298</v>
      </c>
      <c r="AX46634" s="25">
        <v>2.1564379863440539</v>
      </c>
      <c r="AY46634" s="26">
        <v>1097.3638076841371</v>
      </c>
      <c r="AZ46634" s="26">
        <v>325.77594975999733</v>
      </c>
      <c r="BB46634" s="26">
        <v>0</v>
      </c>
      <c r="BC46634" s="26">
        <v>1423.1397574441344</v>
      </c>
      <c r="BD46634" s="26">
        <v>0</v>
      </c>
      <c r="BE46634" s="26">
        <v>1423.1397574441348</v>
      </c>
      <c r="BF46634" s="26">
        <v>-4.5474735088646412E-13</v>
      </c>
      <c r="BG46634" s="14">
        <v>1878</v>
      </c>
      <c r="BH46634" s="14">
        <v>0</v>
      </c>
      <c r="BI46634" s="27">
        <v>1.6706508903389177</v>
      </c>
    </row>
    <row r="46635" spans="1:61" x14ac:dyDescent="0.25">
      <c r="A46635" t="s">
        <v>80</v>
      </c>
      <c r="B46635" s="2">
        <v>44129.375</v>
      </c>
      <c r="C46635" s="1">
        <v>44129</v>
      </c>
      <c r="D46635">
        <v>2</v>
      </c>
      <c r="E46635" s="2">
        <v>44129.083333333336</v>
      </c>
      <c r="F46635" s="8" t="s">
        <v>388</v>
      </c>
      <c r="G46635" s="10" t="s">
        <v>389</v>
      </c>
      <c r="J46635" s="14">
        <v>1723</v>
      </c>
      <c r="K46635" s="14">
        <v>1723</v>
      </c>
      <c r="P46635" s="14">
        <v>1723</v>
      </c>
      <c r="Q46635" s="14">
        <v>1723</v>
      </c>
      <c r="R46635" s="14">
        <v>929</v>
      </c>
      <c r="S46635" s="14">
        <v>794</v>
      </c>
      <c r="W46635" s="14">
        <v>0</v>
      </c>
      <c r="X46635" s="14">
        <v>0</v>
      </c>
      <c r="AJ46635" s="14">
        <v>929</v>
      </c>
      <c r="AK46635" s="14">
        <v>794</v>
      </c>
      <c r="AO46635" s="14">
        <v>0</v>
      </c>
      <c r="AP46635" s="14">
        <v>0</v>
      </c>
      <c r="AS46635" s="14">
        <v>1723</v>
      </c>
      <c r="AV46635" s="25">
        <v>2.2350713232160633</v>
      </c>
      <c r="AW46635" s="25">
        <v>0.90197553896076232</v>
      </c>
      <c r="AX46635" s="25">
        <v>2.1561188595895504</v>
      </c>
      <c r="AY46635" s="26">
        <v>941.83181648888365</v>
      </c>
      <c r="AZ46635" s="26">
        <v>324.84898891185117</v>
      </c>
      <c r="BB46635" s="26">
        <v>0</v>
      </c>
      <c r="BC46635" s="26">
        <v>1266.6808054007347</v>
      </c>
      <c r="BD46635" s="26">
        <v>0</v>
      </c>
      <c r="BE46635" s="26">
        <v>1266.6808054007352</v>
      </c>
      <c r="BF46635" s="26">
        <v>-4.5474735088646412E-13</v>
      </c>
      <c r="BG46635" s="14">
        <v>1723</v>
      </c>
      <c r="BH46635" s="14">
        <v>0</v>
      </c>
      <c r="BI46635" s="27">
        <v>1.6207485996532605</v>
      </c>
    </row>
    <row r="46636" spans="1:61" x14ac:dyDescent="0.25">
      <c r="A46636" t="s">
        <v>80</v>
      </c>
      <c r="B46636" s="2">
        <v>44129.416666666664</v>
      </c>
      <c r="C46636" s="1">
        <v>44129</v>
      </c>
      <c r="D46636">
        <v>3</v>
      </c>
      <c r="E46636" s="2">
        <v>44129.125</v>
      </c>
      <c r="F46636" s="8" t="s">
        <v>388</v>
      </c>
      <c r="G46636" s="10" t="s">
        <v>389</v>
      </c>
      <c r="J46636" s="14">
        <v>1721</v>
      </c>
      <c r="K46636" s="14">
        <v>1721</v>
      </c>
      <c r="P46636" s="14">
        <v>1721</v>
      </c>
      <c r="Q46636" s="14">
        <v>1721</v>
      </c>
      <c r="R46636" s="14">
        <v>926</v>
      </c>
      <c r="S46636" s="14">
        <v>795</v>
      </c>
      <c r="W46636" s="14">
        <v>0</v>
      </c>
      <c r="X46636" s="14">
        <v>0</v>
      </c>
      <c r="AJ46636" s="14">
        <v>926</v>
      </c>
      <c r="AK46636" s="14">
        <v>795</v>
      </c>
      <c r="AO46636" s="14">
        <v>0</v>
      </c>
      <c r="AP46636" s="14">
        <v>0</v>
      </c>
      <c r="AS46636" s="14">
        <v>1721</v>
      </c>
      <c r="AV46636" s="25">
        <v>2.2345422421101011</v>
      </c>
      <c r="AW46636" s="25">
        <v>0.90257261828392366</v>
      </c>
      <c r="AX46636" s="25">
        <v>2.1565874393116546</v>
      </c>
      <c r="AY46636" s="26">
        <v>938.56815060824715</v>
      </c>
      <c r="AZ46636" s="26">
        <v>325.47342922395666</v>
      </c>
      <c r="BB46636" s="26">
        <v>0</v>
      </c>
      <c r="BC46636" s="26">
        <v>1264.0415798322038</v>
      </c>
      <c r="BD46636" s="26">
        <v>0</v>
      </c>
      <c r="BE46636" s="26">
        <v>1264.0415798322038</v>
      </c>
      <c r="BF46636" s="26">
        <v>0</v>
      </c>
      <c r="BG46636" s="14">
        <v>1721</v>
      </c>
      <c r="BH46636" s="14">
        <v>0</v>
      </c>
      <c r="BI46636" s="27">
        <v>1.6192512189016111</v>
      </c>
    </row>
    <row r="46637" spans="1:61" x14ac:dyDescent="0.25">
      <c r="A46637" t="s">
        <v>80</v>
      </c>
      <c r="B46637" s="2">
        <v>44129.458333333336</v>
      </c>
      <c r="C46637" s="1">
        <v>44129</v>
      </c>
      <c r="D46637">
        <v>4</v>
      </c>
      <c r="E46637" s="2">
        <v>44129.166666666664</v>
      </c>
      <c r="F46637" s="8" t="s">
        <v>388</v>
      </c>
      <c r="G46637" s="10" t="s">
        <v>389</v>
      </c>
      <c r="J46637" s="14">
        <v>1719</v>
      </c>
      <c r="K46637" s="14">
        <v>1719</v>
      </c>
      <c r="P46637" s="14">
        <v>1719</v>
      </c>
      <c r="Q46637" s="14">
        <v>1719</v>
      </c>
      <c r="R46637" s="14">
        <v>926</v>
      </c>
      <c r="S46637" s="14">
        <v>793</v>
      </c>
      <c r="W46637" s="14">
        <v>0</v>
      </c>
      <c r="X46637" s="14">
        <v>0</v>
      </c>
      <c r="AJ46637" s="14">
        <v>926</v>
      </c>
      <c r="AK46637" s="14">
        <v>793</v>
      </c>
      <c r="AO46637" s="14">
        <v>0</v>
      </c>
      <c r="AP46637" s="14">
        <v>0</v>
      </c>
      <c r="AS46637" s="14">
        <v>1719</v>
      </c>
      <c r="AV46637" s="25">
        <v>2.2354845366082916</v>
      </c>
      <c r="AW46637" s="25">
        <v>0.90372195514963172</v>
      </c>
      <c r="AX46637" s="25">
        <v>2.1578910341108113</v>
      </c>
      <c r="AY46637" s="26">
        <v>938.96393977160608</v>
      </c>
      <c r="AZ46637" s="26">
        <v>325.06804366904862</v>
      </c>
      <c r="BB46637" s="26">
        <v>0</v>
      </c>
      <c r="BC46637" s="26">
        <v>1264.0319834406546</v>
      </c>
      <c r="BD46637" s="26">
        <v>0</v>
      </c>
      <c r="BE46637" s="26">
        <v>1264.0319834406548</v>
      </c>
      <c r="BF46637" s="26">
        <v>-2.2737367544323206E-13</v>
      </c>
      <c r="BG46637" s="14">
        <v>1719</v>
      </c>
      <c r="BH46637" s="14">
        <v>0</v>
      </c>
      <c r="BI46637" s="27">
        <v>1.6211228570872227</v>
      </c>
    </row>
    <row r="46638" spans="1:61" x14ac:dyDescent="0.25">
      <c r="A46638" t="s">
        <v>80</v>
      </c>
      <c r="B46638" s="2">
        <v>44129.5</v>
      </c>
      <c r="C46638" s="1">
        <v>44129</v>
      </c>
      <c r="D46638">
        <v>5</v>
      </c>
      <c r="E46638" s="2">
        <v>44129.208333333336</v>
      </c>
      <c r="F46638" s="8" t="s">
        <v>388</v>
      </c>
      <c r="G46638" s="10" t="s">
        <v>389</v>
      </c>
      <c r="J46638" s="14">
        <v>1718</v>
      </c>
      <c r="K46638" s="14">
        <v>1718</v>
      </c>
      <c r="P46638" s="14">
        <v>1718</v>
      </c>
      <c r="Q46638" s="14">
        <v>1718</v>
      </c>
      <c r="R46638" s="14">
        <v>922</v>
      </c>
      <c r="S46638" s="14">
        <v>796</v>
      </c>
      <c r="W46638" s="14">
        <v>0</v>
      </c>
      <c r="X46638" s="14">
        <v>0</v>
      </c>
      <c r="AJ46638" s="14">
        <v>922</v>
      </c>
      <c r="AK46638" s="14">
        <v>796</v>
      </c>
      <c r="AO46638" s="14">
        <v>0</v>
      </c>
      <c r="AP46638" s="14">
        <v>0</v>
      </c>
      <c r="AS46638" s="14">
        <v>1718</v>
      </c>
      <c r="AV46638" s="25">
        <v>2.2360917017010049</v>
      </c>
      <c r="AW46638" s="25">
        <v>0.90396619478182194</v>
      </c>
      <c r="AX46638" s="25">
        <v>2.157615675261475</v>
      </c>
      <c r="AY46638" s="26">
        <v>935.16186416177243</v>
      </c>
      <c r="AZ46638" s="26">
        <v>326.38599443275046</v>
      </c>
      <c r="BB46638" s="26">
        <v>0</v>
      </c>
      <c r="BC46638" s="26">
        <v>1261.5478585945229</v>
      </c>
      <c r="BD46638" s="26">
        <v>0</v>
      </c>
      <c r="BE46638" s="26">
        <v>1261.5478585945229</v>
      </c>
      <c r="BF46638" s="26">
        <v>0</v>
      </c>
      <c r="BG46638" s="14">
        <v>1718</v>
      </c>
      <c r="BH46638" s="14">
        <v>0</v>
      </c>
      <c r="BI46638" s="27">
        <v>1.618878719449742</v>
      </c>
    </row>
    <row r="46639" spans="1:61" x14ac:dyDescent="0.25">
      <c r="A46639" t="s">
        <v>80</v>
      </c>
      <c r="B46639" s="2">
        <v>44129.541666666664</v>
      </c>
      <c r="C46639" s="1">
        <v>44129</v>
      </c>
      <c r="D46639">
        <v>6</v>
      </c>
      <c r="E46639" s="2">
        <v>44129.25</v>
      </c>
      <c r="F46639" s="8" t="s">
        <v>388</v>
      </c>
      <c r="G46639" s="10" t="s">
        <v>389</v>
      </c>
      <c r="J46639" s="14">
        <v>1660</v>
      </c>
      <c r="K46639" s="14">
        <v>1660</v>
      </c>
      <c r="P46639" s="14">
        <v>1660</v>
      </c>
      <c r="Q46639" s="14">
        <v>1660</v>
      </c>
      <c r="R46639" s="14">
        <v>865</v>
      </c>
      <c r="S46639" s="14">
        <v>795</v>
      </c>
      <c r="W46639" s="14">
        <v>0</v>
      </c>
      <c r="X46639" s="14">
        <v>0</v>
      </c>
      <c r="AJ46639" s="14">
        <v>865</v>
      </c>
      <c r="AK46639" s="14">
        <v>795</v>
      </c>
      <c r="AO46639" s="14">
        <v>0</v>
      </c>
      <c r="AP46639" s="14">
        <v>0</v>
      </c>
      <c r="AS46639" s="14">
        <v>1660</v>
      </c>
      <c r="AV46639" s="25">
        <v>2.2350728292061097</v>
      </c>
      <c r="AW46639" s="25">
        <v>0.90355123267549753</v>
      </c>
      <c r="AX46639" s="25">
        <v>2.157518742646841</v>
      </c>
      <c r="AY46639" s="26">
        <v>876.94840710112624</v>
      </c>
      <c r="AZ46639" s="26">
        <v>325.82632380048284</v>
      </c>
      <c r="BB46639" s="26">
        <v>0</v>
      </c>
      <c r="BC46639" s="26">
        <v>1202.774730901609</v>
      </c>
      <c r="BD46639" s="26">
        <v>0</v>
      </c>
      <c r="BE46639" s="26">
        <v>1202.7747309016095</v>
      </c>
      <c r="BF46639" s="26">
        <v>-4.5474735088646412E-13</v>
      </c>
      <c r="BG46639" s="14">
        <v>1660</v>
      </c>
      <c r="BH46639" s="14">
        <v>0</v>
      </c>
      <c r="BI46639" s="27">
        <v>1.5973862814700632</v>
      </c>
    </row>
    <row r="46640" spans="1:61" x14ac:dyDescent="0.25">
      <c r="A46640" t="s">
        <v>80</v>
      </c>
      <c r="B46640" s="2">
        <v>44129.583333333336</v>
      </c>
      <c r="C46640" s="1">
        <v>44129</v>
      </c>
      <c r="D46640">
        <v>7</v>
      </c>
      <c r="E46640" s="2">
        <v>44129.291666666664</v>
      </c>
      <c r="F46640" s="8" t="s">
        <v>388</v>
      </c>
      <c r="G46640" s="10" t="s">
        <v>389</v>
      </c>
      <c r="J46640" s="14">
        <v>1925</v>
      </c>
      <c r="K46640" s="14">
        <v>1925</v>
      </c>
      <c r="P46640" s="14">
        <v>1925</v>
      </c>
      <c r="Q46640" s="14">
        <v>1925</v>
      </c>
      <c r="R46640" s="14">
        <v>1129</v>
      </c>
      <c r="S46640" s="14">
        <v>796</v>
      </c>
      <c r="W46640" s="14">
        <v>0</v>
      </c>
      <c r="X46640" s="14">
        <v>0</v>
      </c>
      <c r="AJ46640" s="14">
        <v>1129</v>
      </c>
      <c r="AK46640" s="14">
        <v>796</v>
      </c>
      <c r="AO46640" s="14">
        <v>0</v>
      </c>
      <c r="AP46640" s="14">
        <v>0</v>
      </c>
      <c r="AS46640" s="14">
        <v>1925</v>
      </c>
      <c r="AV46640" s="25">
        <v>2.2348183584880581</v>
      </c>
      <c r="AW46640" s="25">
        <v>0.90324272255371341</v>
      </c>
      <c r="AX46640" s="25">
        <v>2.1569679688691266</v>
      </c>
      <c r="AY46640" s="26">
        <v>1144.4647724927731</v>
      </c>
      <c r="AZ46640" s="26">
        <v>326.1247775819669</v>
      </c>
      <c r="BB46640" s="26">
        <v>0</v>
      </c>
      <c r="BC46640" s="26">
        <v>1470.5895500747401</v>
      </c>
      <c r="BD46640" s="26">
        <v>0</v>
      </c>
      <c r="BE46640" s="26">
        <v>1470.5895500747404</v>
      </c>
      <c r="BF46640" s="26">
        <v>-2.2737367544323206E-13</v>
      </c>
      <c r="BG46640" s="14">
        <v>1925</v>
      </c>
      <c r="BH46640" s="14">
        <v>0</v>
      </c>
      <c r="BI46640" s="27">
        <v>1.684203186434168</v>
      </c>
    </row>
    <row r="46641" spans="1:61" x14ac:dyDescent="0.25">
      <c r="A46641" t="s">
        <v>80</v>
      </c>
      <c r="B46641" s="2">
        <v>44129.625</v>
      </c>
      <c r="C46641" s="1">
        <v>44129</v>
      </c>
      <c r="D46641">
        <v>8</v>
      </c>
      <c r="E46641" s="2">
        <v>44129.333333333336</v>
      </c>
      <c r="F46641" s="8" t="s">
        <v>388</v>
      </c>
      <c r="G46641" s="10" t="s">
        <v>389</v>
      </c>
      <c r="J46641" s="14">
        <v>2077</v>
      </c>
      <c r="K46641" s="14">
        <v>2077</v>
      </c>
      <c r="P46641" s="14">
        <v>2077</v>
      </c>
      <c r="Q46641" s="14">
        <v>2077</v>
      </c>
      <c r="R46641" s="14">
        <v>1283</v>
      </c>
      <c r="S46641" s="14">
        <v>794</v>
      </c>
      <c r="W46641" s="14">
        <v>0</v>
      </c>
      <c r="X46641" s="14">
        <v>0</v>
      </c>
      <c r="AJ46641" s="14">
        <v>1283</v>
      </c>
      <c r="AK46641" s="14">
        <v>794</v>
      </c>
      <c r="AO46641" s="14">
        <v>0</v>
      </c>
      <c r="AP46641" s="14">
        <v>0</v>
      </c>
      <c r="AS46641" s="14">
        <v>2077</v>
      </c>
      <c r="AV46641" s="25">
        <v>2.2349379568002399</v>
      </c>
      <c r="AW46641" s="25">
        <v>0.90367954317737964</v>
      </c>
      <c r="AX46641" s="25">
        <v>2.156715227645321</v>
      </c>
      <c r="AY46641" s="26">
        <v>1300.6438291291506</v>
      </c>
      <c r="AZ46641" s="26">
        <v>325.46269075071416</v>
      </c>
      <c r="BB46641" s="26">
        <v>0</v>
      </c>
      <c r="BC46641" s="26">
        <v>1626.1065198798647</v>
      </c>
      <c r="BD46641" s="26">
        <v>0</v>
      </c>
      <c r="BE46641" s="26">
        <v>1626.1065198798649</v>
      </c>
      <c r="BF46641" s="26">
        <v>-2.2737367544323206E-13</v>
      </c>
      <c r="BG46641" s="14">
        <v>2077</v>
      </c>
      <c r="BH46641" s="14">
        <v>0</v>
      </c>
      <c r="BI46641" s="27">
        <v>1.7260216446112406</v>
      </c>
    </row>
    <row r="46642" spans="1:61" x14ac:dyDescent="0.25">
      <c r="A46642" t="s">
        <v>80</v>
      </c>
      <c r="B46642" s="2">
        <v>44129.666666666664</v>
      </c>
      <c r="C46642" s="1">
        <v>44129</v>
      </c>
      <c r="D46642">
        <v>9</v>
      </c>
      <c r="E46642" s="2">
        <v>44129.375</v>
      </c>
      <c r="F46642" s="8" t="s">
        <v>388</v>
      </c>
      <c r="G46642" s="10" t="s">
        <v>389</v>
      </c>
      <c r="J46642" s="14">
        <v>2080</v>
      </c>
      <c r="K46642" s="14">
        <v>2080</v>
      </c>
      <c r="P46642" s="14">
        <v>2080</v>
      </c>
      <c r="Q46642" s="14">
        <v>2080</v>
      </c>
      <c r="R46642" s="14">
        <v>1285</v>
      </c>
      <c r="S46642" s="14">
        <v>795</v>
      </c>
      <c r="W46642" s="14">
        <v>0</v>
      </c>
      <c r="X46642" s="14">
        <v>0</v>
      </c>
      <c r="AJ46642" s="14">
        <v>1285</v>
      </c>
      <c r="AK46642" s="14">
        <v>795</v>
      </c>
      <c r="AO46642" s="14">
        <v>0</v>
      </c>
      <c r="AP46642" s="14">
        <v>0</v>
      </c>
      <c r="AS46642" s="14">
        <v>2080</v>
      </c>
      <c r="AV46642" s="25">
        <v>2.2351405109811422</v>
      </c>
      <c r="AW46642" s="25">
        <v>0.90398862909141842</v>
      </c>
      <c r="AX46642" s="25">
        <v>2.1570740632598149</v>
      </c>
      <c r="AY46642" s="26">
        <v>1302.7893952748173</v>
      </c>
      <c r="AZ46642" s="26">
        <v>325.9840517312179</v>
      </c>
      <c r="BB46642" s="26">
        <v>0</v>
      </c>
      <c r="BC46642" s="26">
        <v>1628.7734470060352</v>
      </c>
      <c r="BD46642" s="26">
        <v>0</v>
      </c>
      <c r="BE46642" s="26">
        <v>1628.7734470060354</v>
      </c>
      <c r="BF46642" s="26">
        <v>-2.2737367544323206E-13</v>
      </c>
      <c r="BG46642" s="14">
        <v>2080</v>
      </c>
      <c r="BH46642" s="14">
        <v>0</v>
      </c>
      <c r="BI46642" s="27">
        <v>1.7263589022780985</v>
      </c>
    </row>
    <row r="46643" spans="1:61" x14ac:dyDescent="0.25">
      <c r="A46643" t="s">
        <v>80</v>
      </c>
      <c r="B46643" s="2">
        <v>44129.708333333336</v>
      </c>
      <c r="C46643" s="1">
        <v>44129</v>
      </c>
      <c r="D46643">
        <v>10</v>
      </c>
      <c r="E46643" s="2">
        <v>44129.416666666664</v>
      </c>
      <c r="F46643" s="8" t="s">
        <v>388</v>
      </c>
      <c r="G46643" s="10" t="s">
        <v>389</v>
      </c>
      <c r="J46643" s="14">
        <v>2080</v>
      </c>
      <c r="K46643" s="14">
        <v>2080</v>
      </c>
      <c r="P46643" s="14">
        <v>2080</v>
      </c>
      <c r="Q46643" s="14">
        <v>2080</v>
      </c>
      <c r="R46643" s="14">
        <v>1284</v>
      </c>
      <c r="S46643" s="14">
        <v>796</v>
      </c>
      <c r="W46643" s="14">
        <v>0</v>
      </c>
      <c r="X46643" s="14">
        <v>0</v>
      </c>
      <c r="AJ46643" s="14">
        <v>1284</v>
      </c>
      <c r="AK46643" s="14">
        <v>796</v>
      </c>
      <c r="AO46643" s="14">
        <v>0</v>
      </c>
      <c r="AP46643" s="14">
        <v>0</v>
      </c>
      <c r="AS46643" s="14">
        <v>2080</v>
      </c>
      <c r="AV46643" s="25">
        <v>2.234367665408199</v>
      </c>
      <c r="AW46643" s="25">
        <v>0.90471052877910718</v>
      </c>
      <c r="AX46643" s="25">
        <v>2.1574103585137161</v>
      </c>
      <c r="AY46643" s="26">
        <v>1301.3254358502272</v>
      </c>
      <c r="AZ46643" s="26">
        <v>326.65474363299319</v>
      </c>
      <c r="BB46643" s="26">
        <v>0</v>
      </c>
      <c r="BC46643" s="26">
        <v>1627.9801794832204</v>
      </c>
      <c r="BD46643" s="26">
        <v>0</v>
      </c>
      <c r="BE46643" s="26">
        <v>1627.9801794832204</v>
      </c>
      <c r="BF46643" s="26">
        <v>0</v>
      </c>
      <c r="BG46643" s="14">
        <v>2080</v>
      </c>
      <c r="BH46643" s="14">
        <v>0</v>
      </c>
      <c r="BI46643" s="27">
        <v>1.725518107352066</v>
      </c>
    </row>
    <row r="46644" spans="1:61" x14ac:dyDescent="0.25">
      <c r="A46644" t="s">
        <v>80</v>
      </c>
      <c r="B46644" s="2">
        <v>44129.75</v>
      </c>
      <c r="C46644" s="1">
        <v>44129</v>
      </c>
      <c r="D46644">
        <v>11</v>
      </c>
      <c r="E46644" s="2">
        <v>44129.458333333336</v>
      </c>
      <c r="F46644" s="8" t="s">
        <v>388</v>
      </c>
      <c r="G46644" s="10" t="s">
        <v>389</v>
      </c>
      <c r="J46644" s="14">
        <v>2077</v>
      </c>
      <c r="K46644" s="14">
        <v>2077</v>
      </c>
      <c r="P46644" s="14">
        <v>2077</v>
      </c>
      <c r="Q46644" s="14">
        <v>2077</v>
      </c>
      <c r="R46644" s="14">
        <v>1285</v>
      </c>
      <c r="S46644" s="14">
        <v>792</v>
      </c>
      <c r="W46644" s="14">
        <v>0</v>
      </c>
      <c r="X46644" s="14">
        <v>0</v>
      </c>
      <c r="AJ46644" s="14">
        <v>1285</v>
      </c>
      <c r="AK46644" s="14">
        <v>792</v>
      </c>
      <c r="AO46644" s="14">
        <v>0</v>
      </c>
      <c r="AP46644" s="14">
        <v>0</v>
      </c>
      <c r="AS46644" s="14">
        <v>2077</v>
      </c>
      <c r="AV46644" s="25">
        <v>2.2342930230197791</v>
      </c>
      <c r="AW46644" s="25">
        <v>0.90570040983933464</v>
      </c>
      <c r="AX46644" s="25">
        <v>2.1583086097448851</v>
      </c>
      <c r="AY46644" s="26">
        <v>1302.2954226036306</v>
      </c>
      <c r="AZ46644" s="26">
        <v>325.3688729090515</v>
      </c>
      <c r="BB46644" s="26">
        <v>0</v>
      </c>
      <c r="BC46644" s="26">
        <v>1627.6642955126822</v>
      </c>
      <c r="BD46644" s="26">
        <v>0</v>
      </c>
      <c r="BE46644" s="26">
        <v>1627.6642955126822</v>
      </c>
      <c r="BF46644" s="26">
        <v>0</v>
      </c>
      <c r="BG46644" s="14">
        <v>2077</v>
      </c>
      <c r="BH46644" s="14">
        <v>0</v>
      </c>
      <c r="BI46644" s="27">
        <v>1.7276751368190513</v>
      </c>
    </row>
    <row r="46645" spans="1:61" x14ac:dyDescent="0.25">
      <c r="A46645" t="s">
        <v>80</v>
      </c>
      <c r="B46645" s="2">
        <v>44129.791666666664</v>
      </c>
      <c r="C46645" s="1">
        <v>44129</v>
      </c>
      <c r="D46645">
        <v>12</v>
      </c>
      <c r="E46645" s="2">
        <v>44129.5</v>
      </c>
      <c r="F46645" s="8" t="s">
        <v>388</v>
      </c>
      <c r="G46645" s="10" t="s">
        <v>389</v>
      </c>
      <c r="J46645" s="14">
        <v>2075</v>
      </c>
      <c r="K46645" s="14">
        <v>2075</v>
      </c>
      <c r="P46645" s="14">
        <v>2075</v>
      </c>
      <c r="Q46645" s="14">
        <v>2075</v>
      </c>
      <c r="R46645" s="14">
        <v>1284</v>
      </c>
      <c r="S46645" s="14">
        <v>791</v>
      </c>
      <c r="W46645" s="14">
        <v>0</v>
      </c>
      <c r="X46645" s="14">
        <v>0</v>
      </c>
      <c r="AJ46645" s="14">
        <v>1284</v>
      </c>
      <c r="AK46645" s="14">
        <v>791</v>
      </c>
      <c r="AO46645" s="14">
        <v>0</v>
      </c>
      <c r="AP46645" s="14">
        <v>0</v>
      </c>
      <c r="AS46645" s="14">
        <v>2075</v>
      </c>
      <c r="AV46645" s="25">
        <v>2.2351145423144674</v>
      </c>
      <c r="AW46645" s="25">
        <v>0.90691177375406518</v>
      </c>
      <c r="AX46645" s="25">
        <v>2.158585927876171</v>
      </c>
      <c r="AY46645" s="26">
        <v>1301.7604268907007</v>
      </c>
      <c r="AZ46645" s="26">
        <v>325.39268129630756</v>
      </c>
      <c r="BB46645" s="26">
        <v>0</v>
      </c>
      <c r="BC46645" s="26">
        <v>1627.1531081870082</v>
      </c>
      <c r="BD46645" s="26">
        <v>0</v>
      </c>
      <c r="BE46645" s="26">
        <v>1627.1531081870082</v>
      </c>
      <c r="BF46645" s="26">
        <v>0</v>
      </c>
      <c r="BG46645" s="14">
        <v>2075</v>
      </c>
      <c r="BH46645" s="14">
        <v>0</v>
      </c>
      <c r="BI46645" s="27">
        <v>1.7287972459620444</v>
      </c>
    </row>
    <row r="46646" spans="1:61" x14ac:dyDescent="0.25">
      <c r="A46646" t="s">
        <v>80</v>
      </c>
      <c r="B46646" s="2">
        <v>44129.833333333336</v>
      </c>
      <c r="C46646" s="1">
        <v>44129</v>
      </c>
      <c r="D46646">
        <v>13</v>
      </c>
      <c r="E46646" s="2">
        <v>44129.541666666664</v>
      </c>
      <c r="F46646" s="8" t="s">
        <v>388</v>
      </c>
      <c r="G46646" s="10" t="s">
        <v>389</v>
      </c>
      <c r="J46646" s="14">
        <v>2075</v>
      </c>
      <c r="K46646" s="14">
        <v>2075</v>
      </c>
      <c r="P46646" s="14">
        <v>2075</v>
      </c>
      <c r="Q46646" s="14">
        <v>2075</v>
      </c>
      <c r="R46646" s="14">
        <v>1285</v>
      </c>
      <c r="S46646" s="14">
        <v>790</v>
      </c>
      <c r="W46646" s="14">
        <v>0</v>
      </c>
      <c r="X46646" s="14">
        <v>0</v>
      </c>
      <c r="AJ46646" s="14">
        <v>1285</v>
      </c>
      <c r="AK46646" s="14">
        <v>790</v>
      </c>
      <c r="AO46646" s="14">
        <v>0</v>
      </c>
      <c r="AP46646" s="14">
        <v>0</v>
      </c>
      <c r="AS46646" s="14">
        <v>2075</v>
      </c>
      <c r="AV46646" s="25">
        <v>2.2364106541413071</v>
      </c>
      <c r="AW46646" s="25">
        <v>0.90768285055527131</v>
      </c>
      <c r="AX46646" s="25">
        <v>2.1575253333289011</v>
      </c>
      <c r="AY46646" s="26">
        <v>1303.5297196666909</v>
      </c>
      <c r="AZ46646" s="26">
        <v>325.25761897227841</v>
      </c>
      <c r="BB46646" s="26">
        <v>0</v>
      </c>
      <c r="BC46646" s="26">
        <v>1628.7873386389692</v>
      </c>
      <c r="BD46646" s="26">
        <v>0</v>
      </c>
      <c r="BE46646" s="26">
        <v>1628.7873386389695</v>
      </c>
      <c r="BF46646" s="26">
        <v>-2.2737367544323206E-13</v>
      </c>
      <c r="BG46646" s="14">
        <v>2075</v>
      </c>
      <c r="BH46646" s="14">
        <v>0</v>
      </c>
      <c r="BI46646" s="27">
        <v>1.7305335626555394</v>
      </c>
    </row>
    <row r="46647" spans="1:61" x14ac:dyDescent="0.25">
      <c r="A46647" t="s">
        <v>80</v>
      </c>
      <c r="B46647" s="2">
        <v>44129.875</v>
      </c>
      <c r="C46647" s="1">
        <v>44129</v>
      </c>
      <c r="D46647">
        <v>14</v>
      </c>
      <c r="E46647" s="2">
        <v>44129.583333333336</v>
      </c>
      <c r="F46647" s="8" t="s">
        <v>388</v>
      </c>
      <c r="G46647" s="10" t="s">
        <v>389</v>
      </c>
      <c r="J46647" s="14">
        <v>2073</v>
      </c>
      <c r="K46647" s="14">
        <v>2073</v>
      </c>
      <c r="P46647" s="14">
        <v>2073</v>
      </c>
      <c r="Q46647" s="14">
        <v>2073</v>
      </c>
      <c r="R46647" s="14">
        <v>1285</v>
      </c>
      <c r="S46647" s="14">
        <v>788</v>
      </c>
      <c r="W46647" s="14">
        <v>0</v>
      </c>
      <c r="X46647" s="14">
        <v>0</v>
      </c>
      <c r="AJ46647" s="14">
        <v>1285</v>
      </c>
      <c r="AK46647" s="14">
        <v>788</v>
      </c>
      <c r="AO46647" s="14">
        <v>0</v>
      </c>
      <c r="AP46647" s="14">
        <v>0</v>
      </c>
      <c r="AS46647" s="14">
        <v>2073</v>
      </c>
      <c r="AV46647" s="25">
        <v>2.237806446441942</v>
      </c>
      <c r="AW46647" s="25">
        <v>0.90832664715653855</v>
      </c>
      <c r="AX46647" s="25">
        <v>2.157293752486412</v>
      </c>
      <c r="AY46647" s="26">
        <v>1304.3432807821282</v>
      </c>
      <c r="AZ46647" s="26">
        <v>324.66429496210344</v>
      </c>
      <c r="BB46647" s="26">
        <v>0</v>
      </c>
      <c r="BC46647" s="26">
        <v>1629.0075757442316</v>
      </c>
      <c r="BD46647" s="26">
        <v>0</v>
      </c>
      <c r="BE46647" s="26">
        <v>1629.0075757442319</v>
      </c>
      <c r="BF46647" s="26">
        <v>-2.2737367544323206E-13</v>
      </c>
      <c r="BG46647" s="14">
        <v>2073</v>
      </c>
      <c r="BH46647" s="14">
        <v>0</v>
      </c>
      <c r="BI46647" s="27">
        <v>1.7324373765736842</v>
      </c>
    </row>
    <row r="46648" spans="1:61" x14ac:dyDescent="0.25">
      <c r="A46648" t="s">
        <v>80</v>
      </c>
      <c r="B46648" s="2">
        <v>44129.916666666664</v>
      </c>
      <c r="C46648" s="1">
        <v>44129</v>
      </c>
      <c r="D46648">
        <v>15</v>
      </c>
      <c r="E46648" s="2">
        <v>44129.625</v>
      </c>
      <c r="F46648" s="8" t="s">
        <v>388</v>
      </c>
      <c r="G46648" s="10" t="s">
        <v>389</v>
      </c>
      <c r="J46648" s="14">
        <v>2072</v>
      </c>
      <c r="K46648" s="14">
        <v>2072</v>
      </c>
      <c r="P46648" s="14">
        <v>2072</v>
      </c>
      <c r="Q46648" s="14">
        <v>2072</v>
      </c>
      <c r="R46648" s="14">
        <v>1285</v>
      </c>
      <c r="S46648" s="14">
        <v>787</v>
      </c>
      <c r="W46648" s="14">
        <v>0</v>
      </c>
      <c r="X46648" s="14">
        <v>0</v>
      </c>
      <c r="AJ46648" s="14">
        <v>1285</v>
      </c>
      <c r="AK46648" s="14">
        <v>787</v>
      </c>
      <c r="AO46648" s="14">
        <v>0</v>
      </c>
      <c r="AP46648" s="14">
        <v>0</v>
      </c>
      <c r="AS46648" s="14">
        <v>2072</v>
      </c>
      <c r="AV46648" s="25">
        <v>2.2387675694021829</v>
      </c>
      <c r="AW46648" s="25">
        <v>0.90828532807416451</v>
      </c>
      <c r="AX46648" s="25">
        <v>2.1572889996584932</v>
      </c>
      <c r="AY46648" s="26">
        <v>1304.9034875315497</v>
      </c>
      <c r="AZ46648" s="26">
        <v>324.23753444782659</v>
      </c>
      <c r="BB46648" s="26">
        <v>0</v>
      </c>
      <c r="BC46648" s="26">
        <v>1629.1410219793763</v>
      </c>
      <c r="BD46648" s="26">
        <v>0</v>
      </c>
      <c r="BE46648" s="26">
        <v>1629.1410219793765</v>
      </c>
      <c r="BF46648" s="26">
        <v>-2.2737367544323206E-13</v>
      </c>
      <c r="BG46648" s="14">
        <v>2072</v>
      </c>
      <c r="BH46648" s="14">
        <v>0</v>
      </c>
      <c r="BI46648" s="27">
        <v>1.7334154825657204</v>
      </c>
    </row>
    <row r="46649" spans="1:61" x14ac:dyDescent="0.25">
      <c r="A46649" t="s">
        <v>80</v>
      </c>
      <c r="B46649" s="2">
        <v>44129.958333333336</v>
      </c>
      <c r="C46649" s="1">
        <v>44129</v>
      </c>
      <c r="D46649">
        <v>16</v>
      </c>
      <c r="E46649" s="2">
        <v>44129.666666666664</v>
      </c>
      <c r="F46649" s="8" t="s">
        <v>388</v>
      </c>
      <c r="G46649" s="10" t="s">
        <v>389</v>
      </c>
      <c r="J46649" s="14">
        <v>2076</v>
      </c>
      <c r="K46649" s="14">
        <v>2076</v>
      </c>
      <c r="P46649" s="14">
        <v>2076</v>
      </c>
      <c r="Q46649" s="14">
        <v>2076</v>
      </c>
      <c r="R46649" s="14">
        <v>1287</v>
      </c>
      <c r="S46649" s="14">
        <v>789</v>
      </c>
      <c r="W46649" s="14">
        <v>0</v>
      </c>
      <c r="X46649" s="14">
        <v>0</v>
      </c>
      <c r="AJ46649" s="14">
        <v>1287</v>
      </c>
      <c r="AK46649" s="14">
        <v>789</v>
      </c>
      <c r="AO46649" s="14">
        <v>0</v>
      </c>
      <c r="AP46649" s="14">
        <v>0</v>
      </c>
      <c r="AS46649" s="14">
        <v>2076</v>
      </c>
      <c r="AV46649" s="25">
        <v>2.2380787522995331</v>
      </c>
      <c r="AW46649" s="25">
        <v>0.9068450271873495</v>
      </c>
      <c r="AX46649" s="25">
        <v>2.1573328275324619</v>
      </c>
      <c r="AY46649" s="26">
        <v>1306.5323521557</v>
      </c>
      <c r="AZ46649" s="26">
        <v>324.54605621414066</v>
      </c>
      <c r="BB46649" s="26">
        <v>0</v>
      </c>
      <c r="BC46649" s="26">
        <v>1631.0784083698406</v>
      </c>
      <c r="BD46649" s="26">
        <v>0</v>
      </c>
      <c r="BE46649" s="26">
        <v>1631.0784083698409</v>
      </c>
      <c r="BF46649" s="26">
        <v>-2.2737367544323206E-13</v>
      </c>
      <c r="BG46649" s="14">
        <v>2076</v>
      </c>
      <c r="BH46649" s="14">
        <v>0</v>
      </c>
      <c r="BI46649" s="27">
        <v>1.7321329868305964</v>
      </c>
    </row>
    <row r="46650" spans="1:61" x14ac:dyDescent="0.25">
      <c r="A46650" t="s">
        <v>80</v>
      </c>
      <c r="B46650" s="2">
        <v>44130</v>
      </c>
      <c r="C46650" s="1">
        <v>44129</v>
      </c>
      <c r="D46650">
        <v>17</v>
      </c>
      <c r="E46650" s="2">
        <v>44129.708333333336</v>
      </c>
      <c r="F46650" s="8" t="s">
        <v>388</v>
      </c>
      <c r="G46650" s="10" t="s">
        <v>389</v>
      </c>
      <c r="J46650" s="14">
        <v>2073</v>
      </c>
      <c r="K46650" s="14">
        <v>2073</v>
      </c>
      <c r="P46650" s="14">
        <v>2073</v>
      </c>
      <c r="Q46650" s="14">
        <v>2073</v>
      </c>
      <c r="R46650" s="14">
        <v>1287</v>
      </c>
      <c r="S46650" s="14">
        <v>786</v>
      </c>
      <c r="W46650" s="14">
        <v>0</v>
      </c>
      <c r="X46650" s="14">
        <v>0</v>
      </c>
      <c r="AJ46650" s="14">
        <v>1287</v>
      </c>
      <c r="AK46650" s="14">
        <v>786</v>
      </c>
      <c r="AO46650" s="14">
        <v>0</v>
      </c>
      <c r="AP46650" s="14">
        <v>0</v>
      </c>
      <c r="AS46650" s="14">
        <v>2073</v>
      </c>
      <c r="AV46650" s="25">
        <v>2.2388104609496708</v>
      </c>
      <c r="AW46650" s="25">
        <v>0.90515916672059804</v>
      </c>
      <c r="AX46650" s="25">
        <v>2.156315418819184</v>
      </c>
      <c r="AY46650" s="26">
        <v>1306.9595046956968</v>
      </c>
      <c r="AZ46650" s="26">
        <v>322.71099102901638</v>
      </c>
      <c r="BB46650" s="26">
        <v>0</v>
      </c>
      <c r="BC46650" s="26">
        <v>1629.6704957247132</v>
      </c>
      <c r="BD46650" s="26">
        <v>0</v>
      </c>
      <c r="BE46650" s="26">
        <v>1629.6704957247132</v>
      </c>
      <c r="BF46650" s="26">
        <v>0</v>
      </c>
      <c r="BG46650" s="14">
        <v>2073</v>
      </c>
      <c r="BH46650" s="14">
        <v>0</v>
      </c>
      <c r="BI46650" s="27">
        <v>1.7331423870162166</v>
      </c>
    </row>
    <row r="46651" spans="1:61" x14ac:dyDescent="0.25">
      <c r="A46651" t="s">
        <v>80</v>
      </c>
      <c r="B46651" s="2">
        <v>44130.041666666664</v>
      </c>
      <c r="C46651" s="1">
        <v>44129</v>
      </c>
      <c r="D46651">
        <v>18</v>
      </c>
      <c r="E46651" s="2">
        <v>44129.75</v>
      </c>
      <c r="F46651" s="8" t="s">
        <v>388</v>
      </c>
      <c r="G46651" s="10" t="s">
        <v>389</v>
      </c>
      <c r="J46651" s="14">
        <v>2073</v>
      </c>
      <c r="K46651" s="14">
        <v>2073</v>
      </c>
      <c r="P46651" s="14">
        <v>2073</v>
      </c>
      <c r="Q46651" s="14">
        <v>2073</v>
      </c>
      <c r="R46651" s="14">
        <v>1285</v>
      </c>
      <c r="S46651" s="14">
        <v>788</v>
      </c>
      <c r="W46651" s="14">
        <v>0</v>
      </c>
      <c r="X46651" s="14">
        <v>0</v>
      </c>
      <c r="AJ46651" s="14">
        <v>1285</v>
      </c>
      <c r="AK46651" s="14">
        <v>788</v>
      </c>
      <c r="AO46651" s="14">
        <v>0</v>
      </c>
      <c r="AP46651" s="14">
        <v>0</v>
      </c>
      <c r="AS46651" s="14">
        <v>2073</v>
      </c>
      <c r="AV46651" s="25">
        <v>2.2381795903964878</v>
      </c>
      <c r="AW46651" s="25">
        <v>0.90409309789434789</v>
      </c>
      <c r="AX46651" s="25">
        <v>2.1539791994361575</v>
      </c>
      <c r="AY46651" s="26">
        <v>1304.5607740379235</v>
      </c>
      <c r="AZ46651" s="26">
        <v>323.15109231556738</v>
      </c>
      <c r="BB46651" s="26">
        <v>0</v>
      </c>
      <c r="BC46651" s="26">
        <v>1627.7118663534909</v>
      </c>
      <c r="BD46651" s="26">
        <v>0</v>
      </c>
      <c r="BE46651" s="26">
        <v>1627.7118663534911</v>
      </c>
      <c r="BF46651" s="26">
        <v>-2.2737367544323206E-13</v>
      </c>
      <c r="BG46651" s="14">
        <v>2073</v>
      </c>
      <c r="BH46651" s="14">
        <v>0</v>
      </c>
      <c r="BI46651" s="27">
        <v>1.7310593993247627</v>
      </c>
    </row>
    <row r="46652" spans="1:61" x14ac:dyDescent="0.25">
      <c r="A46652" t="s">
        <v>80</v>
      </c>
      <c r="B46652" s="2">
        <v>44130.083333333336</v>
      </c>
      <c r="C46652" s="1">
        <v>44129</v>
      </c>
      <c r="D46652">
        <v>19</v>
      </c>
      <c r="E46652" s="2">
        <v>44129.791666666664</v>
      </c>
      <c r="F46652" s="8" t="s">
        <v>388</v>
      </c>
      <c r="G46652" s="10" t="s">
        <v>389</v>
      </c>
      <c r="J46652" s="14">
        <v>2097</v>
      </c>
      <c r="K46652" s="14">
        <v>2097</v>
      </c>
      <c r="P46652" s="14">
        <v>2097</v>
      </c>
      <c r="Q46652" s="14">
        <v>2097</v>
      </c>
      <c r="R46652" s="14">
        <v>1286</v>
      </c>
      <c r="S46652" s="14">
        <v>811</v>
      </c>
      <c r="W46652" s="14">
        <v>0</v>
      </c>
      <c r="X46652" s="14">
        <v>0</v>
      </c>
      <c r="AJ46652" s="14">
        <v>1286</v>
      </c>
      <c r="AK46652" s="14">
        <v>811</v>
      </c>
      <c r="AO46652" s="14">
        <v>0</v>
      </c>
      <c r="AP46652" s="14">
        <v>0</v>
      </c>
      <c r="AS46652" s="14">
        <v>2097</v>
      </c>
      <c r="AV46652" s="25">
        <v>2.2378483993215172</v>
      </c>
      <c r="AW46652" s="25">
        <v>0.90342981743239703</v>
      </c>
      <c r="AX46652" s="25">
        <v>2.1570538717466641</v>
      </c>
      <c r="AY46652" s="26">
        <v>1305.3828058928391</v>
      </c>
      <c r="AZ46652" s="26">
        <v>332.33917044101662</v>
      </c>
      <c r="BB46652" s="26">
        <v>0</v>
      </c>
      <c r="BC46652" s="26">
        <v>1637.7219763338558</v>
      </c>
      <c r="BD46652" s="26">
        <v>0</v>
      </c>
      <c r="BE46652" s="26">
        <v>1637.7219763338562</v>
      </c>
      <c r="BF46652" s="26">
        <v>-4.5474735088646412E-13</v>
      </c>
      <c r="BG46652" s="14">
        <v>2097</v>
      </c>
      <c r="BH46652" s="14">
        <v>0</v>
      </c>
      <c r="BI46652" s="27">
        <v>1.7217713988865737</v>
      </c>
    </row>
    <row r="46653" spans="1:61" x14ac:dyDescent="0.25">
      <c r="A46653" t="s">
        <v>80</v>
      </c>
      <c r="B46653" s="2">
        <v>44130.125</v>
      </c>
      <c r="C46653" s="1">
        <v>44129</v>
      </c>
      <c r="D46653">
        <v>20</v>
      </c>
      <c r="E46653" s="2">
        <v>44129.833333333336</v>
      </c>
      <c r="F46653" s="8" t="s">
        <v>388</v>
      </c>
      <c r="G46653" s="10" t="s">
        <v>389</v>
      </c>
      <c r="J46653" s="14">
        <v>2098</v>
      </c>
      <c r="K46653" s="14">
        <v>2098</v>
      </c>
      <c r="P46653" s="14">
        <v>2098</v>
      </c>
      <c r="Q46653" s="14">
        <v>2098</v>
      </c>
      <c r="R46653" s="14">
        <v>1285</v>
      </c>
      <c r="S46653" s="14">
        <v>813</v>
      </c>
      <c r="W46653" s="14">
        <v>0</v>
      </c>
      <c r="X46653" s="14">
        <v>0</v>
      </c>
      <c r="AJ46653" s="14">
        <v>1285</v>
      </c>
      <c r="AK46653" s="14">
        <v>813</v>
      </c>
      <c r="AO46653" s="14">
        <v>0</v>
      </c>
      <c r="AP46653" s="14">
        <v>0</v>
      </c>
      <c r="AS46653" s="14">
        <v>2098</v>
      </c>
      <c r="AV46653" s="25">
        <v>2.2376753654364623</v>
      </c>
      <c r="AW46653" s="25">
        <v>0.90279448224487335</v>
      </c>
      <c r="AX46653" s="25">
        <v>2.1564720318722959</v>
      </c>
      <c r="AY46653" s="26">
        <v>1304.2668780043064</v>
      </c>
      <c r="AZ46653" s="26">
        <v>332.92445594482587</v>
      </c>
      <c r="BB46653" s="26">
        <v>0</v>
      </c>
      <c r="BC46653" s="26">
        <v>1637.1913339491323</v>
      </c>
      <c r="BD46653" s="26">
        <v>0</v>
      </c>
      <c r="BE46653" s="26">
        <v>1637.1913339491325</v>
      </c>
      <c r="BF46653" s="26">
        <v>-2.2737367544323206E-13</v>
      </c>
      <c r="BG46653" s="14">
        <v>2098</v>
      </c>
      <c r="BH46653" s="14">
        <v>0</v>
      </c>
      <c r="BI46653" s="27">
        <v>1.7203931166115041</v>
      </c>
    </row>
    <row r="46654" spans="1:61" x14ac:dyDescent="0.25">
      <c r="A46654" t="s">
        <v>80</v>
      </c>
      <c r="B46654" s="2">
        <v>44130.166666666664</v>
      </c>
      <c r="C46654" s="1">
        <v>44129</v>
      </c>
      <c r="D46654">
        <v>21</v>
      </c>
      <c r="E46654" s="2">
        <v>44129.875</v>
      </c>
      <c r="F46654" s="8" t="s">
        <v>388</v>
      </c>
      <c r="G46654" s="10" t="s">
        <v>389</v>
      </c>
      <c r="J46654" s="14">
        <v>2078</v>
      </c>
      <c r="K46654" s="14">
        <v>2078</v>
      </c>
      <c r="P46654" s="14">
        <v>2078</v>
      </c>
      <c r="Q46654" s="14">
        <v>2078</v>
      </c>
      <c r="R46654" s="14">
        <v>1285</v>
      </c>
      <c r="S46654" s="14">
        <v>793</v>
      </c>
      <c r="W46654" s="14">
        <v>0</v>
      </c>
      <c r="X46654" s="14">
        <v>0</v>
      </c>
      <c r="AJ46654" s="14">
        <v>1285</v>
      </c>
      <c r="AK46654" s="14">
        <v>793</v>
      </c>
      <c r="AO46654" s="14">
        <v>0</v>
      </c>
      <c r="AP46654" s="14">
        <v>0</v>
      </c>
      <c r="AS46654" s="14">
        <v>2078</v>
      </c>
      <c r="AV46654" s="25">
        <v>2.2367876972325735</v>
      </c>
      <c r="AW46654" s="25">
        <v>0.9021929605054595</v>
      </c>
      <c r="AX46654" s="25">
        <v>2.1556361883872732</v>
      </c>
      <c r="AY46654" s="26">
        <v>1303.7494856001747</v>
      </c>
      <c r="AZ46654" s="26">
        <v>324.5180655536235</v>
      </c>
      <c r="BB46654" s="26">
        <v>0</v>
      </c>
      <c r="BC46654" s="26">
        <v>1628.2675511537982</v>
      </c>
      <c r="BD46654" s="26">
        <v>0</v>
      </c>
      <c r="BE46654" s="26">
        <v>1628.2675511537984</v>
      </c>
      <c r="BF46654" s="26">
        <v>-2.2737367544323206E-13</v>
      </c>
      <c r="BG46654" s="14">
        <v>2078</v>
      </c>
      <c r="BH46654" s="14">
        <v>0</v>
      </c>
      <c r="BI46654" s="27">
        <v>1.7274837385104362</v>
      </c>
    </row>
    <row r="46655" spans="1:61" x14ac:dyDescent="0.25">
      <c r="A46655" t="s">
        <v>80</v>
      </c>
      <c r="B46655" s="2">
        <v>44130.208333333336</v>
      </c>
      <c r="C46655" s="1">
        <v>44129</v>
      </c>
      <c r="D46655">
        <v>22</v>
      </c>
      <c r="E46655" s="2">
        <v>44129.916666666664</v>
      </c>
      <c r="F46655" s="8" t="s">
        <v>388</v>
      </c>
      <c r="G46655" s="10" t="s">
        <v>389</v>
      </c>
      <c r="J46655" s="14">
        <v>2080</v>
      </c>
      <c r="K46655" s="14">
        <v>2080</v>
      </c>
      <c r="P46655" s="14">
        <v>2080</v>
      </c>
      <c r="Q46655" s="14">
        <v>2080</v>
      </c>
      <c r="R46655" s="14">
        <v>1285</v>
      </c>
      <c r="S46655" s="14">
        <v>795</v>
      </c>
      <c r="W46655" s="14">
        <v>0</v>
      </c>
      <c r="X46655" s="14">
        <v>0</v>
      </c>
      <c r="AJ46655" s="14">
        <v>1285</v>
      </c>
      <c r="AK46655" s="14">
        <v>795</v>
      </c>
      <c r="AO46655" s="14">
        <v>0</v>
      </c>
      <c r="AP46655" s="14">
        <v>0</v>
      </c>
      <c r="AS46655" s="14">
        <v>2080</v>
      </c>
      <c r="AV46655" s="25">
        <v>2.2366814959855805</v>
      </c>
      <c r="AW46655" s="25">
        <v>0.90342758526572531</v>
      </c>
      <c r="AX46655" s="25">
        <v>2.1556249833696208</v>
      </c>
      <c r="AY46655" s="26">
        <v>1303.6875844097717</v>
      </c>
      <c r="AZ46655" s="26">
        <v>325.78173575775037</v>
      </c>
      <c r="BB46655" s="26">
        <v>0</v>
      </c>
      <c r="BC46655" s="26">
        <v>1629.469320167522</v>
      </c>
      <c r="BD46655" s="26">
        <v>0</v>
      </c>
      <c r="BE46655" s="26">
        <v>1629.4693201675223</v>
      </c>
      <c r="BF46655" s="26">
        <v>-2.2737367544323206E-13</v>
      </c>
      <c r="BG46655" s="14">
        <v>2080</v>
      </c>
      <c r="BH46655" s="14">
        <v>0</v>
      </c>
      <c r="BI46655" s="27">
        <v>1.727096467609482</v>
      </c>
    </row>
    <row r="46656" spans="1:61" x14ac:dyDescent="0.25">
      <c r="A46656" t="s">
        <v>80</v>
      </c>
      <c r="B46656" s="2">
        <v>44130.25</v>
      </c>
      <c r="C46656" s="1">
        <v>44129</v>
      </c>
      <c r="D46656">
        <v>23</v>
      </c>
      <c r="E46656" s="2">
        <v>44129.958333333336</v>
      </c>
      <c r="F46656" s="8" t="s">
        <v>388</v>
      </c>
      <c r="G46656" s="10" t="s">
        <v>389</v>
      </c>
      <c r="J46656" s="14">
        <v>2077</v>
      </c>
      <c r="K46656" s="14">
        <v>2077</v>
      </c>
      <c r="P46656" s="14">
        <v>2077</v>
      </c>
      <c r="Q46656" s="14">
        <v>2077</v>
      </c>
      <c r="R46656" s="14">
        <v>1285</v>
      </c>
      <c r="S46656" s="14">
        <v>792</v>
      </c>
      <c r="W46656" s="14">
        <v>0</v>
      </c>
      <c r="X46656" s="14">
        <v>0</v>
      </c>
      <c r="AJ46656" s="14">
        <v>1285</v>
      </c>
      <c r="AK46656" s="14">
        <v>792</v>
      </c>
      <c r="AO46656" s="14">
        <v>0</v>
      </c>
      <c r="AP46656" s="14">
        <v>0</v>
      </c>
      <c r="AS46656" s="14">
        <v>2077</v>
      </c>
      <c r="AV46656" s="25">
        <v>2.2364974315025932</v>
      </c>
      <c r="AW46656" s="25">
        <v>0.90357239568931857</v>
      </c>
      <c r="AX46656" s="25">
        <v>2.1559656221127934</v>
      </c>
      <c r="AY46656" s="26">
        <v>1303.5802993172665</v>
      </c>
      <c r="AZ46656" s="26">
        <v>324.60439322238767</v>
      </c>
      <c r="BB46656" s="26">
        <v>0</v>
      </c>
      <c r="BC46656" s="26">
        <v>1628.1846925396542</v>
      </c>
      <c r="BD46656" s="26">
        <v>0</v>
      </c>
      <c r="BE46656" s="26">
        <v>1628.1846925396544</v>
      </c>
      <c r="BF46656" s="26">
        <v>-2.2737367544323206E-13</v>
      </c>
      <c r="BG46656" s="14">
        <v>2077</v>
      </c>
      <c r="BH46656" s="14">
        <v>0</v>
      </c>
      <c r="BI46656" s="27">
        <v>1.7282275093243966</v>
      </c>
    </row>
    <row r="46657" spans="1:61" x14ac:dyDescent="0.25">
      <c r="A46657" t="s">
        <v>80</v>
      </c>
      <c r="B46657" s="2">
        <v>44130.291666666664</v>
      </c>
      <c r="C46657" s="1">
        <v>44129</v>
      </c>
      <c r="D46657">
        <v>24</v>
      </c>
      <c r="E46657" s="2">
        <v>44130</v>
      </c>
      <c r="F46657" s="8" t="s">
        <v>388</v>
      </c>
      <c r="G46657" s="10" t="s">
        <v>389</v>
      </c>
      <c r="J46657" s="14">
        <v>2079</v>
      </c>
      <c r="K46657" s="14">
        <v>2079</v>
      </c>
      <c r="P46657" s="14">
        <v>2079</v>
      </c>
      <c r="Q46657" s="14">
        <v>2079</v>
      </c>
      <c r="R46657" s="14">
        <v>1285</v>
      </c>
      <c r="S46657" s="14">
        <v>794</v>
      </c>
      <c r="W46657" s="14">
        <v>0</v>
      </c>
      <c r="X46657" s="14">
        <v>0</v>
      </c>
      <c r="AJ46657" s="14">
        <v>1285</v>
      </c>
      <c r="AK46657" s="14">
        <v>794</v>
      </c>
      <c r="AO46657" s="14">
        <v>0</v>
      </c>
      <c r="AP46657" s="14">
        <v>0</v>
      </c>
      <c r="AS46657" s="14">
        <v>2079</v>
      </c>
      <c r="AV46657" s="25">
        <v>2.235518282059878</v>
      </c>
      <c r="AW46657" s="25">
        <v>0.90298453105066911</v>
      </c>
      <c r="AX46657" s="25">
        <v>2.1568707470389246</v>
      </c>
      <c r="AY46657" s="26">
        <v>1303.0095855280927</v>
      </c>
      <c r="AZ46657" s="26">
        <v>325.2123802080319</v>
      </c>
      <c r="BB46657" s="26">
        <v>0</v>
      </c>
      <c r="BC46657" s="26">
        <v>1628.2219657361245</v>
      </c>
      <c r="BD46657" s="26">
        <v>0</v>
      </c>
      <c r="BE46657" s="26">
        <v>1628.2219657361247</v>
      </c>
      <c r="BF46657" s="26">
        <v>-2.2737367544323206E-13</v>
      </c>
      <c r="BG46657" s="14">
        <v>2079</v>
      </c>
      <c r="BH46657" s="14">
        <v>0</v>
      </c>
      <c r="BI46657" s="27">
        <v>1.7266044781631431</v>
      </c>
    </row>
    <row r="46658" spans="1:61" x14ac:dyDescent="0.25">
      <c r="A46658" t="s">
        <v>80</v>
      </c>
      <c r="B46658" s="2">
        <v>44130.333333333336</v>
      </c>
      <c r="C46658" s="1">
        <v>44130</v>
      </c>
      <c r="D46658">
        <v>1</v>
      </c>
      <c r="E46658" s="2">
        <v>44130.041666666664</v>
      </c>
      <c r="F46658" s="8" t="s">
        <v>388</v>
      </c>
      <c r="G46658" s="10" t="s">
        <v>389</v>
      </c>
      <c r="J46658" s="14">
        <v>2084</v>
      </c>
      <c r="K46658" s="14">
        <v>2084</v>
      </c>
      <c r="P46658" s="14">
        <v>2084</v>
      </c>
      <c r="Q46658" s="14">
        <v>2084</v>
      </c>
      <c r="R46658" s="14">
        <v>1285</v>
      </c>
      <c r="S46658" s="14">
        <v>799</v>
      </c>
      <c r="W46658" s="14">
        <v>0</v>
      </c>
      <c r="X46658" s="14">
        <v>0</v>
      </c>
      <c r="AJ46658" s="14">
        <v>1285</v>
      </c>
      <c r="AK46658" s="14">
        <v>799</v>
      </c>
      <c r="AO46658" s="14">
        <v>0</v>
      </c>
      <c r="AP46658" s="14">
        <v>0</v>
      </c>
      <c r="AS46658" s="14">
        <v>2084</v>
      </c>
      <c r="AV46658" s="25">
        <v>2.2348360325314931</v>
      </c>
      <c r="AW46658" s="25">
        <v>0.90326953605784188</v>
      </c>
      <c r="AX46658" s="25">
        <v>2.1583869531581898</v>
      </c>
      <c r="AY46658" s="26">
        <v>1302.6119248682169</v>
      </c>
      <c r="AZ46658" s="26">
        <v>327.36360883518051</v>
      </c>
      <c r="BB46658" s="26">
        <v>0</v>
      </c>
      <c r="BC46658" s="26">
        <v>1629.9755337033973</v>
      </c>
      <c r="BD46658" s="26">
        <v>0</v>
      </c>
      <c r="BE46658" s="26">
        <v>1629.9755337033978</v>
      </c>
      <c r="BF46658" s="26">
        <v>-4.5474735088646412E-13</v>
      </c>
      <c r="BG46658" s="14">
        <v>2084</v>
      </c>
      <c r="BH46658" s="14">
        <v>0</v>
      </c>
      <c r="BI46658" s="27">
        <v>1.7243170158892436</v>
      </c>
    </row>
    <row r="46659" spans="1:61" x14ac:dyDescent="0.25">
      <c r="A46659" t="s">
        <v>80</v>
      </c>
      <c r="B46659" s="2">
        <v>44130.375</v>
      </c>
      <c r="C46659" s="1">
        <v>44130</v>
      </c>
      <c r="D46659">
        <v>2</v>
      </c>
      <c r="E46659" s="2">
        <v>44130.083333333336</v>
      </c>
      <c r="F46659" s="8" t="s">
        <v>388</v>
      </c>
      <c r="G46659" s="10" t="s">
        <v>389</v>
      </c>
      <c r="J46659" s="14">
        <v>2113</v>
      </c>
      <c r="K46659" s="14">
        <v>2113</v>
      </c>
      <c r="P46659" s="14">
        <v>2113</v>
      </c>
      <c r="Q46659" s="14">
        <v>2113</v>
      </c>
      <c r="R46659" s="14">
        <v>1285</v>
      </c>
      <c r="S46659" s="14">
        <v>828</v>
      </c>
      <c r="W46659" s="14">
        <v>0</v>
      </c>
      <c r="X46659" s="14">
        <v>0</v>
      </c>
      <c r="AJ46659" s="14">
        <v>1285</v>
      </c>
      <c r="AK46659" s="14">
        <v>828</v>
      </c>
      <c r="AO46659" s="14">
        <v>0</v>
      </c>
      <c r="AP46659" s="14">
        <v>0</v>
      </c>
      <c r="AS46659" s="14">
        <v>2113</v>
      </c>
      <c r="AV46659" s="25">
        <v>2.2352345837818981</v>
      </c>
      <c r="AW46659" s="25">
        <v>0.90363186545041929</v>
      </c>
      <c r="AX46659" s="25">
        <v>2.1594785285642222</v>
      </c>
      <c r="AY46659" s="26">
        <v>1302.8442271954982</v>
      </c>
      <c r="AZ46659" s="26">
        <v>339.38147372016368</v>
      </c>
      <c r="BB46659" s="26">
        <v>0</v>
      </c>
      <c r="BC46659" s="26">
        <v>1642.2257009156619</v>
      </c>
      <c r="BD46659" s="26">
        <v>0</v>
      </c>
      <c r="BE46659" s="26">
        <v>1642.2257009156622</v>
      </c>
      <c r="BF46659" s="26">
        <v>-2.2737367544323206E-13</v>
      </c>
      <c r="BG46659" s="14">
        <v>2113</v>
      </c>
      <c r="BH46659" s="14">
        <v>0</v>
      </c>
      <c r="BI46659" s="27">
        <v>1.7134328560116832</v>
      </c>
    </row>
    <row r="46660" spans="1:61" x14ac:dyDescent="0.25">
      <c r="A46660" t="s">
        <v>80</v>
      </c>
      <c r="B46660" s="2">
        <v>44130.416666666664</v>
      </c>
      <c r="C46660" s="1">
        <v>44130</v>
      </c>
      <c r="D46660">
        <v>3</v>
      </c>
      <c r="E46660" s="2">
        <v>44130.125</v>
      </c>
      <c r="F46660" s="8" t="s">
        <v>388</v>
      </c>
      <c r="G46660" s="10" t="s">
        <v>389</v>
      </c>
      <c r="J46660" s="14">
        <v>2116</v>
      </c>
      <c r="K46660" s="14">
        <v>2116</v>
      </c>
      <c r="P46660" s="14">
        <v>2116</v>
      </c>
      <c r="Q46660" s="14">
        <v>2116</v>
      </c>
      <c r="R46660" s="14">
        <v>1283</v>
      </c>
      <c r="S46660" s="14">
        <v>833</v>
      </c>
      <c r="W46660" s="14">
        <v>0</v>
      </c>
      <c r="X46660" s="14">
        <v>0</v>
      </c>
      <c r="AJ46660" s="14">
        <v>1283</v>
      </c>
      <c r="AK46660" s="14">
        <v>833</v>
      </c>
      <c r="AO46660" s="14">
        <v>0</v>
      </c>
      <c r="AP46660" s="14">
        <v>0</v>
      </c>
      <c r="AS46660" s="14">
        <v>2116</v>
      </c>
      <c r="AV46660" s="25">
        <v>2.2365397506170228</v>
      </c>
      <c r="AW46660" s="25">
        <v>0.90382289113675462</v>
      </c>
      <c r="AX46660" s="25">
        <v>2.1580776642811501</v>
      </c>
      <c r="AY46660" s="26">
        <v>1301.5760085827219</v>
      </c>
      <c r="AZ46660" s="26">
        <v>341.50305645277496</v>
      </c>
      <c r="BB46660" s="26">
        <v>0</v>
      </c>
      <c r="BC46660" s="26">
        <v>1643.0790650354968</v>
      </c>
      <c r="BD46660" s="26">
        <v>0</v>
      </c>
      <c r="BE46660" s="26">
        <v>1643.0790650354968</v>
      </c>
      <c r="BF46660" s="26">
        <v>0</v>
      </c>
      <c r="BG46660" s="14">
        <v>2116</v>
      </c>
      <c r="BH46660" s="14">
        <v>0</v>
      </c>
      <c r="BI46660" s="27">
        <v>1.7118927071637793</v>
      </c>
    </row>
    <row r="46661" spans="1:61" x14ac:dyDescent="0.25">
      <c r="A46661" t="s">
        <v>80</v>
      </c>
      <c r="B46661" s="2">
        <v>44130.458333333336</v>
      </c>
      <c r="C46661" s="1">
        <v>44130</v>
      </c>
      <c r="D46661">
        <v>4</v>
      </c>
      <c r="E46661" s="2">
        <v>44130.166666666664</v>
      </c>
      <c r="F46661" s="8" t="s">
        <v>388</v>
      </c>
      <c r="G46661" s="10" t="s">
        <v>389</v>
      </c>
      <c r="J46661" s="14">
        <v>2118</v>
      </c>
      <c r="K46661" s="14">
        <v>2118</v>
      </c>
      <c r="P46661" s="14">
        <v>2118</v>
      </c>
      <c r="Q46661" s="14">
        <v>2118</v>
      </c>
      <c r="R46661" s="14">
        <v>1285</v>
      </c>
      <c r="S46661" s="14">
        <v>833</v>
      </c>
      <c r="W46661" s="14">
        <v>0</v>
      </c>
      <c r="X46661" s="14">
        <v>0</v>
      </c>
      <c r="AJ46661" s="14">
        <v>1285</v>
      </c>
      <c r="AK46661" s="14">
        <v>833</v>
      </c>
      <c r="AO46661" s="14">
        <v>0</v>
      </c>
      <c r="AP46661" s="14">
        <v>0</v>
      </c>
      <c r="AS46661" s="14">
        <v>2118</v>
      </c>
      <c r="AV46661" s="25">
        <v>2.2375122134772583</v>
      </c>
      <c r="AW46661" s="25">
        <v>0.90272414815926261</v>
      </c>
      <c r="AX46661" s="25">
        <v>2.1577544668220745</v>
      </c>
      <c r="AY46661" s="26">
        <v>1304.1717821294721</v>
      </c>
      <c r="AZ46661" s="26">
        <v>341.08790422688071</v>
      </c>
      <c r="BB46661" s="26">
        <v>0</v>
      </c>
      <c r="BC46661" s="26">
        <v>1645.2596863563529</v>
      </c>
      <c r="BD46661" s="26">
        <v>0</v>
      </c>
      <c r="BE46661" s="26">
        <v>1645.2596863563531</v>
      </c>
      <c r="BF46661" s="26">
        <v>-2.2737367544323206E-13</v>
      </c>
      <c r="BG46661" s="14">
        <v>2118</v>
      </c>
      <c r="BH46661" s="14">
        <v>0</v>
      </c>
      <c r="BI46661" s="27">
        <v>1.7125459913762713</v>
      </c>
    </row>
    <row r="46662" spans="1:61" x14ac:dyDescent="0.25">
      <c r="A46662" t="s">
        <v>80</v>
      </c>
      <c r="B46662" s="2">
        <v>44130.5</v>
      </c>
      <c r="C46662" s="1">
        <v>44130</v>
      </c>
      <c r="D46662">
        <v>5</v>
      </c>
      <c r="E46662" s="2">
        <v>44130.208333333336</v>
      </c>
      <c r="F46662" s="8" t="s">
        <v>388</v>
      </c>
      <c r="G46662" s="10" t="s">
        <v>389</v>
      </c>
      <c r="J46662" s="14">
        <v>2064</v>
      </c>
      <c r="K46662" s="14">
        <v>2064</v>
      </c>
      <c r="P46662" s="14">
        <v>2064</v>
      </c>
      <c r="Q46662" s="14">
        <v>2064</v>
      </c>
      <c r="R46662" s="14">
        <v>1230</v>
      </c>
      <c r="S46662" s="14">
        <v>834</v>
      </c>
      <c r="W46662" s="14">
        <v>0</v>
      </c>
      <c r="X46662" s="14">
        <v>0</v>
      </c>
      <c r="AJ46662" s="14">
        <v>1230</v>
      </c>
      <c r="AK46662" s="14">
        <v>834</v>
      </c>
      <c r="AO46662" s="14">
        <v>0</v>
      </c>
      <c r="AP46662" s="14">
        <v>0</v>
      </c>
      <c r="AS46662" s="14">
        <v>2064</v>
      </c>
      <c r="AV46662" s="25">
        <v>2.238402256342412</v>
      </c>
      <c r="AW46662" s="25">
        <v>0.90096944469694107</v>
      </c>
      <c r="AX46662" s="25">
        <v>2.1559564129720594</v>
      </c>
      <c r="AY46662" s="26">
        <v>1248.8477720882358</v>
      </c>
      <c r="AZ46662" s="26">
        <v>340.8335753450703</v>
      </c>
      <c r="BB46662" s="26">
        <v>0</v>
      </c>
      <c r="BC46662" s="26">
        <v>1589.6813474333062</v>
      </c>
      <c r="BD46662" s="26">
        <v>0</v>
      </c>
      <c r="BE46662" s="26">
        <v>1589.6813474333064</v>
      </c>
      <c r="BF46662" s="26">
        <v>-2.2737367544323206E-13</v>
      </c>
      <c r="BG46662" s="14">
        <v>2064</v>
      </c>
      <c r="BH46662" s="14">
        <v>0</v>
      </c>
      <c r="BI46662" s="27">
        <v>1.6979860911717128</v>
      </c>
    </row>
    <row r="46663" spans="1:61" x14ac:dyDescent="0.25">
      <c r="A46663" t="s">
        <v>80</v>
      </c>
      <c r="B46663" s="2">
        <v>44130.541666666664</v>
      </c>
      <c r="C46663" s="1">
        <v>44130</v>
      </c>
      <c r="D46663">
        <v>6</v>
      </c>
      <c r="E46663" s="2">
        <v>44130.25</v>
      </c>
      <c r="F46663" s="8" t="s">
        <v>388</v>
      </c>
      <c r="G46663" s="10" t="s">
        <v>389</v>
      </c>
      <c r="J46663" s="14">
        <v>2111</v>
      </c>
      <c r="K46663" s="14">
        <v>2111</v>
      </c>
      <c r="P46663" s="14">
        <v>2111</v>
      </c>
      <c r="Q46663" s="14">
        <v>2111</v>
      </c>
      <c r="R46663" s="14">
        <v>1279</v>
      </c>
      <c r="S46663" s="14">
        <v>832</v>
      </c>
      <c r="W46663" s="14">
        <v>0</v>
      </c>
      <c r="X46663" s="14">
        <v>0</v>
      </c>
      <c r="AJ46663" s="14">
        <v>1279</v>
      </c>
      <c r="AK46663" s="14">
        <v>832</v>
      </c>
      <c r="AO46663" s="14">
        <v>0</v>
      </c>
      <c r="AP46663" s="14">
        <v>0</v>
      </c>
      <c r="AS46663" s="14">
        <v>2111</v>
      </c>
      <c r="AV46663" s="25">
        <v>2.2376138277988877</v>
      </c>
      <c r="AW46663" s="25">
        <v>0.89859371336382887</v>
      </c>
      <c r="AX46663" s="25">
        <v>2.1530052703764118</v>
      </c>
      <c r="AY46663" s="26">
        <v>1298.1412151548918</v>
      </c>
      <c r="AZ46663" s="26">
        <v>339.11965305526832</v>
      </c>
      <c r="BB46663" s="26">
        <v>0</v>
      </c>
      <c r="BC46663" s="26">
        <v>1637.2608682101602</v>
      </c>
      <c r="BD46663" s="26">
        <v>0</v>
      </c>
      <c r="BE46663" s="26">
        <v>1637.2608682101604</v>
      </c>
      <c r="BF46663" s="26">
        <v>-2.2737367544323206E-13</v>
      </c>
      <c r="BG46663" s="14">
        <v>2111</v>
      </c>
      <c r="BH46663" s="14">
        <v>0</v>
      </c>
      <c r="BI46663" s="27">
        <v>1.7098711772967707</v>
      </c>
    </row>
    <row r="46664" spans="1:61" x14ac:dyDescent="0.25">
      <c r="A46664" t="s">
        <v>80</v>
      </c>
      <c r="B46664" s="2">
        <v>44130.583333333336</v>
      </c>
      <c r="C46664" s="1">
        <v>44130</v>
      </c>
      <c r="D46664">
        <v>7</v>
      </c>
      <c r="E46664" s="2">
        <v>44130.291666666664</v>
      </c>
      <c r="F46664" s="8" t="s">
        <v>388</v>
      </c>
      <c r="G46664" s="10" t="s">
        <v>389</v>
      </c>
      <c r="J46664" s="14">
        <v>2052</v>
      </c>
      <c r="K46664" s="14">
        <v>2052</v>
      </c>
      <c r="P46664" s="14">
        <v>2052</v>
      </c>
      <c r="Q46664" s="14">
        <v>2052</v>
      </c>
      <c r="R46664" s="14">
        <v>1212</v>
      </c>
      <c r="S46664" s="14">
        <v>840</v>
      </c>
      <c r="W46664" s="14">
        <v>0</v>
      </c>
      <c r="X46664" s="14">
        <v>0</v>
      </c>
      <c r="AJ46664" s="14">
        <v>1212</v>
      </c>
      <c r="AK46664" s="14">
        <v>840</v>
      </c>
      <c r="AO46664" s="14">
        <v>0</v>
      </c>
      <c r="AP46664" s="14">
        <v>0</v>
      </c>
      <c r="AS46664" s="14">
        <v>2052</v>
      </c>
      <c r="AV46664" s="25">
        <v>2.2379649682363487</v>
      </c>
      <c r="AW46664" s="25">
        <v>0.89848253163927427</v>
      </c>
      <c r="AX46664" s="25">
        <v>2.1849270774424858</v>
      </c>
      <c r="AY46664" s="26">
        <v>1230.3315498827255</v>
      </c>
      <c r="AZ46664" s="26">
        <v>342.33805670682045</v>
      </c>
      <c r="BB46664" s="26">
        <v>0</v>
      </c>
      <c r="BC46664" s="26">
        <v>1572.669606589546</v>
      </c>
      <c r="BD46664" s="26">
        <v>0</v>
      </c>
      <c r="BE46664" s="26">
        <v>1572.6696065895462</v>
      </c>
      <c r="BF46664" s="26">
        <v>-2.2737367544323206E-13</v>
      </c>
      <c r="BG46664" s="14">
        <v>2052</v>
      </c>
      <c r="BH46664" s="14">
        <v>0</v>
      </c>
      <c r="BI46664" s="27">
        <v>1.6896388246001193</v>
      </c>
    </row>
    <row r="46665" spans="1:61" x14ac:dyDescent="0.25">
      <c r="A46665" t="s">
        <v>80</v>
      </c>
      <c r="B46665" s="2">
        <v>44130.625</v>
      </c>
      <c r="C46665" s="1">
        <v>44130</v>
      </c>
      <c r="D46665">
        <v>8</v>
      </c>
      <c r="E46665" s="2">
        <v>44130.333333333336</v>
      </c>
      <c r="F46665" s="8" t="s">
        <v>388</v>
      </c>
      <c r="G46665" s="10" t="s">
        <v>389</v>
      </c>
      <c r="J46665" s="14">
        <v>2083</v>
      </c>
      <c r="K46665" s="14">
        <v>2083</v>
      </c>
      <c r="P46665" s="14">
        <v>2083</v>
      </c>
      <c r="Q46665" s="14">
        <v>2083</v>
      </c>
      <c r="R46665" s="14">
        <v>1242</v>
      </c>
      <c r="S46665" s="14">
        <v>841</v>
      </c>
      <c r="W46665" s="14">
        <v>0</v>
      </c>
      <c r="X46665" s="14">
        <v>0</v>
      </c>
      <c r="AJ46665" s="14">
        <v>1242</v>
      </c>
      <c r="AK46665" s="14">
        <v>841</v>
      </c>
      <c r="AO46665" s="14">
        <v>0</v>
      </c>
      <c r="AP46665" s="14">
        <v>0</v>
      </c>
      <c r="AS46665" s="14">
        <v>2083</v>
      </c>
      <c r="AV46665" s="25">
        <v>2.2379449830255838</v>
      </c>
      <c r="AW46665" s="25">
        <v>0.89836883759767305</v>
      </c>
      <c r="AX46665" s="25">
        <v>2.1792603319662001</v>
      </c>
      <c r="AY46665" s="26">
        <v>1260.7740422012751</v>
      </c>
      <c r="AZ46665" s="26">
        <v>342.7022309602757</v>
      </c>
      <c r="BB46665" s="26">
        <v>0</v>
      </c>
      <c r="BC46665" s="26">
        <v>1603.4762731615508</v>
      </c>
      <c r="BD46665" s="26">
        <v>0</v>
      </c>
      <c r="BE46665" s="26">
        <v>1603.476273161551</v>
      </c>
      <c r="BF46665" s="26">
        <v>-2.2737367544323206E-13</v>
      </c>
      <c r="BG46665" s="14">
        <v>2083</v>
      </c>
      <c r="BH46665" s="14">
        <v>0</v>
      </c>
      <c r="BI46665" s="27">
        <v>1.6970983491778289</v>
      </c>
    </row>
    <row r="46666" spans="1:61" x14ac:dyDescent="0.25">
      <c r="A46666" t="s">
        <v>80</v>
      </c>
      <c r="B46666" s="2">
        <v>44130.666666666664</v>
      </c>
      <c r="C46666" s="1">
        <v>44130</v>
      </c>
      <c r="D46666">
        <v>9</v>
      </c>
      <c r="E46666" s="2">
        <v>44130.375</v>
      </c>
      <c r="F46666" s="8" t="s">
        <v>388</v>
      </c>
      <c r="G46666" s="10" t="s">
        <v>389</v>
      </c>
      <c r="J46666" s="14">
        <v>2079</v>
      </c>
      <c r="K46666" s="14">
        <v>2079</v>
      </c>
      <c r="P46666" s="14">
        <v>2079</v>
      </c>
      <c r="Q46666" s="14">
        <v>2079</v>
      </c>
      <c r="R46666" s="14">
        <v>1240</v>
      </c>
      <c r="S46666" s="14">
        <v>839</v>
      </c>
      <c r="W46666" s="14">
        <v>0</v>
      </c>
      <c r="X46666" s="14">
        <v>0</v>
      </c>
      <c r="AJ46666" s="14">
        <v>1240</v>
      </c>
      <c r="AK46666" s="14">
        <v>839</v>
      </c>
      <c r="AO46666" s="14">
        <v>0</v>
      </c>
      <c r="AP46666" s="14">
        <v>0</v>
      </c>
      <c r="AS46666" s="14">
        <v>2079</v>
      </c>
      <c r="AV46666" s="25">
        <v>2.2370175717008856</v>
      </c>
      <c r="AW46666" s="25">
        <v>0.89840318997973945</v>
      </c>
      <c r="AX46666" s="25">
        <v>2.1700635349810322</v>
      </c>
      <c r="AY46666" s="26">
        <v>1258.2221829200037</v>
      </c>
      <c r="AZ46666" s="26">
        <v>341.90031678611342</v>
      </c>
      <c r="BB46666" s="26">
        <v>0</v>
      </c>
      <c r="BC46666" s="26">
        <v>1600.1224997061172</v>
      </c>
      <c r="BD46666" s="26">
        <v>0</v>
      </c>
      <c r="BE46666" s="26">
        <v>1600.1224997061172</v>
      </c>
      <c r="BF46666" s="26">
        <v>0</v>
      </c>
      <c r="BG46666" s="14">
        <v>2079</v>
      </c>
      <c r="BH46666" s="14">
        <v>0</v>
      </c>
      <c r="BI46666" s="27">
        <v>1.6968071502174604</v>
      </c>
    </row>
    <row r="46667" spans="1:61" x14ac:dyDescent="0.25">
      <c r="A46667" t="s">
        <v>80</v>
      </c>
      <c r="B46667" s="2">
        <v>44130.708333333336</v>
      </c>
      <c r="C46667" s="1">
        <v>44130</v>
      </c>
      <c r="D46667">
        <v>10</v>
      </c>
      <c r="E46667" s="2">
        <v>44130.416666666664</v>
      </c>
      <c r="F46667" s="8" t="s">
        <v>388</v>
      </c>
      <c r="G46667" s="10" t="s">
        <v>389</v>
      </c>
      <c r="J46667" s="14">
        <v>2077</v>
      </c>
      <c r="K46667" s="14">
        <v>2077</v>
      </c>
      <c r="P46667" s="14">
        <v>2077</v>
      </c>
      <c r="Q46667" s="14">
        <v>2077</v>
      </c>
      <c r="R46667" s="14">
        <v>1243</v>
      </c>
      <c r="S46667" s="14">
        <v>834</v>
      </c>
      <c r="W46667" s="14">
        <v>0</v>
      </c>
      <c r="X46667" s="14">
        <v>0</v>
      </c>
      <c r="AJ46667" s="14">
        <v>1243</v>
      </c>
      <c r="AK46667" s="14">
        <v>834</v>
      </c>
      <c r="AO46667" s="14">
        <v>0</v>
      </c>
      <c r="AP46667" s="14">
        <v>0</v>
      </c>
      <c r="AS46667" s="14">
        <v>2077</v>
      </c>
      <c r="AV46667" s="25">
        <v>2.2364155311468816</v>
      </c>
      <c r="AW46667" s="25">
        <v>0.89869014653224344</v>
      </c>
      <c r="AX46667" s="25">
        <v>2.1668793913428321</v>
      </c>
      <c r="AY46667" s="26">
        <v>1260.9268287575971</v>
      </c>
      <c r="AZ46667" s="26">
        <v>339.97132485774921</v>
      </c>
      <c r="BB46667" s="26">
        <v>0</v>
      </c>
      <c r="BC46667" s="26">
        <v>1600.8981536153465</v>
      </c>
      <c r="BD46667" s="26">
        <v>0</v>
      </c>
      <c r="BE46667" s="26">
        <v>1600.8981536153465</v>
      </c>
      <c r="BF46667" s="26">
        <v>0</v>
      </c>
      <c r="BG46667" s="14">
        <v>2077</v>
      </c>
      <c r="BH46667" s="14">
        <v>0</v>
      </c>
      <c r="BI46667" s="27">
        <v>1.6992643656347928</v>
      </c>
    </row>
    <row r="46668" spans="1:61" x14ac:dyDescent="0.25">
      <c r="A46668" t="s">
        <v>80</v>
      </c>
      <c r="B46668" s="2">
        <v>44130.75</v>
      </c>
      <c r="C46668" s="1">
        <v>44130</v>
      </c>
      <c r="D46668">
        <v>11</v>
      </c>
      <c r="E46668" s="2">
        <v>44130.458333333336</v>
      </c>
      <c r="F46668" s="8" t="s">
        <v>388</v>
      </c>
      <c r="G46668" s="10" t="s">
        <v>389</v>
      </c>
      <c r="J46668" s="14">
        <v>2077</v>
      </c>
      <c r="K46668" s="14">
        <v>2077</v>
      </c>
      <c r="P46668" s="14">
        <v>2077</v>
      </c>
      <c r="Q46668" s="14">
        <v>2077</v>
      </c>
      <c r="R46668" s="14">
        <v>1245</v>
      </c>
      <c r="S46668" s="14">
        <v>832</v>
      </c>
      <c r="W46668" s="14">
        <v>0</v>
      </c>
      <c r="X46668" s="14">
        <v>0</v>
      </c>
      <c r="AJ46668" s="14">
        <v>1245</v>
      </c>
      <c r="AK46668" s="14">
        <v>832</v>
      </c>
      <c r="AO46668" s="14">
        <v>0</v>
      </c>
      <c r="AP46668" s="14">
        <v>0</v>
      </c>
      <c r="AS46668" s="14">
        <v>2077</v>
      </c>
      <c r="AV46668" s="25">
        <v>2.2366667910342364</v>
      </c>
      <c r="AW46668" s="25">
        <v>0.89879270333278971</v>
      </c>
      <c r="AX46668" s="25">
        <v>2.1680515461194116</v>
      </c>
      <c r="AY46668" s="26">
        <v>1263.0975654932026</v>
      </c>
      <c r="AZ46668" s="26">
        <v>339.19474974049092</v>
      </c>
      <c r="BB46668" s="26">
        <v>0</v>
      </c>
      <c r="BC46668" s="26">
        <v>1602.2923152336934</v>
      </c>
      <c r="BD46668" s="26">
        <v>0</v>
      </c>
      <c r="BE46668" s="26">
        <v>1602.2923152336939</v>
      </c>
      <c r="BF46668" s="26">
        <v>-4.5474735088646412E-13</v>
      </c>
      <c r="BG46668" s="14">
        <v>2077</v>
      </c>
      <c r="BH46668" s="14">
        <v>0</v>
      </c>
      <c r="BI46668" s="27">
        <v>1.700744190664663</v>
      </c>
    </row>
    <row r="46669" spans="1:61" x14ac:dyDescent="0.25">
      <c r="A46669" t="s">
        <v>80</v>
      </c>
      <c r="B46669" s="2">
        <v>44130.791666666664</v>
      </c>
      <c r="C46669" s="1">
        <v>44130</v>
      </c>
      <c r="D46669">
        <v>12</v>
      </c>
      <c r="E46669" s="2">
        <v>44130.5</v>
      </c>
      <c r="F46669" s="8" t="s">
        <v>388</v>
      </c>
      <c r="G46669" s="10" t="s">
        <v>389</v>
      </c>
      <c r="J46669" s="14">
        <v>2056</v>
      </c>
      <c r="K46669" s="14">
        <v>2056</v>
      </c>
      <c r="P46669" s="14">
        <v>2056</v>
      </c>
      <c r="Q46669" s="14">
        <v>2056</v>
      </c>
      <c r="R46669" s="14">
        <v>1272</v>
      </c>
      <c r="S46669" s="14">
        <v>784</v>
      </c>
      <c r="W46669" s="14">
        <v>0</v>
      </c>
      <c r="X46669" s="14">
        <v>0</v>
      </c>
      <c r="AJ46669" s="14">
        <v>1272</v>
      </c>
      <c r="AK46669" s="14">
        <v>784</v>
      </c>
      <c r="AO46669" s="14">
        <v>0</v>
      </c>
      <c r="AP46669" s="14">
        <v>0</v>
      </c>
      <c r="AS46669" s="14">
        <v>2056</v>
      </c>
      <c r="AV46669" s="25">
        <v>2.2363481842746746</v>
      </c>
      <c r="AW46669" s="25">
        <v>0.89911720353887337</v>
      </c>
      <c r="AX46669" s="25">
        <v>2.1652682606764606</v>
      </c>
      <c r="AY46669" s="26">
        <v>1290.3062162174826</v>
      </c>
      <c r="AZ46669" s="26">
        <v>319.74121960903773</v>
      </c>
      <c r="BB46669" s="26">
        <v>0</v>
      </c>
      <c r="BC46669" s="26">
        <v>1610.0474358265203</v>
      </c>
      <c r="BD46669" s="26">
        <v>0</v>
      </c>
      <c r="BE46669" s="26">
        <v>1610.0474358265203</v>
      </c>
      <c r="BF46669" s="26">
        <v>0</v>
      </c>
      <c r="BG46669" s="14">
        <v>2056</v>
      </c>
      <c r="BH46669" s="14">
        <v>0</v>
      </c>
      <c r="BI46669" s="27">
        <v>1.7264313122431239</v>
      </c>
    </row>
    <row r="46670" spans="1:61" x14ac:dyDescent="0.25">
      <c r="A46670" t="s">
        <v>80</v>
      </c>
      <c r="B46670" s="2">
        <v>44130.833333333336</v>
      </c>
      <c r="C46670" s="1">
        <v>44130</v>
      </c>
      <c r="D46670">
        <v>13</v>
      </c>
      <c r="E46670" s="2">
        <v>44130.541666666664</v>
      </c>
      <c r="F46670" s="8" t="s">
        <v>388</v>
      </c>
      <c r="G46670" s="10" t="s">
        <v>389</v>
      </c>
      <c r="J46670" s="14">
        <v>2066</v>
      </c>
      <c r="K46670" s="14">
        <v>2066</v>
      </c>
      <c r="P46670" s="14">
        <v>2066</v>
      </c>
      <c r="Q46670" s="14">
        <v>2066</v>
      </c>
      <c r="R46670" s="14">
        <v>1287</v>
      </c>
      <c r="S46670" s="14">
        <v>779</v>
      </c>
      <c r="W46670" s="14">
        <v>0</v>
      </c>
      <c r="X46670" s="14">
        <v>0</v>
      </c>
      <c r="AJ46670" s="14">
        <v>1287</v>
      </c>
      <c r="AK46670" s="14">
        <v>779</v>
      </c>
      <c r="AO46670" s="14">
        <v>0</v>
      </c>
      <c r="AP46670" s="14">
        <v>0</v>
      </c>
      <c r="AS46670" s="14">
        <v>2066</v>
      </c>
      <c r="AV46670" s="25">
        <v>2.2364396121129171</v>
      </c>
      <c r="AW46670" s="25">
        <v>0.89984703537541844</v>
      </c>
      <c r="AX46670" s="25">
        <v>2.1722233758441654</v>
      </c>
      <c r="AY46670" s="26">
        <v>1305.5754646103749</v>
      </c>
      <c r="AZ46670" s="26">
        <v>317.95993892709447</v>
      </c>
      <c r="BB46670" s="26">
        <v>0</v>
      </c>
      <c r="BC46670" s="26">
        <v>1623.5354035374694</v>
      </c>
      <c r="BD46670" s="26">
        <v>0</v>
      </c>
      <c r="BE46670" s="26">
        <v>1623.5354035374696</v>
      </c>
      <c r="BF46670" s="26">
        <v>-2.2737367544323206E-13</v>
      </c>
      <c r="BG46670" s="14">
        <v>2066</v>
      </c>
      <c r="BH46670" s="14">
        <v>0</v>
      </c>
      <c r="BI46670" s="27">
        <v>1.7324678709326116</v>
      </c>
    </row>
    <row r="46671" spans="1:61" x14ac:dyDescent="0.25">
      <c r="A46671" t="s">
        <v>80</v>
      </c>
      <c r="B46671" s="2">
        <v>44130.875</v>
      </c>
      <c r="C46671" s="1">
        <v>44130</v>
      </c>
      <c r="D46671">
        <v>14</v>
      </c>
      <c r="E46671" s="2">
        <v>44130.583333333336</v>
      </c>
      <c r="F46671" s="8" t="s">
        <v>388</v>
      </c>
      <c r="G46671" s="10" t="s">
        <v>389</v>
      </c>
      <c r="J46671" s="14">
        <v>2069</v>
      </c>
      <c r="K46671" s="14">
        <v>2069</v>
      </c>
      <c r="P46671" s="14">
        <v>2069</v>
      </c>
      <c r="Q46671" s="14">
        <v>2069</v>
      </c>
      <c r="R46671" s="14">
        <v>1289</v>
      </c>
      <c r="S46671" s="14">
        <v>780</v>
      </c>
      <c r="W46671" s="14">
        <v>0</v>
      </c>
      <c r="X46671" s="14">
        <v>0</v>
      </c>
      <c r="AJ46671" s="14">
        <v>1289</v>
      </c>
      <c r="AK46671" s="14">
        <v>780</v>
      </c>
      <c r="AO46671" s="14">
        <v>0</v>
      </c>
      <c r="AP46671" s="14">
        <v>0</v>
      </c>
      <c r="AS46671" s="14">
        <v>2069</v>
      </c>
      <c r="AV46671" s="25">
        <v>2.2368148319816705</v>
      </c>
      <c r="AW46671" s="25">
        <v>0.90007479294481207</v>
      </c>
      <c r="AX46671" s="25">
        <v>2.1743744433437908</v>
      </c>
      <c r="AY46671" s="26">
        <v>1307.8237149369838</v>
      </c>
      <c r="AZ46671" s="26">
        <v>318.44868435238425</v>
      </c>
      <c r="BB46671" s="26">
        <v>0</v>
      </c>
      <c r="BC46671" s="26">
        <v>1626.272399289368</v>
      </c>
      <c r="BD46671" s="26">
        <v>0</v>
      </c>
      <c r="BE46671" s="26">
        <v>1626.2723992893684</v>
      </c>
      <c r="BF46671" s="26">
        <v>-4.5474735088646412E-13</v>
      </c>
      <c r="BG46671" s="14">
        <v>2069</v>
      </c>
      <c r="BH46671" s="14">
        <v>0</v>
      </c>
      <c r="BI46671" s="27">
        <v>1.7328722363080358</v>
      </c>
    </row>
    <row r="46672" spans="1:61" x14ac:dyDescent="0.25">
      <c r="A46672" t="s">
        <v>80</v>
      </c>
      <c r="B46672" s="2">
        <v>44130.916666666664</v>
      </c>
      <c r="C46672" s="1">
        <v>44130</v>
      </c>
      <c r="D46672">
        <v>15</v>
      </c>
      <c r="E46672" s="2">
        <v>44130.625</v>
      </c>
      <c r="F46672" s="8" t="s">
        <v>388</v>
      </c>
      <c r="G46672" s="10" t="s">
        <v>389</v>
      </c>
      <c r="J46672" s="14">
        <v>2067</v>
      </c>
      <c r="K46672" s="14">
        <v>2067</v>
      </c>
      <c r="P46672" s="14">
        <v>2067</v>
      </c>
      <c r="Q46672" s="14">
        <v>2067</v>
      </c>
      <c r="R46672" s="14">
        <v>1285</v>
      </c>
      <c r="S46672" s="14">
        <v>782</v>
      </c>
      <c r="W46672" s="14">
        <v>0</v>
      </c>
      <c r="X46672" s="14">
        <v>0</v>
      </c>
      <c r="AJ46672" s="14">
        <v>1285</v>
      </c>
      <c r="AK46672" s="14">
        <v>782</v>
      </c>
      <c r="AO46672" s="14">
        <v>0</v>
      </c>
      <c r="AP46672" s="14">
        <v>0</v>
      </c>
      <c r="AS46672" s="14">
        <v>2067</v>
      </c>
      <c r="AV46672" s="25">
        <v>2.2369714561236749</v>
      </c>
      <c r="AW46672" s="25">
        <v>0.89975688658859843</v>
      </c>
      <c r="AX46672" s="25">
        <v>2.1744262266217187</v>
      </c>
      <c r="AY46672" s="26">
        <v>1303.856592573288</v>
      </c>
      <c r="AZ46672" s="26">
        <v>319.15245498647568</v>
      </c>
      <c r="BB46672" s="26">
        <v>0</v>
      </c>
      <c r="BC46672" s="26">
        <v>1623.0090475597638</v>
      </c>
      <c r="BD46672" s="26">
        <v>0</v>
      </c>
      <c r="BE46672" s="26">
        <v>1623.009047559764</v>
      </c>
      <c r="BF46672" s="26">
        <v>-2.2737367544323206E-13</v>
      </c>
      <c r="BG46672" s="14">
        <v>2067</v>
      </c>
      <c r="BH46672" s="14">
        <v>0</v>
      </c>
      <c r="BI46672" s="27">
        <v>1.7310683146740233</v>
      </c>
    </row>
    <row r="46673" spans="1:61" x14ac:dyDescent="0.25">
      <c r="A46673" t="s">
        <v>80</v>
      </c>
      <c r="B46673" s="2">
        <v>44130.958333333336</v>
      </c>
      <c r="C46673" s="1">
        <v>44130</v>
      </c>
      <c r="D46673">
        <v>16</v>
      </c>
      <c r="E46673" s="2">
        <v>44130.666666666664</v>
      </c>
      <c r="F46673" s="8" t="s">
        <v>388</v>
      </c>
      <c r="G46673" s="10" t="s">
        <v>389</v>
      </c>
      <c r="J46673" s="14">
        <v>2070</v>
      </c>
      <c r="K46673" s="14">
        <v>2070</v>
      </c>
      <c r="P46673" s="14">
        <v>2070</v>
      </c>
      <c r="Q46673" s="14">
        <v>2070</v>
      </c>
      <c r="R46673" s="14">
        <v>1288</v>
      </c>
      <c r="S46673" s="14">
        <v>782</v>
      </c>
      <c r="W46673" s="14">
        <v>0</v>
      </c>
      <c r="X46673" s="14">
        <v>0</v>
      </c>
      <c r="AJ46673" s="14">
        <v>1288</v>
      </c>
      <c r="AK46673" s="14">
        <v>782</v>
      </c>
      <c r="AO46673" s="14">
        <v>0</v>
      </c>
      <c r="AP46673" s="14">
        <v>0</v>
      </c>
      <c r="AS46673" s="14">
        <v>2070</v>
      </c>
      <c r="AV46673" s="25">
        <v>2.2366804346669271</v>
      </c>
      <c r="AW46673" s="25">
        <v>0.89912613487846271</v>
      </c>
      <c r="AX46673" s="25">
        <v>2.1749191392820988</v>
      </c>
      <c r="AY46673" s="26">
        <v>1306.7305929597856</v>
      </c>
      <c r="AZ46673" s="26">
        <v>318.92872126487009</v>
      </c>
      <c r="BB46673" s="26">
        <v>0</v>
      </c>
      <c r="BC46673" s="26">
        <v>1625.6593142246556</v>
      </c>
      <c r="BD46673" s="26">
        <v>0</v>
      </c>
      <c r="BE46673" s="26">
        <v>1625.6593142246559</v>
      </c>
      <c r="BF46673" s="26">
        <v>-2.2737367544323206E-13</v>
      </c>
      <c r="BG46673" s="14">
        <v>2070</v>
      </c>
      <c r="BH46673" s="14">
        <v>0</v>
      </c>
      <c r="BI46673" s="27">
        <v>1.7313821436357295</v>
      </c>
    </row>
    <row r="46674" spans="1:61" x14ac:dyDescent="0.25">
      <c r="A46674" t="s">
        <v>80</v>
      </c>
      <c r="B46674" s="2">
        <v>44131</v>
      </c>
      <c r="C46674" s="1">
        <v>44130</v>
      </c>
      <c r="D46674">
        <v>17</v>
      </c>
      <c r="E46674" s="2">
        <v>44130.708333333336</v>
      </c>
      <c r="F46674" s="8" t="s">
        <v>388</v>
      </c>
      <c r="G46674" s="10" t="s">
        <v>389</v>
      </c>
      <c r="J46674" s="14">
        <v>2072</v>
      </c>
      <c r="K46674" s="14">
        <v>2072</v>
      </c>
      <c r="P46674" s="14">
        <v>2072</v>
      </c>
      <c r="Q46674" s="14">
        <v>2072</v>
      </c>
      <c r="R46674" s="14">
        <v>1292</v>
      </c>
      <c r="S46674" s="14">
        <v>780</v>
      </c>
      <c r="W46674" s="14">
        <v>0</v>
      </c>
      <c r="X46674" s="14">
        <v>0</v>
      </c>
      <c r="AJ46674" s="14">
        <v>1292</v>
      </c>
      <c r="AK46674" s="14">
        <v>780</v>
      </c>
      <c r="AO46674" s="14">
        <v>0</v>
      </c>
      <c r="AP46674" s="14">
        <v>0</v>
      </c>
      <c r="AS46674" s="14">
        <v>2072</v>
      </c>
      <c r="AV46674" s="25">
        <v>2.2359431765046174</v>
      </c>
      <c r="AW46674" s="25">
        <v>0.89869760600113091</v>
      </c>
      <c r="AX46674" s="25">
        <v>2.1773557647915918</v>
      </c>
      <c r="AY46674" s="26">
        <v>1310.356698226436</v>
      </c>
      <c r="AZ46674" s="26">
        <v>317.96143221093979</v>
      </c>
      <c r="BB46674" s="26">
        <v>0</v>
      </c>
      <c r="BC46674" s="26">
        <v>1628.3181304373759</v>
      </c>
      <c r="BD46674" s="26">
        <v>0</v>
      </c>
      <c r="BE46674" s="26">
        <v>1628.3181304373763</v>
      </c>
      <c r="BF46674" s="26">
        <v>-4.5474735088646412E-13</v>
      </c>
      <c r="BG46674" s="14">
        <v>2072</v>
      </c>
      <c r="BH46674" s="14">
        <v>0</v>
      </c>
      <c r="BI46674" s="27">
        <v>1.7325399211992507</v>
      </c>
    </row>
    <row r="46675" spans="1:61" x14ac:dyDescent="0.25">
      <c r="A46675" t="s">
        <v>80</v>
      </c>
      <c r="B46675" s="2">
        <v>44131.041666666664</v>
      </c>
      <c r="C46675" s="1">
        <v>44130</v>
      </c>
      <c r="D46675">
        <v>18</v>
      </c>
      <c r="E46675" s="2">
        <v>44130.75</v>
      </c>
      <c r="F46675" s="8" t="s">
        <v>388</v>
      </c>
      <c r="G46675" s="10" t="s">
        <v>389</v>
      </c>
      <c r="J46675" s="14">
        <v>2069</v>
      </c>
      <c r="K46675" s="14">
        <v>2069</v>
      </c>
      <c r="P46675" s="14">
        <v>2069</v>
      </c>
      <c r="Q46675" s="14">
        <v>2069</v>
      </c>
      <c r="R46675" s="14">
        <v>1290</v>
      </c>
      <c r="S46675" s="14">
        <v>779</v>
      </c>
      <c r="W46675" s="14">
        <v>0</v>
      </c>
      <c r="X46675" s="14">
        <v>0</v>
      </c>
      <c r="AJ46675" s="14">
        <v>1290</v>
      </c>
      <c r="AK46675" s="14">
        <v>779</v>
      </c>
      <c r="AO46675" s="14">
        <v>0</v>
      </c>
      <c r="AP46675" s="14">
        <v>0</v>
      </c>
      <c r="AS46675" s="14">
        <v>2069</v>
      </c>
      <c r="AV46675" s="25">
        <v>2.2362783681337062</v>
      </c>
      <c r="AW46675" s="25">
        <v>0.89774387830504343</v>
      </c>
      <c r="AX46675" s="25">
        <v>2.1785347664799644</v>
      </c>
      <c r="AY46675" s="26">
        <v>1308.5244145895806</v>
      </c>
      <c r="AZ46675" s="26">
        <v>317.21679073927879</v>
      </c>
      <c r="BB46675" s="26">
        <v>0</v>
      </c>
      <c r="BC46675" s="26">
        <v>1625.7412053288595</v>
      </c>
      <c r="BD46675" s="26">
        <v>0</v>
      </c>
      <c r="BE46675" s="26">
        <v>1625.7412053288595</v>
      </c>
      <c r="BF46675" s="26">
        <v>0</v>
      </c>
      <c r="BG46675" s="14">
        <v>2069</v>
      </c>
      <c r="BH46675" s="14">
        <v>0</v>
      </c>
      <c r="BI46675" s="27">
        <v>1.7323062233407975</v>
      </c>
    </row>
    <row r="46676" spans="1:61" x14ac:dyDescent="0.25">
      <c r="A46676" t="s">
        <v>80</v>
      </c>
      <c r="B46676" s="2">
        <v>44131.083333333336</v>
      </c>
      <c r="C46676" s="1">
        <v>44130</v>
      </c>
      <c r="D46676">
        <v>19</v>
      </c>
      <c r="E46676" s="2">
        <v>44130.791666666664</v>
      </c>
      <c r="F46676" s="8" t="s">
        <v>388</v>
      </c>
      <c r="G46676" s="10" t="s">
        <v>389</v>
      </c>
      <c r="J46676" s="14">
        <v>2059</v>
      </c>
      <c r="K46676" s="14">
        <v>2059</v>
      </c>
      <c r="P46676" s="14">
        <v>2059</v>
      </c>
      <c r="Q46676" s="14">
        <v>2059</v>
      </c>
      <c r="R46676" s="14">
        <v>1280</v>
      </c>
      <c r="S46676" s="14">
        <v>779</v>
      </c>
      <c r="W46676" s="14">
        <v>0</v>
      </c>
      <c r="X46676" s="14">
        <v>0</v>
      </c>
      <c r="AJ46676" s="14">
        <v>1280</v>
      </c>
      <c r="AK46676" s="14">
        <v>779</v>
      </c>
      <c r="AO46676" s="14">
        <v>0</v>
      </c>
      <c r="AP46676" s="14">
        <v>0</v>
      </c>
      <c r="AS46676" s="14">
        <v>2059</v>
      </c>
      <c r="AV46676" s="25">
        <v>2.2365472668980404</v>
      </c>
      <c r="AW46676" s="25">
        <v>0.89678387229182432</v>
      </c>
      <c r="AX46676" s="25">
        <v>2.1487695221756535</v>
      </c>
      <c r="AY46676" s="26">
        <v>1298.5369368097413</v>
      </c>
      <c r="AZ46676" s="26">
        <v>316.87757369312226</v>
      </c>
      <c r="BB46676" s="26">
        <v>0</v>
      </c>
      <c r="BC46676" s="26">
        <v>1615.4145105028635</v>
      </c>
      <c r="BD46676" s="26">
        <v>0</v>
      </c>
      <c r="BE46676" s="26">
        <v>1615.4145105028635</v>
      </c>
      <c r="BF46676" s="26">
        <v>0</v>
      </c>
      <c r="BG46676" s="14">
        <v>2059</v>
      </c>
      <c r="BH46676" s="14">
        <v>0</v>
      </c>
      <c r="BI46676" s="27">
        <v>1.7296625245968056</v>
      </c>
    </row>
    <row r="46677" spans="1:61" x14ac:dyDescent="0.25">
      <c r="A46677" t="s">
        <v>80</v>
      </c>
      <c r="B46677" s="2">
        <v>44131.125</v>
      </c>
      <c r="C46677" s="1">
        <v>44130</v>
      </c>
      <c r="D46677">
        <v>20</v>
      </c>
      <c r="E46677" s="2">
        <v>44130.833333333336</v>
      </c>
      <c r="F46677" s="8" t="s">
        <v>388</v>
      </c>
      <c r="G46677" s="10" t="s">
        <v>389</v>
      </c>
      <c r="J46677" s="14">
        <v>2063</v>
      </c>
      <c r="K46677" s="14">
        <v>2063</v>
      </c>
      <c r="P46677" s="14">
        <v>2063</v>
      </c>
      <c r="Q46677" s="14">
        <v>2063</v>
      </c>
      <c r="R46677" s="14">
        <v>1284</v>
      </c>
      <c r="S46677" s="14">
        <v>779</v>
      </c>
      <c r="W46677" s="14">
        <v>0</v>
      </c>
      <c r="X46677" s="14">
        <v>0</v>
      </c>
      <c r="AJ46677" s="14">
        <v>1284</v>
      </c>
      <c r="AK46677" s="14">
        <v>779</v>
      </c>
      <c r="AO46677" s="14">
        <v>0</v>
      </c>
      <c r="AP46677" s="14">
        <v>0</v>
      </c>
      <c r="AS46677" s="14">
        <v>2063</v>
      </c>
      <c r="AV46677" s="25">
        <v>2.2358270919859549</v>
      </c>
      <c r="AW46677" s="25">
        <v>0.89642118761144673</v>
      </c>
      <c r="AX46677" s="25">
        <v>2.1503713922036765</v>
      </c>
      <c r="AY46677" s="26">
        <v>1302.1754252932326</v>
      </c>
      <c r="AZ46677" s="26">
        <v>316.74941946880506</v>
      </c>
      <c r="BB46677" s="26">
        <v>0</v>
      </c>
      <c r="BC46677" s="26">
        <v>1618.9248447620375</v>
      </c>
      <c r="BD46677" s="26">
        <v>0</v>
      </c>
      <c r="BE46677" s="26">
        <v>1618.924844762038</v>
      </c>
      <c r="BF46677" s="26">
        <v>-4.5474735088646412E-13</v>
      </c>
      <c r="BG46677" s="14">
        <v>2063</v>
      </c>
      <c r="BH46677" s="14">
        <v>0</v>
      </c>
      <c r="BI46677" s="27">
        <v>1.7300601508770155</v>
      </c>
    </row>
    <row r="46678" spans="1:61" x14ac:dyDescent="0.25">
      <c r="A46678" t="s">
        <v>80</v>
      </c>
      <c r="B46678" s="2">
        <v>44131.166666666664</v>
      </c>
      <c r="C46678" s="1">
        <v>44130</v>
      </c>
      <c r="D46678">
        <v>21</v>
      </c>
      <c r="E46678" s="2">
        <v>44130.875</v>
      </c>
      <c r="F46678" s="8" t="s">
        <v>388</v>
      </c>
      <c r="G46678" s="10" t="s">
        <v>389</v>
      </c>
      <c r="J46678" s="14">
        <v>2063</v>
      </c>
      <c r="K46678" s="14">
        <v>2063</v>
      </c>
      <c r="P46678" s="14">
        <v>2063</v>
      </c>
      <c r="Q46678" s="14">
        <v>2063</v>
      </c>
      <c r="R46678" s="14">
        <v>1285</v>
      </c>
      <c r="S46678" s="14">
        <v>778</v>
      </c>
      <c r="W46678" s="14">
        <v>0</v>
      </c>
      <c r="X46678" s="14">
        <v>0</v>
      </c>
      <c r="AJ46678" s="14">
        <v>1285</v>
      </c>
      <c r="AK46678" s="14">
        <v>778</v>
      </c>
      <c r="AO46678" s="14">
        <v>0</v>
      </c>
      <c r="AP46678" s="14">
        <v>0</v>
      </c>
      <c r="AS46678" s="14">
        <v>2063</v>
      </c>
      <c r="AV46678" s="25">
        <v>2.2313309379513564</v>
      </c>
      <c r="AW46678" s="25">
        <v>0.89550732742613071</v>
      </c>
      <c r="AX46678" s="25">
        <v>2.1455284175643219</v>
      </c>
      <c r="AY46678" s="26">
        <v>1300.5689212959571</v>
      </c>
      <c r="AZ46678" s="26">
        <v>316.02031222502279</v>
      </c>
      <c r="BB46678" s="26">
        <v>0</v>
      </c>
      <c r="BC46678" s="26">
        <v>1616.5892335209799</v>
      </c>
      <c r="BD46678" s="26">
        <v>0</v>
      </c>
      <c r="BE46678" s="26">
        <v>1616.5892335209799</v>
      </c>
      <c r="BF46678" s="26">
        <v>0</v>
      </c>
      <c r="BG46678" s="14">
        <v>2063</v>
      </c>
      <c r="BH46678" s="14">
        <v>0</v>
      </c>
      <c r="BI46678" s="27">
        <v>1.7275642055283675</v>
      </c>
    </row>
    <row r="46679" spans="1:61" x14ac:dyDescent="0.25">
      <c r="A46679" t="s">
        <v>80</v>
      </c>
      <c r="B46679" s="2">
        <v>44131.208333333336</v>
      </c>
      <c r="C46679" s="1">
        <v>44130</v>
      </c>
      <c r="D46679">
        <v>22</v>
      </c>
      <c r="E46679" s="2">
        <v>44130.916666666664</v>
      </c>
      <c r="F46679" s="8" t="s">
        <v>388</v>
      </c>
      <c r="G46679" s="10" t="s">
        <v>389</v>
      </c>
      <c r="J46679" s="14">
        <v>2056</v>
      </c>
      <c r="K46679" s="14">
        <v>2056</v>
      </c>
      <c r="P46679" s="14">
        <v>2056</v>
      </c>
      <c r="Q46679" s="14">
        <v>2056</v>
      </c>
      <c r="R46679" s="14">
        <v>1276</v>
      </c>
      <c r="S46679" s="14">
        <v>780</v>
      </c>
      <c r="W46679" s="14">
        <v>0</v>
      </c>
      <c r="X46679" s="14">
        <v>0</v>
      </c>
      <c r="AJ46679" s="14">
        <v>1276</v>
      </c>
      <c r="AK46679" s="14">
        <v>780</v>
      </c>
      <c r="AO46679" s="14">
        <v>0</v>
      </c>
      <c r="AP46679" s="14">
        <v>0</v>
      </c>
      <c r="AS46679" s="14">
        <v>2056</v>
      </c>
      <c r="AV46679" s="25">
        <v>2.2325469168294347</v>
      </c>
      <c r="AW46679" s="25">
        <v>0.89764105058372046</v>
      </c>
      <c r="AX46679" s="25">
        <v>2.15755094509182</v>
      </c>
      <c r="AY46679" s="26">
        <v>1292.1636680581503</v>
      </c>
      <c r="AZ46679" s="26">
        <v>317.58762029524451</v>
      </c>
      <c r="BB46679" s="26">
        <v>0</v>
      </c>
      <c r="BC46679" s="26">
        <v>1609.7512883533948</v>
      </c>
      <c r="BD46679" s="26">
        <v>0</v>
      </c>
      <c r="BE46679" s="26">
        <v>1609.7512883533948</v>
      </c>
      <c r="BF46679" s="26">
        <v>0</v>
      </c>
      <c r="BG46679" s="14">
        <v>2056</v>
      </c>
      <c r="BH46679" s="14">
        <v>0</v>
      </c>
      <c r="BI46679" s="27">
        <v>1.7261137574560608</v>
      </c>
    </row>
    <row r="46680" spans="1:61" x14ac:dyDescent="0.25">
      <c r="A46680" t="s">
        <v>80</v>
      </c>
      <c r="B46680" s="2">
        <v>44131.25</v>
      </c>
      <c r="C46680" s="1">
        <v>44130</v>
      </c>
      <c r="D46680">
        <v>23</v>
      </c>
      <c r="E46680" s="2">
        <v>44130.958333333336</v>
      </c>
      <c r="F46680" s="8" t="s">
        <v>388</v>
      </c>
      <c r="G46680" s="10" t="s">
        <v>389</v>
      </c>
      <c r="J46680" s="14">
        <v>2061</v>
      </c>
      <c r="K46680" s="14">
        <v>2061</v>
      </c>
      <c r="P46680" s="14">
        <v>2061</v>
      </c>
      <c r="Q46680" s="14">
        <v>2061</v>
      </c>
      <c r="R46680" s="14">
        <v>1275</v>
      </c>
      <c r="S46680" s="14">
        <v>786</v>
      </c>
      <c r="W46680" s="14">
        <v>0</v>
      </c>
      <c r="X46680" s="14">
        <v>0</v>
      </c>
      <c r="AJ46680" s="14">
        <v>1275</v>
      </c>
      <c r="AK46680" s="14">
        <v>786</v>
      </c>
      <c r="AO46680" s="14">
        <v>0</v>
      </c>
      <c r="AP46680" s="14">
        <v>0</v>
      </c>
      <c r="AS46680" s="14">
        <v>2061</v>
      </c>
      <c r="AV46680" s="25">
        <v>2.2316401794956446</v>
      </c>
      <c r="AW46680" s="25">
        <v>0.89907730438713418</v>
      </c>
      <c r="AX46680" s="25">
        <v>2.1581598729209386</v>
      </c>
      <c r="AY46680" s="26">
        <v>1290.6266063344008</v>
      </c>
      <c r="AZ46680" s="26">
        <v>320.54266097934681</v>
      </c>
      <c r="BB46680" s="26">
        <v>0</v>
      </c>
      <c r="BC46680" s="26">
        <v>1611.1692673137477</v>
      </c>
      <c r="BD46680" s="26">
        <v>0</v>
      </c>
      <c r="BE46680" s="26">
        <v>1611.1692673137477</v>
      </c>
      <c r="BF46680" s="26">
        <v>0</v>
      </c>
      <c r="BG46680" s="14">
        <v>2061</v>
      </c>
      <c r="BH46680" s="14">
        <v>0</v>
      </c>
      <c r="BI46680" s="27">
        <v>1.723442984039415</v>
      </c>
    </row>
    <row r="46681" spans="1:61" x14ac:dyDescent="0.25">
      <c r="A46681" t="s">
        <v>80</v>
      </c>
      <c r="B46681" s="2">
        <v>44131.291666666664</v>
      </c>
      <c r="C46681" s="1">
        <v>44130</v>
      </c>
      <c r="D46681">
        <v>24</v>
      </c>
      <c r="E46681" s="2">
        <v>44131</v>
      </c>
      <c r="F46681" s="8" t="s">
        <v>388</v>
      </c>
      <c r="G46681" s="10" t="s">
        <v>389</v>
      </c>
      <c r="J46681" s="14">
        <v>2067</v>
      </c>
      <c r="K46681" s="14">
        <v>2067</v>
      </c>
      <c r="P46681" s="14">
        <v>2067</v>
      </c>
      <c r="Q46681" s="14">
        <v>2067</v>
      </c>
      <c r="R46681" s="14">
        <v>1275</v>
      </c>
      <c r="S46681" s="14">
        <v>792</v>
      </c>
      <c r="W46681" s="14">
        <v>0</v>
      </c>
      <c r="X46681" s="14">
        <v>0</v>
      </c>
      <c r="AJ46681" s="14">
        <v>1275</v>
      </c>
      <c r="AK46681" s="14">
        <v>792</v>
      </c>
      <c r="AO46681" s="14">
        <v>0</v>
      </c>
      <c r="AP46681" s="14">
        <v>0</v>
      </c>
      <c r="AS46681" s="14">
        <v>2067</v>
      </c>
      <c r="AV46681" s="25">
        <v>2.2310108188135893</v>
      </c>
      <c r="AW46681" s="25">
        <v>0.89907843276105692</v>
      </c>
      <c r="AX46681" s="25">
        <v>2.1584243802586554</v>
      </c>
      <c r="AY46681" s="26">
        <v>1290.2626275672571</v>
      </c>
      <c r="AZ46681" s="26">
        <v>322.989956884523</v>
      </c>
      <c r="BB46681" s="26">
        <v>0</v>
      </c>
      <c r="BC46681" s="26">
        <v>1613.2525844517802</v>
      </c>
      <c r="BD46681" s="26">
        <v>0</v>
      </c>
      <c r="BE46681" s="26">
        <v>1613.2525844517802</v>
      </c>
      <c r="BF46681" s="26">
        <v>0</v>
      </c>
      <c r="BG46681" s="14">
        <v>2067</v>
      </c>
      <c r="BH46681" s="14">
        <v>0</v>
      </c>
      <c r="BI46681" s="27">
        <v>1.720662270311603</v>
      </c>
    </row>
    <row r="46682" spans="1:61" x14ac:dyDescent="0.25">
      <c r="A46682" t="s">
        <v>80</v>
      </c>
      <c r="B46682" s="2">
        <v>44131.333333333336</v>
      </c>
      <c r="C46682" s="1">
        <v>44131</v>
      </c>
      <c r="D46682">
        <v>1</v>
      </c>
      <c r="E46682" s="2">
        <v>44131.041666666664</v>
      </c>
      <c r="F46682" s="8" t="s">
        <v>388</v>
      </c>
      <c r="G46682" s="10" t="s">
        <v>389</v>
      </c>
      <c r="J46682" s="14">
        <v>2076</v>
      </c>
      <c r="K46682" s="14">
        <v>2076</v>
      </c>
      <c r="P46682" s="14">
        <v>2076</v>
      </c>
      <c r="Q46682" s="14">
        <v>2076</v>
      </c>
      <c r="R46682" s="14">
        <v>1285</v>
      </c>
      <c r="S46682" s="14">
        <v>791</v>
      </c>
      <c r="W46682" s="14">
        <v>0</v>
      </c>
      <c r="X46682" s="14">
        <v>0</v>
      </c>
      <c r="AJ46682" s="14">
        <v>1285</v>
      </c>
      <c r="AK46682" s="14">
        <v>791</v>
      </c>
      <c r="AO46682" s="14">
        <v>0</v>
      </c>
      <c r="AP46682" s="14">
        <v>0</v>
      </c>
      <c r="AS46682" s="14">
        <v>2076</v>
      </c>
      <c r="AV46682" s="25">
        <v>2.231019610880411</v>
      </c>
      <c r="AW46682" s="25">
        <v>0.90006279781313747</v>
      </c>
      <c r="AX46682" s="25">
        <v>2.1592555302031511</v>
      </c>
      <c r="AY46682" s="26">
        <v>1300.3874590547705</v>
      </c>
      <c r="AZ46682" s="26">
        <v>322.9353235796608</v>
      </c>
      <c r="BB46682" s="26">
        <v>0</v>
      </c>
      <c r="BC46682" s="26">
        <v>1623.3227826344314</v>
      </c>
      <c r="BD46682" s="26">
        <v>0</v>
      </c>
      <c r="BE46682" s="26">
        <v>1623.3227826344319</v>
      </c>
      <c r="BF46682" s="26">
        <v>-4.5474735088646412E-13</v>
      </c>
      <c r="BG46682" s="14">
        <v>2076</v>
      </c>
      <c r="BH46682" s="14">
        <v>0</v>
      </c>
      <c r="BI46682" s="27">
        <v>1.723896855997842</v>
      </c>
    </row>
    <row r="46683" spans="1:61" x14ac:dyDescent="0.25">
      <c r="A46683" t="s">
        <v>80</v>
      </c>
      <c r="B46683" s="2">
        <v>44131.375</v>
      </c>
      <c r="C46683" s="1">
        <v>44131</v>
      </c>
      <c r="D46683">
        <v>2</v>
      </c>
      <c r="E46683" s="2">
        <v>44131.083333333336</v>
      </c>
      <c r="F46683" s="8" t="s">
        <v>388</v>
      </c>
      <c r="G46683" s="10" t="s">
        <v>389</v>
      </c>
      <c r="J46683" s="14">
        <v>2077</v>
      </c>
      <c r="K46683" s="14">
        <v>2077</v>
      </c>
      <c r="P46683" s="14">
        <v>2077</v>
      </c>
      <c r="Q46683" s="14">
        <v>2077</v>
      </c>
      <c r="R46683" s="14">
        <v>1286</v>
      </c>
      <c r="S46683" s="14">
        <v>791</v>
      </c>
      <c r="W46683" s="14">
        <v>0</v>
      </c>
      <c r="X46683" s="14">
        <v>0</v>
      </c>
      <c r="AJ46683" s="14">
        <v>1286</v>
      </c>
      <c r="AK46683" s="14">
        <v>791</v>
      </c>
      <c r="AO46683" s="14">
        <v>0</v>
      </c>
      <c r="AP46683" s="14">
        <v>0</v>
      </c>
      <c r="AS46683" s="14">
        <v>2077</v>
      </c>
      <c r="AV46683" s="25">
        <v>2.2317168439584671</v>
      </c>
      <c r="AW46683" s="25">
        <v>0.90043736354528425</v>
      </c>
      <c r="AX46683" s="25">
        <v>2.158408750407856</v>
      </c>
      <c r="AY46683" s="26">
        <v>1301.8061440659112</v>
      </c>
      <c r="AZ46683" s="26">
        <v>323.06971476459432</v>
      </c>
      <c r="BB46683" s="26">
        <v>0</v>
      </c>
      <c r="BC46683" s="26">
        <v>1624.8758588305054</v>
      </c>
      <c r="BD46683" s="26">
        <v>0</v>
      </c>
      <c r="BE46683" s="26">
        <v>1624.8758588305059</v>
      </c>
      <c r="BF46683" s="26">
        <v>-4.5474735088646412E-13</v>
      </c>
      <c r="BG46683" s="14">
        <v>2077</v>
      </c>
      <c r="BH46683" s="14">
        <v>0</v>
      </c>
      <c r="BI46683" s="27">
        <v>1.7247153663432397</v>
      </c>
    </row>
    <row r="46684" spans="1:61" x14ac:dyDescent="0.25">
      <c r="A46684" t="s">
        <v>80</v>
      </c>
      <c r="B46684" s="2">
        <v>44131.416666666664</v>
      </c>
      <c r="C46684" s="1">
        <v>44131</v>
      </c>
      <c r="D46684">
        <v>3</v>
      </c>
      <c r="E46684" s="2">
        <v>44131.125</v>
      </c>
      <c r="F46684" s="8" t="s">
        <v>388</v>
      </c>
      <c r="G46684" s="10" t="s">
        <v>389</v>
      </c>
      <c r="J46684" s="14">
        <v>2077</v>
      </c>
      <c r="K46684" s="14">
        <v>2077</v>
      </c>
      <c r="P46684" s="14">
        <v>2077</v>
      </c>
      <c r="Q46684" s="14">
        <v>2077</v>
      </c>
      <c r="R46684" s="14">
        <v>1285</v>
      </c>
      <c r="S46684" s="14">
        <v>792</v>
      </c>
      <c r="W46684" s="14">
        <v>0</v>
      </c>
      <c r="X46684" s="14">
        <v>0</v>
      </c>
      <c r="AJ46684" s="14">
        <v>1285</v>
      </c>
      <c r="AK46684" s="14">
        <v>792</v>
      </c>
      <c r="AO46684" s="14">
        <v>0</v>
      </c>
      <c r="AP46684" s="14">
        <v>0</v>
      </c>
      <c r="AS46684" s="14">
        <v>2077</v>
      </c>
      <c r="AV46684" s="25">
        <v>2.2331898547307265</v>
      </c>
      <c r="AW46684" s="25">
        <v>0.90115420065301832</v>
      </c>
      <c r="AX46684" s="25">
        <v>2.1580430312680927</v>
      </c>
      <c r="AY46684" s="26">
        <v>1301.6524223353611</v>
      </c>
      <c r="AZ46684" s="26">
        <v>323.73566733368585</v>
      </c>
      <c r="BB46684" s="26">
        <v>0</v>
      </c>
      <c r="BC46684" s="26">
        <v>1625.3880896690468</v>
      </c>
      <c r="BD46684" s="26">
        <v>0</v>
      </c>
      <c r="BE46684" s="26">
        <v>1625.3880896690471</v>
      </c>
      <c r="BF46684" s="26">
        <v>-2.2737367544323206E-13</v>
      </c>
      <c r="BG46684" s="14">
        <v>2077</v>
      </c>
      <c r="BH46684" s="14">
        <v>0</v>
      </c>
      <c r="BI46684" s="27">
        <v>1.7252590708936804</v>
      </c>
    </row>
    <row r="46685" spans="1:61" x14ac:dyDescent="0.25">
      <c r="A46685" t="s">
        <v>80</v>
      </c>
      <c r="B46685" s="2">
        <v>44131.458333333336</v>
      </c>
      <c r="C46685" s="1">
        <v>44131</v>
      </c>
      <c r="D46685">
        <v>4</v>
      </c>
      <c r="E46685" s="2">
        <v>44131.166666666664</v>
      </c>
      <c r="F46685" s="8" t="s">
        <v>388</v>
      </c>
      <c r="G46685" s="10" t="s">
        <v>389</v>
      </c>
      <c r="J46685" s="14">
        <v>2078</v>
      </c>
      <c r="K46685" s="14">
        <v>2078</v>
      </c>
      <c r="P46685" s="14">
        <v>2078</v>
      </c>
      <c r="Q46685" s="14">
        <v>2078</v>
      </c>
      <c r="R46685" s="14">
        <v>1285</v>
      </c>
      <c r="S46685" s="14">
        <v>793</v>
      </c>
      <c r="W46685" s="14">
        <v>0</v>
      </c>
      <c r="X46685" s="14">
        <v>0</v>
      </c>
      <c r="AJ46685" s="14">
        <v>1285</v>
      </c>
      <c r="AK46685" s="14">
        <v>793</v>
      </c>
      <c r="AO46685" s="14">
        <v>0</v>
      </c>
      <c r="AP46685" s="14">
        <v>0</v>
      </c>
      <c r="AS46685" s="14">
        <v>2078</v>
      </c>
      <c r="AV46685" s="25">
        <v>2.235144257949198</v>
      </c>
      <c r="AW46685" s="25">
        <v>0.90093350557301521</v>
      </c>
      <c r="AX46685" s="25">
        <v>2.1576486412210447</v>
      </c>
      <c r="AY46685" s="26">
        <v>1302.7915792584299</v>
      </c>
      <c r="AZ46685" s="26">
        <v>324.06504065072488</v>
      </c>
      <c r="BB46685" s="26">
        <v>0</v>
      </c>
      <c r="BC46685" s="26">
        <v>1626.8566199091547</v>
      </c>
      <c r="BD46685" s="26">
        <v>0</v>
      </c>
      <c r="BE46685" s="26">
        <v>1626.8566199091549</v>
      </c>
      <c r="BF46685" s="26">
        <v>-2.2737367544323206E-13</v>
      </c>
      <c r="BG46685" s="14">
        <v>2078</v>
      </c>
      <c r="BH46685" s="14">
        <v>0</v>
      </c>
      <c r="BI46685" s="27">
        <v>1.725986834159827</v>
      </c>
    </row>
    <row r="46686" spans="1:61" x14ac:dyDescent="0.25">
      <c r="A46686" t="s">
        <v>80</v>
      </c>
      <c r="B46686" s="2">
        <v>44131.5</v>
      </c>
      <c r="C46686" s="1">
        <v>44131</v>
      </c>
      <c r="D46686">
        <v>5</v>
      </c>
      <c r="E46686" s="2">
        <v>44131.208333333336</v>
      </c>
      <c r="F46686" s="8" t="s">
        <v>388</v>
      </c>
      <c r="G46686" s="10" t="s">
        <v>389</v>
      </c>
      <c r="J46686" s="14">
        <v>2078</v>
      </c>
      <c r="K46686" s="14">
        <v>2078</v>
      </c>
      <c r="P46686" s="14">
        <v>2078</v>
      </c>
      <c r="Q46686" s="14">
        <v>2078</v>
      </c>
      <c r="R46686" s="14">
        <v>1285</v>
      </c>
      <c r="S46686" s="14">
        <v>793</v>
      </c>
      <c r="W46686" s="14">
        <v>0</v>
      </c>
      <c r="X46686" s="14">
        <v>0</v>
      </c>
      <c r="AJ46686" s="14">
        <v>1285</v>
      </c>
      <c r="AK46686" s="14">
        <v>793</v>
      </c>
      <c r="AO46686" s="14">
        <v>0</v>
      </c>
      <c r="AP46686" s="14">
        <v>0</v>
      </c>
      <c r="AS46686" s="14">
        <v>2078</v>
      </c>
      <c r="AV46686" s="25">
        <v>2.2367448753999484</v>
      </c>
      <c r="AW46686" s="25">
        <v>0.89942869797793734</v>
      </c>
      <c r="AX46686" s="25">
        <v>2.1523355837783256</v>
      </c>
      <c r="AY46686" s="26">
        <v>1303.7245261718274</v>
      </c>
      <c r="AZ46686" s="26">
        <v>323.52376259695745</v>
      </c>
      <c r="BB46686" s="26">
        <v>0</v>
      </c>
      <c r="BC46686" s="26">
        <v>1627.2482887687847</v>
      </c>
      <c r="BD46686" s="26">
        <v>0</v>
      </c>
      <c r="BE46686" s="26">
        <v>1627.2482887687847</v>
      </c>
      <c r="BF46686" s="26">
        <v>0</v>
      </c>
      <c r="BG46686" s="14">
        <v>2078</v>
      </c>
      <c r="BH46686" s="14">
        <v>0</v>
      </c>
      <c r="BI46686" s="27">
        <v>1.7264023688091616</v>
      </c>
    </row>
    <row r="46687" spans="1:61" x14ac:dyDescent="0.25">
      <c r="A46687" t="s">
        <v>80</v>
      </c>
      <c r="B46687" s="2">
        <v>44131.541666666664</v>
      </c>
      <c r="C46687" s="1">
        <v>44131</v>
      </c>
      <c r="D46687">
        <v>6</v>
      </c>
      <c r="E46687" s="2">
        <v>44131.25</v>
      </c>
      <c r="F46687" s="8" t="s">
        <v>388</v>
      </c>
      <c r="G46687" s="10" t="s">
        <v>389</v>
      </c>
      <c r="J46687" s="14">
        <v>2080</v>
      </c>
      <c r="K46687" s="14">
        <v>2080</v>
      </c>
      <c r="P46687" s="14">
        <v>2080</v>
      </c>
      <c r="Q46687" s="14">
        <v>2080</v>
      </c>
      <c r="R46687" s="14">
        <v>1286</v>
      </c>
      <c r="S46687" s="14">
        <v>794</v>
      </c>
      <c r="W46687" s="14">
        <v>0</v>
      </c>
      <c r="X46687" s="14">
        <v>0</v>
      </c>
      <c r="AJ46687" s="14">
        <v>1286</v>
      </c>
      <c r="AK46687" s="14">
        <v>794</v>
      </c>
      <c r="AO46687" s="14">
        <v>0</v>
      </c>
      <c r="AP46687" s="14">
        <v>0</v>
      </c>
      <c r="AS46687" s="14">
        <v>2080</v>
      </c>
      <c r="AV46687" s="25">
        <v>2.2372762413253175</v>
      </c>
      <c r="AW46687" s="25">
        <v>0.89837863149443886</v>
      </c>
      <c r="AX46687" s="25">
        <v>2.1460703190244792</v>
      </c>
      <c r="AY46687" s="26">
        <v>1305.0490544149823</v>
      </c>
      <c r="AZ46687" s="26">
        <v>323.55355272409054</v>
      </c>
      <c r="BB46687" s="26">
        <v>0</v>
      </c>
      <c r="BC46687" s="26">
        <v>1628.6026071390729</v>
      </c>
      <c r="BD46687" s="26">
        <v>0</v>
      </c>
      <c r="BE46687" s="26">
        <v>1628.6026071390731</v>
      </c>
      <c r="BF46687" s="26">
        <v>-2.2737367544323206E-13</v>
      </c>
      <c r="BG46687" s="14">
        <v>2080</v>
      </c>
      <c r="BH46687" s="14">
        <v>0</v>
      </c>
      <c r="BI46687" s="27">
        <v>1.7261778268033379</v>
      </c>
    </row>
    <row r="46688" spans="1:61" x14ac:dyDescent="0.25">
      <c r="A46688" t="s">
        <v>80</v>
      </c>
      <c r="B46688" s="2">
        <v>44131.583333333336</v>
      </c>
      <c r="C46688" s="1">
        <v>44131</v>
      </c>
      <c r="D46688">
        <v>7</v>
      </c>
      <c r="E46688" s="2">
        <v>44131.291666666664</v>
      </c>
      <c r="F46688" s="8" t="s">
        <v>388</v>
      </c>
      <c r="G46688" s="10" t="s">
        <v>389</v>
      </c>
      <c r="J46688" s="14">
        <v>2042</v>
      </c>
      <c r="K46688" s="14">
        <v>2042</v>
      </c>
      <c r="P46688" s="14">
        <v>2042</v>
      </c>
      <c r="Q46688" s="14">
        <v>2042</v>
      </c>
      <c r="R46688" s="14">
        <v>1254</v>
      </c>
      <c r="S46688" s="14">
        <v>788</v>
      </c>
      <c r="W46688" s="14">
        <v>0</v>
      </c>
      <c r="X46688" s="14">
        <v>0</v>
      </c>
      <c r="AJ46688" s="14">
        <v>1254</v>
      </c>
      <c r="AK46688" s="14">
        <v>788</v>
      </c>
      <c r="AO46688" s="14">
        <v>0</v>
      </c>
      <c r="AP46688" s="14">
        <v>0</v>
      </c>
      <c r="AS46688" s="14">
        <v>2042</v>
      </c>
      <c r="AV46688" s="25">
        <v>2.2362044602577305</v>
      </c>
      <c r="AW46688" s="25">
        <v>0.89859880850037865</v>
      </c>
      <c r="AX46688" s="25">
        <v>2.1430589870187893</v>
      </c>
      <c r="AY46688" s="26">
        <v>1271.9654149754581</v>
      </c>
      <c r="AZ46688" s="26">
        <v>321.18726179491182</v>
      </c>
      <c r="BB46688" s="26">
        <v>0</v>
      </c>
      <c r="BC46688" s="26">
        <v>1593.1526767703699</v>
      </c>
      <c r="BD46688" s="26">
        <v>0</v>
      </c>
      <c r="BE46688" s="26">
        <v>1593.1526767703699</v>
      </c>
      <c r="BF46688" s="26">
        <v>0</v>
      </c>
      <c r="BG46688" s="14">
        <v>2042</v>
      </c>
      <c r="BH46688" s="14">
        <v>0</v>
      </c>
      <c r="BI46688" s="27">
        <v>1.7200275486099377</v>
      </c>
    </row>
    <row r="46689" spans="1:61" x14ac:dyDescent="0.25">
      <c r="A46689" t="s">
        <v>80</v>
      </c>
      <c r="B46689" s="2">
        <v>44131.625</v>
      </c>
      <c r="C46689" s="1">
        <v>44131</v>
      </c>
      <c r="D46689">
        <v>8</v>
      </c>
      <c r="E46689" s="2">
        <v>44131.333333333336</v>
      </c>
      <c r="F46689" s="8" t="s">
        <v>388</v>
      </c>
      <c r="G46689" s="10" t="s">
        <v>389</v>
      </c>
      <c r="J46689" s="14">
        <v>2068</v>
      </c>
      <c r="K46689" s="14">
        <v>2068</v>
      </c>
      <c r="P46689" s="14">
        <v>2068</v>
      </c>
      <c r="Q46689" s="14">
        <v>2068</v>
      </c>
      <c r="R46689" s="14">
        <v>1283</v>
      </c>
      <c r="S46689" s="14">
        <v>785</v>
      </c>
      <c r="W46689" s="14">
        <v>0</v>
      </c>
      <c r="X46689" s="14">
        <v>0</v>
      </c>
      <c r="AJ46689" s="14">
        <v>1283</v>
      </c>
      <c r="AK46689" s="14">
        <v>785</v>
      </c>
      <c r="AO46689" s="14">
        <v>0</v>
      </c>
      <c r="AP46689" s="14">
        <v>0</v>
      </c>
      <c r="AS46689" s="14">
        <v>2068</v>
      </c>
      <c r="AV46689" s="25">
        <v>2.2368343416864493</v>
      </c>
      <c r="AW46689" s="25">
        <v>0.89885603813268089</v>
      </c>
      <c r="AX46689" s="25">
        <v>2.1585044209763189</v>
      </c>
      <c r="AY46689" s="26">
        <v>1301.7474487139348</v>
      </c>
      <c r="AZ46689" s="26">
        <v>320.05605951781013</v>
      </c>
      <c r="BB46689" s="26">
        <v>0</v>
      </c>
      <c r="BC46689" s="26">
        <v>1621.8035082317449</v>
      </c>
      <c r="BD46689" s="26">
        <v>0</v>
      </c>
      <c r="BE46689" s="26">
        <v>1621.8035082317449</v>
      </c>
      <c r="BF46689" s="26">
        <v>0</v>
      </c>
      <c r="BG46689" s="14">
        <v>2068</v>
      </c>
      <c r="BH46689" s="14">
        <v>0</v>
      </c>
      <c r="BI46689" s="27">
        <v>1.728946059147906</v>
      </c>
    </row>
    <row r="46690" spans="1:61" x14ac:dyDescent="0.25">
      <c r="A46690" t="s">
        <v>80</v>
      </c>
      <c r="B46690" s="2">
        <v>44131.666666666664</v>
      </c>
      <c r="C46690" s="1">
        <v>44131</v>
      </c>
      <c r="D46690">
        <v>9</v>
      </c>
      <c r="E46690" s="2">
        <v>44131.375</v>
      </c>
      <c r="F46690" s="8" t="s">
        <v>388</v>
      </c>
      <c r="G46690" s="10" t="s">
        <v>389</v>
      </c>
      <c r="J46690" s="14">
        <v>2065</v>
      </c>
      <c r="K46690" s="14">
        <v>2065</v>
      </c>
      <c r="P46690" s="14">
        <v>2065</v>
      </c>
      <c r="Q46690" s="14">
        <v>2065</v>
      </c>
      <c r="R46690" s="14">
        <v>1283</v>
      </c>
      <c r="S46690" s="14">
        <v>782</v>
      </c>
      <c r="W46690" s="14">
        <v>0</v>
      </c>
      <c r="X46690" s="14">
        <v>0</v>
      </c>
      <c r="AJ46690" s="14">
        <v>1283</v>
      </c>
      <c r="AK46690" s="14">
        <v>782</v>
      </c>
      <c r="AO46690" s="14">
        <v>0</v>
      </c>
      <c r="AP46690" s="14">
        <v>0</v>
      </c>
      <c r="AS46690" s="14">
        <v>2065</v>
      </c>
      <c r="AV46690" s="25">
        <v>2.2358819657986495</v>
      </c>
      <c r="AW46690" s="25">
        <v>0.89921089246493757</v>
      </c>
      <c r="AX46690" s="25">
        <v>2.153618506748018</v>
      </c>
      <c r="AY46690" s="26">
        <v>1301.1932043253112</v>
      </c>
      <c r="AZ46690" s="26">
        <v>318.95878559914235</v>
      </c>
      <c r="BB46690" s="26">
        <v>0</v>
      </c>
      <c r="BC46690" s="26">
        <v>1620.1519899244536</v>
      </c>
      <c r="BD46690" s="26">
        <v>0</v>
      </c>
      <c r="BE46690" s="26">
        <v>1620.1519899244536</v>
      </c>
      <c r="BF46690" s="26">
        <v>0</v>
      </c>
      <c r="BG46690" s="14">
        <v>2065</v>
      </c>
      <c r="BH46690" s="14">
        <v>0</v>
      </c>
      <c r="BI46690" s="27">
        <v>1.7296946634514521</v>
      </c>
    </row>
    <row r="46691" spans="1:61" x14ac:dyDescent="0.25">
      <c r="A46691" t="s">
        <v>80</v>
      </c>
      <c r="B46691" s="2">
        <v>44131.708333333336</v>
      </c>
      <c r="C46691" s="1">
        <v>44131</v>
      </c>
      <c r="D46691">
        <v>10</v>
      </c>
      <c r="E46691" s="2">
        <v>44131.416666666664</v>
      </c>
      <c r="F46691" s="8" t="s">
        <v>388</v>
      </c>
      <c r="G46691" s="10" t="s">
        <v>389</v>
      </c>
      <c r="J46691" s="14">
        <v>2065</v>
      </c>
      <c r="K46691" s="14">
        <v>2065</v>
      </c>
      <c r="P46691" s="14">
        <v>2065</v>
      </c>
      <c r="Q46691" s="14">
        <v>2065</v>
      </c>
      <c r="R46691" s="14">
        <v>1284</v>
      </c>
      <c r="S46691" s="14">
        <v>781</v>
      </c>
      <c r="W46691" s="14">
        <v>0</v>
      </c>
      <c r="X46691" s="14">
        <v>0</v>
      </c>
      <c r="AJ46691" s="14">
        <v>1284</v>
      </c>
      <c r="AK46691" s="14">
        <v>781</v>
      </c>
      <c r="AO46691" s="14">
        <v>0</v>
      </c>
      <c r="AP46691" s="14">
        <v>0</v>
      </c>
      <c r="AS46691" s="14">
        <v>2065</v>
      </c>
      <c r="AV46691" s="25">
        <v>2.2353077926642015</v>
      </c>
      <c r="AW46691" s="25">
        <v>0.89979857215578996</v>
      </c>
      <c r="AX46691" s="25">
        <v>2.1521740016618884</v>
      </c>
      <c r="AY46691" s="26">
        <v>1301.8729784637874</v>
      </c>
      <c r="AZ46691" s="26">
        <v>318.75909900738992</v>
      </c>
      <c r="BB46691" s="26">
        <v>0</v>
      </c>
      <c r="BC46691" s="26">
        <v>1620.6320774711774</v>
      </c>
      <c r="BD46691" s="26">
        <v>0</v>
      </c>
      <c r="BE46691" s="26">
        <v>1620.6320774711776</v>
      </c>
      <c r="BF46691" s="26">
        <v>-2.2737367544323206E-13</v>
      </c>
      <c r="BG46691" s="14">
        <v>2065</v>
      </c>
      <c r="BH46691" s="14">
        <v>0</v>
      </c>
      <c r="BI46691" s="27">
        <v>1.7302072109610203</v>
      </c>
    </row>
    <row r="46692" spans="1:61" x14ac:dyDescent="0.25">
      <c r="A46692" t="s">
        <v>80</v>
      </c>
      <c r="B46692" s="2">
        <v>44131.75</v>
      </c>
      <c r="C46692" s="1">
        <v>44131</v>
      </c>
      <c r="D46692">
        <v>11</v>
      </c>
      <c r="E46692" s="2">
        <v>44131.458333333336</v>
      </c>
      <c r="F46692" s="8" t="s">
        <v>388</v>
      </c>
      <c r="G46692" s="10" t="s">
        <v>389</v>
      </c>
      <c r="J46692" s="14">
        <v>2115</v>
      </c>
      <c r="K46692" s="14">
        <v>2115</v>
      </c>
      <c r="P46692" s="14">
        <v>2115</v>
      </c>
      <c r="Q46692" s="14">
        <v>2115</v>
      </c>
      <c r="R46692" s="14">
        <v>1286</v>
      </c>
      <c r="S46692" s="14">
        <v>829</v>
      </c>
      <c r="W46692" s="14">
        <v>0</v>
      </c>
      <c r="X46692" s="14">
        <v>0</v>
      </c>
      <c r="AJ46692" s="14">
        <v>1286</v>
      </c>
      <c r="AK46692" s="14">
        <v>829</v>
      </c>
      <c r="AO46692" s="14">
        <v>0</v>
      </c>
      <c r="AP46692" s="14">
        <v>0</v>
      </c>
      <c r="AS46692" s="14">
        <v>2115</v>
      </c>
      <c r="AV46692" s="25">
        <v>2.2357709378976272</v>
      </c>
      <c r="AW46692" s="25">
        <v>0.9002631962521529</v>
      </c>
      <c r="AX46692" s="25">
        <v>2.1570473711973674</v>
      </c>
      <c r="AY46692" s="26">
        <v>1304.1709800946869</v>
      </c>
      <c r="AZ46692" s="26">
        <v>338.52463902760331</v>
      </c>
      <c r="BB46692" s="26">
        <v>0</v>
      </c>
      <c r="BC46692" s="26">
        <v>1642.6956191222903</v>
      </c>
      <c r="BD46692" s="26">
        <v>0</v>
      </c>
      <c r="BE46692" s="26">
        <v>1642.6956191222905</v>
      </c>
      <c r="BF46692" s="26">
        <v>-2.2737367544323206E-13</v>
      </c>
      <c r="BG46692" s="14">
        <v>2115</v>
      </c>
      <c r="BH46692" s="14">
        <v>0</v>
      </c>
      <c r="BI46692" s="27">
        <v>1.7123024188318599</v>
      </c>
    </row>
    <row r="46693" spans="1:61" x14ac:dyDescent="0.25">
      <c r="A46693" t="s">
        <v>80</v>
      </c>
      <c r="B46693" s="2">
        <v>44131.791666666664</v>
      </c>
      <c r="C46693" s="1">
        <v>44131</v>
      </c>
      <c r="D46693">
        <v>12</v>
      </c>
      <c r="E46693" s="2">
        <v>44131.5</v>
      </c>
      <c r="F46693" s="8" t="s">
        <v>388</v>
      </c>
      <c r="G46693" s="10" t="s">
        <v>389</v>
      </c>
      <c r="J46693" s="14">
        <v>2112</v>
      </c>
      <c r="K46693" s="14">
        <v>2112</v>
      </c>
      <c r="P46693" s="14">
        <v>2112</v>
      </c>
      <c r="Q46693" s="14">
        <v>2112</v>
      </c>
      <c r="R46693" s="14">
        <v>1286</v>
      </c>
      <c r="S46693" s="14">
        <v>826</v>
      </c>
      <c r="W46693" s="14">
        <v>0</v>
      </c>
      <c r="X46693" s="14">
        <v>0</v>
      </c>
      <c r="AJ46693" s="14">
        <v>1286</v>
      </c>
      <c r="AK46693" s="14">
        <v>826</v>
      </c>
      <c r="AO46693" s="14">
        <v>0</v>
      </c>
      <c r="AP46693" s="14">
        <v>0</v>
      </c>
      <c r="AS46693" s="14">
        <v>2112</v>
      </c>
      <c r="AV46693" s="25">
        <v>2.2364268834508958</v>
      </c>
      <c r="AW46693" s="25">
        <v>0.90053512192710472</v>
      </c>
      <c r="AX46693" s="25">
        <v>2.1520843708249346</v>
      </c>
      <c r="AY46693" s="26">
        <v>1304.5536065706799</v>
      </c>
      <c r="AZ46693" s="26">
        <v>337.40146179921646</v>
      </c>
      <c r="BB46693" s="26">
        <v>0</v>
      </c>
      <c r="BC46693" s="26">
        <v>1641.9550683698963</v>
      </c>
      <c r="BD46693" s="26">
        <v>0</v>
      </c>
      <c r="BE46693" s="26">
        <v>1641.9550683698963</v>
      </c>
      <c r="BF46693" s="26">
        <v>0</v>
      </c>
      <c r="BG46693" s="14">
        <v>2112</v>
      </c>
      <c r="BH46693" s="14">
        <v>0</v>
      </c>
      <c r="BI46693" s="27">
        <v>1.7139616395973678</v>
      </c>
    </row>
    <row r="46694" spans="1:61" x14ac:dyDescent="0.25">
      <c r="A46694" t="s">
        <v>80</v>
      </c>
      <c r="B46694" s="2">
        <v>44131.833333333336</v>
      </c>
      <c r="C46694" s="1">
        <v>44131</v>
      </c>
      <c r="D46694">
        <v>13</v>
      </c>
      <c r="E46694" s="2">
        <v>44131.541666666664</v>
      </c>
      <c r="F46694" s="8" t="s">
        <v>388</v>
      </c>
      <c r="G46694" s="10" t="s">
        <v>389</v>
      </c>
      <c r="J46694" s="14">
        <v>2099</v>
      </c>
      <c r="K46694" s="14">
        <v>2099</v>
      </c>
      <c r="P46694" s="14">
        <v>2099</v>
      </c>
      <c r="Q46694" s="14">
        <v>2099</v>
      </c>
      <c r="R46694" s="14">
        <v>1286</v>
      </c>
      <c r="S46694" s="14">
        <v>813</v>
      </c>
      <c r="W46694" s="14">
        <v>0</v>
      </c>
      <c r="X46694" s="14">
        <v>0</v>
      </c>
      <c r="AJ46694" s="14">
        <v>1286</v>
      </c>
      <c r="AK46694" s="14">
        <v>813</v>
      </c>
      <c r="AO46694" s="14">
        <v>0</v>
      </c>
      <c r="AP46694" s="14">
        <v>0</v>
      </c>
      <c r="AS46694" s="14">
        <v>2099</v>
      </c>
      <c r="AV46694" s="25">
        <v>2.2376069393395381</v>
      </c>
      <c r="AW46694" s="25">
        <v>0.90192933149639765</v>
      </c>
      <c r="AX46694" s="25">
        <v>2.1517793412930031</v>
      </c>
      <c r="AY46694" s="26">
        <v>1305.2419573398799</v>
      </c>
      <c r="AZ46694" s="26">
        <v>332.60541340755839</v>
      </c>
      <c r="BB46694" s="26">
        <v>0</v>
      </c>
      <c r="BC46694" s="26">
        <v>1637.8473707474384</v>
      </c>
      <c r="BD46694" s="26">
        <v>0</v>
      </c>
      <c r="BE46694" s="26">
        <v>1637.8473707474386</v>
      </c>
      <c r="BF46694" s="26">
        <v>-2.2737367544323206E-13</v>
      </c>
      <c r="BG46694" s="14">
        <v>2099</v>
      </c>
      <c r="BH46694" s="14">
        <v>0</v>
      </c>
      <c r="BI46694" s="27">
        <v>1.7202625395413138</v>
      </c>
    </row>
    <row r="46695" spans="1:61" x14ac:dyDescent="0.25">
      <c r="A46695" t="s">
        <v>80</v>
      </c>
      <c r="B46695" s="2">
        <v>44131.875</v>
      </c>
      <c r="C46695" s="1">
        <v>44131</v>
      </c>
      <c r="D46695">
        <v>14</v>
      </c>
      <c r="E46695" s="2">
        <v>44131.583333333336</v>
      </c>
      <c r="F46695" s="8" t="s">
        <v>388</v>
      </c>
      <c r="G46695" s="10" t="s">
        <v>389</v>
      </c>
      <c r="J46695" s="14">
        <v>2035</v>
      </c>
      <c r="K46695" s="14">
        <v>2035</v>
      </c>
      <c r="P46695" s="14">
        <v>2035</v>
      </c>
      <c r="Q46695" s="14">
        <v>2035</v>
      </c>
      <c r="R46695" s="14">
        <v>1258</v>
      </c>
      <c r="S46695" s="14">
        <v>777</v>
      </c>
      <c r="W46695" s="14">
        <v>0</v>
      </c>
      <c r="X46695" s="14">
        <v>0</v>
      </c>
      <c r="AJ46695" s="14">
        <v>1258</v>
      </c>
      <c r="AK46695" s="14">
        <v>777</v>
      </c>
      <c r="AO46695" s="14">
        <v>0</v>
      </c>
      <c r="AP46695" s="14">
        <v>0</v>
      </c>
      <c r="AS46695" s="14">
        <v>2035</v>
      </c>
      <c r="AV46695" s="25">
        <v>2.2382531075889482</v>
      </c>
      <c r="AW46695" s="25">
        <v>0.9032173852340315</v>
      </c>
      <c r="AX46695" s="25">
        <v>2.1515406989292338</v>
      </c>
      <c r="AY46695" s="26">
        <v>1277.1917198187882</v>
      </c>
      <c r="AZ46695" s="26">
        <v>318.3314622596377</v>
      </c>
      <c r="BB46695" s="26">
        <v>0</v>
      </c>
      <c r="BC46695" s="26">
        <v>1595.5231820784259</v>
      </c>
      <c r="BD46695" s="26">
        <v>0</v>
      </c>
      <c r="BE46695" s="26">
        <v>1595.5231820784261</v>
      </c>
      <c r="BF46695" s="26">
        <v>-2.2737367544323206E-13</v>
      </c>
      <c r="BG46695" s="14">
        <v>2035</v>
      </c>
      <c r="BH46695" s="14">
        <v>0</v>
      </c>
      <c r="BI46695" s="27">
        <v>1.7285121954170708</v>
      </c>
    </row>
    <row r="46696" spans="1:61" x14ac:dyDescent="0.25">
      <c r="A46696" t="s">
        <v>80</v>
      </c>
      <c r="B46696" s="2">
        <v>44131.916666666664</v>
      </c>
      <c r="C46696" s="1">
        <v>44131</v>
      </c>
      <c r="D46696">
        <v>15</v>
      </c>
      <c r="E46696" s="2">
        <v>44131.625</v>
      </c>
      <c r="F46696" s="8" t="s">
        <v>388</v>
      </c>
      <c r="G46696" s="10" t="s">
        <v>389</v>
      </c>
      <c r="J46696" s="14">
        <v>2047</v>
      </c>
      <c r="K46696" s="14">
        <v>2047</v>
      </c>
      <c r="P46696" s="14">
        <v>2047</v>
      </c>
      <c r="Q46696" s="14">
        <v>2047</v>
      </c>
      <c r="R46696" s="14">
        <v>1276</v>
      </c>
      <c r="S46696" s="14">
        <v>771</v>
      </c>
      <c r="W46696" s="14">
        <v>0</v>
      </c>
      <c r="X46696" s="14">
        <v>0</v>
      </c>
      <c r="AJ46696" s="14">
        <v>1276</v>
      </c>
      <c r="AK46696" s="14">
        <v>771</v>
      </c>
      <c r="AO46696" s="14">
        <v>0</v>
      </c>
      <c r="AP46696" s="14">
        <v>0</v>
      </c>
      <c r="AS46696" s="14">
        <v>2047</v>
      </c>
      <c r="AV46696" s="25">
        <v>2.2386586456304611</v>
      </c>
      <c r="AW46696" s="25">
        <v>0.90332219040771522</v>
      </c>
      <c r="AX46696" s="25">
        <v>2.1529646998878889</v>
      </c>
      <c r="AY46696" s="26">
        <v>1295.701042276886</v>
      </c>
      <c r="AZ46696" s="26">
        <v>315.90995672920889</v>
      </c>
      <c r="BB46696" s="26">
        <v>0</v>
      </c>
      <c r="BC46696" s="26">
        <v>1611.610999006095</v>
      </c>
      <c r="BD46696" s="26">
        <v>0</v>
      </c>
      <c r="BE46696" s="26">
        <v>1611.610999006095</v>
      </c>
      <c r="BF46696" s="26">
        <v>0</v>
      </c>
      <c r="BG46696" s="14">
        <v>2047</v>
      </c>
      <c r="BH46696" s="14">
        <v>0</v>
      </c>
      <c r="BI46696" s="27">
        <v>1.735705833233423</v>
      </c>
    </row>
    <row r="46697" spans="1:61" x14ac:dyDescent="0.25">
      <c r="A46697" t="s">
        <v>80</v>
      </c>
      <c r="B46697" s="2">
        <v>44131.958333333336</v>
      </c>
      <c r="C46697" s="1">
        <v>44131</v>
      </c>
      <c r="D46697">
        <v>16</v>
      </c>
      <c r="E46697" s="2">
        <v>44131.666666666664</v>
      </c>
      <c r="F46697" s="8" t="s">
        <v>388</v>
      </c>
      <c r="G46697" s="10" t="s">
        <v>389</v>
      </c>
      <c r="J46697" s="14">
        <v>2049</v>
      </c>
      <c r="K46697" s="14">
        <v>2049</v>
      </c>
      <c r="P46697" s="14">
        <v>2049</v>
      </c>
      <c r="Q46697" s="14">
        <v>2049</v>
      </c>
      <c r="R46697" s="14">
        <v>1278</v>
      </c>
      <c r="S46697" s="14">
        <v>771</v>
      </c>
      <c r="W46697" s="14">
        <v>0</v>
      </c>
      <c r="X46697" s="14">
        <v>0</v>
      </c>
      <c r="AJ46697" s="14">
        <v>1278</v>
      </c>
      <c r="AK46697" s="14">
        <v>771</v>
      </c>
      <c r="AO46697" s="14">
        <v>0</v>
      </c>
      <c r="AP46697" s="14">
        <v>0</v>
      </c>
      <c r="AS46697" s="14">
        <v>2049</v>
      </c>
      <c r="AV46697" s="25">
        <v>2.2389922381155962</v>
      </c>
      <c r="AW46697" s="25">
        <v>0.9029299137692347</v>
      </c>
      <c r="AX46697" s="25">
        <v>2.158358549844746</v>
      </c>
      <c r="AY46697" s="26">
        <v>1297.9253024610737</v>
      </c>
      <c r="AZ46697" s="26">
        <v>315.77276969095806</v>
      </c>
      <c r="BB46697" s="26">
        <v>0</v>
      </c>
      <c r="BC46697" s="26">
        <v>1613.6980721520317</v>
      </c>
      <c r="BD46697" s="26">
        <v>0</v>
      </c>
      <c r="BE46697" s="26">
        <v>1613.6980721520317</v>
      </c>
      <c r="BF46697" s="26">
        <v>0</v>
      </c>
      <c r="BG46697" s="14">
        <v>2049</v>
      </c>
      <c r="BH46697" s="14">
        <v>0</v>
      </c>
      <c r="BI46697" s="27">
        <v>1.7362572200233344</v>
      </c>
    </row>
    <row r="46698" spans="1:61" x14ac:dyDescent="0.25">
      <c r="A46698" t="s">
        <v>80</v>
      </c>
      <c r="B46698" s="2">
        <v>44132</v>
      </c>
      <c r="C46698" s="1">
        <v>44131</v>
      </c>
      <c r="D46698">
        <v>17</v>
      </c>
      <c r="E46698" s="2">
        <v>44131.708333333336</v>
      </c>
      <c r="F46698" s="8" t="s">
        <v>388</v>
      </c>
      <c r="G46698" s="10" t="s">
        <v>389</v>
      </c>
      <c r="J46698" s="14">
        <v>2051</v>
      </c>
      <c r="K46698" s="14">
        <v>2051</v>
      </c>
      <c r="P46698" s="14">
        <v>2051</v>
      </c>
      <c r="Q46698" s="14">
        <v>2051</v>
      </c>
      <c r="R46698" s="14">
        <v>1279</v>
      </c>
      <c r="S46698" s="14">
        <v>772</v>
      </c>
      <c r="W46698" s="14">
        <v>0</v>
      </c>
      <c r="X46698" s="14">
        <v>0</v>
      </c>
      <c r="AJ46698" s="14">
        <v>1279</v>
      </c>
      <c r="AK46698" s="14">
        <v>772</v>
      </c>
      <c r="AO46698" s="14">
        <v>0</v>
      </c>
      <c r="AP46698" s="14">
        <v>0</v>
      </c>
      <c r="AS46698" s="14">
        <v>2051</v>
      </c>
      <c r="AV46698" s="25">
        <v>2.2390379092772847</v>
      </c>
      <c r="AW46698" s="25">
        <v>0.90204668887853456</v>
      </c>
      <c r="AX46698" s="25">
        <v>2.1571781436998161</v>
      </c>
      <c r="AY46698" s="26">
        <v>1298.967389375787</v>
      </c>
      <c r="AZ46698" s="26">
        <v>315.87305014661428</v>
      </c>
      <c r="BB46698" s="26">
        <v>0</v>
      </c>
      <c r="BC46698" s="26">
        <v>1614.8404395224013</v>
      </c>
      <c r="BD46698" s="26">
        <v>0</v>
      </c>
      <c r="BE46698" s="26">
        <v>1614.8404395224013</v>
      </c>
      <c r="BF46698" s="26">
        <v>0</v>
      </c>
      <c r="BG46698" s="14">
        <v>2051</v>
      </c>
      <c r="BH46698" s="14">
        <v>0</v>
      </c>
      <c r="BI46698" s="27">
        <v>1.7357920671769265</v>
      </c>
    </row>
    <row r="46699" spans="1:61" x14ac:dyDescent="0.25">
      <c r="A46699" t="s">
        <v>80</v>
      </c>
      <c r="B46699" s="2">
        <v>44132.041666666664</v>
      </c>
      <c r="C46699" s="1">
        <v>44131</v>
      </c>
      <c r="D46699">
        <v>18</v>
      </c>
      <c r="E46699" s="2">
        <v>44131.75</v>
      </c>
      <c r="F46699" s="8" t="s">
        <v>388</v>
      </c>
      <c r="G46699" s="10" t="s">
        <v>389</v>
      </c>
      <c r="J46699" s="14">
        <v>2060</v>
      </c>
      <c r="K46699" s="14">
        <v>2060</v>
      </c>
      <c r="P46699" s="14">
        <v>2060</v>
      </c>
      <c r="Q46699" s="14">
        <v>2060</v>
      </c>
      <c r="R46699" s="14">
        <v>1285</v>
      </c>
      <c r="S46699" s="14">
        <v>775</v>
      </c>
      <c r="W46699" s="14">
        <v>0</v>
      </c>
      <c r="X46699" s="14">
        <v>0</v>
      </c>
      <c r="AJ46699" s="14">
        <v>1285</v>
      </c>
      <c r="AK46699" s="14">
        <v>775</v>
      </c>
      <c r="AO46699" s="14">
        <v>0</v>
      </c>
      <c r="AP46699" s="14">
        <v>0</v>
      </c>
      <c r="AS46699" s="14">
        <v>2060</v>
      </c>
      <c r="AV46699" s="25">
        <v>2.2388451923890975</v>
      </c>
      <c r="AW46699" s="25">
        <v>0.90167499869496304</v>
      </c>
      <c r="AX46699" s="25">
        <v>2.1553553319483121</v>
      </c>
      <c r="AY46699" s="26">
        <v>1304.9487314004184</v>
      </c>
      <c r="AZ46699" s="26">
        <v>316.96987416815432</v>
      </c>
      <c r="BB46699" s="26">
        <v>0</v>
      </c>
      <c r="BC46699" s="26">
        <v>1621.9186055685727</v>
      </c>
      <c r="BD46699" s="26">
        <v>0</v>
      </c>
      <c r="BE46699" s="26">
        <v>1621.9186055685727</v>
      </c>
      <c r="BF46699" s="26">
        <v>0</v>
      </c>
      <c r="BG46699" s="14">
        <v>2060</v>
      </c>
      <c r="BH46699" s="14">
        <v>0</v>
      </c>
      <c r="BI46699" s="27">
        <v>1.7357835903925176</v>
      </c>
    </row>
    <row r="46700" spans="1:61" x14ac:dyDescent="0.25">
      <c r="A46700" t="s">
        <v>80</v>
      </c>
      <c r="B46700" s="2">
        <v>44132.083333333336</v>
      </c>
      <c r="C46700" s="1">
        <v>44131</v>
      </c>
      <c r="D46700">
        <v>19</v>
      </c>
      <c r="E46700" s="2">
        <v>44131.791666666664</v>
      </c>
      <c r="F46700" s="8" t="s">
        <v>388</v>
      </c>
      <c r="G46700" s="10" t="s">
        <v>389</v>
      </c>
      <c r="J46700" s="14">
        <v>2058</v>
      </c>
      <c r="K46700" s="14">
        <v>2058</v>
      </c>
      <c r="P46700" s="14">
        <v>2058</v>
      </c>
      <c r="Q46700" s="14">
        <v>2058</v>
      </c>
      <c r="R46700" s="14">
        <v>1284</v>
      </c>
      <c r="S46700" s="14">
        <v>774</v>
      </c>
      <c r="W46700" s="14">
        <v>0</v>
      </c>
      <c r="X46700" s="14">
        <v>0</v>
      </c>
      <c r="AJ46700" s="14">
        <v>1284</v>
      </c>
      <c r="AK46700" s="14">
        <v>774</v>
      </c>
      <c r="AO46700" s="14">
        <v>0</v>
      </c>
      <c r="AP46700" s="14">
        <v>0</v>
      </c>
      <c r="AS46700" s="14">
        <v>2058</v>
      </c>
      <c r="AV46700" s="25">
        <v>2.2386084260352508</v>
      </c>
      <c r="AW46700" s="25">
        <v>0.9012131438746529</v>
      </c>
      <c r="AX46700" s="25">
        <v>2.1525892243995877</v>
      </c>
      <c r="AY46700" s="26">
        <v>1303.7953112233683</v>
      </c>
      <c r="AZ46700" s="26">
        <v>316.39873237064955</v>
      </c>
      <c r="BB46700" s="26">
        <v>0</v>
      </c>
      <c r="BC46700" s="26">
        <v>1620.1940435940178</v>
      </c>
      <c r="BD46700" s="26">
        <v>0</v>
      </c>
      <c r="BE46700" s="26">
        <v>1620.1940435940182</v>
      </c>
      <c r="BF46700" s="26">
        <v>-4.5474735088646412E-13</v>
      </c>
      <c r="BG46700" s="14">
        <v>2058</v>
      </c>
      <c r="BH46700" s="14">
        <v>0</v>
      </c>
      <c r="BI46700" s="27">
        <v>1.7356230283713525</v>
      </c>
    </row>
    <row r="46701" spans="1:61" x14ac:dyDescent="0.25">
      <c r="A46701" t="s">
        <v>80</v>
      </c>
      <c r="B46701" s="2">
        <v>44132.125</v>
      </c>
      <c r="C46701" s="1">
        <v>44131</v>
      </c>
      <c r="D46701">
        <v>20</v>
      </c>
      <c r="E46701" s="2">
        <v>44131.833333333336</v>
      </c>
      <c r="F46701" s="8" t="s">
        <v>388</v>
      </c>
      <c r="G46701" s="10" t="s">
        <v>389</v>
      </c>
      <c r="J46701" s="14">
        <v>2060</v>
      </c>
      <c r="K46701" s="14">
        <v>2060</v>
      </c>
      <c r="P46701" s="14">
        <v>2060</v>
      </c>
      <c r="Q46701" s="14">
        <v>2060</v>
      </c>
      <c r="R46701" s="14">
        <v>1285</v>
      </c>
      <c r="S46701" s="14">
        <v>775</v>
      </c>
      <c r="W46701" s="14">
        <v>0</v>
      </c>
      <c r="X46701" s="14">
        <v>0</v>
      </c>
      <c r="AJ46701" s="14">
        <v>1285</v>
      </c>
      <c r="AK46701" s="14">
        <v>775</v>
      </c>
      <c r="AO46701" s="14">
        <v>0</v>
      </c>
      <c r="AP46701" s="14">
        <v>0</v>
      </c>
      <c r="AS46701" s="14">
        <v>2060</v>
      </c>
      <c r="AV46701" s="25">
        <v>2.2385359574741317</v>
      </c>
      <c r="AW46701" s="25">
        <v>0.90097829431793741</v>
      </c>
      <c r="AX46701" s="25">
        <v>2.1525506745515299</v>
      </c>
      <c r="AY46701" s="26">
        <v>1304.7684886076781</v>
      </c>
      <c r="AZ46701" s="26">
        <v>316.72495853997583</v>
      </c>
      <c r="BB46701" s="26">
        <v>0</v>
      </c>
      <c r="BC46701" s="26">
        <v>1621.493447147654</v>
      </c>
      <c r="BD46701" s="26">
        <v>0</v>
      </c>
      <c r="BE46701" s="26">
        <v>1621.493447147654</v>
      </c>
      <c r="BF46701" s="26">
        <v>0</v>
      </c>
      <c r="BG46701" s="14">
        <v>2060</v>
      </c>
      <c r="BH46701" s="14">
        <v>0</v>
      </c>
      <c r="BI46701" s="27">
        <v>1.73532858419935</v>
      </c>
    </row>
    <row r="46702" spans="1:61" x14ac:dyDescent="0.25">
      <c r="A46702" t="s">
        <v>80</v>
      </c>
      <c r="B46702" s="2">
        <v>44132.166666666664</v>
      </c>
      <c r="C46702" s="1">
        <v>44131</v>
      </c>
      <c r="D46702">
        <v>21</v>
      </c>
      <c r="E46702" s="2">
        <v>44131.875</v>
      </c>
      <c r="F46702" s="8" t="s">
        <v>388</v>
      </c>
      <c r="G46702" s="10" t="s">
        <v>389</v>
      </c>
      <c r="J46702" s="14">
        <v>2061</v>
      </c>
      <c r="K46702" s="14">
        <v>2061</v>
      </c>
      <c r="P46702" s="14">
        <v>2061</v>
      </c>
      <c r="Q46702" s="14">
        <v>2061</v>
      </c>
      <c r="R46702" s="14">
        <v>1285</v>
      </c>
      <c r="S46702" s="14">
        <v>776</v>
      </c>
      <c r="W46702" s="14">
        <v>0</v>
      </c>
      <c r="X46702" s="14">
        <v>0</v>
      </c>
      <c r="AJ46702" s="14">
        <v>1285</v>
      </c>
      <c r="AK46702" s="14">
        <v>776</v>
      </c>
      <c r="AO46702" s="14">
        <v>0</v>
      </c>
      <c r="AP46702" s="14">
        <v>0</v>
      </c>
      <c r="AS46702" s="14">
        <v>2061</v>
      </c>
      <c r="AV46702" s="25">
        <v>2.2359819343063476</v>
      </c>
      <c r="AW46702" s="25">
        <v>0.90090603518338608</v>
      </c>
      <c r="AX46702" s="25">
        <v>2.1527693155815748</v>
      </c>
      <c r="AY46702" s="26">
        <v>1303.2798330703963</v>
      </c>
      <c r="AZ46702" s="26">
        <v>317.10820155052011</v>
      </c>
      <c r="BB46702" s="26">
        <v>0</v>
      </c>
      <c r="BC46702" s="26">
        <v>1620.3880346209164</v>
      </c>
      <c r="BD46702" s="26">
        <v>0</v>
      </c>
      <c r="BE46702" s="26">
        <v>1620.3880346209164</v>
      </c>
      <c r="BF46702" s="26">
        <v>0</v>
      </c>
      <c r="BG46702" s="14">
        <v>2061</v>
      </c>
      <c r="BH46702" s="14">
        <v>0</v>
      </c>
      <c r="BI46702" s="27">
        <v>1.7333041576351114</v>
      </c>
    </row>
    <row r="46703" spans="1:61" x14ac:dyDescent="0.25">
      <c r="A46703" t="s">
        <v>80</v>
      </c>
      <c r="B46703" s="2">
        <v>44132.208333333336</v>
      </c>
      <c r="C46703" s="1">
        <v>44131</v>
      </c>
      <c r="D46703">
        <v>22</v>
      </c>
      <c r="E46703" s="2">
        <v>44131.916666666664</v>
      </c>
      <c r="F46703" s="8" t="s">
        <v>388</v>
      </c>
      <c r="G46703" s="10" t="s">
        <v>389</v>
      </c>
      <c r="J46703" s="14">
        <v>2062</v>
      </c>
      <c r="K46703" s="14">
        <v>2062</v>
      </c>
      <c r="P46703" s="14">
        <v>2062</v>
      </c>
      <c r="Q46703" s="14">
        <v>2062</v>
      </c>
      <c r="R46703" s="14">
        <v>1283</v>
      </c>
      <c r="S46703" s="14">
        <v>779</v>
      </c>
      <c r="W46703" s="14">
        <v>0</v>
      </c>
      <c r="X46703" s="14">
        <v>0</v>
      </c>
      <c r="AJ46703" s="14">
        <v>1283</v>
      </c>
      <c r="AK46703" s="14">
        <v>779</v>
      </c>
      <c r="AO46703" s="14">
        <v>0</v>
      </c>
      <c r="AP46703" s="14">
        <v>0</v>
      </c>
      <c r="AS46703" s="14">
        <v>2062</v>
      </c>
      <c r="AV46703" s="25">
        <v>2.2361070090763606</v>
      </c>
      <c r="AW46703" s="25">
        <v>0.90128153258288946</v>
      </c>
      <c r="AX46703" s="25">
        <v>2.1525123883357495</v>
      </c>
      <c r="AY46703" s="26">
        <v>1301.3241704443265</v>
      </c>
      <c r="AZ46703" s="26">
        <v>318.46681690362556</v>
      </c>
      <c r="BB46703" s="26">
        <v>0</v>
      </c>
      <c r="BC46703" s="26">
        <v>1619.7909873479521</v>
      </c>
      <c r="BD46703" s="26">
        <v>0</v>
      </c>
      <c r="BE46703" s="26">
        <v>1619.7909873479521</v>
      </c>
      <c r="BF46703" s="26">
        <v>0</v>
      </c>
      <c r="BG46703" s="14">
        <v>2062</v>
      </c>
      <c r="BH46703" s="14">
        <v>0</v>
      </c>
      <c r="BI46703" s="27">
        <v>1.7318252214001175</v>
      </c>
    </row>
    <row r="46704" spans="1:61" x14ac:dyDescent="0.25">
      <c r="A46704" t="s">
        <v>80</v>
      </c>
      <c r="B46704" s="2">
        <v>44132.25</v>
      </c>
      <c r="C46704" s="1">
        <v>44131</v>
      </c>
      <c r="D46704">
        <v>23</v>
      </c>
      <c r="E46704" s="2">
        <v>44131.958333333336</v>
      </c>
      <c r="F46704" s="8" t="s">
        <v>388</v>
      </c>
      <c r="G46704" s="10" t="s">
        <v>389</v>
      </c>
      <c r="J46704" s="14">
        <v>2076</v>
      </c>
      <c r="K46704" s="14">
        <v>2076</v>
      </c>
      <c r="P46704" s="14">
        <v>2076</v>
      </c>
      <c r="Q46704" s="14">
        <v>2076</v>
      </c>
      <c r="R46704" s="14">
        <v>1282</v>
      </c>
      <c r="S46704" s="14">
        <v>794</v>
      </c>
      <c r="W46704" s="14">
        <v>0</v>
      </c>
      <c r="X46704" s="14">
        <v>0</v>
      </c>
      <c r="AJ46704" s="14">
        <v>1282</v>
      </c>
      <c r="AK46704" s="14">
        <v>794</v>
      </c>
      <c r="AO46704" s="14">
        <v>0</v>
      </c>
      <c r="AP46704" s="14">
        <v>0</v>
      </c>
      <c r="AS46704" s="14">
        <v>2076</v>
      </c>
      <c r="AV46704" s="25">
        <v>2.2352681225689528</v>
      </c>
      <c r="AW46704" s="25">
        <v>0.90222571796898898</v>
      </c>
      <c r="AX46704" s="25">
        <v>2.1579524563533528</v>
      </c>
      <c r="AY46704" s="26">
        <v>1299.8220705307026</v>
      </c>
      <c r="AZ46704" s="26">
        <v>324.93909157468283</v>
      </c>
      <c r="BB46704" s="26">
        <v>0</v>
      </c>
      <c r="BC46704" s="26">
        <v>1624.7611621053854</v>
      </c>
      <c r="BD46704" s="26">
        <v>0</v>
      </c>
      <c r="BE46704" s="26">
        <v>1624.7611621053854</v>
      </c>
      <c r="BF46704" s="26">
        <v>0</v>
      </c>
      <c r="BG46704" s="14">
        <v>2076</v>
      </c>
      <c r="BH46704" s="14">
        <v>0</v>
      </c>
      <c r="BI46704" s="27">
        <v>1.7254243512527816</v>
      </c>
    </row>
    <row r="46705" spans="1:61" x14ac:dyDescent="0.25">
      <c r="A46705" t="s">
        <v>80</v>
      </c>
      <c r="B46705" s="2">
        <v>44132.291666666664</v>
      </c>
      <c r="C46705" s="1">
        <v>44131</v>
      </c>
      <c r="D46705">
        <v>24</v>
      </c>
      <c r="E46705" s="2">
        <v>44132</v>
      </c>
      <c r="F46705" s="8" t="s">
        <v>388</v>
      </c>
      <c r="G46705" s="10" t="s">
        <v>389</v>
      </c>
      <c r="J46705" s="14">
        <v>2078</v>
      </c>
      <c r="K46705" s="14">
        <v>2078</v>
      </c>
      <c r="P46705" s="14">
        <v>2078</v>
      </c>
      <c r="Q46705" s="14">
        <v>2078</v>
      </c>
      <c r="R46705" s="14">
        <v>1283</v>
      </c>
      <c r="S46705" s="14">
        <v>795</v>
      </c>
      <c r="W46705" s="14">
        <v>0</v>
      </c>
      <c r="X46705" s="14">
        <v>0</v>
      </c>
      <c r="AJ46705" s="14">
        <v>1283</v>
      </c>
      <c r="AK46705" s="14">
        <v>795</v>
      </c>
      <c r="AO46705" s="14">
        <v>0</v>
      </c>
      <c r="AP46705" s="14">
        <v>0</v>
      </c>
      <c r="AS46705" s="14">
        <v>2078</v>
      </c>
      <c r="AV46705" s="25">
        <v>2.2344274067602266</v>
      </c>
      <c r="AW46705" s="25">
        <v>0.90216840773918061</v>
      </c>
      <c r="AX46705" s="25">
        <v>2.1586500438134575</v>
      </c>
      <c r="AY46705" s="26">
        <v>1300.346709579597</v>
      </c>
      <c r="AZ46705" s="26">
        <v>325.32766832953007</v>
      </c>
      <c r="BB46705" s="26">
        <v>0</v>
      </c>
      <c r="BC46705" s="26">
        <v>1625.6743779091271</v>
      </c>
      <c r="BD46705" s="26">
        <v>0</v>
      </c>
      <c r="BE46705" s="26">
        <v>1625.6743779091271</v>
      </c>
      <c r="BF46705" s="26">
        <v>0</v>
      </c>
      <c r="BG46705" s="14">
        <v>2078</v>
      </c>
      <c r="BH46705" s="14">
        <v>0</v>
      </c>
      <c r="BI46705" s="27">
        <v>1.7247325539105003</v>
      </c>
    </row>
    <row r="46706" spans="1:61" x14ac:dyDescent="0.25">
      <c r="A46706" t="s">
        <v>80</v>
      </c>
      <c r="B46706" s="2">
        <v>44132.333333333336</v>
      </c>
      <c r="C46706" s="1">
        <v>44132</v>
      </c>
      <c r="D46706">
        <v>1</v>
      </c>
      <c r="E46706" s="2">
        <v>44132.041666666664</v>
      </c>
      <c r="F46706" s="8" t="s">
        <v>388</v>
      </c>
      <c r="G46706" s="10" t="s">
        <v>389</v>
      </c>
      <c r="J46706" s="14">
        <v>2074</v>
      </c>
      <c r="K46706" s="14">
        <v>2074</v>
      </c>
      <c r="P46706" s="14">
        <v>2074</v>
      </c>
      <c r="Q46706" s="14">
        <v>2074</v>
      </c>
      <c r="R46706" s="14">
        <v>1285</v>
      </c>
      <c r="S46706" s="14">
        <v>789</v>
      </c>
      <c r="W46706" s="14">
        <v>0</v>
      </c>
      <c r="X46706" s="14">
        <v>0</v>
      </c>
      <c r="AJ46706" s="14">
        <v>1285</v>
      </c>
      <c r="AK46706" s="14">
        <v>789</v>
      </c>
      <c r="AO46706" s="14">
        <v>0</v>
      </c>
      <c r="AP46706" s="14">
        <v>0</v>
      </c>
      <c r="AS46706" s="14">
        <v>2074</v>
      </c>
      <c r="AV46706" s="25">
        <v>2.2332442419414917</v>
      </c>
      <c r="AW46706" s="25">
        <v>0.90287437982089047</v>
      </c>
      <c r="AX46706" s="25">
        <v>2.1584848074312615</v>
      </c>
      <c r="AY46706" s="26">
        <v>1301.6841228396806</v>
      </c>
      <c r="AZ46706" s="26">
        <v>323.12502185350883</v>
      </c>
      <c r="BB46706" s="26">
        <v>0</v>
      </c>
      <c r="BC46706" s="26">
        <v>1624.8091446931894</v>
      </c>
      <c r="BD46706" s="26">
        <v>0</v>
      </c>
      <c r="BE46706" s="26">
        <v>1624.8091446931899</v>
      </c>
      <c r="BF46706" s="26">
        <v>-4.5474735088646412E-13</v>
      </c>
      <c r="BG46706" s="14">
        <v>2074</v>
      </c>
      <c r="BH46706" s="14">
        <v>0</v>
      </c>
      <c r="BI46706" s="27">
        <v>1.7271392172485531</v>
      </c>
    </row>
    <row r="46707" spans="1:61" x14ac:dyDescent="0.25">
      <c r="A46707" t="s">
        <v>80</v>
      </c>
      <c r="B46707" s="2">
        <v>44132.375</v>
      </c>
      <c r="C46707" s="1">
        <v>44132</v>
      </c>
      <c r="D46707">
        <v>2</v>
      </c>
      <c r="E46707" s="2">
        <v>44132.083333333336</v>
      </c>
      <c r="F46707" s="8" t="s">
        <v>388</v>
      </c>
      <c r="G46707" s="10" t="s">
        <v>389</v>
      </c>
      <c r="J46707" s="14">
        <v>2074</v>
      </c>
      <c r="K46707" s="14">
        <v>2074</v>
      </c>
      <c r="P46707" s="14">
        <v>2074</v>
      </c>
      <c r="Q46707" s="14">
        <v>2074</v>
      </c>
      <c r="R46707" s="14">
        <v>1285</v>
      </c>
      <c r="S46707" s="14">
        <v>789</v>
      </c>
      <c r="W46707" s="14">
        <v>0</v>
      </c>
      <c r="X46707" s="14">
        <v>0</v>
      </c>
      <c r="AJ46707" s="14">
        <v>1285</v>
      </c>
      <c r="AK46707" s="14">
        <v>789</v>
      </c>
      <c r="AO46707" s="14">
        <v>0</v>
      </c>
      <c r="AP46707" s="14">
        <v>0</v>
      </c>
      <c r="AS46707" s="14">
        <v>2074</v>
      </c>
      <c r="AV46707" s="25">
        <v>2.2336077192409189</v>
      </c>
      <c r="AW46707" s="25">
        <v>0.90353523594722351</v>
      </c>
      <c r="AX46707" s="25">
        <v>2.1590076910416025</v>
      </c>
      <c r="AY46707" s="26">
        <v>1301.8959817222835</v>
      </c>
      <c r="AZ46707" s="26">
        <v>323.36153221977452</v>
      </c>
      <c r="BB46707" s="26">
        <v>0</v>
      </c>
      <c r="BC46707" s="26">
        <v>1625.257513942058</v>
      </c>
      <c r="BD46707" s="26">
        <v>0</v>
      </c>
      <c r="BE46707" s="26">
        <v>1625.2575139420583</v>
      </c>
      <c r="BF46707" s="26">
        <v>-2.2737367544323206E-13</v>
      </c>
      <c r="BG46707" s="14">
        <v>2074</v>
      </c>
      <c r="BH46707" s="14">
        <v>0</v>
      </c>
      <c r="BI46707" s="27">
        <v>1.7276158246802988</v>
      </c>
    </row>
    <row r="46708" spans="1:61" x14ac:dyDescent="0.25">
      <c r="A46708" t="s">
        <v>80</v>
      </c>
      <c r="B46708" s="2">
        <v>44132.416666666664</v>
      </c>
      <c r="C46708" s="1">
        <v>44132</v>
      </c>
      <c r="D46708">
        <v>3</v>
      </c>
      <c r="E46708" s="2">
        <v>44132.125</v>
      </c>
      <c r="F46708" s="8" t="s">
        <v>388</v>
      </c>
      <c r="G46708" s="10" t="s">
        <v>389</v>
      </c>
      <c r="J46708" s="14">
        <v>2076</v>
      </c>
      <c r="K46708" s="14">
        <v>2076</v>
      </c>
      <c r="P46708" s="14">
        <v>2076</v>
      </c>
      <c r="Q46708" s="14">
        <v>2076</v>
      </c>
      <c r="R46708" s="14">
        <v>1285</v>
      </c>
      <c r="S46708" s="14">
        <v>791</v>
      </c>
      <c r="W46708" s="14">
        <v>0</v>
      </c>
      <c r="X46708" s="14">
        <v>0</v>
      </c>
      <c r="AJ46708" s="14">
        <v>1285</v>
      </c>
      <c r="AK46708" s="14">
        <v>791</v>
      </c>
      <c r="AO46708" s="14">
        <v>0</v>
      </c>
      <c r="AP46708" s="14">
        <v>0</v>
      </c>
      <c r="AS46708" s="14">
        <v>2076</v>
      </c>
      <c r="AV46708" s="25">
        <v>2.2347609029855522</v>
      </c>
      <c r="AW46708" s="25">
        <v>0.90455456346940177</v>
      </c>
      <c r="AX46708" s="25">
        <v>2.1581134140400726</v>
      </c>
      <c r="AY46708" s="26">
        <v>1302.5681343435306</v>
      </c>
      <c r="AZ46708" s="26">
        <v>324.54693312421045</v>
      </c>
      <c r="BB46708" s="26">
        <v>0</v>
      </c>
      <c r="BC46708" s="26">
        <v>1627.115067467741</v>
      </c>
      <c r="BD46708" s="26">
        <v>0</v>
      </c>
      <c r="BE46708" s="26">
        <v>1627.1150674677415</v>
      </c>
      <c r="BF46708" s="26">
        <v>-4.5474735088646412E-13</v>
      </c>
      <c r="BG46708" s="14">
        <v>2076</v>
      </c>
      <c r="BH46708" s="14">
        <v>0</v>
      </c>
      <c r="BI46708" s="27">
        <v>1.7279240944319514</v>
      </c>
    </row>
    <row r="46709" spans="1:61" x14ac:dyDescent="0.25">
      <c r="A46709" t="s">
        <v>80</v>
      </c>
      <c r="B46709" s="2">
        <v>44132.458333333336</v>
      </c>
      <c r="C46709" s="1">
        <v>44132</v>
      </c>
      <c r="D46709">
        <v>4</v>
      </c>
      <c r="E46709" s="2">
        <v>44132.166666666664</v>
      </c>
      <c r="F46709" s="8" t="s">
        <v>388</v>
      </c>
      <c r="G46709" s="10" t="s">
        <v>389</v>
      </c>
      <c r="J46709" s="14">
        <v>2073</v>
      </c>
      <c r="K46709" s="14">
        <v>2073</v>
      </c>
      <c r="P46709" s="14">
        <v>2073</v>
      </c>
      <c r="Q46709" s="14">
        <v>2073</v>
      </c>
      <c r="R46709" s="14">
        <v>1284</v>
      </c>
      <c r="S46709" s="14">
        <v>789</v>
      </c>
      <c r="W46709" s="14">
        <v>0</v>
      </c>
      <c r="X46709" s="14">
        <v>0</v>
      </c>
      <c r="AJ46709" s="14">
        <v>1284</v>
      </c>
      <c r="AK46709" s="14">
        <v>789</v>
      </c>
      <c r="AO46709" s="14">
        <v>0</v>
      </c>
      <c r="AP46709" s="14">
        <v>0</v>
      </c>
      <c r="AS46709" s="14">
        <v>2073</v>
      </c>
      <c r="AV46709" s="25">
        <v>2.2358902965508283</v>
      </c>
      <c r="AW46709" s="25">
        <v>0.90479019616676537</v>
      </c>
      <c r="AX46709" s="25">
        <v>2.1574132856821326</v>
      </c>
      <c r="AY46709" s="26">
        <v>1302.2122364721645</v>
      </c>
      <c r="AZ46709" s="26">
        <v>323.81066341391164</v>
      </c>
      <c r="BB46709" s="26">
        <v>0</v>
      </c>
      <c r="BC46709" s="26">
        <v>1626.0228998860762</v>
      </c>
      <c r="BD46709" s="26">
        <v>0</v>
      </c>
      <c r="BE46709" s="26">
        <v>1626.0228998860766</v>
      </c>
      <c r="BF46709" s="26">
        <v>-4.5474735088646412E-13</v>
      </c>
      <c r="BG46709" s="14">
        <v>2073</v>
      </c>
      <c r="BH46709" s="14">
        <v>0</v>
      </c>
      <c r="BI46709" s="27">
        <v>1.7292631961152152</v>
      </c>
    </row>
    <row r="46710" spans="1:61" x14ac:dyDescent="0.25">
      <c r="A46710" t="s">
        <v>80</v>
      </c>
      <c r="B46710" s="2">
        <v>44132.5</v>
      </c>
      <c r="C46710" s="1">
        <v>44132</v>
      </c>
      <c r="D46710">
        <v>5</v>
      </c>
      <c r="E46710" s="2">
        <v>44132.208333333336</v>
      </c>
      <c r="F46710" s="8" t="s">
        <v>388</v>
      </c>
      <c r="G46710" s="10" t="s">
        <v>389</v>
      </c>
      <c r="J46710" s="14">
        <v>2074</v>
      </c>
      <c r="K46710" s="14">
        <v>2074</v>
      </c>
      <c r="P46710" s="14">
        <v>2074</v>
      </c>
      <c r="Q46710" s="14">
        <v>2074</v>
      </c>
      <c r="R46710" s="14">
        <v>1283</v>
      </c>
      <c r="S46710" s="14">
        <v>791</v>
      </c>
      <c r="W46710" s="14">
        <v>0</v>
      </c>
      <c r="X46710" s="14">
        <v>0</v>
      </c>
      <c r="AJ46710" s="14">
        <v>1283</v>
      </c>
      <c r="AK46710" s="14">
        <v>791</v>
      </c>
      <c r="AO46710" s="14">
        <v>0</v>
      </c>
      <c r="AP46710" s="14">
        <v>0</v>
      </c>
      <c r="AS46710" s="14">
        <v>2074</v>
      </c>
      <c r="AV46710" s="25">
        <v>2.2368439966216824</v>
      </c>
      <c r="AW46710" s="25">
        <v>0.90350408079893196</v>
      </c>
      <c r="AX46710" s="25">
        <v>2.1572691033036495</v>
      </c>
      <c r="AY46710" s="26">
        <v>1301.7530674971736</v>
      </c>
      <c r="AZ46710" s="26">
        <v>324.17002835497965</v>
      </c>
      <c r="BB46710" s="26">
        <v>0</v>
      </c>
      <c r="BC46710" s="26">
        <v>1625.9230958521532</v>
      </c>
      <c r="BD46710" s="26">
        <v>0</v>
      </c>
      <c r="BE46710" s="26">
        <v>1625.9230958521532</v>
      </c>
      <c r="BF46710" s="26">
        <v>0</v>
      </c>
      <c r="BG46710" s="14">
        <v>2074</v>
      </c>
      <c r="BH46710" s="14">
        <v>0</v>
      </c>
      <c r="BI46710" s="27">
        <v>1.728323324772215</v>
      </c>
    </row>
    <row r="46711" spans="1:61" x14ac:dyDescent="0.25">
      <c r="A46711" t="s">
        <v>80</v>
      </c>
      <c r="B46711" s="2">
        <v>44132.541666666664</v>
      </c>
      <c r="C46711" s="1">
        <v>44132</v>
      </c>
      <c r="D46711">
        <v>6</v>
      </c>
      <c r="E46711" s="2">
        <v>44132.25</v>
      </c>
      <c r="F46711" s="8" t="s">
        <v>388</v>
      </c>
      <c r="G46711" s="10" t="s">
        <v>389</v>
      </c>
      <c r="J46711" s="14">
        <v>2076</v>
      </c>
      <c r="K46711" s="14">
        <v>2076</v>
      </c>
      <c r="P46711" s="14">
        <v>2076</v>
      </c>
      <c r="Q46711" s="14">
        <v>2076</v>
      </c>
      <c r="R46711" s="14">
        <v>1285</v>
      </c>
      <c r="S46711" s="14">
        <v>791</v>
      </c>
      <c r="W46711" s="14">
        <v>0</v>
      </c>
      <c r="X46711" s="14">
        <v>0</v>
      </c>
      <c r="AJ46711" s="14">
        <v>1285</v>
      </c>
      <c r="AK46711" s="14">
        <v>791</v>
      </c>
      <c r="AO46711" s="14">
        <v>0</v>
      </c>
      <c r="AP46711" s="14">
        <v>0</v>
      </c>
      <c r="AS46711" s="14">
        <v>2076</v>
      </c>
      <c r="AV46711" s="25">
        <v>2.2372756594406948</v>
      </c>
      <c r="AW46711" s="25">
        <v>0.90324228213885605</v>
      </c>
      <c r="AX46711" s="25">
        <v>2.1574448231775261</v>
      </c>
      <c r="AY46711" s="26">
        <v>1304.0339026141887</v>
      </c>
      <c r="AZ46711" s="26">
        <v>324.07609709239472</v>
      </c>
      <c r="BB46711" s="26">
        <v>0</v>
      </c>
      <c r="BC46711" s="26">
        <v>1628.1099997065835</v>
      </c>
      <c r="BD46711" s="26">
        <v>0</v>
      </c>
      <c r="BE46711" s="26">
        <v>1628.1099997065837</v>
      </c>
      <c r="BF46711" s="26">
        <v>-2.2737367544323206E-13</v>
      </c>
      <c r="BG46711" s="14">
        <v>2076</v>
      </c>
      <c r="BH46711" s="14">
        <v>0</v>
      </c>
      <c r="BI46711" s="27">
        <v>1.7289806683781928</v>
      </c>
    </row>
    <row r="46712" spans="1:61" x14ac:dyDescent="0.25">
      <c r="A46712" t="s">
        <v>80</v>
      </c>
      <c r="B46712" s="2">
        <v>44132.583333333336</v>
      </c>
      <c r="C46712" s="1">
        <v>44132</v>
      </c>
      <c r="D46712">
        <v>7</v>
      </c>
      <c r="E46712" s="2">
        <v>44132.291666666664</v>
      </c>
      <c r="F46712" s="8" t="s">
        <v>388</v>
      </c>
      <c r="G46712" s="10" t="s">
        <v>389</v>
      </c>
      <c r="J46712" s="14">
        <v>2057</v>
      </c>
      <c r="K46712" s="14">
        <v>2057</v>
      </c>
      <c r="P46712" s="14">
        <v>2057</v>
      </c>
      <c r="Q46712" s="14">
        <v>2057</v>
      </c>
      <c r="R46712" s="14">
        <v>1246</v>
      </c>
      <c r="S46712" s="14">
        <v>811</v>
      </c>
      <c r="W46712" s="14">
        <v>0</v>
      </c>
      <c r="X46712" s="14">
        <v>0</v>
      </c>
      <c r="AJ46712" s="14">
        <v>1246</v>
      </c>
      <c r="AK46712" s="14">
        <v>811</v>
      </c>
      <c r="AO46712" s="14">
        <v>0</v>
      </c>
      <c r="AP46712" s="14">
        <v>0</v>
      </c>
      <c r="AS46712" s="14">
        <v>2057</v>
      </c>
      <c r="AV46712" s="25">
        <v>2.235483898392804</v>
      </c>
      <c r="AW46712" s="25">
        <v>0.90290616252805733</v>
      </c>
      <c r="AX46712" s="25">
        <v>2.156457394418414</v>
      </c>
      <c r="AY46712" s="26">
        <v>1263.4435582537735</v>
      </c>
      <c r="AZ46712" s="26">
        <v>332.14653673206925</v>
      </c>
      <c r="BB46712" s="26">
        <v>0</v>
      </c>
      <c r="BC46712" s="26">
        <v>1595.5900949858428</v>
      </c>
      <c r="BD46712" s="26">
        <v>0</v>
      </c>
      <c r="BE46712" s="26">
        <v>1595.5900949858426</v>
      </c>
      <c r="BF46712" s="26">
        <v>2.2737367544323206E-13</v>
      </c>
      <c r="BG46712" s="14">
        <v>2057</v>
      </c>
      <c r="BH46712" s="14">
        <v>0</v>
      </c>
      <c r="BI46712" s="27">
        <v>1.7100971488612973</v>
      </c>
    </row>
    <row r="46713" spans="1:61" x14ac:dyDescent="0.25">
      <c r="A46713" t="s">
        <v>80</v>
      </c>
      <c r="B46713" s="2">
        <v>44132.625</v>
      </c>
      <c r="C46713" s="1">
        <v>44132</v>
      </c>
      <c r="D46713">
        <v>8</v>
      </c>
      <c r="E46713" s="2">
        <v>44132.333333333336</v>
      </c>
      <c r="F46713" s="8" t="s">
        <v>388</v>
      </c>
      <c r="G46713" s="10" t="s">
        <v>389</v>
      </c>
      <c r="J46713" s="14">
        <v>2087</v>
      </c>
      <c r="K46713" s="14">
        <v>2087</v>
      </c>
      <c r="P46713" s="14">
        <v>2087</v>
      </c>
      <c r="Q46713" s="14">
        <v>2087</v>
      </c>
      <c r="R46713" s="14">
        <v>1276</v>
      </c>
      <c r="S46713" s="14">
        <v>811</v>
      </c>
      <c r="W46713" s="14">
        <v>0</v>
      </c>
      <c r="X46713" s="14">
        <v>0</v>
      </c>
      <c r="AJ46713" s="14">
        <v>1276</v>
      </c>
      <c r="AK46713" s="14">
        <v>811</v>
      </c>
      <c r="AO46713" s="14">
        <v>0</v>
      </c>
      <c r="AP46713" s="14">
        <v>0</v>
      </c>
      <c r="AS46713" s="14">
        <v>2087</v>
      </c>
      <c r="AV46713" s="25">
        <v>2.2361519053155994</v>
      </c>
      <c r="AW46713" s="25">
        <v>0.90260022413391017</v>
      </c>
      <c r="AX46713" s="25">
        <v>2.1556158860713581</v>
      </c>
      <c r="AY46713" s="26">
        <v>1294.2501797056659</v>
      </c>
      <c r="AZ46713" s="26">
        <v>332.03399305667244</v>
      </c>
      <c r="BB46713" s="26">
        <v>0</v>
      </c>
      <c r="BC46713" s="26">
        <v>1626.2841727623384</v>
      </c>
      <c r="BD46713" s="26">
        <v>0</v>
      </c>
      <c r="BE46713" s="26">
        <v>1626.2841727623381</v>
      </c>
      <c r="BF46713" s="26">
        <v>2.2737367544323206E-13</v>
      </c>
      <c r="BG46713" s="14">
        <v>2087</v>
      </c>
      <c r="BH46713" s="14">
        <v>0</v>
      </c>
      <c r="BI46713" s="27">
        <v>1.7179389616460499</v>
      </c>
    </row>
    <row r="46714" spans="1:61" x14ac:dyDescent="0.25">
      <c r="A46714" t="s">
        <v>80</v>
      </c>
      <c r="B46714" s="2">
        <v>44132.666666666664</v>
      </c>
      <c r="C46714" s="1">
        <v>44132</v>
      </c>
      <c r="D46714">
        <v>9</v>
      </c>
      <c r="E46714" s="2">
        <v>44132.375</v>
      </c>
      <c r="F46714" s="8" t="s">
        <v>388</v>
      </c>
      <c r="G46714" s="10" t="s">
        <v>389</v>
      </c>
      <c r="J46714" s="14">
        <v>2078</v>
      </c>
      <c r="K46714" s="14">
        <v>2078</v>
      </c>
      <c r="P46714" s="14">
        <v>2078</v>
      </c>
      <c r="Q46714" s="14">
        <v>2078</v>
      </c>
      <c r="R46714" s="14">
        <v>1273</v>
      </c>
      <c r="S46714" s="14">
        <v>805</v>
      </c>
      <c r="W46714" s="14">
        <v>0</v>
      </c>
      <c r="X46714" s="14">
        <v>0</v>
      </c>
      <c r="AJ46714" s="14">
        <v>1273</v>
      </c>
      <c r="AK46714" s="14">
        <v>805</v>
      </c>
      <c r="AO46714" s="14">
        <v>0</v>
      </c>
      <c r="AP46714" s="14">
        <v>0</v>
      </c>
      <c r="AS46714" s="14">
        <v>2078</v>
      </c>
      <c r="AV46714" s="25">
        <v>2.2366643133316138</v>
      </c>
      <c r="AW46714" s="25">
        <v>0.90324356755030044</v>
      </c>
      <c r="AX46714" s="25">
        <v>2.1554160536061038</v>
      </c>
      <c r="AY46714" s="26">
        <v>1291.5031483299363</v>
      </c>
      <c r="AZ46714" s="26">
        <v>329.8124265760049</v>
      </c>
      <c r="BB46714" s="26">
        <v>0</v>
      </c>
      <c r="BC46714" s="26">
        <v>1621.315574905941</v>
      </c>
      <c r="BD46714" s="26">
        <v>0</v>
      </c>
      <c r="BE46714" s="26">
        <v>1621.3155749059415</v>
      </c>
      <c r="BF46714" s="26">
        <v>-4.5474735088646412E-13</v>
      </c>
      <c r="BG46714" s="14">
        <v>2078</v>
      </c>
      <c r="BH46714" s="14">
        <v>0</v>
      </c>
      <c r="BI46714" s="27">
        <v>1.7201081533922693</v>
      </c>
    </row>
    <row r="46715" spans="1:61" x14ac:dyDescent="0.25">
      <c r="A46715" t="s">
        <v>80</v>
      </c>
      <c r="B46715" s="2">
        <v>44132.708333333336</v>
      </c>
      <c r="C46715" s="1">
        <v>44132</v>
      </c>
      <c r="D46715">
        <v>10</v>
      </c>
      <c r="E46715" s="2">
        <v>44132.416666666664</v>
      </c>
      <c r="F46715" s="8" t="s">
        <v>388</v>
      </c>
      <c r="G46715" s="10" t="s">
        <v>389</v>
      </c>
      <c r="J46715" s="14">
        <v>2079</v>
      </c>
      <c r="K46715" s="14">
        <v>2079</v>
      </c>
      <c r="P46715" s="14">
        <v>2079</v>
      </c>
      <c r="Q46715" s="14">
        <v>2079</v>
      </c>
      <c r="R46715" s="14">
        <v>1273</v>
      </c>
      <c r="S46715" s="14">
        <v>806</v>
      </c>
      <c r="W46715" s="14">
        <v>0</v>
      </c>
      <c r="X46715" s="14">
        <v>0</v>
      </c>
      <c r="AJ46715" s="14">
        <v>1273</v>
      </c>
      <c r="AK46715" s="14">
        <v>806</v>
      </c>
      <c r="AO46715" s="14">
        <v>0</v>
      </c>
      <c r="AP46715" s="14">
        <v>0</v>
      </c>
      <c r="AS46715" s="14">
        <v>2079</v>
      </c>
      <c r="AV46715" s="25">
        <v>2.2362651961864284</v>
      </c>
      <c r="AW46715" s="25">
        <v>0.90412184127985584</v>
      </c>
      <c r="AX46715" s="25">
        <v>2.1556323808218396</v>
      </c>
      <c r="AY46715" s="26">
        <v>1291.2726886018106</v>
      </c>
      <c r="AZ46715" s="26">
        <v>330.54322471517258</v>
      </c>
      <c r="BB46715" s="26">
        <v>0</v>
      </c>
      <c r="BC46715" s="26">
        <v>1621.8159133169831</v>
      </c>
      <c r="BD46715" s="26">
        <v>0</v>
      </c>
      <c r="BE46715" s="26">
        <v>1621.8159133169834</v>
      </c>
      <c r="BF46715" s="26">
        <v>-2.2737367544323206E-13</v>
      </c>
      <c r="BG46715" s="14">
        <v>2079</v>
      </c>
      <c r="BH46715" s="14">
        <v>0</v>
      </c>
      <c r="BI46715" s="27">
        <v>1.7198113510422737</v>
      </c>
    </row>
    <row r="46716" spans="1:61" x14ac:dyDescent="0.25">
      <c r="A46716" t="s">
        <v>80</v>
      </c>
      <c r="B46716" s="2">
        <v>44132.75</v>
      </c>
      <c r="C46716" s="1">
        <v>44132</v>
      </c>
      <c r="D46716">
        <v>11</v>
      </c>
      <c r="E46716" s="2">
        <v>44132.458333333336</v>
      </c>
      <c r="F46716" s="8" t="s">
        <v>388</v>
      </c>
      <c r="G46716" s="10" t="s">
        <v>389</v>
      </c>
      <c r="J46716" s="14">
        <v>2081</v>
      </c>
      <c r="K46716" s="14">
        <v>2081</v>
      </c>
      <c r="P46716" s="14">
        <v>2081</v>
      </c>
      <c r="Q46716" s="14">
        <v>2081</v>
      </c>
      <c r="R46716" s="14">
        <v>1275</v>
      </c>
      <c r="S46716" s="14">
        <v>806</v>
      </c>
      <c r="W46716" s="14">
        <v>0</v>
      </c>
      <c r="X46716" s="14">
        <v>0</v>
      </c>
      <c r="AJ46716" s="14">
        <v>1275</v>
      </c>
      <c r="AK46716" s="14">
        <v>806</v>
      </c>
      <c r="AO46716" s="14">
        <v>0</v>
      </c>
      <c r="AP46716" s="14">
        <v>0</v>
      </c>
      <c r="AS46716" s="14">
        <v>2081</v>
      </c>
      <c r="AV46716" s="25">
        <v>2.2363222410595558</v>
      </c>
      <c r="AW46716" s="25">
        <v>0.904882958467781</v>
      </c>
      <c r="AX46716" s="25">
        <v>2.1546534225851501</v>
      </c>
      <c r="AY46716" s="26">
        <v>1293.3343874912382</v>
      </c>
      <c r="AZ46716" s="26">
        <v>330.82148602708475</v>
      </c>
      <c r="BB46716" s="26">
        <v>0</v>
      </c>
      <c r="BC46716" s="26">
        <v>1624.155873518323</v>
      </c>
      <c r="BD46716" s="26">
        <v>0</v>
      </c>
      <c r="BE46716" s="26">
        <v>1624.1558735183232</v>
      </c>
      <c r="BF46716" s="26">
        <v>-2.2737367544323206E-13</v>
      </c>
      <c r="BG46716" s="14">
        <v>2081</v>
      </c>
      <c r="BH46716" s="14">
        <v>0</v>
      </c>
      <c r="BI46716" s="27">
        <v>1.720637444438234</v>
      </c>
    </row>
    <row r="46717" spans="1:61" x14ac:dyDescent="0.25">
      <c r="A46717" t="s">
        <v>80</v>
      </c>
      <c r="B46717" s="2">
        <v>44132.791666666664</v>
      </c>
      <c r="C46717" s="1">
        <v>44132</v>
      </c>
      <c r="D46717">
        <v>12</v>
      </c>
      <c r="E46717" s="2">
        <v>44132.5</v>
      </c>
      <c r="F46717" s="8" t="s">
        <v>388</v>
      </c>
      <c r="G46717" s="10" t="s">
        <v>389</v>
      </c>
      <c r="J46717" s="14">
        <v>2075</v>
      </c>
      <c r="K46717" s="14">
        <v>2075</v>
      </c>
      <c r="P46717" s="14">
        <v>2075</v>
      </c>
      <c r="Q46717" s="14">
        <v>2075</v>
      </c>
      <c r="R46717" s="14">
        <v>1274</v>
      </c>
      <c r="S46717" s="14">
        <v>801</v>
      </c>
      <c r="W46717" s="14">
        <v>0</v>
      </c>
      <c r="X46717" s="14">
        <v>0</v>
      </c>
      <c r="AJ46717" s="14">
        <v>1274</v>
      </c>
      <c r="AK46717" s="14">
        <v>801</v>
      </c>
      <c r="AO46717" s="14">
        <v>0</v>
      </c>
      <c r="AP46717" s="14">
        <v>0</v>
      </c>
      <c r="AS46717" s="14">
        <v>2075</v>
      </c>
      <c r="AV46717" s="25">
        <v>2.2370718621787455</v>
      </c>
      <c r="AW46717" s="25">
        <v>0.9054678364389388</v>
      </c>
      <c r="AX46717" s="25">
        <v>2.1561154394645743</v>
      </c>
      <c r="AY46717" s="26">
        <v>1292.7531966578015</v>
      </c>
      <c r="AZ46717" s="26">
        <v>328.98174605491653</v>
      </c>
      <c r="BB46717" s="26">
        <v>0</v>
      </c>
      <c r="BC46717" s="26">
        <v>1621.7349427127181</v>
      </c>
      <c r="BD46717" s="26">
        <v>0</v>
      </c>
      <c r="BE46717" s="26">
        <v>1621.7349427127178</v>
      </c>
      <c r="BF46717" s="26">
        <v>2.2737367544323206E-13</v>
      </c>
      <c r="BG46717" s="14">
        <v>2075</v>
      </c>
      <c r="BH46717" s="14">
        <v>0</v>
      </c>
      <c r="BI46717" s="27">
        <v>1.7230406213991867</v>
      </c>
    </row>
    <row r="46718" spans="1:61" x14ac:dyDescent="0.25">
      <c r="A46718" t="s">
        <v>80</v>
      </c>
      <c r="B46718" s="2">
        <v>44132.833333333336</v>
      </c>
      <c r="C46718" s="1">
        <v>44132</v>
      </c>
      <c r="D46718">
        <v>13</v>
      </c>
      <c r="E46718" s="2">
        <v>44132.541666666664</v>
      </c>
      <c r="F46718" s="8" t="s">
        <v>388</v>
      </c>
      <c r="G46718" s="10" t="s">
        <v>389</v>
      </c>
      <c r="J46718" s="14">
        <v>2071</v>
      </c>
      <c r="K46718" s="14">
        <v>2071</v>
      </c>
      <c r="P46718" s="14">
        <v>2071</v>
      </c>
      <c r="Q46718" s="14">
        <v>2071</v>
      </c>
      <c r="R46718" s="14">
        <v>1272</v>
      </c>
      <c r="S46718" s="14">
        <v>799</v>
      </c>
      <c r="W46718" s="14">
        <v>0</v>
      </c>
      <c r="X46718" s="14">
        <v>0</v>
      </c>
      <c r="AJ46718" s="14">
        <v>1272</v>
      </c>
      <c r="AK46718" s="14">
        <v>799</v>
      </c>
      <c r="AO46718" s="14">
        <v>0</v>
      </c>
      <c r="AP46718" s="14">
        <v>0</v>
      </c>
      <c r="AS46718" s="14">
        <v>2071</v>
      </c>
      <c r="AV46718" s="25">
        <v>2.2392665174704347</v>
      </c>
      <c r="AW46718" s="25">
        <v>0.9064283024815053</v>
      </c>
      <c r="AX46718" s="25">
        <v>2.1551253580274246</v>
      </c>
      <c r="AY46718" s="26">
        <v>1291.9900074490808</v>
      </c>
      <c r="AZ46718" s="26">
        <v>328.50841128299783</v>
      </c>
      <c r="BB46718" s="26">
        <v>0</v>
      </c>
      <c r="BC46718" s="26">
        <v>1620.4984187320788</v>
      </c>
      <c r="BD46718" s="26">
        <v>0</v>
      </c>
      <c r="BE46718" s="26">
        <v>1620.4984187320792</v>
      </c>
      <c r="BF46718" s="26">
        <v>-4.5474735088646412E-13</v>
      </c>
      <c r="BG46718" s="14">
        <v>2071</v>
      </c>
      <c r="BH46718" s="14">
        <v>0</v>
      </c>
      <c r="BI46718" s="27">
        <v>1.725052256834918</v>
      </c>
    </row>
    <row r="46719" spans="1:61" x14ac:dyDescent="0.25">
      <c r="A46719" t="s">
        <v>80</v>
      </c>
      <c r="B46719" s="2">
        <v>44132.875</v>
      </c>
      <c r="C46719" s="1">
        <v>44132</v>
      </c>
      <c r="D46719">
        <v>14</v>
      </c>
      <c r="E46719" s="2">
        <v>44132.583333333336</v>
      </c>
      <c r="F46719" s="8" t="s">
        <v>388</v>
      </c>
      <c r="G46719" s="10" t="s">
        <v>389</v>
      </c>
      <c r="J46719" s="14">
        <v>2069</v>
      </c>
      <c r="K46719" s="14">
        <v>2069</v>
      </c>
      <c r="P46719" s="14">
        <v>2069</v>
      </c>
      <c r="Q46719" s="14">
        <v>2069</v>
      </c>
      <c r="R46719" s="14">
        <v>1273</v>
      </c>
      <c r="S46719" s="14">
        <v>796</v>
      </c>
      <c r="W46719" s="14">
        <v>0</v>
      </c>
      <c r="X46719" s="14">
        <v>0</v>
      </c>
      <c r="AJ46719" s="14">
        <v>1273</v>
      </c>
      <c r="AK46719" s="14">
        <v>796</v>
      </c>
      <c r="AO46719" s="14">
        <v>0</v>
      </c>
      <c r="AP46719" s="14">
        <v>0</v>
      </c>
      <c r="AS46719" s="14">
        <v>2069</v>
      </c>
      <c r="AV46719" s="25">
        <v>2.2427173715313429</v>
      </c>
      <c r="AW46719" s="25">
        <v>0.90744963934371248</v>
      </c>
      <c r="AX46719" s="25">
        <v>2.1557738210153214</v>
      </c>
      <c r="AY46719" s="26">
        <v>1294.9983280381198</v>
      </c>
      <c r="AZ46719" s="26">
        <v>327.64372677268426</v>
      </c>
      <c r="BB46719" s="26">
        <v>0</v>
      </c>
      <c r="BC46719" s="26">
        <v>1622.642054810804</v>
      </c>
      <c r="BD46719" s="26">
        <v>0</v>
      </c>
      <c r="BE46719" s="26">
        <v>1622.6420548108042</v>
      </c>
      <c r="BF46719" s="26">
        <v>-2.2737367544323206E-13</v>
      </c>
      <c r="BG46719" s="14">
        <v>2069</v>
      </c>
      <c r="BH46719" s="14">
        <v>0</v>
      </c>
      <c r="BI46719" s="27">
        <v>1.729003927925082</v>
      </c>
    </row>
    <row r="46720" spans="1:61" x14ac:dyDescent="0.25">
      <c r="A46720" t="s">
        <v>80</v>
      </c>
      <c r="B46720" s="2">
        <v>44132.916666666664</v>
      </c>
      <c r="C46720" s="1">
        <v>44132</v>
      </c>
      <c r="D46720">
        <v>15</v>
      </c>
      <c r="E46720" s="2">
        <v>44132.625</v>
      </c>
      <c r="F46720" s="8" t="s">
        <v>388</v>
      </c>
      <c r="G46720" s="10" t="s">
        <v>389</v>
      </c>
      <c r="J46720" s="14">
        <v>2073</v>
      </c>
      <c r="K46720" s="14">
        <v>2073</v>
      </c>
      <c r="P46720" s="14">
        <v>2073</v>
      </c>
      <c r="Q46720" s="14">
        <v>2073</v>
      </c>
      <c r="R46720" s="14">
        <v>1274</v>
      </c>
      <c r="S46720" s="14">
        <v>799</v>
      </c>
      <c r="W46720" s="14">
        <v>0</v>
      </c>
      <c r="X46720" s="14">
        <v>0</v>
      </c>
      <c r="AJ46720" s="14">
        <v>1274</v>
      </c>
      <c r="AK46720" s="14">
        <v>799</v>
      </c>
      <c r="AO46720" s="14">
        <v>0</v>
      </c>
      <c r="AP46720" s="14">
        <v>0</v>
      </c>
      <c r="AS46720" s="14">
        <v>2073</v>
      </c>
      <c r="AV46720" s="25">
        <v>2.2428142367375914</v>
      </c>
      <c r="AW46720" s="25">
        <v>0.90749525037957257</v>
      </c>
      <c r="AX46720" s="25">
        <v>2.1550152121172177</v>
      </c>
      <c r="AY46720" s="26">
        <v>1296.0715849460187</v>
      </c>
      <c r="AZ46720" s="26">
        <v>328.89509532403702</v>
      </c>
      <c r="BB46720" s="26">
        <v>0</v>
      </c>
      <c r="BC46720" s="26">
        <v>1624.9666802700558</v>
      </c>
      <c r="BD46720" s="26">
        <v>0</v>
      </c>
      <c r="BE46720" s="26">
        <v>1624.9666802700553</v>
      </c>
      <c r="BF46720" s="26">
        <v>4.5474735088646412E-13</v>
      </c>
      <c r="BG46720" s="14">
        <v>2073</v>
      </c>
      <c r="BH46720" s="14">
        <v>0</v>
      </c>
      <c r="BI46720" s="27">
        <v>1.7281399144510228</v>
      </c>
    </row>
    <row r="46721" spans="1:61" x14ac:dyDescent="0.25">
      <c r="A46721" t="s">
        <v>80</v>
      </c>
      <c r="B46721" s="2">
        <v>44132.958333333336</v>
      </c>
      <c r="C46721" s="1">
        <v>44132</v>
      </c>
      <c r="D46721">
        <v>16</v>
      </c>
      <c r="E46721" s="2">
        <v>44132.666666666664</v>
      </c>
      <c r="F46721" s="8" t="s">
        <v>388</v>
      </c>
      <c r="G46721" s="10" t="s">
        <v>389</v>
      </c>
      <c r="J46721" s="14">
        <v>2068</v>
      </c>
      <c r="K46721" s="14">
        <v>2068</v>
      </c>
      <c r="P46721" s="14">
        <v>2068</v>
      </c>
      <c r="Q46721" s="14">
        <v>2068</v>
      </c>
      <c r="R46721" s="14">
        <v>1272</v>
      </c>
      <c r="S46721" s="14">
        <v>796</v>
      </c>
      <c r="W46721" s="14">
        <v>0</v>
      </c>
      <c r="X46721" s="14">
        <v>0</v>
      </c>
      <c r="AJ46721" s="14">
        <v>1272</v>
      </c>
      <c r="AK46721" s="14">
        <v>796</v>
      </c>
      <c r="AO46721" s="14">
        <v>0</v>
      </c>
      <c r="AP46721" s="14">
        <v>0</v>
      </c>
      <c r="AS46721" s="14">
        <v>2068</v>
      </c>
      <c r="AV46721" s="25">
        <v>2.2427612021453349</v>
      </c>
      <c r="AW46721" s="25">
        <v>0.9071385857080122</v>
      </c>
      <c r="AX46721" s="25">
        <v>2.1533286106334395</v>
      </c>
      <c r="AY46721" s="26">
        <v>1294.0063362978046</v>
      </c>
      <c r="AZ46721" s="26">
        <v>327.53141776069242</v>
      </c>
      <c r="BB46721" s="26">
        <v>0</v>
      </c>
      <c r="BC46721" s="26">
        <v>1621.5377540584971</v>
      </c>
      <c r="BD46721" s="26">
        <v>0</v>
      </c>
      <c r="BE46721" s="26">
        <v>1621.5377540584973</v>
      </c>
      <c r="BF46721" s="26">
        <v>-2.2737367544323206E-13</v>
      </c>
      <c r="BG46721" s="14">
        <v>2068</v>
      </c>
      <c r="BH46721" s="14">
        <v>0</v>
      </c>
      <c r="BI46721" s="27">
        <v>1.7286627482361914</v>
      </c>
    </row>
    <row r="46722" spans="1:61" x14ac:dyDescent="0.25">
      <c r="A46722" t="s">
        <v>80</v>
      </c>
      <c r="B46722" s="2">
        <v>44133</v>
      </c>
      <c r="C46722" s="1">
        <v>44132</v>
      </c>
      <c r="D46722">
        <v>17</v>
      </c>
      <c r="E46722" s="2">
        <v>44132.708333333336</v>
      </c>
      <c r="F46722" s="8" t="s">
        <v>388</v>
      </c>
      <c r="G46722" s="10" t="s">
        <v>389</v>
      </c>
      <c r="J46722" s="14">
        <v>2078</v>
      </c>
      <c r="K46722" s="14">
        <v>2078</v>
      </c>
      <c r="P46722" s="14">
        <v>2078</v>
      </c>
      <c r="Q46722" s="14">
        <v>2078</v>
      </c>
      <c r="R46722" s="14">
        <v>1279</v>
      </c>
      <c r="S46722" s="14">
        <v>799</v>
      </c>
      <c r="W46722" s="14">
        <v>0</v>
      </c>
      <c r="X46722" s="14">
        <v>0</v>
      </c>
      <c r="AJ46722" s="14">
        <v>1279</v>
      </c>
      <c r="AK46722" s="14">
        <v>799</v>
      </c>
      <c r="AO46722" s="14">
        <v>0</v>
      </c>
      <c r="AP46722" s="14">
        <v>0</v>
      </c>
      <c r="AS46722" s="14">
        <v>2078</v>
      </c>
      <c r="AV46722" s="25">
        <v>2.2401489583323624</v>
      </c>
      <c r="AW46722" s="25">
        <v>0.90653138060072014</v>
      </c>
      <c r="AX46722" s="25">
        <v>2.1544678374183897</v>
      </c>
      <c r="AY46722" s="26">
        <v>1299.6119592977889</v>
      </c>
      <c r="AZ46722" s="26">
        <v>328.54576893068895</v>
      </c>
      <c r="BB46722" s="26">
        <v>0</v>
      </c>
      <c r="BC46722" s="26">
        <v>1628.1577282284779</v>
      </c>
      <c r="BD46722" s="26">
        <v>0</v>
      </c>
      <c r="BE46722" s="26">
        <v>1628.1577282284779</v>
      </c>
      <c r="BF46722" s="26">
        <v>0</v>
      </c>
      <c r="BG46722" s="14">
        <v>2078</v>
      </c>
      <c r="BH46722" s="14">
        <v>0</v>
      </c>
      <c r="BI46722" s="27">
        <v>1.7273672236800128</v>
      </c>
    </row>
    <row r="46723" spans="1:61" x14ac:dyDescent="0.25">
      <c r="A46723" t="s">
        <v>80</v>
      </c>
      <c r="B46723" s="2">
        <v>44133.041666666664</v>
      </c>
      <c r="C46723" s="1">
        <v>44132</v>
      </c>
      <c r="D46723">
        <v>18</v>
      </c>
      <c r="E46723" s="2">
        <v>44132.75</v>
      </c>
      <c r="F46723" s="8" t="s">
        <v>388</v>
      </c>
      <c r="G46723" s="10" t="s">
        <v>389</v>
      </c>
      <c r="J46723" s="14">
        <v>2087</v>
      </c>
      <c r="K46723" s="14">
        <v>2087</v>
      </c>
      <c r="P46723" s="14">
        <v>2087</v>
      </c>
      <c r="Q46723" s="14">
        <v>2087</v>
      </c>
      <c r="R46723" s="14">
        <v>1289</v>
      </c>
      <c r="S46723" s="14">
        <v>798</v>
      </c>
      <c r="W46723" s="14">
        <v>0</v>
      </c>
      <c r="X46723" s="14">
        <v>0</v>
      </c>
      <c r="AJ46723" s="14">
        <v>1289</v>
      </c>
      <c r="AK46723" s="14">
        <v>798</v>
      </c>
      <c r="AO46723" s="14">
        <v>0</v>
      </c>
      <c r="AP46723" s="14">
        <v>0</v>
      </c>
      <c r="AS46723" s="14">
        <v>2087</v>
      </c>
      <c r="AV46723" s="25">
        <v>2.2397489952737595</v>
      </c>
      <c r="AW46723" s="25">
        <v>0.90634682980405634</v>
      </c>
      <c r="AX46723" s="25">
        <v>2.1554431931359281</v>
      </c>
      <c r="AY46723" s="26">
        <v>1309.5392652284186</v>
      </c>
      <c r="AZ46723" s="26">
        <v>328.06777139989526</v>
      </c>
      <c r="BB46723" s="26">
        <v>0</v>
      </c>
      <c r="BC46723" s="26">
        <v>1637.6070366283138</v>
      </c>
      <c r="BD46723" s="26">
        <v>0</v>
      </c>
      <c r="BE46723" s="26">
        <v>1637.6070366283143</v>
      </c>
      <c r="BF46723" s="26">
        <v>-4.5474735088646412E-13</v>
      </c>
      <c r="BG46723" s="14">
        <v>2087</v>
      </c>
      <c r="BH46723" s="14">
        <v>0</v>
      </c>
      <c r="BI46723" s="27">
        <v>1.7298999641070978</v>
      </c>
    </row>
    <row r="46724" spans="1:61" x14ac:dyDescent="0.25">
      <c r="A46724" t="s">
        <v>80</v>
      </c>
      <c r="B46724" s="2">
        <v>44133.083333333336</v>
      </c>
      <c r="C46724" s="1">
        <v>44132</v>
      </c>
      <c r="D46724">
        <v>19</v>
      </c>
      <c r="E46724" s="2">
        <v>44132.791666666664</v>
      </c>
      <c r="F46724" s="8" t="s">
        <v>388</v>
      </c>
      <c r="G46724" s="10" t="s">
        <v>389</v>
      </c>
      <c r="J46724" s="14">
        <v>2084</v>
      </c>
      <c r="K46724" s="14">
        <v>2084</v>
      </c>
      <c r="P46724" s="14">
        <v>2084</v>
      </c>
      <c r="Q46724" s="14">
        <v>2084</v>
      </c>
      <c r="R46724" s="14">
        <v>1286</v>
      </c>
      <c r="S46724" s="14">
        <v>798</v>
      </c>
      <c r="W46724" s="14">
        <v>0</v>
      </c>
      <c r="X46724" s="14">
        <v>0</v>
      </c>
      <c r="AJ46724" s="14">
        <v>1286</v>
      </c>
      <c r="AK46724" s="14">
        <v>798</v>
      </c>
      <c r="AO46724" s="14">
        <v>0</v>
      </c>
      <c r="AP46724" s="14">
        <v>0</v>
      </c>
      <c r="AS46724" s="14">
        <v>2084</v>
      </c>
      <c r="AV46724" s="25">
        <v>2.2395344884471182</v>
      </c>
      <c r="AW46724" s="25">
        <v>0.90603075162629254</v>
      </c>
      <c r="AX46724" s="25">
        <v>2.1554676643656485</v>
      </c>
      <c r="AY46724" s="26">
        <v>1306.3663362134946</v>
      </c>
      <c r="AZ46724" s="26">
        <v>327.95336148532692</v>
      </c>
      <c r="BB46724" s="26">
        <v>0</v>
      </c>
      <c r="BC46724" s="26">
        <v>1634.3196976988215</v>
      </c>
      <c r="BD46724" s="26">
        <v>0</v>
      </c>
      <c r="BE46724" s="26">
        <v>1634.3196976988215</v>
      </c>
      <c r="BF46724" s="26">
        <v>0</v>
      </c>
      <c r="BG46724" s="14">
        <v>2084</v>
      </c>
      <c r="BH46724" s="14">
        <v>0</v>
      </c>
      <c r="BI46724" s="27">
        <v>1.7289126160944221</v>
      </c>
    </row>
    <row r="46725" spans="1:61" x14ac:dyDescent="0.25">
      <c r="A46725" t="s">
        <v>80</v>
      </c>
      <c r="B46725" s="2">
        <v>44133.125</v>
      </c>
      <c r="C46725" s="1">
        <v>44132</v>
      </c>
      <c r="D46725">
        <v>20</v>
      </c>
      <c r="E46725" s="2">
        <v>44132.833333333336</v>
      </c>
      <c r="F46725" s="8" t="s">
        <v>388</v>
      </c>
      <c r="G46725" s="10" t="s">
        <v>389</v>
      </c>
      <c r="J46725" s="14">
        <v>2083</v>
      </c>
      <c r="K46725" s="14">
        <v>2083</v>
      </c>
      <c r="P46725" s="14">
        <v>2083</v>
      </c>
      <c r="Q46725" s="14">
        <v>2083</v>
      </c>
      <c r="R46725" s="14">
        <v>1285</v>
      </c>
      <c r="S46725" s="14">
        <v>798</v>
      </c>
      <c r="W46725" s="14">
        <v>0</v>
      </c>
      <c r="X46725" s="14">
        <v>0</v>
      </c>
      <c r="AJ46725" s="14">
        <v>1285</v>
      </c>
      <c r="AK46725" s="14">
        <v>798</v>
      </c>
      <c r="AO46725" s="14">
        <v>0</v>
      </c>
      <c r="AP46725" s="14">
        <v>0</v>
      </c>
      <c r="AS46725" s="14">
        <v>2083</v>
      </c>
      <c r="AV46725" s="25">
        <v>2.2395776369081566</v>
      </c>
      <c r="AW46725" s="25">
        <v>0.90584072625323087</v>
      </c>
      <c r="AX46725" s="25">
        <v>2.1553438193484733</v>
      </c>
      <c r="AY46725" s="26">
        <v>1305.3756490583328</v>
      </c>
      <c r="AZ46725" s="26">
        <v>327.88457854418368</v>
      </c>
      <c r="BB46725" s="26">
        <v>0</v>
      </c>
      <c r="BC46725" s="26">
        <v>1633.2602276025164</v>
      </c>
      <c r="BD46725" s="26">
        <v>0</v>
      </c>
      <c r="BE46725" s="26">
        <v>1633.2602276025166</v>
      </c>
      <c r="BF46725" s="26">
        <v>-2.2737367544323206E-13</v>
      </c>
      <c r="BG46725" s="14">
        <v>2083</v>
      </c>
      <c r="BH46725" s="14">
        <v>0</v>
      </c>
      <c r="BI46725" s="27">
        <v>1.7286212976366104</v>
      </c>
    </row>
    <row r="46726" spans="1:61" x14ac:dyDescent="0.25">
      <c r="A46726" t="s">
        <v>80</v>
      </c>
      <c r="B46726" s="2">
        <v>44133.166666666664</v>
      </c>
      <c r="C46726" s="1">
        <v>44132</v>
      </c>
      <c r="D46726">
        <v>21</v>
      </c>
      <c r="E46726" s="2">
        <v>44132.875</v>
      </c>
      <c r="F46726" s="8" t="s">
        <v>388</v>
      </c>
      <c r="G46726" s="10" t="s">
        <v>389</v>
      </c>
      <c r="J46726" s="14">
        <v>2086</v>
      </c>
      <c r="K46726" s="14">
        <v>2086</v>
      </c>
      <c r="P46726" s="14">
        <v>2086</v>
      </c>
      <c r="Q46726" s="14">
        <v>2086</v>
      </c>
      <c r="R46726" s="14">
        <v>1287</v>
      </c>
      <c r="S46726" s="14">
        <v>799</v>
      </c>
      <c r="W46726" s="14">
        <v>0</v>
      </c>
      <c r="X46726" s="14">
        <v>0</v>
      </c>
      <c r="AJ46726" s="14">
        <v>1287</v>
      </c>
      <c r="AK46726" s="14">
        <v>799</v>
      </c>
      <c r="AO46726" s="14">
        <v>0</v>
      </c>
      <c r="AP46726" s="14">
        <v>0</v>
      </c>
      <c r="AS46726" s="14">
        <v>2086</v>
      </c>
      <c r="AV46726" s="25">
        <v>2.2388425248967105</v>
      </c>
      <c r="AW46726" s="25">
        <v>0.90634825982092171</v>
      </c>
      <c r="AX46726" s="25">
        <v>2.1563424186756439</v>
      </c>
      <c r="AY46726" s="26">
        <v>1306.9782227967028</v>
      </c>
      <c r="AZ46726" s="26">
        <v>328.47940216314669</v>
      </c>
      <c r="BB46726" s="26">
        <v>0</v>
      </c>
      <c r="BC46726" s="26">
        <v>1635.4576249598495</v>
      </c>
      <c r="BD46726" s="26">
        <v>0</v>
      </c>
      <c r="BE46726" s="26">
        <v>1635.4576249598495</v>
      </c>
      <c r="BF46726" s="26">
        <v>0</v>
      </c>
      <c r="BG46726" s="14">
        <v>2086</v>
      </c>
      <c r="BH46726" s="14">
        <v>0</v>
      </c>
      <c r="BI46726" s="27">
        <v>1.7284576170369048</v>
      </c>
    </row>
    <row r="46727" spans="1:61" x14ac:dyDescent="0.25">
      <c r="A46727" t="s">
        <v>80</v>
      </c>
      <c r="B46727" s="2">
        <v>44133.208333333336</v>
      </c>
      <c r="C46727" s="1">
        <v>44132</v>
      </c>
      <c r="D46727">
        <v>22</v>
      </c>
      <c r="E46727" s="2">
        <v>44132.916666666664</v>
      </c>
      <c r="F46727" s="8" t="s">
        <v>388</v>
      </c>
      <c r="G46727" s="10" t="s">
        <v>389</v>
      </c>
      <c r="J46727" s="14">
        <v>2087</v>
      </c>
      <c r="K46727" s="14">
        <v>2087</v>
      </c>
      <c r="P46727" s="14">
        <v>2087</v>
      </c>
      <c r="Q46727" s="14">
        <v>2087</v>
      </c>
      <c r="R46727" s="14">
        <v>1287</v>
      </c>
      <c r="S46727" s="14">
        <v>800</v>
      </c>
      <c r="W46727" s="14">
        <v>0</v>
      </c>
      <c r="X46727" s="14">
        <v>0</v>
      </c>
      <c r="AJ46727" s="14">
        <v>1287</v>
      </c>
      <c r="AK46727" s="14">
        <v>800</v>
      </c>
      <c r="AO46727" s="14">
        <v>0</v>
      </c>
      <c r="AP46727" s="14">
        <v>0</v>
      </c>
      <c r="AS46727" s="14">
        <v>2087</v>
      </c>
      <c r="AV46727" s="25">
        <v>2.2387814250665041</v>
      </c>
      <c r="AW46727" s="25">
        <v>0.90692490049391561</v>
      </c>
      <c r="AX46727" s="25">
        <v>2.1543582547297153</v>
      </c>
      <c r="AY46727" s="26">
        <v>1306.9425542998752</v>
      </c>
      <c r="AZ46727" s="26">
        <v>329.09976340373055</v>
      </c>
      <c r="BB46727" s="26">
        <v>0</v>
      </c>
      <c r="BC46727" s="26">
        <v>1636.0423177036057</v>
      </c>
      <c r="BD46727" s="26">
        <v>0</v>
      </c>
      <c r="BE46727" s="26">
        <v>1636.0423177036059</v>
      </c>
      <c r="BF46727" s="26">
        <v>-2.2737367544323206E-13</v>
      </c>
      <c r="BG46727" s="14">
        <v>2087</v>
      </c>
      <c r="BH46727" s="14">
        <v>0</v>
      </c>
      <c r="BI46727" s="27">
        <v>1.7282470601129483</v>
      </c>
    </row>
    <row r="46728" spans="1:61" x14ac:dyDescent="0.25">
      <c r="A46728" t="s">
        <v>80</v>
      </c>
      <c r="B46728" s="2">
        <v>44133.25</v>
      </c>
      <c r="C46728" s="1">
        <v>44132</v>
      </c>
      <c r="D46728">
        <v>23</v>
      </c>
      <c r="E46728" s="2">
        <v>44132.958333333336</v>
      </c>
      <c r="F46728" s="8" t="s">
        <v>388</v>
      </c>
      <c r="G46728" s="10" t="s">
        <v>389</v>
      </c>
      <c r="J46728" s="14">
        <v>2069</v>
      </c>
      <c r="K46728" s="14">
        <v>2069</v>
      </c>
      <c r="P46728" s="14">
        <v>2069</v>
      </c>
      <c r="Q46728" s="14">
        <v>2069</v>
      </c>
      <c r="R46728" s="14">
        <v>1283</v>
      </c>
      <c r="S46728" s="14">
        <v>786</v>
      </c>
      <c r="W46728" s="14">
        <v>0</v>
      </c>
      <c r="X46728" s="14">
        <v>0</v>
      </c>
      <c r="AJ46728" s="14">
        <v>1283</v>
      </c>
      <c r="AK46728" s="14">
        <v>786</v>
      </c>
      <c r="AO46728" s="14">
        <v>0</v>
      </c>
      <c r="AP46728" s="14">
        <v>0</v>
      </c>
      <c r="AS46728" s="14">
        <v>2069</v>
      </c>
      <c r="AV46728" s="25">
        <v>2.2407975596652303</v>
      </c>
      <c r="AW46728" s="25">
        <v>0.90672445354497178</v>
      </c>
      <c r="AX46728" s="25">
        <v>2.1561626610359537</v>
      </c>
      <c r="AY46728" s="26">
        <v>1304.0538818710211</v>
      </c>
      <c r="AZ46728" s="26">
        <v>323.26905339076478</v>
      </c>
      <c r="BB46728" s="26">
        <v>0</v>
      </c>
      <c r="BC46728" s="26">
        <v>1627.3229352617859</v>
      </c>
      <c r="BD46728" s="26">
        <v>0</v>
      </c>
      <c r="BE46728" s="26">
        <v>1627.3229352617861</v>
      </c>
      <c r="BF46728" s="26">
        <v>-2.2737367544323206E-13</v>
      </c>
      <c r="BG46728" s="14">
        <v>2069</v>
      </c>
      <c r="BH46728" s="14">
        <v>0</v>
      </c>
      <c r="BI46728" s="27">
        <v>1.7339916334155816</v>
      </c>
    </row>
    <row r="46729" spans="1:61" x14ac:dyDescent="0.25">
      <c r="A46729" t="s">
        <v>80</v>
      </c>
      <c r="B46729" s="2">
        <v>44133.291666666664</v>
      </c>
      <c r="C46729" s="1">
        <v>44132</v>
      </c>
      <c r="D46729">
        <v>24</v>
      </c>
      <c r="E46729" s="2">
        <v>44133</v>
      </c>
      <c r="F46729" s="8" t="s">
        <v>388</v>
      </c>
      <c r="G46729" s="10" t="s">
        <v>389</v>
      </c>
      <c r="J46729" s="14">
        <v>2071</v>
      </c>
      <c r="K46729" s="14">
        <v>2071</v>
      </c>
      <c r="P46729" s="14">
        <v>2071</v>
      </c>
      <c r="Q46729" s="14">
        <v>2071</v>
      </c>
      <c r="R46729" s="14">
        <v>1284</v>
      </c>
      <c r="S46729" s="14">
        <v>787</v>
      </c>
      <c r="W46729" s="14">
        <v>0</v>
      </c>
      <c r="X46729" s="14">
        <v>0</v>
      </c>
      <c r="AJ46729" s="14">
        <v>1284</v>
      </c>
      <c r="AK46729" s="14">
        <v>787</v>
      </c>
      <c r="AO46729" s="14">
        <v>0</v>
      </c>
      <c r="AP46729" s="14">
        <v>0</v>
      </c>
      <c r="AS46729" s="14">
        <v>2071</v>
      </c>
      <c r="AV46729" s="25">
        <v>2.2414746207775607</v>
      </c>
      <c r="AW46729" s="25">
        <v>0.90682515078328418</v>
      </c>
      <c r="AX46729" s="25">
        <v>2.1564060478588072</v>
      </c>
      <c r="AY46729" s="26">
        <v>1305.4646211493991</v>
      </c>
      <c r="AZ46729" s="26">
        <v>323.71628383415037</v>
      </c>
      <c r="BB46729" s="26">
        <v>0</v>
      </c>
      <c r="BC46729" s="26">
        <v>1629.1809049835495</v>
      </c>
      <c r="BD46729" s="26">
        <v>0</v>
      </c>
      <c r="BE46729" s="26">
        <v>1629.1809049835497</v>
      </c>
      <c r="BF46729" s="26">
        <v>-2.2737367544323206E-13</v>
      </c>
      <c r="BG46729" s="14">
        <v>2071</v>
      </c>
      <c r="BH46729" s="14">
        <v>0</v>
      </c>
      <c r="BI46729" s="27">
        <v>1.7342949332423141</v>
      </c>
    </row>
    <row r="46730" spans="1:61" x14ac:dyDescent="0.25">
      <c r="A46730" t="s">
        <v>80</v>
      </c>
      <c r="B46730" s="2">
        <v>44133.333333333336</v>
      </c>
      <c r="C46730" s="1">
        <v>44133</v>
      </c>
      <c r="D46730">
        <v>1</v>
      </c>
      <c r="E46730" s="2">
        <v>44133.041666666664</v>
      </c>
      <c r="F46730" s="8" t="s">
        <v>388</v>
      </c>
      <c r="G46730" s="10" t="s">
        <v>389</v>
      </c>
      <c r="J46730" s="14">
        <v>2071</v>
      </c>
      <c r="K46730" s="14">
        <v>2071</v>
      </c>
      <c r="P46730" s="14">
        <v>2071</v>
      </c>
      <c r="Q46730" s="14">
        <v>2071</v>
      </c>
      <c r="R46730" s="14">
        <v>1285</v>
      </c>
      <c r="S46730" s="14">
        <v>786</v>
      </c>
      <c r="W46730" s="14">
        <v>0</v>
      </c>
      <c r="X46730" s="14">
        <v>0</v>
      </c>
      <c r="AJ46730" s="14">
        <v>1285</v>
      </c>
      <c r="AK46730" s="14">
        <v>786</v>
      </c>
      <c r="AO46730" s="14">
        <v>0</v>
      </c>
      <c r="AP46730" s="14">
        <v>0</v>
      </c>
      <c r="AS46730" s="14">
        <v>2071</v>
      </c>
      <c r="AV46730" s="25">
        <v>2.2405448969493156</v>
      </c>
      <c r="AW46730" s="25">
        <v>0.90668159507986434</v>
      </c>
      <c r="AX46730" s="25">
        <v>2.1574699210264927</v>
      </c>
      <c r="AY46730" s="26">
        <v>1305.9394329090139</v>
      </c>
      <c r="AZ46730" s="26">
        <v>323.25377331820147</v>
      </c>
      <c r="BB46730" s="26">
        <v>0</v>
      </c>
      <c r="BC46730" s="26">
        <v>1629.1932062272153</v>
      </c>
      <c r="BD46730" s="26">
        <v>0</v>
      </c>
      <c r="BE46730" s="26">
        <v>1629.1932062272158</v>
      </c>
      <c r="BF46730" s="26">
        <v>-4.5474735088646412E-13</v>
      </c>
      <c r="BG46730" s="14">
        <v>2071</v>
      </c>
      <c r="BH46730" s="14">
        <v>0</v>
      </c>
      <c r="BI46730" s="27">
        <v>1.7343080281567567</v>
      </c>
    </row>
    <row r="46731" spans="1:61" x14ac:dyDescent="0.25">
      <c r="A46731" t="s">
        <v>80</v>
      </c>
      <c r="B46731" s="2">
        <v>44133.375</v>
      </c>
      <c r="C46731" s="1">
        <v>44133</v>
      </c>
      <c r="D46731">
        <v>2</v>
      </c>
      <c r="E46731" s="2">
        <v>44133.083333333336</v>
      </c>
      <c r="F46731" s="8" t="s">
        <v>388</v>
      </c>
      <c r="G46731" s="10" t="s">
        <v>389</v>
      </c>
      <c r="J46731" s="14">
        <v>2072</v>
      </c>
      <c r="K46731" s="14">
        <v>2072</v>
      </c>
      <c r="P46731" s="14">
        <v>2072</v>
      </c>
      <c r="Q46731" s="14">
        <v>2072</v>
      </c>
      <c r="R46731" s="14">
        <v>1285</v>
      </c>
      <c r="S46731" s="14">
        <v>787</v>
      </c>
      <c r="W46731" s="14">
        <v>0</v>
      </c>
      <c r="X46731" s="14">
        <v>0</v>
      </c>
      <c r="AJ46731" s="14">
        <v>1285</v>
      </c>
      <c r="AK46731" s="14">
        <v>787</v>
      </c>
      <c r="AO46731" s="14">
        <v>0</v>
      </c>
      <c r="AP46731" s="14">
        <v>0</v>
      </c>
      <c r="AS46731" s="14">
        <v>2072</v>
      </c>
      <c r="AV46731" s="25">
        <v>2.2393759594690996</v>
      </c>
      <c r="AW46731" s="25">
        <v>0.90625127392052063</v>
      </c>
      <c r="AX46731" s="25">
        <v>2.15792617178165</v>
      </c>
      <c r="AY46731" s="26">
        <v>1305.2580979569236</v>
      </c>
      <c r="AZ46731" s="26">
        <v>323.51142263766536</v>
      </c>
      <c r="BB46731" s="26">
        <v>0</v>
      </c>
      <c r="BC46731" s="26">
        <v>1628.769520594589</v>
      </c>
      <c r="BD46731" s="26">
        <v>0</v>
      </c>
      <c r="BE46731" s="26">
        <v>1628.7695205945893</v>
      </c>
      <c r="BF46731" s="26">
        <v>-2.2737367544323206E-13</v>
      </c>
      <c r="BG46731" s="14">
        <v>2072</v>
      </c>
      <c r="BH46731" s="14">
        <v>0</v>
      </c>
      <c r="BI46731" s="27">
        <v>1.7330202029407542</v>
      </c>
    </row>
    <row r="46732" spans="1:61" x14ac:dyDescent="0.25">
      <c r="A46732" t="s">
        <v>80</v>
      </c>
      <c r="B46732" s="2">
        <v>44133.416666666664</v>
      </c>
      <c r="C46732" s="1">
        <v>44133</v>
      </c>
      <c r="D46732">
        <v>3</v>
      </c>
      <c r="E46732" s="2">
        <v>44133.125</v>
      </c>
      <c r="F46732" s="8" t="s">
        <v>388</v>
      </c>
      <c r="G46732" s="10" t="s">
        <v>389</v>
      </c>
      <c r="J46732" s="14">
        <v>2029</v>
      </c>
      <c r="K46732" s="14">
        <v>2029</v>
      </c>
      <c r="P46732" s="14">
        <v>2029</v>
      </c>
      <c r="Q46732" s="14">
        <v>2029</v>
      </c>
      <c r="R46732" s="14">
        <v>1241</v>
      </c>
      <c r="S46732" s="14">
        <v>788</v>
      </c>
      <c r="W46732" s="14">
        <v>0</v>
      </c>
      <c r="X46732" s="14">
        <v>0</v>
      </c>
      <c r="AJ46732" s="14">
        <v>1241</v>
      </c>
      <c r="AK46732" s="14">
        <v>788</v>
      </c>
      <c r="AO46732" s="14">
        <v>0</v>
      </c>
      <c r="AP46732" s="14">
        <v>0</v>
      </c>
      <c r="AS46732" s="14">
        <v>2029</v>
      </c>
      <c r="AV46732" s="25">
        <v>2.2410771061018684</v>
      </c>
      <c r="AW46732" s="25">
        <v>0.90724854856874493</v>
      </c>
      <c r="AX46732" s="25">
        <v>2.1591221165118917</v>
      </c>
      <c r="AY46732" s="26">
        <v>1261.5220258695008</v>
      </c>
      <c r="AZ46732" s="26">
        <v>324.27894887652792</v>
      </c>
      <c r="BB46732" s="26">
        <v>0</v>
      </c>
      <c r="BC46732" s="26">
        <v>1585.8009747460287</v>
      </c>
      <c r="BD46732" s="26">
        <v>0</v>
      </c>
      <c r="BE46732" s="26">
        <v>1585.8009747460289</v>
      </c>
      <c r="BF46732" s="26">
        <v>-2.2737367544323206E-13</v>
      </c>
      <c r="BG46732" s="14">
        <v>2029</v>
      </c>
      <c r="BH46732" s="14">
        <v>0</v>
      </c>
      <c r="BI46732" s="27">
        <v>1.7230599038662344</v>
      </c>
    </row>
    <row r="46733" spans="1:61" x14ac:dyDescent="0.25">
      <c r="A46733" t="s">
        <v>80</v>
      </c>
      <c r="B46733" s="2">
        <v>44133.458333333336</v>
      </c>
      <c r="C46733" s="1">
        <v>44133</v>
      </c>
      <c r="D46733">
        <v>4</v>
      </c>
      <c r="E46733" s="2">
        <v>44133.166666666664</v>
      </c>
      <c r="F46733" s="8" t="s">
        <v>388</v>
      </c>
      <c r="G46733" s="10" t="s">
        <v>389</v>
      </c>
      <c r="J46733" s="14">
        <v>2072</v>
      </c>
      <c r="K46733" s="14">
        <v>2072</v>
      </c>
      <c r="P46733" s="14">
        <v>2072</v>
      </c>
      <c r="Q46733" s="14">
        <v>2072</v>
      </c>
      <c r="R46733" s="14">
        <v>1282</v>
      </c>
      <c r="S46733" s="14">
        <v>790</v>
      </c>
      <c r="W46733" s="14">
        <v>0</v>
      </c>
      <c r="X46733" s="14">
        <v>0</v>
      </c>
      <c r="AJ46733" s="14">
        <v>1282</v>
      </c>
      <c r="AK46733" s="14">
        <v>790</v>
      </c>
      <c r="AO46733" s="14">
        <v>0</v>
      </c>
      <c r="AP46733" s="14">
        <v>0</v>
      </c>
      <c r="AS46733" s="14">
        <v>2072</v>
      </c>
      <c r="AV46733" s="25">
        <v>2.2423244163784983</v>
      </c>
      <c r="AW46733" s="25">
        <v>0.90668355725856931</v>
      </c>
      <c r="AX46733" s="25">
        <v>2.1580387826804772</v>
      </c>
      <c r="AY46733" s="26">
        <v>1303.9253484941783</v>
      </c>
      <c r="AZ46733" s="26">
        <v>324.89953381275222</v>
      </c>
      <c r="BB46733" s="26">
        <v>0</v>
      </c>
      <c r="BC46733" s="26">
        <v>1628.8248823069305</v>
      </c>
      <c r="BD46733" s="26">
        <v>0</v>
      </c>
      <c r="BE46733" s="26">
        <v>1628.8248823069305</v>
      </c>
      <c r="BF46733" s="26">
        <v>0</v>
      </c>
      <c r="BG46733" s="14">
        <v>2072</v>
      </c>
      <c r="BH46733" s="14">
        <v>0</v>
      </c>
      <c r="BI46733" s="27">
        <v>1.7330791081233132</v>
      </c>
    </row>
    <row r="46734" spans="1:61" x14ac:dyDescent="0.25">
      <c r="A46734" t="s">
        <v>80</v>
      </c>
      <c r="B46734" s="2">
        <v>44133.5</v>
      </c>
      <c r="C46734" s="1">
        <v>44133</v>
      </c>
      <c r="D46734">
        <v>5</v>
      </c>
      <c r="E46734" s="2">
        <v>44133.208333333336</v>
      </c>
      <c r="F46734" s="8" t="s">
        <v>388</v>
      </c>
      <c r="G46734" s="10" t="s">
        <v>389</v>
      </c>
      <c r="J46734" s="14">
        <v>2077</v>
      </c>
      <c r="K46734" s="14">
        <v>2077</v>
      </c>
      <c r="P46734" s="14">
        <v>2077</v>
      </c>
      <c r="Q46734" s="14">
        <v>2077</v>
      </c>
      <c r="R46734" s="14">
        <v>1287</v>
      </c>
      <c r="S46734" s="14">
        <v>790</v>
      </c>
      <c r="W46734" s="14">
        <v>0</v>
      </c>
      <c r="X46734" s="14">
        <v>0</v>
      </c>
      <c r="AJ46734" s="14">
        <v>1287</v>
      </c>
      <c r="AK46734" s="14">
        <v>790</v>
      </c>
      <c r="AO46734" s="14">
        <v>0</v>
      </c>
      <c r="AP46734" s="14">
        <v>0</v>
      </c>
      <c r="AS46734" s="14">
        <v>2077</v>
      </c>
      <c r="AV46734" s="25">
        <v>2.2416262742558231</v>
      </c>
      <c r="AW46734" s="25">
        <v>0.90472688028546366</v>
      </c>
      <c r="AX46734" s="25">
        <v>2.1575287547562407</v>
      </c>
      <c r="AY46734" s="26">
        <v>1308.6033035023017</v>
      </c>
      <c r="AZ46734" s="26">
        <v>324.19838131991742</v>
      </c>
      <c r="BB46734" s="26">
        <v>0</v>
      </c>
      <c r="BC46734" s="26">
        <v>1632.8016848222192</v>
      </c>
      <c r="BD46734" s="26">
        <v>0</v>
      </c>
      <c r="BE46734" s="26">
        <v>1632.8016848222192</v>
      </c>
      <c r="BF46734" s="26">
        <v>0</v>
      </c>
      <c r="BG46734" s="14">
        <v>2077</v>
      </c>
      <c r="BH46734" s="14">
        <v>0</v>
      </c>
      <c r="BI46734" s="27">
        <v>1.7331281898857778</v>
      </c>
    </row>
    <row r="46735" spans="1:61" x14ac:dyDescent="0.25">
      <c r="A46735" t="s">
        <v>80</v>
      </c>
      <c r="B46735" s="2">
        <v>44133.541666666664</v>
      </c>
      <c r="C46735" s="1">
        <v>44133</v>
      </c>
      <c r="D46735">
        <v>6</v>
      </c>
      <c r="E46735" s="2">
        <v>44133.25</v>
      </c>
      <c r="F46735" s="8" t="s">
        <v>388</v>
      </c>
      <c r="G46735" s="10" t="s">
        <v>389</v>
      </c>
      <c r="J46735" s="14">
        <v>2077</v>
      </c>
      <c r="K46735" s="14">
        <v>2077</v>
      </c>
      <c r="P46735" s="14">
        <v>2077</v>
      </c>
      <c r="Q46735" s="14">
        <v>2077</v>
      </c>
      <c r="R46735" s="14">
        <v>1286</v>
      </c>
      <c r="S46735" s="14">
        <v>791</v>
      </c>
      <c r="W46735" s="14">
        <v>0</v>
      </c>
      <c r="X46735" s="14">
        <v>0</v>
      </c>
      <c r="AJ46735" s="14">
        <v>1286</v>
      </c>
      <c r="AK46735" s="14">
        <v>791</v>
      </c>
      <c r="AO46735" s="14">
        <v>0</v>
      </c>
      <c r="AP46735" s="14">
        <v>0</v>
      </c>
      <c r="AS46735" s="14">
        <v>2077</v>
      </c>
      <c r="AV46735" s="25">
        <v>2.240511308115325</v>
      </c>
      <c r="AW46735" s="25">
        <v>0.90373100610154578</v>
      </c>
      <c r="AX46735" s="25">
        <v>2.1570193927137691</v>
      </c>
      <c r="AY46735" s="26">
        <v>1306.936135132725</v>
      </c>
      <c r="AZ46735" s="26">
        <v>324.25144733619521</v>
      </c>
      <c r="BB46735" s="26">
        <v>0</v>
      </c>
      <c r="BC46735" s="26">
        <v>1631.1875824689203</v>
      </c>
      <c r="BD46735" s="26">
        <v>0</v>
      </c>
      <c r="BE46735" s="26">
        <v>1631.1875824689205</v>
      </c>
      <c r="BF46735" s="26">
        <v>-2.2737367544323206E-13</v>
      </c>
      <c r="BG46735" s="14">
        <v>2077</v>
      </c>
      <c r="BH46735" s="14">
        <v>0</v>
      </c>
      <c r="BI46735" s="27">
        <v>1.731414909996452</v>
      </c>
    </row>
    <row r="46736" spans="1:61" x14ac:dyDescent="0.25">
      <c r="A46736" t="s">
        <v>80</v>
      </c>
      <c r="B46736" s="2">
        <v>44133.583333333336</v>
      </c>
      <c r="C46736" s="1">
        <v>44133</v>
      </c>
      <c r="D46736">
        <v>7</v>
      </c>
      <c r="E46736" s="2">
        <v>44133.291666666664</v>
      </c>
      <c r="F46736" s="8" t="s">
        <v>388</v>
      </c>
      <c r="G46736" s="10" t="s">
        <v>389</v>
      </c>
      <c r="J46736" s="14">
        <v>2040</v>
      </c>
      <c r="K46736" s="14">
        <v>2040</v>
      </c>
      <c r="P46736" s="14">
        <v>2040</v>
      </c>
      <c r="Q46736" s="14">
        <v>2040</v>
      </c>
      <c r="R46736" s="14">
        <v>1233</v>
      </c>
      <c r="S46736" s="14">
        <v>807</v>
      </c>
      <c r="W46736" s="14">
        <v>0</v>
      </c>
      <c r="X46736" s="14">
        <v>0</v>
      </c>
      <c r="AJ46736" s="14">
        <v>1233</v>
      </c>
      <c r="AK46736" s="14">
        <v>807</v>
      </c>
      <c r="AO46736" s="14">
        <v>0</v>
      </c>
      <c r="AP46736" s="14">
        <v>0</v>
      </c>
      <c r="AS46736" s="14">
        <v>2040</v>
      </c>
      <c r="AV46736" s="25">
        <v>2.2412854381631551</v>
      </c>
      <c r="AW46736" s="25">
        <v>0.90355687834344267</v>
      </c>
      <c r="AX46736" s="25">
        <v>2.1554301369807511</v>
      </c>
      <c r="AY46736" s="26">
        <v>1253.5062483580709</v>
      </c>
      <c r="AZ46736" s="26">
        <v>330.74652358372794</v>
      </c>
      <c r="BB46736" s="26">
        <v>0</v>
      </c>
      <c r="BC46736" s="26">
        <v>1584.252771941799</v>
      </c>
      <c r="BD46736" s="26">
        <v>0</v>
      </c>
      <c r="BE46736" s="26">
        <v>1584.252771941799</v>
      </c>
      <c r="BF46736" s="26">
        <v>0</v>
      </c>
      <c r="BG46736" s="14">
        <v>2040</v>
      </c>
      <c r="BH46736" s="14">
        <v>0</v>
      </c>
      <c r="BI46736" s="27">
        <v>1.7120957578815337</v>
      </c>
    </row>
    <row r="46737" spans="1:61" x14ac:dyDescent="0.25">
      <c r="A46737" t="s">
        <v>80</v>
      </c>
      <c r="B46737" s="2">
        <v>44133.625</v>
      </c>
      <c r="C46737" s="1">
        <v>44133</v>
      </c>
      <c r="D46737">
        <v>8</v>
      </c>
      <c r="E46737" s="2">
        <v>44133.333333333336</v>
      </c>
      <c r="F46737" s="8" t="s">
        <v>388</v>
      </c>
      <c r="G46737" s="10" t="s">
        <v>389</v>
      </c>
      <c r="J46737" s="14">
        <v>2039</v>
      </c>
      <c r="K46737" s="14">
        <v>2039</v>
      </c>
      <c r="P46737" s="14">
        <v>2039</v>
      </c>
      <c r="Q46737" s="14">
        <v>2039</v>
      </c>
      <c r="R46737" s="14">
        <v>1228</v>
      </c>
      <c r="S46737" s="14">
        <v>811</v>
      </c>
      <c r="W46737" s="14">
        <v>0</v>
      </c>
      <c r="X46737" s="14">
        <v>0</v>
      </c>
      <c r="AJ46737" s="14">
        <v>1228</v>
      </c>
      <c r="AK46737" s="14">
        <v>811</v>
      </c>
      <c r="AO46737" s="14">
        <v>0</v>
      </c>
      <c r="AP46737" s="14">
        <v>0</v>
      </c>
      <c r="AS46737" s="14">
        <v>2039</v>
      </c>
      <c r="AV46737" s="25">
        <v>2.2417637728640836</v>
      </c>
      <c r="AW46737" s="25">
        <v>0.90447902834083649</v>
      </c>
      <c r="AX46737" s="25">
        <v>2.1548220948576731</v>
      </c>
      <c r="AY46737" s="26">
        <v>1248.689530657027</v>
      </c>
      <c r="AZ46737" s="26">
        <v>332.72513720478742</v>
      </c>
      <c r="BB46737" s="26">
        <v>0</v>
      </c>
      <c r="BC46737" s="26">
        <v>1581.4146678618145</v>
      </c>
      <c r="BD46737" s="26">
        <v>0</v>
      </c>
      <c r="BE46737" s="26">
        <v>1581.4146678618145</v>
      </c>
      <c r="BF46737" s="26">
        <v>0</v>
      </c>
      <c r="BG46737" s="14">
        <v>2039</v>
      </c>
      <c r="BH46737" s="14">
        <v>0</v>
      </c>
      <c r="BI46737" s="27">
        <v>1.7098667999320809</v>
      </c>
    </row>
    <row r="46738" spans="1:61" x14ac:dyDescent="0.25">
      <c r="A46738" t="s">
        <v>80</v>
      </c>
      <c r="B46738" s="2">
        <v>44133.666666666664</v>
      </c>
      <c r="C46738" s="1">
        <v>44133</v>
      </c>
      <c r="D46738">
        <v>9</v>
      </c>
      <c r="E46738" s="2">
        <v>44133.375</v>
      </c>
      <c r="F46738" s="8" t="s">
        <v>388</v>
      </c>
      <c r="G46738" s="10" t="s">
        <v>389</v>
      </c>
      <c r="J46738" s="14">
        <v>2057</v>
      </c>
      <c r="K46738" s="14">
        <v>2057</v>
      </c>
      <c r="P46738" s="14">
        <v>2057</v>
      </c>
      <c r="Q46738" s="14">
        <v>2057</v>
      </c>
      <c r="R46738" s="14">
        <v>1252</v>
      </c>
      <c r="S46738" s="14">
        <v>805</v>
      </c>
      <c r="W46738" s="14">
        <v>0</v>
      </c>
      <c r="X46738" s="14">
        <v>0</v>
      </c>
      <c r="AJ46738" s="14">
        <v>1252</v>
      </c>
      <c r="AK46738" s="14">
        <v>805</v>
      </c>
      <c r="AO46738" s="14">
        <v>0</v>
      </c>
      <c r="AP46738" s="14">
        <v>0</v>
      </c>
      <c r="AS46738" s="14">
        <v>2057</v>
      </c>
      <c r="AV46738" s="25">
        <v>2.242375800690894</v>
      </c>
      <c r="AW46738" s="25">
        <v>0.90524884896948721</v>
      </c>
      <c r="AX46738" s="25">
        <v>2.154451371725155</v>
      </c>
      <c r="AY46738" s="26">
        <v>1273.4414558812855</v>
      </c>
      <c r="AZ46738" s="26">
        <v>330.54463962970362</v>
      </c>
      <c r="BB46738" s="26">
        <v>0</v>
      </c>
      <c r="BC46738" s="26">
        <v>1603.9860955109891</v>
      </c>
      <c r="BD46738" s="26">
        <v>0</v>
      </c>
      <c r="BE46738" s="26">
        <v>1603.9860955109891</v>
      </c>
      <c r="BF46738" s="26">
        <v>0</v>
      </c>
      <c r="BG46738" s="14">
        <v>2057</v>
      </c>
      <c r="BH46738" s="14">
        <v>0</v>
      </c>
      <c r="BI46738" s="27">
        <v>1.7190956858947188</v>
      </c>
    </row>
    <row r="46739" spans="1:61" x14ac:dyDescent="0.25">
      <c r="A46739" t="s">
        <v>80</v>
      </c>
      <c r="B46739" s="2">
        <v>44133.708333333336</v>
      </c>
      <c r="C46739" s="1">
        <v>44133</v>
      </c>
      <c r="D46739">
        <v>10</v>
      </c>
      <c r="E46739" s="2">
        <v>44133.416666666664</v>
      </c>
      <c r="F46739" s="8" t="s">
        <v>388</v>
      </c>
      <c r="G46739" s="10" t="s">
        <v>389</v>
      </c>
      <c r="J46739" s="14">
        <v>2091</v>
      </c>
      <c r="K46739" s="14">
        <v>2091</v>
      </c>
      <c r="P46739" s="14">
        <v>2091</v>
      </c>
      <c r="Q46739" s="14">
        <v>2091</v>
      </c>
      <c r="R46739" s="14">
        <v>1286</v>
      </c>
      <c r="S46739" s="14">
        <v>805</v>
      </c>
      <c r="W46739" s="14">
        <v>0</v>
      </c>
      <c r="X46739" s="14">
        <v>0</v>
      </c>
      <c r="AJ46739" s="14">
        <v>1286</v>
      </c>
      <c r="AK46739" s="14">
        <v>805</v>
      </c>
      <c r="AO46739" s="14">
        <v>0</v>
      </c>
      <c r="AP46739" s="14">
        <v>0</v>
      </c>
      <c r="AS46739" s="14">
        <v>2091</v>
      </c>
      <c r="AV46739" s="25">
        <v>2.2428001412903322</v>
      </c>
      <c r="AW46739" s="25">
        <v>0.90595078594326173</v>
      </c>
      <c r="AX46739" s="25">
        <v>2.1551050341386793</v>
      </c>
      <c r="AY46739" s="26">
        <v>1308.2712584025217</v>
      </c>
      <c r="AZ46739" s="26">
        <v>330.80094650521437</v>
      </c>
      <c r="BB46739" s="26">
        <v>0</v>
      </c>
      <c r="BC46739" s="26">
        <v>1639.072204907736</v>
      </c>
      <c r="BD46739" s="26">
        <v>0</v>
      </c>
      <c r="BE46739" s="26">
        <v>1639.0722049077362</v>
      </c>
      <c r="BF46739" s="26">
        <v>-2.2737367544323206E-13</v>
      </c>
      <c r="BG46739" s="14">
        <v>2091</v>
      </c>
      <c r="BH46739" s="14">
        <v>0</v>
      </c>
      <c r="BI46739" s="27">
        <v>1.7281355162045398</v>
      </c>
    </row>
    <row r="46740" spans="1:61" x14ac:dyDescent="0.25">
      <c r="A46740" t="s">
        <v>80</v>
      </c>
      <c r="B46740" s="2">
        <v>44133.75</v>
      </c>
      <c r="C46740" s="1">
        <v>44133</v>
      </c>
      <c r="D46740">
        <v>11</v>
      </c>
      <c r="E46740" s="2">
        <v>44133.458333333336</v>
      </c>
      <c r="F46740" s="8" t="s">
        <v>388</v>
      </c>
      <c r="G46740" s="10" t="s">
        <v>389</v>
      </c>
      <c r="J46740" s="14">
        <v>2088</v>
      </c>
      <c r="K46740" s="14">
        <v>2088</v>
      </c>
      <c r="P46740" s="14">
        <v>2088</v>
      </c>
      <c r="Q46740" s="14">
        <v>2088</v>
      </c>
      <c r="R46740" s="14">
        <v>1286</v>
      </c>
      <c r="S46740" s="14">
        <v>802</v>
      </c>
      <c r="W46740" s="14">
        <v>0</v>
      </c>
      <c r="X46740" s="14">
        <v>0</v>
      </c>
      <c r="AJ46740" s="14">
        <v>1286</v>
      </c>
      <c r="AK46740" s="14">
        <v>802</v>
      </c>
      <c r="AO46740" s="14">
        <v>0</v>
      </c>
      <c r="AP46740" s="14">
        <v>0</v>
      </c>
      <c r="AS46740" s="14">
        <v>2088</v>
      </c>
      <c r="AV46740" s="25">
        <v>2.2425866858620065</v>
      </c>
      <c r="AW46740" s="25">
        <v>0.90586780038655812</v>
      </c>
      <c r="AX46740" s="25">
        <v>2.1555582886823856</v>
      </c>
      <c r="AY46740" s="26">
        <v>1308.1467454792848</v>
      </c>
      <c r="AZ46740" s="26">
        <v>329.53795933540459</v>
      </c>
      <c r="BB46740" s="26">
        <v>0</v>
      </c>
      <c r="BC46740" s="26">
        <v>1637.6847048146894</v>
      </c>
      <c r="BD46740" s="26">
        <v>0</v>
      </c>
      <c r="BE46740" s="26">
        <v>1637.6847048146892</v>
      </c>
      <c r="BF46740" s="26">
        <v>2.2737367544323206E-13</v>
      </c>
      <c r="BG46740" s="14">
        <v>2088</v>
      </c>
      <c r="BH46740" s="14">
        <v>0</v>
      </c>
      <c r="BI46740" s="27">
        <v>1.7291534741037167</v>
      </c>
    </row>
    <row r="46741" spans="1:61" x14ac:dyDescent="0.25">
      <c r="A46741" t="s">
        <v>80</v>
      </c>
      <c r="B46741" s="2">
        <v>44133.791666666664</v>
      </c>
      <c r="C46741" s="1">
        <v>44133</v>
      </c>
      <c r="D46741">
        <v>12</v>
      </c>
      <c r="E46741" s="2">
        <v>44133.5</v>
      </c>
      <c r="F46741" s="8" t="s">
        <v>388</v>
      </c>
      <c r="G46741" s="10" t="s">
        <v>389</v>
      </c>
      <c r="J46741" s="14">
        <v>2083</v>
      </c>
      <c r="K46741" s="14">
        <v>2083</v>
      </c>
      <c r="P46741" s="14">
        <v>2083</v>
      </c>
      <c r="Q46741" s="14">
        <v>2083</v>
      </c>
      <c r="R46741" s="14">
        <v>1285</v>
      </c>
      <c r="S46741" s="14">
        <v>798</v>
      </c>
      <c r="W46741" s="14">
        <v>0</v>
      </c>
      <c r="X46741" s="14">
        <v>0</v>
      </c>
      <c r="AJ46741" s="14">
        <v>1285</v>
      </c>
      <c r="AK46741" s="14">
        <v>798</v>
      </c>
      <c r="AO46741" s="14">
        <v>0</v>
      </c>
      <c r="AP46741" s="14">
        <v>0</v>
      </c>
      <c r="AS46741" s="14">
        <v>2083</v>
      </c>
      <c r="AV46741" s="25">
        <v>2.2417391412861183</v>
      </c>
      <c r="AW46741" s="25">
        <v>0.90629534212826879</v>
      </c>
      <c r="AX46741" s="25">
        <v>2.1575316940175462</v>
      </c>
      <c r="AY46741" s="26">
        <v>1306.635518389864</v>
      </c>
      <c r="AZ46741" s="26">
        <v>328.04913455305609</v>
      </c>
      <c r="BB46741" s="26">
        <v>0</v>
      </c>
      <c r="BC46741" s="26">
        <v>1634.6846529429201</v>
      </c>
      <c r="BD46741" s="26">
        <v>0</v>
      </c>
      <c r="BE46741" s="26">
        <v>1634.6846529429201</v>
      </c>
      <c r="BF46741" s="26">
        <v>0</v>
      </c>
      <c r="BG46741" s="14">
        <v>2083</v>
      </c>
      <c r="BH46741" s="14">
        <v>0</v>
      </c>
      <c r="BI46741" s="27">
        <v>1.7301288908166204</v>
      </c>
    </row>
    <row r="46742" spans="1:61" x14ac:dyDescent="0.25">
      <c r="A46742" t="s">
        <v>80</v>
      </c>
      <c r="B46742" s="2">
        <v>44133.833333333336</v>
      </c>
      <c r="C46742" s="1">
        <v>44133</v>
      </c>
      <c r="D46742">
        <v>13</v>
      </c>
      <c r="E46742" s="2">
        <v>44133.541666666664</v>
      </c>
      <c r="F46742" s="8" t="s">
        <v>388</v>
      </c>
      <c r="G46742" s="10" t="s">
        <v>389</v>
      </c>
      <c r="J46742" s="14">
        <v>2081</v>
      </c>
      <c r="K46742" s="14">
        <v>2081</v>
      </c>
      <c r="P46742" s="14">
        <v>2081</v>
      </c>
      <c r="Q46742" s="14">
        <v>2081</v>
      </c>
      <c r="R46742" s="14">
        <v>1286</v>
      </c>
      <c r="S46742" s="14">
        <v>795</v>
      </c>
      <c r="W46742" s="14">
        <v>0</v>
      </c>
      <c r="X46742" s="14">
        <v>0</v>
      </c>
      <c r="AJ46742" s="14">
        <v>1286</v>
      </c>
      <c r="AK46742" s="14">
        <v>795</v>
      </c>
      <c r="AO46742" s="14">
        <v>0</v>
      </c>
      <c r="AP46742" s="14">
        <v>0</v>
      </c>
      <c r="AS46742" s="14">
        <v>2081</v>
      </c>
      <c r="AV46742" s="25">
        <v>2.2408807131488735</v>
      </c>
      <c r="AW46742" s="25">
        <v>0.90697970946042561</v>
      </c>
      <c r="AX46742" s="25">
        <v>2.1579775029253452</v>
      </c>
      <c r="AY46742" s="26">
        <v>1307.1516166547756</v>
      </c>
      <c r="AZ46742" s="26">
        <v>327.0626543445303</v>
      </c>
      <c r="BB46742" s="26">
        <v>0</v>
      </c>
      <c r="BC46742" s="26">
        <v>1634.2142709993059</v>
      </c>
      <c r="BD46742" s="26">
        <v>0</v>
      </c>
      <c r="BE46742" s="26">
        <v>1634.2142709993063</v>
      </c>
      <c r="BF46742" s="26">
        <v>-4.5474735088646412E-13</v>
      </c>
      <c r="BG46742" s="14">
        <v>2081</v>
      </c>
      <c r="BH46742" s="14">
        <v>0</v>
      </c>
      <c r="BI46742" s="27">
        <v>1.7312933522972078</v>
      </c>
    </row>
    <row r="46743" spans="1:61" x14ac:dyDescent="0.25">
      <c r="A46743" t="s">
        <v>80</v>
      </c>
      <c r="B46743" s="2">
        <v>44133.875</v>
      </c>
      <c r="C46743" s="1">
        <v>44133</v>
      </c>
      <c r="D46743">
        <v>14</v>
      </c>
      <c r="E46743" s="2">
        <v>44133.583333333336</v>
      </c>
      <c r="F46743" s="8" t="s">
        <v>388</v>
      </c>
      <c r="G46743" s="10" t="s">
        <v>389</v>
      </c>
      <c r="J46743" s="14">
        <v>2076</v>
      </c>
      <c r="K46743" s="14">
        <v>2076</v>
      </c>
      <c r="P46743" s="14">
        <v>2076</v>
      </c>
      <c r="Q46743" s="14">
        <v>2076</v>
      </c>
      <c r="R46743" s="14">
        <v>1285</v>
      </c>
      <c r="S46743" s="14">
        <v>791</v>
      </c>
      <c r="W46743" s="14">
        <v>0</v>
      </c>
      <c r="X46743" s="14">
        <v>0</v>
      </c>
      <c r="AJ46743" s="14">
        <v>1285</v>
      </c>
      <c r="AK46743" s="14">
        <v>791</v>
      </c>
      <c r="AO46743" s="14">
        <v>0</v>
      </c>
      <c r="AP46743" s="14">
        <v>0</v>
      </c>
      <c r="AS46743" s="14">
        <v>2076</v>
      </c>
      <c r="AV46743" s="25">
        <v>2.2402666236492847</v>
      </c>
      <c r="AW46743" s="25">
        <v>0.90719243089514812</v>
      </c>
      <c r="AX46743" s="25">
        <v>2.1579754680459358</v>
      </c>
      <c r="AY46743" s="26">
        <v>1305.7772366164377</v>
      </c>
      <c r="AZ46743" s="26">
        <v>325.49337883084712</v>
      </c>
      <c r="BB46743" s="26">
        <v>0</v>
      </c>
      <c r="BC46743" s="26">
        <v>1631.2706154472849</v>
      </c>
      <c r="BD46743" s="26">
        <v>0</v>
      </c>
      <c r="BE46743" s="26">
        <v>1631.2706154472851</v>
      </c>
      <c r="BF46743" s="26">
        <v>-2.2737367544323206E-13</v>
      </c>
      <c r="BG46743" s="14">
        <v>2076</v>
      </c>
      <c r="BH46743" s="14">
        <v>0</v>
      </c>
      <c r="BI46743" s="27">
        <v>1.7323371022289948</v>
      </c>
    </row>
    <row r="46744" spans="1:61" x14ac:dyDescent="0.25">
      <c r="A46744" t="s">
        <v>80</v>
      </c>
      <c r="B46744" s="2">
        <v>44133.916666666664</v>
      </c>
      <c r="C46744" s="1">
        <v>44133</v>
      </c>
      <c r="D46744">
        <v>15</v>
      </c>
      <c r="E46744" s="2">
        <v>44133.625</v>
      </c>
      <c r="F46744" s="8" t="s">
        <v>388</v>
      </c>
      <c r="G46744" s="10" t="s">
        <v>389</v>
      </c>
      <c r="J46744" s="14">
        <v>2075</v>
      </c>
      <c r="K46744" s="14">
        <v>2075</v>
      </c>
      <c r="P46744" s="14">
        <v>2075</v>
      </c>
      <c r="Q46744" s="14">
        <v>2075</v>
      </c>
      <c r="R46744" s="14">
        <v>1285</v>
      </c>
      <c r="S46744" s="14">
        <v>790</v>
      </c>
      <c r="W46744" s="14">
        <v>0</v>
      </c>
      <c r="X46744" s="14">
        <v>0</v>
      </c>
      <c r="AJ46744" s="14">
        <v>1285</v>
      </c>
      <c r="AK46744" s="14">
        <v>790</v>
      </c>
      <c r="AO46744" s="14">
        <v>0</v>
      </c>
      <c r="AP46744" s="14">
        <v>0</v>
      </c>
      <c r="AS46744" s="14">
        <v>2075</v>
      </c>
      <c r="AV46744" s="25">
        <v>2.2397176049612311</v>
      </c>
      <c r="AW46744" s="25">
        <v>0.90631818106752393</v>
      </c>
      <c r="AX46744" s="25">
        <v>2.1564579318136428</v>
      </c>
      <c r="AY46744" s="26">
        <v>1305.457231801935</v>
      </c>
      <c r="AZ46744" s="26">
        <v>324.7686054936197</v>
      </c>
      <c r="BB46744" s="26">
        <v>0</v>
      </c>
      <c r="BC46744" s="26">
        <v>1630.2258372955548</v>
      </c>
      <c r="BD46744" s="26">
        <v>0</v>
      </c>
      <c r="BE46744" s="26">
        <v>1630.2258372955548</v>
      </c>
      <c r="BF46744" s="26">
        <v>0</v>
      </c>
      <c r="BG46744" s="14">
        <v>2075</v>
      </c>
      <c r="BH46744" s="14">
        <v>0</v>
      </c>
      <c r="BI46744" s="27">
        <v>1.732061920683627</v>
      </c>
    </row>
    <row r="46745" spans="1:61" x14ac:dyDescent="0.25">
      <c r="A46745" t="s">
        <v>80</v>
      </c>
      <c r="B46745" s="2">
        <v>44133.958333333336</v>
      </c>
      <c r="C46745" s="1">
        <v>44133</v>
      </c>
      <c r="D46745">
        <v>16</v>
      </c>
      <c r="E46745" s="2">
        <v>44133.666666666664</v>
      </c>
      <c r="F46745" s="8" t="s">
        <v>388</v>
      </c>
      <c r="G46745" s="10" t="s">
        <v>389</v>
      </c>
      <c r="J46745" s="14">
        <v>2075</v>
      </c>
      <c r="K46745" s="14">
        <v>2075</v>
      </c>
      <c r="P46745" s="14">
        <v>2075</v>
      </c>
      <c r="Q46745" s="14">
        <v>2075</v>
      </c>
      <c r="R46745" s="14">
        <v>1285</v>
      </c>
      <c r="S46745" s="14">
        <v>790</v>
      </c>
      <c r="W46745" s="14">
        <v>0</v>
      </c>
      <c r="X46745" s="14">
        <v>0</v>
      </c>
      <c r="AJ46745" s="14">
        <v>1285</v>
      </c>
      <c r="AK46745" s="14">
        <v>790</v>
      </c>
      <c r="AO46745" s="14">
        <v>0</v>
      </c>
      <c r="AP46745" s="14">
        <v>0</v>
      </c>
      <c r="AS46745" s="14">
        <v>2075</v>
      </c>
      <c r="AV46745" s="25">
        <v>2.2395710962465332</v>
      </c>
      <c r="AW46745" s="25">
        <v>0.90513003456038943</v>
      </c>
      <c r="AX46745" s="25">
        <v>2.1547261417147086</v>
      </c>
      <c r="AY46745" s="26">
        <v>1305.3718367232427</v>
      </c>
      <c r="AZ46745" s="26">
        <v>324.34284697712422</v>
      </c>
      <c r="BB46745" s="26">
        <v>0</v>
      </c>
      <c r="BC46745" s="26">
        <v>1629.714683700367</v>
      </c>
      <c r="BD46745" s="26">
        <v>0</v>
      </c>
      <c r="BE46745" s="26">
        <v>1629.7146837003672</v>
      </c>
      <c r="BF46745" s="26">
        <v>-2.2737367544323206E-13</v>
      </c>
      <c r="BG46745" s="14">
        <v>2075</v>
      </c>
      <c r="BH46745" s="14">
        <v>0</v>
      </c>
      <c r="BI46745" s="27">
        <v>1.7315188366166281</v>
      </c>
    </row>
    <row r="46746" spans="1:61" x14ac:dyDescent="0.25">
      <c r="A46746" t="s">
        <v>80</v>
      </c>
      <c r="B46746" s="2">
        <v>44134</v>
      </c>
      <c r="C46746" s="1">
        <v>44133</v>
      </c>
      <c r="D46746">
        <v>17</v>
      </c>
      <c r="E46746" s="2">
        <v>44133.708333333336</v>
      </c>
      <c r="F46746" s="8" t="s">
        <v>388</v>
      </c>
      <c r="G46746" s="10" t="s">
        <v>389</v>
      </c>
      <c r="J46746" s="14">
        <v>2078</v>
      </c>
      <c r="K46746" s="14">
        <v>2078</v>
      </c>
      <c r="P46746" s="14">
        <v>2078</v>
      </c>
      <c r="Q46746" s="14">
        <v>2078</v>
      </c>
      <c r="R46746" s="14">
        <v>1287</v>
      </c>
      <c r="S46746" s="14">
        <v>791</v>
      </c>
      <c r="W46746" s="14">
        <v>0</v>
      </c>
      <c r="X46746" s="14">
        <v>0</v>
      </c>
      <c r="AJ46746" s="14">
        <v>1287</v>
      </c>
      <c r="AK46746" s="14">
        <v>791</v>
      </c>
      <c r="AO46746" s="14">
        <v>0</v>
      </c>
      <c r="AP46746" s="14">
        <v>0</v>
      </c>
      <c r="AS46746" s="14">
        <v>2078</v>
      </c>
      <c r="AV46746" s="25">
        <v>2.2388550792199728</v>
      </c>
      <c r="AW46746" s="25">
        <v>0.9040382754535683</v>
      </c>
      <c r="AX46746" s="25">
        <v>2.1565705870369745</v>
      </c>
      <c r="AY46746" s="26">
        <v>1306.9855516851453</v>
      </c>
      <c r="AZ46746" s="26">
        <v>324.36169311889239</v>
      </c>
      <c r="BB46746" s="26">
        <v>0</v>
      </c>
      <c r="BC46746" s="26">
        <v>1631.3472448040377</v>
      </c>
      <c r="BD46746" s="26">
        <v>0</v>
      </c>
      <c r="BE46746" s="26">
        <v>1631.3472448040379</v>
      </c>
      <c r="BF46746" s="26">
        <v>-2.2737367544323206E-13</v>
      </c>
      <c r="BG46746" s="14">
        <v>2078</v>
      </c>
      <c r="BH46746" s="14">
        <v>0</v>
      </c>
      <c r="BI46746" s="27">
        <v>1.7307510889508555</v>
      </c>
    </row>
    <row r="46747" spans="1:61" x14ac:dyDescent="0.25">
      <c r="A46747" t="s">
        <v>80</v>
      </c>
      <c r="B46747" s="2">
        <v>44134.041666666664</v>
      </c>
      <c r="C46747" s="1">
        <v>44133</v>
      </c>
      <c r="D46747">
        <v>18</v>
      </c>
      <c r="E46747" s="2">
        <v>44133.75</v>
      </c>
      <c r="F46747" s="8" t="s">
        <v>388</v>
      </c>
      <c r="G46747" s="10" t="s">
        <v>389</v>
      </c>
      <c r="J46747" s="14">
        <v>2077</v>
      </c>
      <c r="K46747" s="14">
        <v>2077</v>
      </c>
      <c r="P46747" s="14">
        <v>2077</v>
      </c>
      <c r="Q46747" s="14">
        <v>2077</v>
      </c>
      <c r="R46747" s="14">
        <v>1286</v>
      </c>
      <c r="S46747" s="14">
        <v>791</v>
      </c>
      <c r="W46747" s="14">
        <v>0</v>
      </c>
      <c r="X46747" s="14">
        <v>0</v>
      </c>
      <c r="AJ46747" s="14">
        <v>1286</v>
      </c>
      <c r="AK46747" s="14">
        <v>791</v>
      </c>
      <c r="AO46747" s="14">
        <v>0</v>
      </c>
      <c r="AP46747" s="14">
        <v>0</v>
      </c>
      <c r="AS46747" s="14">
        <v>2077</v>
      </c>
      <c r="AV46747" s="25">
        <v>2.2385465329539711</v>
      </c>
      <c r="AW46747" s="25">
        <v>0.90285293409097811</v>
      </c>
      <c r="AX46747" s="25">
        <v>2.158166420796038</v>
      </c>
      <c r="AY46747" s="26">
        <v>1305.7900415394975</v>
      </c>
      <c r="AZ46747" s="26">
        <v>323.93640213096302</v>
      </c>
      <c r="BB46747" s="26">
        <v>0</v>
      </c>
      <c r="BC46747" s="26">
        <v>1629.7264436704604</v>
      </c>
      <c r="BD46747" s="26">
        <v>0</v>
      </c>
      <c r="BE46747" s="26">
        <v>1629.7264436704606</v>
      </c>
      <c r="BF46747" s="26">
        <v>-2.2737367544323206E-13</v>
      </c>
      <c r="BG46747" s="14">
        <v>2077</v>
      </c>
      <c r="BH46747" s="14">
        <v>0</v>
      </c>
      <c r="BI46747" s="27">
        <v>1.7298639924144297</v>
      </c>
    </row>
    <row r="46748" spans="1:61" x14ac:dyDescent="0.25">
      <c r="A46748" t="s">
        <v>80</v>
      </c>
      <c r="B46748" s="2">
        <v>44134.083333333336</v>
      </c>
      <c r="C46748" s="1">
        <v>44133</v>
      </c>
      <c r="D46748">
        <v>19</v>
      </c>
      <c r="E46748" s="2">
        <v>44133.791666666664</v>
      </c>
      <c r="F46748" s="8" t="s">
        <v>388</v>
      </c>
      <c r="G46748" s="10" t="s">
        <v>389</v>
      </c>
      <c r="J46748" s="14">
        <v>2078</v>
      </c>
      <c r="K46748" s="14">
        <v>2078</v>
      </c>
      <c r="P46748" s="14">
        <v>2078</v>
      </c>
      <c r="Q46748" s="14">
        <v>2078</v>
      </c>
      <c r="R46748" s="14">
        <v>1287</v>
      </c>
      <c r="S46748" s="14">
        <v>791</v>
      </c>
      <c r="W46748" s="14">
        <v>0</v>
      </c>
      <c r="X46748" s="14">
        <v>0</v>
      </c>
      <c r="AJ46748" s="14">
        <v>1287</v>
      </c>
      <c r="AK46748" s="14">
        <v>791</v>
      </c>
      <c r="AO46748" s="14">
        <v>0</v>
      </c>
      <c r="AP46748" s="14">
        <v>0</v>
      </c>
      <c r="AS46748" s="14">
        <v>2078</v>
      </c>
      <c r="AV46748" s="25">
        <v>2.2384073536324678</v>
      </c>
      <c r="AW46748" s="25">
        <v>0.90243762097490954</v>
      </c>
      <c r="AX46748" s="25">
        <v>2.1579212653686359</v>
      </c>
      <c r="AY46748" s="26">
        <v>1306.724181094695</v>
      </c>
      <c r="AZ46748" s="26">
        <v>323.78739111100941</v>
      </c>
      <c r="BB46748" s="26">
        <v>0</v>
      </c>
      <c r="BC46748" s="26">
        <v>1630.5115722057044</v>
      </c>
      <c r="BD46748" s="26">
        <v>0</v>
      </c>
      <c r="BE46748" s="26">
        <v>1630.5115722057044</v>
      </c>
      <c r="BF46748" s="26">
        <v>0</v>
      </c>
      <c r="BG46748" s="14">
        <v>2078</v>
      </c>
      <c r="BH46748" s="14">
        <v>0</v>
      </c>
      <c r="BI46748" s="27">
        <v>1.7298644958210492</v>
      </c>
    </row>
    <row r="46749" spans="1:61" x14ac:dyDescent="0.25">
      <c r="A46749" t="s">
        <v>80</v>
      </c>
      <c r="B46749" s="2">
        <v>44134.125</v>
      </c>
      <c r="C46749" s="1">
        <v>44133</v>
      </c>
      <c r="D46749">
        <v>20</v>
      </c>
      <c r="E46749" s="2">
        <v>44133.833333333336</v>
      </c>
      <c r="F46749" s="8" t="s">
        <v>388</v>
      </c>
      <c r="G46749" s="10" t="s">
        <v>389</v>
      </c>
      <c r="J46749" s="14">
        <v>2079</v>
      </c>
      <c r="K46749" s="14">
        <v>2079</v>
      </c>
      <c r="P46749" s="14">
        <v>2079</v>
      </c>
      <c r="Q46749" s="14">
        <v>2079</v>
      </c>
      <c r="R46749" s="14">
        <v>1284</v>
      </c>
      <c r="S46749" s="14">
        <v>795</v>
      </c>
      <c r="W46749" s="14">
        <v>0</v>
      </c>
      <c r="X46749" s="14">
        <v>0</v>
      </c>
      <c r="AJ46749" s="14">
        <v>1284</v>
      </c>
      <c r="AK46749" s="14">
        <v>795</v>
      </c>
      <c r="AO46749" s="14">
        <v>0</v>
      </c>
      <c r="AP46749" s="14">
        <v>0</v>
      </c>
      <c r="AS46749" s="14">
        <v>2079</v>
      </c>
      <c r="AV46749" s="25">
        <v>2.2389786505850284</v>
      </c>
      <c r="AW46749" s="25">
        <v>0.90204686466875483</v>
      </c>
      <c r="AX46749" s="25">
        <v>2.158089003857373</v>
      </c>
      <c r="AY46749" s="26">
        <v>1304.010934923559</v>
      </c>
      <c r="AZ46749" s="26">
        <v>325.28383912495582</v>
      </c>
      <c r="BB46749" s="26">
        <v>0</v>
      </c>
      <c r="BC46749" s="26">
        <v>1629.2947740485149</v>
      </c>
      <c r="BD46749" s="26">
        <v>0</v>
      </c>
      <c r="BE46749" s="26">
        <v>1629.2947740485151</v>
      </c>
      <c r="BF46749" s="26">
        <v>-2.2737367544323206E-13</v>
      </c>
      <c r="BG46749" s="14">
        <v>2079</v>
      </c>
      <c r="BH46749" s="14">
        <v>0</v>
      </c>
      <c r="BI46749" s="27">
        <v>1.7277421090730334</v>
      </c>
    </row>
    <row r="46750" spans="1:61" x14ac:dyDescent="0.25">
      <c r="A46750" t="s">
        <v>80</v>
      </c>
      <c r="B46750" s="2">
        <v>44134.166666666664</v>
      </c>
      <c r="C46750" s="1">
        <v>44133</v>
      </c>
      <c r="D46750">
        <v>21</v>
      </c>
      <c r="E46750" s="2">
        <v>44133.875</v>
      </c>
      <c r="F46750" s="8" t="s">
        <v>388</v>
      </c>
      <c r="G46750" s="10" t="s">
        <v>389</v>
      </c>
      <c r="J46750" s="14">
        <v>2051</v>
      </c>
      <c r="K46750" s="14">
        <v>2051</v>
      </c>
      <c r="P46750" s="14">
        <v>2051</v>
      </c>
      <c r="Q46750" s="14">
        <v>2051</v>
      </c>
      <c r="R46750" s="14">
        <v>1257</v>
      </c>
      <c r="S46750" s="14">
        <v>794</v>
      </c>
      <c r="W46750" s="14">
        <v>0</v>
      </c>
      <c r="X46750" s="14">
        <v>0</v>
      </c>
      <c r="AJ46750" s="14">
        <v>1257</v>
      </c>
      <c r="AK46750" s="14">
        <v>794</v>
      </c>
      <c r="AO46750" s="14">
        <v>0</v>
      </c>
      <c r="AP46750" s="14">
        <v>0</v>
      </c>
      <c r="AS46750" s="14">
        <v>2051</v>
      </c>
      <c r="AV46750" s="25">
        <v>2.2384222903810582</v>
      </c>
      <c r="AW46750" s="25">
        <v>0.90166284324018009</v>
      </c>
      <c r="AX46750" s="25">
        <v>2.1569058342381746</v>
      </c>
      <c r="AY46750" s="26">
        <v>1276.2729264040927</v>
      </c>
      <c r="AZ46750" s="26">
        <v>324.73637068188759</v>
      </c>
      <c r="BB46750" s="26">
        <v>0</v>
      </c>
      <c r="BC46750" s="26">
        <v>1601.0092970859803</v>
      </c>
      <c r="BD46750" s="26">
        <v>0</v>
      </c>
      <c r="BE46750" s="26">
        <v>1601.0092970859803</v>
      </c>
      <c r="BF46750" s="26">
        <v>0</v>
      </c>
      <c r="BG46750" s="14">
        <v>2051</v>
      </c>
      <c r="BH46750" s="14">
        <v>0</v>
      </c>
      <c r="BI46750" s="27">
        <v>1.7209249714976564</v>
      </c>
    </row>
    <row r="46751" spans="1:61" x14ac:dyDescent="0.25">
      <c r="A46751" t="s">
        <v>80</v>
      </c>
      <c r="B46751" s="2">
        <v>44134.208333333336</v>
      </c>
      <c r="C46751" s="1">
        <v>44133</v>
      </c>
      <c r="D46751">
        <v>22</v>
      </c>
      <c r="E46751" s="2">
        <v>44133.916666666664</v>
      </c>
      <c r="F46751" s="8" t="s">
        <v>388</v>
      </c>
      <c r="G46751" s="10" t="s">
        <v>389</v>
      </c>
      <c r="J46751" s="14">
        <v>2075</v>
      </c>
      <c r="K46751" s="14">
        <v>2075</v>
      </c>
      <c r="P46751" s="14">
        <v>2075</v>
      </c>
      <c r="Q46751" s="14">
        <v>2075</v>
      </c>
      <c r="R46751" s="14">
        <v>1282</v>
      </c>
      <c r="S46751" s="14">
        <v>793</v>
      </c>
      <c r="W46751" s="14">
        <v>0</v>
      </c>
      <c r="X46751" s="14">
        <v>0</v>
      </c>
      <c r="AJ46751" s="14">
        <v>1282</v>
      </c>
      <c r="AK46751" s="14">
        <v>793</v>
      </c>
      <c r="AO46751" s="14">
        <v>0</v>
      </c>
      <c r="AP46751" s="14">
        <v>0</v>
      </c>
      <c r="AS46751" s="14">
        <v>2075</v>
      </c>
      <c r="AV46751" s="25">
        <v>2.2382816315732654</v>
      </c>
      <c r="AW46751" s="25">
        <v>0.90164128399956622</v>
      </c>
      <c r="AX46751" s="25">
        <v>2.1562842333065335</v>
      </c>
      <c r="AY46751" s="26">
        <v>1301.5744444289385</v>
      </c>
      <c r="AZ46751" s="26">
        <v>324.3196279683828</v>
      </c>
      <c r="BB46751" s="26">
        <v>0</v>
      </c>
      <c r="BC46751" s="26">
        <v>1625.8940723973212</v>
      </c>
      <c r="BD46751" s="26">
        <v>0</v>
      </c>
      <c r="BE46751" s="26">
        <v>1625.8940723973215</v>
      </c>
      <c r="BF46751" s="26">
        <v>-2.2737367544323206E-13</v>
      </c>
      <c r="BG46751" s="14">
        <v>2075</v>
      </c>
      <c r="BH46751" s="14">
        <v>0</v>
      </c>
      <c r="BI46751" s="27">
        <v>1.7274595613920878</v>
      </c>
    </row>
    <row r="46752" spans="1:61" x14ac:dyDescent="0.25">
      <c r="A46752" t="s">
        <v>80</v>
      </c>
      <c r="B46752" s="2">
        <v>44134.25</v>
      </c>
      <c r="C46752" s="1">
        <v>44133</v>
      </c>
      <c r="D46752">
        <v>23</v>
      </c>
      <c r="E46752" s="2">
        <v>44133.958333333336</v>
      </c>
      <c r="F46752" s="8" t="s">
        <v>388</v>
      </c>
      <c r="G46752" s="10" t="s">
        <v>389</v>
      </c>
      <c r="J46752" s="14">
        <v>2063</v>
      </c>
      <c r="K46752" s="14">
        <v>2063</v>
      </c>
      <c r="P46752" s="14">
        <v>2063</v>
      </c>
      <c r="Q46752" s="14">
        <v>2063</v>
      </c>
      <c r="R46752" s="14">
        <v>1281</v>
      </c>
      <c r="S46752" s="14">
        <v>782</v>
      </c>
      <c r="W46752" s="14">
        <v>0</v>
      </c>
      <c r="X46752" s="14">
        <v>0</v>
      </c>
      <c r="AJ46752" s="14">
        <v>1281</v>
      </c>
      <c r="AK46752" s="14">
        <v>782</v>
      </c>
      <c r="AO46752" s="14">
        <v>0</v>
      </c>
      <c r="AP46752" s="14">
        <v>0</v>
      </c>
      <c r="AS46752" s="14">
        <v>2063</v>
      </c>
      <c r="AV46752" s="25">
        <v>2.2382122724561526</v>
      </c>
      <c r="AW46752" s="25">
        <v>0.9016937535431403</v>
      </c>
      <c r="AX46752" s="25">
        <v>2.1587778461433711</v>
      </c>
      <c r="AY46752" s="26">
        <v>1300.5188744619625</v>
      </c>
      <c r="AZ46752" s="26">
        <v>319.8394803960482</v>
      </c>
      <c r="BB46752" s="26">
        <v>0</v>
      </c>
      <c r="BC46752" s="26">
        <v>1620.3583548580107</v>
      </c>
      <c r="BD46752" s="26">
        <v>0</v>
      </c>
      <c r="BE46752" s="26">
        <v>1620.3583548580107</v>
      </c>
      <c r="BF46752" s="26">
        <v>0</v>
      </c>
      <c r="BG46752" s="14">
        <v>2063</v>
      </c>
      <c r="BH46752" s="14">
        <v>0</v>
      </c>
      <c r="BI46752" s="27">
        <v>1.7315920680014869</v>
      </c>
    </row>
    <row r="46753" spans="1:61" x14ac:dyDescent="0.25">
      <c r="A46753" t="s">
        <v>80</v>
      </c>
      <c r="B46753" s="2">
        <v>44134.291666666664</v>
      </c>
      <c r="C46753" s="1">
        <v>44133</v>
      </c>
      <c r="D46753">
        <v>24</v>
      </c>
      <c r="E46753" s="2">
        <v>44134</v>
      </c>
      <c r="F46753" s="8" t="s">
        <v>388</v>
      </c>
      <c r="G46753" s="10" t="s">
        <v>389</v>
      </c>
      <c r="J46753" s="14">
        <v>1951</v>
      </c>
      <c r="K46753" s="14">
        <v>1951</v>
      </c>
      <c r="P46753" s="14">
        <v>1951</v>
      </c>
      <c r="Q46753" s="14">
        <v>1951</v>
      </c>
      <c r="R46753" s="14">
        <v>1172</v>
      </c>
      <c r="S46753" s="14">
        <v>779</v>
      </c>
      <c r="W46753" s="14">
        <v>0</v>
      </c>
      <c r="X46753" s="14">
        <v>0</v>
      </c>
      <c r="AJ46753" s="14">
        <v>1172</v>
      </c>
      <c r="AK46753" s="14">
        <v>779</v>
      </c>
      <c r="AO46753" s="14">
        <v>0</v>
      </c>
      <c r="AP46753" s="14">
        <v>0</v>
      </c>
      <c r="AS46753" s="14">
        <v>1951</v>
      </c>
      <c r="AV46753" s="25">
        <v>2.2372438698814054</v>
      </c>
      <c r="AW46753" s="25">
        <v>0.90140260443149378</v>
      </c>
      <c r="AX46753" s="25">
        <v>2.1591439766990193</v>
      </c>
      <c r="AY46753" s="26">
        <v>1189.3432044982842</v>
      </c>
      <c r="AZ46753" s="26">
        <v>318.50959750529961</v>
      </c>
      <c r="BB46753" s="26">
        <v>0</v>
      </c>
      <c r="BC46753" s="26">
        <v>1507.8528020035837</v>
      </c>
      <c r="BD46753" s="26">
        <v>0</v>
      </c>
      <c r="BE46753" s="26">
        <v>1507.8528020035842</v>
      </c>
      <c r="BF46753" s="26">
        <v>-4.5474735088646412E-13</v>
      </c>
      <c r="BG46753" s="14">
        <v>1951</v>
      </c>
      <c r="BH46753" s="14">
        <v>0</v>
      </c>
      <c r="BI46753" s="27">
        <v>1.70386593764897</v>
      </c>
    </row>
    <row r="46754" spans="1:61" x14ac:dyDescent="0.25">
      <c r="A46754" t="s">
        <v>80</v>
      </c>
      <c r="B46754" s="2">
        <v>44134.333333333336</v>
      </c>
      <c r="C46754" s="1">
        <v>44134</v>
      </c>
      <c r="D46754">
        <v>1</v>
      </c>
      <c r="E46754" s="2">
        <v>44134.041666666664</v>
      </c>
      <c r="F46754" s="8" t="s">
        <v>388</v>
      </c>
      <c r="G46754" s="10" t="s">
        <v>389</v>
      </c>
      <c r="J46754" s="14">
        <v>1835</v>
      </c>
      <c r="K46754" s="14">
        <v>1835</v>
      </c>
      <c r="P46754" s="14">
        <v>1835</v>
      </c>
      <c r="Q46754" s="14">
        <v>1835</v>
      </c>
      <c r="R46754" s="14">
        <v>1278</v>
      </c>
      <c r="S46754" s="14">
        <v>557</v>
      </c>
      <c r="W46754" s="14">
        <v>0</v>
      </c>
      <c r="X46754" s="14">
        <v>0</v>
      </c>
      <c r="AJ46754" s="14">
        <v>1278</v>
      </c>
      <c r="AK46754" s="14">
        <v>557</v>
      </c>
      <c r="AO46754" s="14">
        <v>0</v>
      </c>
      <c r="AP46754" s="14">
        <v>0</v>
      </c>
      <c r="AS46754" s="14">
        <v>1835</v>
      </c>
      <c r="AV46754" s="25">
        <v>2.2355227009655025</v>
      </c>
      <c r="AW46754" s="25">
        <v>0.90114363500801387</v>
      </c>
      <c r="AX46754" s="25">
        <v>2.1592916196669045</v>
      </c>
      <c r="AY46754" s="26">
        <v>1295.9140404395825</v>
      </c>
      <c r="AZ46754" s="26">
        <v>227.67506631504011</v>
      </c>
      <c r="BB46754" s="26">
        <v>0</v>
      </c>
      <c r="BC46754" s="26">
        <v>1523.5891067546227</v>
      </c>
      <c r="BD46754" s="26">
        <v>0</v>
      </c>
      <c r="BE46754" s="26">
        <v>1523.5891067546227</v>
      </c>
      <c r="BF46754" s="26">
        <v>0</v>
      </c>
      <c r="BG46754" s="14">
        <v>1835</v>
      </c>
      <c r="BH46754" s="14">
        <v>0</v>
      </c>
      <c r="BI46754" s="27">
        <v>1.8304822978383521</v>
      </c>
    </row>
    <row r="46755" spans="1:61" x14ac:dyDescent="0.25">
      <c r="A46755" t="s">
        <v>80</v>
      </c>
      <c r="B46755" s="2">
        <v>44134.375</v>
      </c>
      <c r="C46755" s="1">
        <v>44134</v>
      </c>
      <c r="D46755">
        <v>2</v>
      </c>
      <c r="E46755" s="2">
        <v>44134.083333333336</v>
      </c>
      <c r="F46755" s="8" t="s">
        <v>388</v>
      </c>
      <c r="G46755" s="10" t="s">
        <v>389</v>
      </c>
      <c r="J46755" s="14">
        <v>1759</v>
      </c>
      <c r="K46755" s="14">
        <v>1759</v>
      </c>
      <c r="P46755" s="14">
        <v>1759</v>
      </c>
      <c r="Q46755" s="14">
        <v>1759</v>
      </c>
      <c r="R46755" s="14">
        <v>1203</v>
      </c>
      <c r="S46755" s="14">
        <v>556</v>
      </c>
      <c r="W46755" s="14">
        <v>0</v>
      </c>
      <c r="X46755" s="14">
        <v>0</v>
      </c>
      <c r="AJ46755" s="14">
        <v>1203</v>
      </c>
      <c r="AK46755" s="14">
        <v>556</v>
      </c>
      <c r="AO46755" s="14">
        <v>0</v>
      </c>
      <c r="AP46755" s="14">
        <v>0</v>
      </c>
      <c r="AS46755" s="14">
        <v>1759</v>
      </c>
      <c r="AV46755" s="25">
        <v>2.2356529975397548</v>
      </c>
      <c r="AW46755" s="25">
        <v>0.90136044059940712</v>
      </c>
      <c r="AX46755" s="25">
        <v>2.156682746422304</v>
      </c>
      <c r="AY46755" s="26">
        <v>1219.9338462140074</v>
      </c>
      <c r="AZ46755" s="26">
        <v>227.32099181413142</v>
      </c>
      <c r="BB46755" s="26">
        <v>0</v>
      </c>
      <c r="BC46755" s="26">
        <v>1447.2548380281389</v>
      </c>
      <c r="BD46755" s="26">
        <v>0</v>
      </c>
      <c r="BE46755" s="26">
        <v>1447.2548380281391</v>
      </c>
      <c r="BF46755" s="26">
        <v>-2.2737367544323206E-13</v>
      </c>
      <c r="BG46755" s="14">
        <v>1759</v>
      </c>
      <c r="BH46755" s="14">
        <v>0</v>
      </c>
      <c r="BI46755" s="27">
        <v>1.8138982154710606</v>
      </c>
    </row>
    <row r="46756" spans="1:61" x14ac:dyDescent="0.25">
      <c r="A46756" t="s">
        <v>80</v>
      </c>
      <c r="B46756" s="2">
        <v>44134.416666666664</v>
      </c>
      <c r="C46756" s="1">
        <v>44134</v>
      </c>
      <c r="D46756">
        <v>3</v>
      </c>
      <c r="E46756" s="2">
        <v>44134.125</v>
      </c>
      <c r="F46756" s="8" t="s">
        <v>388</v>
      </c>
      <c r="G46756" s="10" t="s">
        <v>389</v>
      </c>
      <c r="J46756" s="14">
        <v>1738</v>
      </c>
      <c r="K46756" s="14">
        <v>1738</v>
      </c>
      <c r="P46756" s="14">
        <v>1738</v>
      </c>
      <c r="Q46756" s="14">
        <v>1738</v>
      </c>
      <c r="R46756" s="14">
        <v>1181</v>
      </c>
      <c r="S46756" s="14">
        <v>557</v>
      </c>
      <c r="W46756" s="14">
        <v>0</v>
      </c>
      <c r="X46756" s="14">
        <v>0</v>
      </c>
      <c r="AJ46756" s="14">
        <v>1181</v>
      </c>
      <c r="AK46756" s="14">
        <v>557</v>
      </c>
      <c r="AO46756" s="14">
        <v>0</v>
      </c>
      <c r="AP46756" s="14">
        <v>0</v>
      </c>
      <c r="AS46756" s="14">
        <v>1738</v>
      </c>
      <c r="AV46756" s="25">
        <v>2.237318832691094</v>
      </c>
      <c r="AW46756" s="25">
        <v>0.90135975351266606</v>
      </c>
      <c r="AX46756" s="25">
        <v>2.155378823750016</v>
      </c>
      <c r="AY46756" s="26">
        <v>1198.5165431721484</v>
      </c>
      <c r="AZ46756" s="26">
        <v>227.72966892550872</v>
      </c>
      <c r="BB46756" s="26">
        <v>0</v>
      </c>
      <c r="BC46756" s="26">
        <v>1426.2462120976572</v>
      </c>
      <c r="BD46756" s="26">
        <v>0</v>
      </c>
      <c r="BE46756" s="26">
        <v>1426.2462120976575</v>
      </c>
      <c r="BF46756" s="26">
        <v>-2.2737367544323206E-13</v>
      </c>
      <c r="BG46756" s="14">
        <v>1738</v>
      </c>
      <c r="BH46756" s="14">
        <v>0</v>
      </c>
      <c r="BI46756" s="27">
        <v>1.8091662394215977</v>
      </c>
    </row>
    <row r="46757" spans="1:61" x14ac:dyDescent="0.25">
      <c r="A46757" t="s">
        <v>80</v>
      </c>
      <c r="B46757" s="2">
        <v>44134.458333333336</v>
      </c>
      <c r="C46757" s="1">
        <v>44134</v>
      </c>
      <c r="D46757">
        <v>4</v>
      </c>
      <c r="E46757" s="2">
        <v>44134.166666666664</v>
      </c>
      <c r="F46757" s="8" t="s">
        <v>388</v>
      </c>
      <c r="G46757" s="10" t="s">
        <v>389</v>
      </c>
      <c r="J46757" s="14">
        <v>1646</v>
      </c>
      <c r="K46757" s="14">
        <v>1646</v>
      </c>
      <c r="P46757" s="14">
        <v>1646</v>
      </c>
      <c r="Q46757" s="14">
        <v>1646</v>
      </c>
      <c r="R46757" s="14">
        <v>1089</v>
      </c>
      <c r="S46757" s="14">
        <v>557</v>
      </c>
      <c r="W46757" s="14">
        <v>0</v>
      </c>
      <c r="X46757" s="14">
        <v>0</v>
      </c>
      <c r="AJ46757" s="14">
        <v>1089</v>
      </c>
      <c r="AK46757" s="14">
        <v>557</v>
      </c>
      <c r="AO46757" s="14">
        <v>0</v>
      </c>
      <c r="AP46757" s="14">
        <v>0</v>
      </c>
      <c r="AS46757" s="14">
        <v>1646</v>
      </c>
      <c r="AV46757" s="25">
        <v>2.2386214970596865</v>
      </c>
      <c r="AW46757" s="25">
        <v>0.90181974378905039</v>
      </c>
      <c r="AX46757" s="25">
        <v>2.1546588681917247</v>
      </c>
      <c r="AY46757" s="26">
        <v>1105.7954705563764</v>
      </c>
      <c r="AZ46757" s="26">
        <v>227.84588604408066</v>
      </c>
      <c r="BB46757" s="26">
        <v>0</v>
      </c>
      <c r="BC46757" s="26">
        <v>1333.6413566004571</v>
      </c>
      <c r="BD46757" s="26">
        <v>0</v>
      </c>
      <c r="BE46757" s="26">
        <v>1333.6413566004571</v>
      </c>
      <c r="BF46757" s="26">
        <v>0</v>
      </c>
      <c r="BG46757" s="14">
        <v>1646</v>
      </c>
      <c r="BH46757" s="14">
        <v>0</v>
      </c>
      <c r="BI46757" s="27">
        <v>1.7862529815239974</v>
      </c>
    </row>
    <row r="46758" spans="1:61" x14ac:dyDescent="0.25">
      <c r="A46758" t="s">
        <v>80</v>
      </c>
      <c r="B46758" s="2">
        <v>44134.5</v>
      </c>
      <c r="C46758" s="1">
        <v>44134</v>
      </c>
      <c r="D46758">
        <v>5</v>
      </c>
      <c r="E46758" s="2">
        <v>44134.208333333336</v>
      </c>
      <c r="F46758" s="8" t="s">
        <v>388</v>
      </c>
      <c r="G46758" s="10" t="s">
        <v>389</v>
      </c>
      <c r="J46758" s="14">
        <v>1721</v>
      </c>
      <c r="K46758" s="14">
        <v>1721</v>
      </c>
      <c r="P46758" s="14">
        <v>1721</v>
      </c>
      <c r="Q46758" s="14">
        <v>1721</v>
      </c>
      <c r="R46758" s="14">
        <v>1165</v>
      </c>
      <c r="S46758" s="14">
        <v>556</v>
      </c>
      <c r="W46758" s="14">
        <v>0</v>
      </c>
      <c r="X46758" s="14">
        <v>0</v>
      </c>
      <c r="AJ46758" s="14">
        <v>1165</v>
      </c>
      <c r="AK46758" s="14">
        <v>556</v>
      </c>
      <c r="AO46758" s="14">
        <v>0</v>
      </c>
      <c r="AP46758" s="14">
        <v>0</v>
      </c>
      <c r="AS46758" s="14">
        <v>1721</v>
      </c>
      <c r="AV46758" s="25">
        <v>2.2395652870947043</v>
      </c>
      <c r="AW46758" s="25">
        <v>0.90036707969218532</v>
      </c>
      <c r="AX46758" s="25">
        <v>2.1549013108397204</v>
      </c>
      <c r="AY46758" s="26">
        <v>1183.4663386276686</v>
      </c>
      <c r="AZ46758" s="26">
        <v>227.07046852013275</v>
      </c>
      <c r="BB46758" s="26">
        <v>0</v>
      </c>
      <c r="BC46758" s="26">
        <v>1410.5368071478015</v>
      </c>
      <c r="BD46758" s="26">
        <v>0</v>
      </c>
      <c r="BE46758" s="26">
        <v>1410.536807147801</v>
      </c>
      <c r="BF46758" s="26">
        <v>4.5474735088646412E-13</v>
      </c>
      <c r="BG46758" s="14">
        <v>1721</v>
      </c>
      <c r="BH46758" s="14">
        <v>0</v>
      </c>
      <c r="BI46758" s="27">
        <v>1.8069132224138209</v>
      </c>
    </row>
    <row r="46759" spans="1:61" x14ac:dyDescent="0.25">
      <c r="A46759" t="s">
        <v>80</v>
      </c>
      <c r="B46759" s="2">
        <v>44134.541666666664</v>
      </c>
      <c r="C46759" s="1">
        <v>44134</v>
      </c>
      <c r="D46759">
        <v>6</v>
      </c>
      <c r="E46759" s="2">
        <v>44134.25</v>
      </c>
      <c r="F46759" s="8" t="s">
        <v>388</v>
      </c>
      <c r="G46759" s="10" t="s">
        <v>389</v>
      </c>
      <c r="J46759" s="14">
        <v>1806</v>
      </c>
      <c r="K46759" s="14">
        <v>1806</v>
      </c>
      <c r="P46759" s="14">
        <v>1806</v>
      </c>
      <c r="Q46759" s="14">
        <v>1806</v>
      </c>
      <c r="R46759" s="14">
        <v>1248</v>
      </c>
      <c r="S46759" s="14">
        <v>558</v>
      </c>
      <c r="W46759" s="14">
        <v>0</v>
      </c>
      <c r="X46759" s="14">
        <v>0</v>
      </c>
      <c r="AJ46759" s="14">
        <v>1248</v>
      </c>
      <c r="AK46759" s="14">
        <v>558</v>
      </c>
      <c r="AO46759" s="14">
        <v>0</v>
      </c>
      <c r="AP46759" s="14">
        <v>0</v>
      </c>
      <c r="AS46759" s="14">
        <v>1806</v>
      </c>
      <c r="AV46759" s="25">
        <v>2.2393925770466434</v>
      </c>
      <c r="AW46759" s="25">
        <v>0.89838643191751111</v>
      </c>
      <c r="AX46759" s="25">
        <v>2.1550784764328172</v>
      </c>
      <c r="AY46759" s="26">
        <v>1267.6841978001703</v>
      </c>
      <c r="AZ46759" s="26">
        <v>227.38595722163967</v>
      </c>
      <c r="BB46759" s="26">
        <v>0</v>
      </c>
      <c r="BC46759" s="26">
        <v>1495.07015502181</v>
      </c>
      <c r="BD46759" s="26">
        <v>0</v>
      </c>
      <c r="BE46759" s="26">
        <v>1495.0701550218098</v>
      </c>
      <c r="BF46759" s="26">
        <v>2.2737367544323206E-13</v>
      </c>
      <c r="BG46759" s="14">
        <v>1806</v>
      </c>
      <c r="BH46759" s="14">
        <v>0</v>
      </c>
      <c r="BI46759" s="27">
        <v>1.8250617747309983</v>
      </c>
    </row>
    <row r="46760" spans="1:61" x14ac:dyDescent="0.25">
      <c r="A46760" t="s">
        <v>80</v>
      </c>
      <c r="B46760" s="2">
        <v>44134.583333333336</v>
      </c>
      <c r="C46760" s="1">
        <v>44134</v>
      </c>
      <c r="D46760">
        <v>7</v>
      </c>
      <c r="E46760" s="2">
        <v>44134.291666666664</v>
      </c>
      <c r="F46760" s="8" t="s">
        <v>388</v>
      </c>
      <c r="G46760" s="10" t="s">
        <v>389</v>
      </c>
      <c r="J46760" s="14">
        <v>1755</v>
      </c>
      <c r="K46760" s="14">
        <v>1755</v>
      </c>
      <c r="P46760" s="14">
        <v>1755</v>
      </c>
      <c r="Q46760" s="14">
        <v>1755</v>
      </c>
      <c r="R46760" s="14">
        <v>1186</v>
      </c>
      <c r="S46760" s="14">
        <v>569</v>
      </c>
      <c r="W46760" s="14">
        <v>0</v>
      </c>
      <c r="X46760" s="14">
        <v>0</v>
      </c>
      <c r="AJ46760" s="14">
        <v>1186</v>
      </c>
      <c r="AK46760" s="14">
        <v>569</v>
      </c>
      <c r="AO46760" s="14">
        <v>0</v>
      </c>
      <c r="AP46760" s="14">
        <v>0</v>
      </c>
      <c r="AS46760" s="14">
        <v>1755</v>
      </c>
      <c r="AV46760" s="25">
        <v>2.2381018724930484</v>
      </c>
      <c r="AW46760" s="25">
        <v>0.89804784684785088</v>
      </c>
      <c r="AX46760" s="25">
        <v>2.1540333654626109</v>
      </c>
      <c r="AY46760" s="26">
        <v>1204.0119479895652</v>
      </c>
      <c r="AZ46760" s="26">
        <v>231.78108919288908</v>
      </c>
      <c r="BB46760" s="26">
        <v>0</v>
      </c>
      <c r="BC46760" s="26">
        <v>1435.7930371824543</v>
      </c>
      <c r="BD46760" s="26">
        <v>0</v>
      </c>
      <c r="BE46760" s="26">
        <v>1435.7930371824546</v>
      </c>
      <c r="BF46760" s="26">
        <v>-2.2737367544323206E-13</v>
      </c>
      <c r="BG46760" s="14">
        <v>1755</v>
      </c>
      <c r="BH46760" s="14">
        <v>0</v>
      </c>
      <c r="BI46760" s="27">
        <v>1.8036342140360013</v>
      </c>
    </row>
    <row r="46761" spans="1:61" x14ac:dyDescent="0.25">
      <c r="A46761" t="s">
        <v>80</v>
      </c>
      <c r="B46761" s="2">
        <v>44134.625</v>
      </c>
      <c r="C46761" s="1">
        <v>44134</v>
      </c>
      <c r="D46761">
        <v>8</v>
      </c>
      <c r="E46761" s="2">
        <v>44134.333333333336</v>
      </c>
      <c r="F46761" s="8" t="s">
        <v>388</v>
      </c>
      <c r="G46761" s="10" t="s">
        <v>389</v>
      </c>
      <c r="J46761" s="14">
        <v>1750</v>
      </c>
      <c r="K46761" s="14">
        <v>1750</v>
      </c>
      <c r="P46761" s="14">
        <v>1750</v>
      </c>
      <c r="Q46761" s="14">
        <v>1750</v>
      </c>
      <c r="R46761" s="14">
        <v>1183</v>
      </c>
      <c r="S46761" s="14">
        <v>567</v>
      </c>
      <c r="W46761" s="14">
        <v>0</v>
      </c>
      <c r="X46761" s="14">
        <v>0</v>
      </c>
      <c r="AJ46761" s="14">
        <v>1183</v>
      </c>
      <c r="AK46761" s="14">
        <v>567</v>
      </c>
      <c r="AO46761" s="14">
        <v>0</v>
      </c>
      <c r="AP46761" s="14">
        <v>0</v>
      </c>
      <c r="AS46761" s="14">
        <v>1750</v>
      </c>
      <c r="AV46761" s="25">
        <v>2.2379634535371999</v>
      </c>
      <c r="AW46761" s="25">
        <v>0.8986242367428644</v>
      </c>
      <c r="AX46761" s="25">
        <v>2.1552092209105749</v>
      </c>
      <c r="AY46761" s="26">
        <v>1200.892110900975</v>
      </c>
      <c r="AZ46761" s="26">
        <v>231.11463301303814</v>
      </c>
      <c r="BB46761" s="26">
        <v>0</v>
      </c>
      <c r="BC46761" s="26">
        <v>1432.0067439140132</v>
      </c>
      <c r="BD46761" s="26">
        <v>0</v>
      </c>
      <c r="BE46761" s="26">
        <v>1432.0067439140132</v>
      </c>
      <c r="BF46761" s="26">
        <v>0</v>
      </c>
      <c r="BG46761" s="14">
        <v>1750</v>
      </c>
      <c r="BH46761" s="14">
        <v>0</v>
      </c>
      <c r="BI46761" s="27">
        <v>1.8040175472958351</v>
      </c>
    </row>
    <row r="46762" spans="1:61" x14ac:dyDescent="0.25">
      <c r="A46762" t="s">
        <v>80</v>
      </c>
      <c r="B46762" s="2">
        <v>44134.666666666664</v>
      </c>
      <c r="C46762" s="1">
        <v>44134</v>
      </c>
      <c r="D46762">
        <v>9</v>
      </c>
      <c r="E46762" s="2">
        <v>44134.375</v>
      </c>
      <c r="F46762" s="8" t="s">
        <v>388</v>
      </c>
      <c r="G46762" s="10" t="s">
        <v>389</v>
      </c>
      <c r="J46762" s="14">
        <v>1723</v>
      </c>
      <c r="K46762" s="14">
        <v>1723</v>
      </c>
      <c r="P46762" s="14">
        <v>1723</v>
      </c>
      <c r="Q46762" s="14">
        <v>1723</v>
      </c>
      <c r="R46762" s="14">
        <v>1247</v>
      </c>
      <c r="S46762" s="14">
        <v>476</v>
      </c>
      <c r="W46762" s="14">
        <v>0</v>
      </c>
      <c r="X46762" s="14">
        <v>0</v>
      </c>
      <c r="AJ46762" s="14">
        <v>1247</v>
      </c>
      <c r="AK46762" s="14">
        <v>476</v>
      </c>
      <c r="AO46762" s="14">
        <v>0</v>
      </c>
      <c r="AP46762" s="14">
        <v>0</v>
      </c>
      <c r="AS46762" s="14">
        <v>1723</v>
      </c>
      <c r="AV46762" s="25">
        <v>2.2373546621818345</v>
      </c>
      <c r="AW46762" s="25">
        <v>0.89952779954193973</v>
      </c>
      <c r="AX46762" s="25">
        <v>2.154402535987074</v>
      </c>
      <c r="AY46762" s="26">
        <v>1265.5157186910888</v>
      </c>
      <c r="AZ46762" s="26">
        <v>194.21724949513447</v>
      </c>
      <c r="BB46762" s="26">
        <v>0</v>
      </c>
      <c r="BC46762" s="26">
        <v>1459.7329681862232</v>
      </c>
      <c r="BD46762" s="26">
        <v>0</v>
      </c>
      <c r="BE46762" s="26">
        <v>1459.7329681862232</v>
      </c>
      <c r="BF46762" s="26">
        <v>0</v>
      </c>
      <c r="BG46762" s="14">
        <v>1723</v>
      </c>
      <c r="BH46762" s="14">
        <v>0</v>
      </c>
      <c r="BI46762" s="27">
        <v>1.8677634917717418</v>
      </c>
    </row>
    <row r="46763" spans="1:61" x14ac:dyDescent="0.25">
      <c r="A46763" t="s">
        <v>80</v>
      </c>
      <c r="B46763" s="2">
        <v>44134.708333333336</v>
      </c>
      <c r="C46763" s="1">
        <v>44134</v>
      </c>
      <c r="D46763">
        <v>10</v>
      </c>
      <c r="E46763" s="2">
        <v>44134.416666666664</v>
      </c>
      <c r="F46763" s="8" t="s">
        <v>388</v>
      </c>
      <c r="G46763" s="10" t="s">
        <v>389</v>
      </c>
      <c r="J46763" s="14">
        <v>1565</v>
      </c>
      <c r="K46763" s="14">
        <v>1565</v>
      </c>
      <c r="P46763" s="14">
        <v>1565</v>
      </c>
      <c r="Q46763" s="14">
        <v>1565</v>
      </c>
      <c r="R46763" s="14">
        <v>1043</v>
      </c>
      <c r="S46763" s="14">
        <v>522</v>
      </c>
      <c r="W46763" s="14">
        <v>0</v>
      </c>
      <c r="X46763" s="14">
        <v>0</v>
      </c>
      <c r="AJ46763" s="14">
        <v>1043</v>
      </c>
      <c r="AK46763" s="14">
        <v>522</v>
      </c>
      <c r="AO46763" s="14">
        <v>0</v>
      </c>
      <c r="AP46763" s="14">
        <v>0</v>
      </c>
      <c r="AS46763" s="14">
        <v>1565</v>
      </c>
      <c r="AV46763" s="25">
        <v>2.2370620318870627</v>
      </c>
      <c r="AW46763" s="25">
        <v>0.90136270786278638</v>
      </c>
      <c r="AX46763" s="25">
        <v>2.1551922952312323</v>
      </c>
      <c r="AY46763" s="26">
        <v>1058.348241083818</v>
      </c>
      <c r="AZ46763" s="26">
        <v>213.4206046866918</v>
      </c>
      <c r="BB46763" s="26">
        <v>0</v>
      </c>
      <c r="BC46763" s="26">
        <v>1271.7688457705099</v>
      </c>
      <c r="BD46763" s="26">
        <v>0</v>
      </c>
      <c r="BE46763" s="26">
        <v>1271.7688457705096</v>
      </c>
      <c r="BF46763" s="26">
        <v>2.2737367544323206E-13</v>
      </c>
      <c r="BG46763" s="14">
        <v>1565</v>
      </c>
      <c r="BH46763" s="14">
        <v>0</v>
      </c>
      <c r="BI46763" s="27">
        <v>1.7915444298802436</v>
      </c>
    </row>
    <row r="46764" spans="1:61" x14ac:dyDescent="0.25">
      <c r="A46764" t="s">
        <v>80</v>
      </c>
      <c r="B46764" s="2">
        <v>44134.75</v>
      </c>
      <c r="C46764" s="1">
        <v>44134</v>
      </c>
      <c r="D46764">
        <v>11</v>
      </c>
      <c r="E46764" s="2">
        <v>44134.458333333336</v>
      </c>
      <c r="F46764" s="8" t="s">
        <v>388</v>
      </c>
      <c r="G46764" s="10" t="s">
        <v>389</v>
      </c>
      <c r="J46764" s="14">
        <v>1840</v>
      </c>
      <c r="K46764" s="14">
        <v>1840</v>
      </c>
      <c r="P46764" s="14">
        <v>1840</v>
      </c>
      <c r="Q46764" s="14">
        <v>1840</v>
      </c>
      <c r="R46764" s="14">
        <v>1272</v>
      </c>
      <c r="S46764" s="14">
        <v>568</v>
      </c>
      <c r="W46764" s="14">
        <v>0</v>
      </c>
      <c r="X46764" s="14">
        <v>0</v>
      </c>
      <c r="AJ46764" s="14">
        <v>1272</v>
      </c>
      <c r="AK46764" s="14">
        <v>568</v>
      </c>
      <c r="AO46764" s="14">
        <v>0</v>
      </c>
      <c r="AP46764" s="14">
        <v>0</v>
      </c>
      <c r="AS46764" s="14">
        <v>1840</v>
      </c>
      <c r="AV46764" s="25">
        <v>2.2373710777420572</v>
      </c>
      <c r="AW46764" s="25">
        <v>0.90310118300416264</v>
      </c>
      <c r="AX46764" s="25">
        <v>2.1552057274289762</v>
      </c>
      <c r="AY46764" s="26">
        <v>1290.8963952462996</v>
      </c>
      <c r="AZ46764" s="26">
        <v>232.67568648853972</v>
      </c>
      <c r="BB46764" s="26">
        <v>0</v>
      </c>
      <c r="BC46764" s="26">
        <v>1523.5720817348392</v>
      </c>
      <c r="BD46764" s="26">
        <v>0</v>
      </c>
      <c r="BE46764" s="26">
        <v>1523.5720817348395</v>
      </c>
      <c r="BF46764" s="26">
        <v>-2.2737367544323206E-13</v>
      </c>
      <c r="BG46764" s="14">
        <v>1840</v>
      </c>
      <c r="BH46764" s="14">
        <v>0</v>
      </c>
      <c r="BI46764" s="27">
        <v>1.8254877624099244</v>
      </c>
    </row>
    <row r="46765" spans="1:61" x14ac:dyDescent="0.25">
      <c r="A46765" t="s">
        <v>80</v>
      </c>
      <c r="B46765" s="2">
        <v>44134.791666666664</v>
      </c>
      <c r="C46765" s="1">
        <v>44134</v>
      </c>
      <c r="D46765">
        <v>12</v>
      </c>
      <c r="E46765" s="2">
        <v>44134.5</v>
      </c>
      <c r="F46765" s="8" t="s">
        <v>388</v>
      </c>
      <c r="G46765" s="10" t="s">
        <v>389</v>
      </c>
      <c r="J46765" s="14">
        <v>1770</v>
      </c>
      <c r="K46765" s="14">
        <v>1770</v>
      </c>
      <c r="P46765" s="14">
        <v>1770</v>
      </c>
      <c r="Q46765" s="14">
        <v>1770</v>
      </c>
      <c r="R46765" s="14">
        <v>1200</v>
      </c>
      <c r="S46765" s="14">
        <v>570</v>
      </c>
      <c r="W46765" s="14">
        <v>0</v>
      </c>
      <c r="X46765" s="14">
        <v>0</v>
      </c>
      <c r="AJ46765" s="14">
        <v>1200</v>
      </c>
      <c r="AK46765" s="14">
        <v>570</v>
      </c>
      <c r="AO46765" s="14">
        <v>0</v>
      </c>
      <c r="AP46765" s="14">
        <v>0</v>
      </c>
      <c r="AS46765" s="14">
        <v>1770</v>
      </c>
      <c r="AV46765" s="25">
        <v>2.2372500024363431</v>
      </c>
      <c r="AW46765" s="25">
        <v>0.90396811473455541</v>
      </c>
      <c r="AX46765" s="25">
        <v>2.1550305539138521</v>
      </c>
      <c r="AY46765" s="26">
        <v>1217.7608852879916</v>
      </c>
      <c r="AZ46765" s="26">
        <v>233.71911050371341</v>
      </c>
      <c r="BB46765" s="26">
        <v>0</v>
      </c>
      <c r="BC46765" s="26">
        <v>1451.4799957917051</v>
      </c>
      <c r="BD46765" s="26">
        <v>0</v>
      </c>
      <c r="BE46765" s="26">
        <v>1451.4799957917051</v>
      </c>
      <c r="BF46765" s="26">
        <v>0</v>
      </c>
      <c r="BG46765" s="14">
        <v>1770</v>
      </c>
      <c r="BH46765" s="14">
        <v>0</v>
      </c>
      <c r="BI46765" s="27">
        <v>1.8078880386001743</v>
      </c>
    </row>
    <row r="46766" spans="1:61" x14ac:dyDescent="0.25">
      <c r="A46766" t="s">
        <v>80</v>
      </c>
      <c r="B46766" s="2">
        <v>44134.833333333336</v>
      </c>
      <c r="C46766" s="1">
        <v>44134</v>
      </c>
      <c r="D46766">
        <v>13</v>
      </c>
      <c r="E46766" s="2">
        <v>44134.541666666664</v>
      </c>
      <c r="F46766" s="8" t="s">
        <v>388</v>
      </c>
      <c r="G46766" s="10" t="s">
        <v>389</v>
      </c>
      <c r="J46766" s="14">
        <v>1703</v>
      </c>
      <c r="K46766" s="14">
        <v>1703</v>
      </c>
      <c r="P46766" s="14">
        <v>1703</v>
      </c>
      <c r="Q46766" s="14">
        <v>1703</v>
      </c>
      <c r="R46766" s="14">
        <v>1132</v>
      </c>
      <c r="S46766" s="14">
        <v>571</v>
      </c>
      <c r="W46766" s="14">
        <v>0</v>
      </c>
      <c r="X46766" s="14">
        <v>0</v>
      </c>
      <c r="AJ46766" s="14">
        <v>1132</v>
      </c>
      <c r="AK46766" s="14">
        <v>571</v>
      </c>
      <c r="AO46766" s="14">
        <v>0</v>
      </c>
      <c r="AP46766" s="14">
        <v>0</v>
      </c>
      <c r="AS46766" s="14">
        <v>1703</v>
      </c>
      <c r="AV46766" s="25">
        <v>2.2377184360562423</v>
      </c>
      <c r="AW46766" s="25">
        <v>0.90532897208052709</v>
      </c>
      <c r="AX46766" s="25">
        <v>2.1552477476129939</v>
      </c>
      <c r="AY46766" s="26">
        <v>1148.994960408445</v>
      </c>
      <c r="AZ46766" s="26">
        <v>234.48160819460091</v>
      </c>
      <c r="BB46766" s="26">
        <v>0</v>
      </c>
      <c r="BC46766" s="26">
        <v>1383.476568603046</v>
      </c>
      <c r="BD46766" s="26">
        <v>0</v>
      </c>
      <c r="BE46766" s="26">
        <v>1383.4765686030462</v>
      </c>
      <c r="BF46766" s="26">
        <v>-2.2737367544323206E-13</v>
      </c>
      <c r="BG46766" s="14">
        <v>1703</v>
      </c>
      <c r="BH46766" s="14">
        <v>0</v>
      </c>
      <c r="BI46766" s="27">
        <v>1.7909806885928639</v>
      </c>
    </row>
    <row r="46767" spans="1:61" x14ac:dyDescent="0.25">
      <c r="A46767" t="s">
        <v>80</v>
      </c>
      <c r="B46767" s="2">
        <v>44134.875</v>
      </c>
      <c r="C46767" s="1">
        <v>44134</v>
      </c>
      <c r="D46767">
        <v>14</v>
      </c>
      <c r="E46767" s="2">
        <v>44134.583333333336</v>
      </c>
      <c r="F46767" s="8" t="s">
        <v>388</v>
      </c>
      <c r="G46767" s="10" t="s">
        <v>389</v>
      </c>
      <c r="J46767" s="14">
        <v>1603</v>
      </c>
      <c r="K46767" s="14">
        <v>1603</v>
      </c>
      <c r="P46767" s="14">
        <v>1603</v>
      </c>
      <c r="Q46767" s="14">
        <v>1603</v>
      </c>
      <c r="R46767" s="14">
        <v>1033</v>
      </c>
      <c r="S46767" s="14">
        <v>570</v>
      </c>
      <c r="W46767" s="14">
        <v>0</v>
      </c>
      <c r="X46767" s="14">
        <v>0</v>
      </c>
      <c r="AJ46767" s="14">
        <v>1033</v>
      </c>
      <c r="AK46767" s="14">
        <v>570</v>
      </c>
      <c r="AO46767" s="14">
        <v>0</v>
      </c>
      <c r="AP46767" s="14">
        <v>0</v>
      </c>
      <c r="AS46767" s="14">
        <v>1603</v>
      </c>
      <c r="AV46767" s="25">
        <v>2.2389246860689695</v>
      </c>
      <c r="AW46767" s="25">
        <v>0.90658428674722435</v>
      </c>
      <c r="AX46767" s="25">
        <v>2.1546308406203099</v>
      </c>
      <c r="AY46767" s="26">
        <v>1049.0738543192231</v>
      </c>
      <c r="AZ46767" s="26">
        <v>234.39551643635542</v>
      </c>
      <c r="BB46767" s="26">
        <v>0</v>
      </c>
      <c r="BC46767" s="26">
        <v>1283.4693707555784</v>
      </c>
      <c r="BD46767" s="26">
        <v>0</v>
      </c>
      <c r="BE46767" s="26">
        <v>1283.4693707555787</v>
      </c>
      <c r="BF46767" s="26">
        <v>-2.2737367544323206E-13</v>
      </c>
      <c r="BG46767" s="14">
        <v>1603</v>
      </c>
      <c r="BH46767" s="14">
        <v>0</v>
      </c>
      <c r="BI46767" s="27">
        <v>1.7651667150063401</v>
      </c>
    </row>
    <row r="46768" spans="1:61" x14ac:dyDescent="0.25">
      <c r="A46768" t="s">
        <v>80</v>
      </c>
      <c r="B46768" s="2">
        <v>44134.916666666664</v>
      </c>
      <c r="C46768" s="1">
        <v>44134</v>
      </c>
      <c r="D46768">
        <v>15</v>
      </c>
      <c r="E46768" s="2">
        <v>44134.625</v>
      </c>
      <c r="F46768" s="8" t="s">
        <v>388</v>
      </c>
      <c r="G46768" s="10" t="s">
        <v>389</v>
      </c>
      <c r="J46768" s="14">
        <v>1508</v>
      </c>
      <c r="K46768" s="14">
        <v>1508</v>
      </c>
      <c r="P46768" s="14">
        <v>1508</v>
      </c>
      <c r="Q46768" s="14">
        <v>1508</v>
      </c>
      <c r="R46768" s="14">
        <v>947</v>
      </c>
      <c r="S46768" s="14">
        <v>561</v>
      </c>
      <c r="W46768" s="14">
        <v>0</v>
      </c>
      <c r="X46768" s="14">
        <v>0</v>
      </c>
      <c r="AJ46768" s="14">
        <v>947</v>
      </c>
      <c r="AK46768" s="14">
        <v>561</v>
      </c>
      <c r="AO46768" s="14">
        <v>0</v>
      </c>
      <c r="AP46768" s="14">
        <v>0</v>
      </c>
      <c r="AS46768" s="14">
        <v>1508</v>
      </c>
      <c r="AV46768" s="25">
        <v>2.2422919018438709</v>
      </c>
      <c r="AW46768" s="25">
        <v>0.90672689930139205</v>
      </c>
      <c r="AX46768" s="25">
        <v>2.1556373460946339</v>
      </c>
      <c r="AY46768" s="26">
        <v>963.18205906058461</v>
      </c>
      <c r="AZ46768" s="26">
        <v>230.73082459021555</v>
      </c>
      <c r="BB46768" s="26">
        <v>0</v>
      </c>
      <c r="BC46768" s="26">
        <v>1193.9128836508003</v>
      </c>
      <c r="BD46768" s="26">
        <v>0</v>
      </c>
      <c r="BE46768" s="26">
        <v>1193.9128836508003</v>
      </c>
      <c r="BF46768" s="26">
        <v>0</v>
      </c>
      <c r="BG46768" s="14">
        <v>1508</v>
      </c>
      <c r="BH46768" s="14">
        <v>0</v>
      </c>
      <c r="BI46768" s="27">
        <v>1.745440465221636</v>
      </c>
    </row>
    <row r="46769" spans="1:61" x14ac:dyDescent="0.25">
      <c r="A46769" t="s">
        <v>80</v>
      </c>
      <c r="B46769" s="2">
        <v>44134.958333333336</v>
      </c>
      <c r="C46769" s="1">
        <v>44134</v>
      </c>
      <c r="D46769">
        <v>16</v>
      </c>
      <c r="E46769" s="2">
        <v>44134.666666666664</v>
      </c>
      <c r="F46769" s="8" t="s">
        <v>388</v>
      </c>
      <c r="G46769" s="10" t="s">
        <v>389</v>
      </c>
      <c r="J46769" s="14">
        <v>1447</v>
      </c>
      <c r="K46769" s="14">
        <v>1447</v>
      </c>
      <c r="P46769" s="14">
        <v>1447</v>
      </c>
      <c r="Q46769" s="14">
        <v>1447</v>
      </c>
      <c r="R46769" s="14">
        <v>902</v>
      </c>
      <c r="S46769" s="14">
        <v>545</v>
      </c>
      <c r="W46769" s="14">
        <v>0</v>
      </c>
      <c r="X46769" s="14">
        <v>0</v>
      </c>
      <c r="AJ46769" s="14">
        <v>902</v>
      </c>
      <c r="AK46769" s="14">
        <v>545</v>
      </c>
      <c r="AO46769" s="14">
        <v>0</v>
      </c>
      <c r="AP46769" s="14">
        <v>0</v>
      </c>
      <c r="AS46769" s="14">
        <v>1447</v>
      </c>
      <c r="AV46769" s="25">
        <v>2.2445283518238597</v>
      </c>
      <c r="AW46769" s="25">
        <v>0.9064986723934163</v>
      </c>
      <c r="AX46769" s="25">
        <v>2.1563146369660253</v>
      </c>
      <c r="AY46769" s="26">
        <v>918.32813516393821</v>
      </c>
      <c r="AZ46769" s="26">
        <v>224.09384676470862</v>
      </c>
      <c r="BB46769" s="26">
        <v>0</v>
      </c>
      <c r="BC46769" s="26">
        <v>1142.4219819286468</v>
      </c>
      <c r="BD46769" s="26">
        <v>0</v>
      </c>
      <c r="BE46769" s="26">
        <v>1142.421981928647</v>
      </c>
      <c r="BF46769" s="26">
        <v>-2.2737367544323206E-13</v>
      </c>
      <c r="BG46769" s="14">
        <v>1447</v>
      </c>
      <c r="BH46769" s="14">
        <v>0</v>
      </c>
      <c r="BI46769" s="27">
        <v>1.740571077954066</v>
      </c>
    </row>
    <row r="46770" spans="1:61" x14ac:dyDescent="0.25">
      <c r="A46770" t="s">
        <v>80</v>
      </c>
      <c r="B46770" s="2">
        <v>44135</v>
      </c>
      <c r="C46770" s="1">
        <v>44134</v>
      </c>
      <c r="D46770">
        <v>17</v>
      </c>
      <c r="E46770" s="2">
        <v>44134.708333333336</v>
      </c>
      <c r="F46770" s="8" t="s">
        <v>388</v>
      </c>
      <c r="G46770" s="10" t="s">
        <v>389</v>
      </c>
      <c r="J46770" s="14">
        <v>1372</v>
      </c>
      <c r="K46770" s="14">
        <v>1372</v>
      </c>
      <c r="P46770" s="14">
        <v>1372</v>
      </c>
      <c r="Q46770" s="14">
        <v>1372</v>
      </c>
      <c r="R46770" s="14">
        <v>826</v>
      </c>
      <c r="S46770" s="14">
        <v>546</v>
      </c>
      <c r="W46770" s="14">
        <v>0</v>
      </c>
      <c r="X46770" s="14">
        <v>0</v>
      </c>
      <c r="AJ46770" s="14">
        <v>826</v>
      </c>
      <c r="AK46770" s="14">
        <v>546</v>
      </c>
      <c r="AO46770" s="14">
        <v>0</v>
      </c>
      <c r="AP46770" s="14">
        <v>0</v>
      </c>
      <c r="AS46770" s="14">
        <v>1372</v>
      </c>
      <c r="AV46770" s="25">
        <v>2.2469471521879854</v>
      </c>
      <c r="AW46770" s="25">
        <v>0.90559061462079693</v>
      </c>
      <c r="AX46770" s="25">
        <v>2.156840236753808</v>
      </c>
      <c r="AY46770" s="26">
        <v>841.85861858609462</v>
      </c>
      <c r="AZ46770" s="26">
        <v>224.28013697732723</v>
      </c>
      <c r="BB46770" s="26">
        <v>0</v>
      </c>
      <c r="BC46770" s="26">
        <v>1066.1387555634219</v>
      </c>
      <c r="BD46770" s="26">
        <v>0</v>
      </c>
      <c r="BE46770" s="26">
        <v>1066.1387555634219</v>
      </c>
      <c r="BF46770" s="26">
        <v>0</v>
      </c>
      <c r="BG46770" s="14">
        <v>1372</v>
      </c>
      <c r="BH46770" s="14">
        <v>0</v>
      </c>
      <c r="BI46770" s="27">
        <v>1.7131419994826758</v>
      </c>
    </row>
    <row r="46771" spans="1:61" x14ac:dyDescent="0.25">
      <c r="A46771" t="s">
        <v>80</v>
      </c>
      <c r="B46771" s="2">
        <v>44135.041666666664</v>
      </c>
      <c r="C46771" s="1">
        <v>44134</v>
      </c>
      <c r="D46771">
        <v>18</v>
      </c>
      <c r="E46771" s="2">
        <v>44134.75</v>
      </c>
      <c r="F46771" s="8" t="s">
        <v>388</v>
      </c>
      <c r="G46771" s="10" t="s">
        <v>389</v>
      </c>
      <c r="J46771" s="14">
        <v>1498</v>
      </c>
      <c r="K46771" s="14">
        <v>1498</v>
      </c>
      <c r="P46771" s="14">
        <v>1498</v>
      </c>
      <c r="Q46771" s="14">
        <v>1498</v>
      </c>
      <c r="R46771" s="14">
        <v>953</v>
      </c>
      <c r="S46771" s="14">
        <v>545</v>
      </c>
      <c r="W46771" s="14">
        <v>0</v>
      </c>
      <c r="X46771" s="14">
        <v>0</v>
      </c>
      <c r="AJ46771" s="14">
        <v>953</v>
      </c>
      <c r="AK46771" s="14">
        <v>545</v>
      </c>
      <c r="AO46771" s="14">
        <v>0</v>
      </c>
      <c r="AP46771" s="14">
        <v>0</v>
      </c>
      <c r="AS46771" s="14">
        <v>1498</v>
      </c>
      <c r="AV46771" s="25">
        <v>2.2470800952245029</v>
      </c>
      <c r="AW46771" s="25">
        <v>0.90530410162940012</v>
      </c>
      <c r="AX46771" s="25">
        <v>2.1567759583831561</v>
      </c>
      <c r="AY46771" s="26">
        <v>971.35439701579025</v>
      </c>
      <c r="AZ46771" s="26">
        <v>223.79853915324324</v>
      </c>
      <c r="BB46771" s="26">
        <v>0</v>
      </c>
      <c r="BC46771" s="26">
        <v>1195.1529361690334</v>
      </c>
      <c r="BD46771" s="26">
        <v>0</v>
      </c>
      <c r="BE46771" s="26">
        <v>1195.1529361690336</v>
      </c>
      <c r="BF46771" s="26">
        <v>-2.2737367544323206E-13</v>
      </c>
      <c r="BG46771" s="14">
        <v>1498</v>
      </c>
      <c r="BH46771" s="14">
        <v>0</v>
      </c>
      <c r="BI46771" s="27">
        <v>1.7589172671141351</v>
      </c>
    </row>
    <row r="46772" spans="1:61" x14ac:dyDescent="0.25">
      <c r="A46772" t="s">
        <v>80</v>
      </c>
      <c r="B46772" s="2">
        <v>44135.083333333336</v>
      </c>
      <c r="C46772" s="1">
        <v>44134</v>
      </c>
      <c r="D46772">
        <v>19</v>
      </c>
      <c r="E46772" s="2">
        <v>44134.791666666664</v>
      </c>
      <c r="F46772" s="8" t="s">
        <v>388</v>
      </c>
      <c r="G46772" s="10" t="s">
        <v>389</v>
      </c>
      <c r="J46772" s="14">
        <v>1495</v>
      </c>
      <c r="K46772" s="14">
        <v>1495</v>
      </c>
      <c r="P46772" s="14">
        <v>1495</v>
      </c>
      <c r="Q46772" s="14">
        <v>1495</v>
      </c>
      <c r="R46772" s="14">
        <v>950</v>
      </c>
      <c r="S46772" s="14">
        <v>545</v>
      </c>
      <c r="W46772" s="14">
        <v>0</v>
      </c>
      <c r="X46772" s="14">
        <v>0</v>
      </c>
      <c r="AJ46772" s="14">
        <v>950</v>
      </c>
      <c r="AK46772" s="14">
        <v>545</v>
      </c>
      <c r="AO46772" s="14">
        <v>0</v>
      </c>
      <c r="AP46772" s="14">
        <v>0</v>
      </c>
      <c r="AS46772" s="14">
        <v>1495</v>
      </c>
      <c r="AV46772" s="25">
        <v>2.246804373676393</v>
      </c>
      <c r="AW46772" s="25">
        <v>0.90534243027699446</v>
      </c>
      <c r="AX46772" s="25">
        <v>2.156721793097987</v>
      </c>
      <c r="AY46772" s="26">
        <v>968.17780614916546</v>
      </c>
      <c r="AZ46772" s="26">
        <v>223.80801430675672</v>
      </c>
      <c r="BB46772" s="26">
        <v>0</v>
      </c>
      <c r="BC46772" s="26">
        <v>1191.9858204559223</v>
      </c>
      <c r="BD46772" s="26">
        <v>0</v>
      </c>
      <c r="BE46772" s="26">
        <v>1191.9858204559225</v>
      </c>
      <c r="BF46772" s="26">
        <v>-2.2737367544323206E-13</v>
      </c>
      <c r="BG46772" s="14">
        <v>1495</v>
      </c>
      <c r="BH46772" s="14">
        <v>0</v>
      </c>
      <c r="BI46772" s="27">
        <v>1.7577764411327996</v>
      </c>
    </row>
    <row r="46773" spans="1:61" x14ac:dyDescent="0.25">
      <c r="A46773" t="s">
        <v>80</v>
      </c>
      <c r="B46773" s="2">
        <v>44135.125</v>
      </c>
      <c r="C46773" s="1">
        <v>44134</v>
      </c>
      <c r="D46773">
        <v>20</v>
      </c>
      <c r="E46773" s="2">
        <v>44134.833333333336</v>
      </c>
      <c r="F46773" s="8" t="s">
        <v>388</v>
      </c>
      <c r="G46773" s="10" t="s">
        <v>389</v>
      </c>
      <c r="J46773" s="14">
        <v>1607</v>
      </c>
      <c r="K46773" s="14">
        <v>1607</v>
      </c>
      <c r="P46773" s="14">
        <v>1607</v>
      </c>
      <c r="Q46773" s="14">
        <v>1607</v>
      </c>
      <c r="R46773" s="14">
        <v>1040</v>
      </c>
      <c r="S46773" s="14">
        <v>567</v>
      </c>
      <c r="W46773" s="14">
        <v>0</v>
      </c>
      <c r="X46773" s="14">
        <v>0</v>
      </c>
      <c r="AJ46773" s="14">
        <v>1040</v>
      </c>
      <c r="AK46773" s="14">
        <v>567</v>
      </c>
      <c r="AO46773" s="14">
        <v>0</v>
      </c>
      <c r="AP46773" s="14">
        <v>0</v>
      </c>
      <c r="AS46773" s="14">
        <v>1607</v>
      </c>
      <c r="AV46773" s="25">
        <v>2.2468798493816062</v>
      </c>
      <c r="AW46773" s="25">
        <v>0.9052055441493001</v>
      </c>
      <c r="AX46773" s="25">
        <v>2.1566904310910808</v>
      </c>
      <c r="AY46773" s="26">
        <v>1059.9355187546473</v>
      </c>
      <c r="AZ46773" s="26">
        <v>232.80726090330904</v>
      </c>
      <c r="BB46773" s="26">
        <v>0</v>
      </c>
      <c r="BC46773" s="26">
        <v>1292.7427796579564</v>
      </c>
      <c r="BD46773" s="26">
        <v>0</v>
      </c>
      <c r="BE46773" s="26">
        <v>1292.7427796579564</v>
      </c>
      <c r="BF46773" s="26">
        <v>0</v>
      </c>
      <c r="BG46773" s="14">
        <v>1607</v>
      </c>
      <c r="BH46773" s="14">
        <v>0</v>
      </c>
      <c r="BI46773" s="27">
        <v>1.7734950758491124</v>
      </c>
    </row>
    <row r="46774" spans="1:61" x14ac:dyDescent="0.25">
      <c r="A46774" t="s">
        <v>80</v>
      </c>
      <c r="B46774" s="2">
        <v>44135.166666666664</v>
      </c>
      <c r="C46774" s="1">
        <v>44134</v>
      </c>
      <c r="D46774">
        <v>21</v>
      </c>
      <c r="E46774" s="2">
        <v>44134.875</v>
      </c>
      <c r="F46774" s="8" t="s">
        <v>388</v>
      </c>
      <c r="G46774" s="10" t="s">
        <v>389</v>
      </c>
      <c r="J46774" s="14">
        <v>1571</v>
      </c>
      <c r="K46774" s="14">
        <v>1571</v>
      </c>
      <c r="P46774" s="14">
        <v>1571</v>
      </c>
      <c r="Q46774" s="14">
        <v>1571</v>
      </c>
      <c r="R46774" s="14">
        <v>1026</v>
      </c>
      <c r="S46774" s="14">
        <v>545</v>
      </c>
      <c r="W46774" s="14">
        <v>0</v>
      </c>
      <c r="X46774" s="14">
        <v>0</v>
      </c>
      <c r="AJ46774" s="14">
        <v>1026</v>
      </c>
      <c r="AK46774" s="14">
        <v>545</v>
      </c>
      <c r="AO46774" s="14">
        <v>0</v>
      </c>
      <c r="AP46774" s="14">
        <v>0</v>
      </c>
      <c r="AS46774" s="14">
        <v>1571</v>
      </c>
      <c r="AV46774" s="25">
        <v>2.2463117327533779</v>
      </c>
      <c r="AW46774" s="25">
        <v>0.90445657786250466</v>
      </c>
      <c r="AX46774" s="25">
        <v>2.1574089724517398</v>
      </c>
      <c r="AY46774" s="26">
        <v>1045.4027622923522</v>
      </c>
      <c r="AZ46774" s="26">
        <v>223.58902438291636</v>
      </c>
      <c r="BB46774" s="26">
        <v>0</v>
      </c>
      <c r="BC46774" s="26">
        <v>1268.9917866752685</v>
      </c>
      <c r="BD46774" s="26">
        <v>0</v>
      </c>
      <c r="BE46774" s="26">
        <v>1268.9917866752689</v>
      </c>
      <c r="BF46774" s="26">
        <v>-4.5474735088646412E-13</v>
      </c>
      <c r="BG46774" s="14">
        <v>1571</v>
      </c>
      <c r="BH46774" s="14">
        <v>0</v>
      </c>
      <c r="BI46774" s="27">
        <v>1.7808050112921898</v>
      </c>
    </row>
    <row r="46775" spans="1:61" x14ac:dyDescent="0.25">
      <c r="A46775" t="s">
        <v>80</v>
      </c>
      <c r="B46775" s="2">
        <v>44135.208333333336</v>
      </c>
      <c r="C46775" s="1">
        <v>44134</v>
      </c>
      <c r="D46775">
        <v>22</v>
      </c>
      <c r="E46775" s="2">
        <v>44134.916666666664</v>
      </c>
      <c r="F46775" s="8" t="s">
        <v>388</v>
      </c>
      <c r="G46775" s="10" t="s">
        <v>389</v>
      </c>
      <c r="J46775" s="14">
        <v>1577</v>
      </c>
      <c r="K46775" s="14">
        <v>1577</v>
      </c>
      <c r="P46775" s="14">
        <v>1577</v>
      </c>
      <c r="Q46775" s="14">
        <v>1577</v>
      </c>
      <c r="R46775" s="14">
        <v>1040</v>
      </c>
      <c r="S46775" s="14">
        <v>537</v>
      </c>
      <c r="W46775" s="14">
        <v>0</v>
      </c>
      <c r="X46775" s="14">
        <v>0</v>
      </c>
      <c r="AJ46775" s="14">
        <v>1040</v>
      </c>
      <c r="AK46775" s="14">
        <v>537</v>
      </c>
      <c r="AO46775" s="14">
        <v>0</v>
      </c>
      <c r="AP46775" s="14">
        <v>0</v>
      </c>
      <c r="AS46775" s="14">
        <v>1577</v>
      </c>
      <c r="AV46775" s="25">
        <v>2.247805494862503</v>
      </c>
      <c r="AW46775" s="25">
        <v>0.90275543827735849</v>
      </c>
      <c r="AX46775" s="25">
        <v>2.1645119799564436</v>
      </c>
      <c r="AY46775" s="26">
        <v>1060.3721796305047</v>
      </c>
      <c r="AZ46775" s="26">
        <v>219.89262111154827</v>
      </c>
      <c r="BB46775" s="26">
        <v>0</v>
      </c>
      <c r="BC46775" s="26">
        <v>1280.264800742053</v>
      </c>
      <c r="BD46775" s="26">
        <v>0</v>
      </c>
      <c r="BE46775" s="26">
        <v>1280.264800742053</v>
      </c>
      <c r="BF46775" s="26">
        <v>0</v>
      </c>
      <c r="BG46775" s="14">
        <v>1577</v>
      </c>
      <c r="BH46775" s="14">
        <v>0</v>
      </c>
      <c r="BI46775" s="27">
        <v>1.7897890837108084</v>
      </c>
    </row>
    <row r="46776" spans="1:61" x14ac:dyDescent="0.25">
      <c r="A46776" t="s">
        <v>80</v>
      </c>
      <c r="B46776" s="2">
        <v>44135.25</v>
      </c>
      <c r="C46776" s="1">
        <v>44134</v>
      </c>
      <c r="D46776">
        <v>23</v>
      </c>
      <c r="E46776" s="2">
        <v>44134.958333333336</v>
      </c>
      <c r="F46776" s="8" t="s">
        <v>388</v>
      </c>
      <c r="G46776" s="10" t="s">
        <v>389</v>
      </c>
      <c r="J46776" s="14">
        <v>1726</v>
      </c>
      <c r="K46776" s="14">
        <v>1726</v>
      </c>
      <c r="P46776" s="14">
        <v>1726</v>
      </c>
      <c r="Q46776" s="14">
        <v>1726</v>
      </c>
      <c r="R46776" s="14">
        <v>1171</v>
      </c>
      <c r="S46776" s="14">
        <v>555</v>
      </c>
      <c r="W46776" s="14">
        <v>0</v>
      </c>
      <c r="X46776" s="14">
        <v>0</v>
      </c>
      <c r="AJ46776" s="14">
        <v>1171</v>
      </c>
      <c r="AK46776" s="14">
        <v>555</v>
      </c>
      <c r="AO46776" s="14">
        <v>0</v>
      </c>
      <c r="AP46776" s="14">
        <v>0</v>
      </c>
      <c r="AS46776" s="14">
        <v>1726</v>
      </c>
      <c r="AV46776" s="25">
        <v>2.2474246587985549</v>
      </c>
      <c r="AW46776" s="25">
        <v>0.90302763647577644</v>
      </c>
      <c r="AX46776" s="25">
        <v>2.1657256729227967</v>
      </c>
      <c r="AY46776" s="26">
        <v>1193.7360068642704</v>
      </c>
      <c r="AZ46776" s="26">
        <v>227.33184777605933</v>
      </c>
      <c r="BB46776" s="26">
        <v>0</v>
      </c>
      <c r="BC46776" s="26">
        <v>1421.0678546403296</v>
      </c>
      <c r="BD46776" s="26">
        <v>0</v>
      </c>
      <c r="BE46776" s="26">
        <v>1421.0678546403299</v>
      </c>
      <c r="BF46776" s="26">
        <v>-2.2737367544323206E-13</v>
      </c>
      <c r="BG46776" s="14">
        <v>1726</v>
      </c>
      <c r="BH46776" s="14">
        <v>0</v>
      </c>
      <c r="BI46776" s="27">
        <v>1.8151301353981248</v>
      </c>
    </row>
    <row r="46777" spans="1:61" x14ac:dyDescent="0.25">
      <c r="A46777" t="s">
        <v>80</v>
      </c>
      <c r="B46777" s="2">
        <v>44135.291666666664</v>
      </c>
      <c r="C46777" s="1">
        <v>44134</v>
      </c>
      <c r="D46777">
        <v>24</v>
      </c>
      <c r="E46777" s="2">
        <v>44135</v>
      </c>
      <c r="F46777" s="8" t="s">
        <v>388</v>
      </c>
      <c r="G46777" s="10" t="s">
        <v>389</v>
      </c>
      <c r="J46777" s="14">
        <v>1736</v>
      </c>
      <c r="K46777" s="14">
        <v>1736</v>
      </c>
      <c r="P46777" s="14">
        <v>1736</v>
      </c>
      <c r="Q46777" s="14">
        <v>1736</v>
      </c>
      <c r="R46777" s="14">
        <v>1179</v>
      </c>
      <c r="S46777" s="14">
        <v>557</v>
      </c>
      <c r="W46777" s="14">
        <v>0</v>
      </c>
      <c r="X46777" s="14">
        <v>0</v>
      </c>
      <c r="AJ46777" s="14">
        <v>1179</v>
      </c>
      <c r="AK46777" s="14">
        <v>557</v>
      </c>
      <c r="AO46777" s="14">
        <v>0</v>
      </c>
      <c r="AP46777" s="14">
        <v>0</v>
      </c>
      <c r="AS46777" s="14">
        <v>1736</v>
      </c>
      <c r="AV46777" s="25">
        <v>2.2472394597795731</v>
      </c>
      <c r="AW46777" s="25">
        <v>0.90371170635041109</v>
      </c>
      <c r="AX46777" s="25">
        <v>2.1658419269271749</v>
      </c>
      <c r="AY46777" s="26">
        <v>1201.7922921320305</v>
      </c>
      <c r="AZ46777" s="26">
        <v>228.32389275121292</v>
      </c>
      <c r="BB46777" s="26">
        <v>0</v>
      </c>
      <c r="BC46777" s="26">
        <v>1430.1161848832435</v>
      </c>
      <c r="BD46777" s="26">
        <v>0</v>
      </c>
      <c r="BE46777" s="26">
        <v>1430.1161848832432</v>
      </c>
      <c r="BF46777" s="26">
        <v>2.2737367544323206E-13</v>
      </c>
      <c r="BG46777" s="14">
        <v>1736</v>
      </c>
      <c r="BH46777" s="14">
        <v>0</v>
      </c>
      <c r="BI46777" s="27">
        <v>1.8161651748371521</v>
      </c>
    </row>
    <row r="46778" spans="1:61" x14ac:dyDescent="0.25">
      <c r="A46778" t="s">
        <v>80</v>
      </c>
      <c r="B46778" s="2">
        <v>44135.333333333336</v>
      </c>
      <c r="C46778" s="1">
        <v>44135</v>
      </c>
      <c r="D46778">
        <v>1</v>
      </c>
      <c r="E46778" s="2">
        <v>44135.041666666664</v>
      </c>
      <c r="F46778" s="8" t="s">
        <v>388</v>
      </c>
      <c r="G46778" s="10" t="s">
        <v>389</v>
      </c>
      <c r="J46778" s="14">
        <v>1543</v>
      </c>
      <c r="K46778" s="14">
        <v>1543</v>
      </c>
      <c r="P46778" s="14">
        <v>1543</v>
      </c>
      <c r="Q46778" s="14">
        <v>1543</v>
      </c>
      <c r="R46778" s="14">
        <v>986</v>
      </c>
      <c r="S46778" s="14">
        <v>557</v>
      </c>
      <c r="W46778" s="14">
        <v>0</v>
      </c>
      <c r="X46778" s="14">
        <v>0</v>
      </c>
      <c r="AJ46778" s="14">
        <v>986</v>
      </c>
      <c r="AK46778" s="14">
        <v>557</v>
      </c>
      <c r="AO46778" s="14">
        <v>0</v>
      </c>
      <c r="AP46778" s="14">
        <v>0</v>
      </c>
      <c r="AS46778" s="14">
        <v>1543</v>
      </c>
      <c r="AV46778" s="25">
        <v>2.2472340447548929</v>
      </c>
      <c r="AW46778" s="25">
        <v>0.904266616101149</v>
      </c>
      <c r="AX46778" s="25">
        <v>2.1659042781532563</v>
      </c>
      <c r="AY46778" s="26">
        <v>1005.0588165435878</v>
      </c>
      <c r="AZ46778" s="26">
        <v>228.46409139368237</v>
      </c>
      <c r="BB46778" s="26">
        <v>0</v>
      </c>
      <c r="BC46778" s="26">
        <v>1233.5229079372702</v>
      </c>
      <c r="BD46778" s="26">
        <v>0</v>
      </c>
      <c r="BE46778" s="26">
        <v>1233.5229079372702</v>
      </c>
      <c r="BF46778" s="26">
        <v>0</v>
      </c>
      <c r="BG46778" s="14">
        <v>1543</v>
      </c>
      <c r="BH46778" s="14">
        <v>0</v>
      </c>
      <c r="BI46778" s="27">
        <v>1.7624428213199381</v>
      </c>
    </row>
    <row r="46779" spans="1:61" x14ac:dyDescent="0.25">
      <c r="A46779" t="s">
        <v>80</v>
      </c>
      <c r="B46779" s="2">
        <v>44135.375</v>
      </c>
      <c r="C46779" s="1">
        <v>44135</v>
      </c>
      <c r="D46779">
        <v>2</v>
      </c>
      <c r="E46779" s="2">
        <v>44135.083333333336</v>
      </c>
      <c r="F46779" s="8" t="s">
        <v>388</v>
      </c>
      <c r="G46779" s="10" t="s">
        <v>389</v>
      </c>
      <c r="J46779" s="14">
        <v>1658</v>
      </c>
      <c r="K46779" s="14">
        <v>1658</v>
      </c>
      <c r="P46779" s="14">
        <v>1658</v>
      </c>
      <c r="Q46779" s="14">
        <v>1658</v>
      </c>
      <c r="R46779" s="14">
        <v>1101</v>
      </c>
      <c r="S46779" s="14">
        <v>557</v>
      </c>
      <c r="W46779" s="14">
        <v>0</v>
      </c>
      <c r="X46779" s="14">
        <v>0</v>
      </c>
      <c r="AJ46779" s="14">
        <v>1101</v>
      </c>
      <c r="AK46779" s="14">
        <v>557</v>
      </c>
      <c r="AO46779" s="14">
        <v>0</v>
      </c>
      <c r="AP46779" s="14">
        <v>0</v>
      </c>
      <c r="AS46779" s="14">
        <v>1658</v>
      </c>
      <c r="AV46779" s="25">
        <v>2.2469124203984072</v>
      </c>
      <c r="AW46779" s="25">
        <v>0.90490253809539423</v>
      </c>
      <c r="AX46779" s="25">
        <v>2.1658122338328334</v>
      </c>
      <c r="AY46779" s="26">
        <v>1122.1210797591632</v>
      </c>
      <c r="AZ46779" s="26">
        <v>228.62475788078427</v>
      </c>
      <c r="BB46779" s="26">
        <v>0</v>
      </c>
      <c r="BC46779" s="26">
        <v>1350.7458376399475</v>
      </c>
      <c r="BD46779" s="26">
        <v>0</v>
      </c>
      <c r="BE46779" s="26">
        <v>1350.7458376399475</v>
      </c>
      <c r="BF46779" s="26">
        <v>0</v>
      </c>
      <c r="BG46779" s="14">
        <v>1658</v>
      </c>
      <c r="BH46779" s="14">
        <v>0</v>
      </c>
      <c r="BI46779" s="27">
        <v>1.7960683284546328</v>
      </c>
    </row>
    <row r="46780" spans="1:61" x14ac:dyDescent="0.25">
      <c r="A46780" t="s">
        <v>80</v>
      </c>
      <c r="B46780" s="2">
        <v>44135.416666666664</v>
      </c>
      <c r="C46780" s="1">
        <v>44135</v>
      </c>
      <c r="D46780">
        <v>3</v>
      </c>
      <c r="E46780" s="2">
        <v>44135.125</v>
      </c>
      <c r="F46780" s="8" t="s">
        <v>388</v>
      </c>
      <c r="G46780" s="10" t="s">
        <v>389</v>
      </c>
      <c r="J46780" s="14">
        <v>1713</v>
      </c>
      <c r="K46780" s="14">
        <v>1713</v>
      </c>
      <c r="P46780" s="14">
        <v>1713</v>
      </c>
      <c r="Q46780" s="14">
        <v>1713</v>
      </c>
      <c r="R46780" s="14">
        <v>1157</v>
      </c>
      <c r="S46780" s="14">
        <v>556</v>
      </c>
      <c r="W46780" s="14">
        <v>0</v>
      </c>
      <c r="X46780" s="14">
        <v>0</v>
      </c>
      <c r="AJ46780" s="14">
        <v>1157</v>
      </c>
      <c r="AK46780" s="14">
        <v>556</v>
      </c>
      <c r="AO46780" s="14">
        <v>0</v>
      </c>
      <c r="AP46780" s="14">
        <v>0</v>
      </c>
      <c r="AS46780" s="14">
        <v>1713</v>
      </c>
      <c r="AV46780" s="25">
        <v>2.2471745440001194</v>
      </c>
      <c r="AW46780" s="25">
        <v>0.90568297154850108</v>
      </c>
      <c r="AX46780" s="25">
        <v>2.1658517326309856</v>
      </c>
      <c r="AY46780" s="26">
        <v>1179.3329224120885</v>
      </c>
      <c r="AZ46780" s="26">
        <v>228.41112399459618</v>
      </c>
      <c r="BB46780" s="26">
        <v>0</v>
      </c>
      <c r="BC46780" s="26">
        <v>1407.7440464066847</v>
      </c>
      <c r="BD46780" s="26">
        <v>0</v>
      </c>
      <c r="BE46780" s="26">
        <v>1407.7440464066847</v>
      </c>
      <c r="BF46780" s="26">
        <v>0</v>
      </c>
      <c r="BG46780" s="14">
        <v>1713</v>
      </c>
      <c r="BH46780" s="14">
        <v>0</v>
      </c>
      <c r="BI46780" s="27">
        <v>1.811757547921252</v>
      </c>
    </row>
    <row r="46781" spans="1:61" x14ac:dyDescent="0.25">
      <c r="A46781" t="s">
        <v>80</v>
      </c>
      <c r="B46781" s="2">
        <v>44135.458333333336</v>
      </c>
      <c r="C46781" s="1">
        <v>44135</v>
      </c>
      <c r="D46781">
        <v>4</v>
      </c>
      <c r="E46781" s="2">
        <v>44135.166666666664</v>
      </c>
      <c r="F46781" s="8" t="s">
        <v>388</v>
      </c>
      <c r="G46781" s="10" t="s">
        <v>389</v>
      </c>
      <c r="J46781" s="14">
        <v>1742</v>
      </c>
      <c r="K46781" s="14">
        <v>1742</v>
      </c>
      <c r="P46781" s="14">
        <v>1742</v>
      </c>
      <c r="Q46781" s="14">
        <v>1742</v>
      </c>
      <c r="R46781" s="14">
        <v>1185</v>
      </c>
      <c r="S46781" s="14">
        <v>557</v>
      </c>
      <c r="W46781" s="14">
        <v>0</v>
      </c>
      <c r="X46781" s="14">
        <v>0</v>
      </c>
      <c r="AJ46781" s="14">
        <v>1185</v>
      </c>
      <c r="AK46781" s="14">
        <v>557</v>
      </c>
      <c r="AO46781" s="14">
        <v>0</v>
      </c>
      <c r="AP46781" s="14">
        <v>0</v>
      </c>
      <c r="AS46781" s="14">
        <v>1742</v>
      </c>
      <c r="AV46781" s="25">
        <v>2.2466401908387712</v>
      </c>
      <c r="AW46781" s="25">
        <v>0.90602215625525517</v>
      </c>
      <c r="AX46781" s="25">
        <v>2.1658371346219361</v>
      </c>
      <c r="AY46781" s="26">
        <v>1207.5861718318549</v>
      </c>
      <c r="AZ46781" s="26">
        <v>228.90763080901797</v>
      </c>
      <c r="BB46781" s="26">
        <v>0</v>
      </c>
      <c r="BC46781" s="26">
        <v>1436.4938026408729</v>
      </c>
      <c r="BD46781" s="26">
        <v>0</v>
      </c>
      <c r="BE46781" s="26">
        <v>1436.4938026408729</v>
      </c>
      <c r="BF46781" s="26">
        <v>0</v>
      </c>
      <c r="BG46781" s="14">
        <v>1742</v>
      </c>
      <c r="BH46781" s="14">
        <v>0</v>
      </c>
      <c r="BI46781" s="27">
        <v>1.8179810374156837</v>
      </c>
    </row>
    <row r="46782" spans="1:61" x14ac:dyDescent="0.25">
      <c r="A46782" t="s">
        <v>80</v>
      </c>
      <c r="B46782" s="2">
        <v>44135.5</v>
      </c>
      <c r="C46782" s="1">
        <v>44135</v>
      </c>
      <c r="D46782">
        <v>5</v>
      </c>
      <c r="E46782" s="2">
        <v>44135.208333333336</v>
      </c>
      <c r="F46782" s="8" t="s">
        <v>388</v>
      </c>
      <c r="G46782" s="10" t="s">
        <v>389</v>
      </c>
      <c r="J46782" s="14">
        <v>1840</v>
      </c>
      <c r="K46782" s="14">
        <v>1840</v>
      </c>
      <c r="P46782" s="14">
        <v>1840</v>
      </c>
      <c r="Q46782" s="14">
        <v>1840</v>
      </c>
      <c r="R46782" s="14">
        <v>1283</v>
      </c>
      <c r="S46782" s="14">
        <v>557</v>
      </c>
      <c r="W46782" s="14">
        <v>0</v>
      </c>
      <c r="X46782" s="14">
        <v>0</v>
      </c>
      <c r="AJ46782" s="14">
        <v>1283</v>
      </c>
      <c r="AK46782" s="14">
        <v>557</v>
      </c>
      <c r="AO46782" s="14">
        <v>0</v>
      </c>
      <c r="AP46782" s="14">
        <v>0</v>
      </c>
      <c r="AS46782" s="14">
        <v>1840</v>
      </c>
      <c r="AV46782" s="25">
        <v>2.2467045845311282</v>
      </c>
      <c r="AW46782" s="25">
        <v>0.90580368967528202</v>
      </c>
      <c r="AX46782" s="25">
        <v>2.1662345352984778</v>
      </c>
      <c r="AY46782" s="26">
        <v>1307.4915323064463</v>
      </c>
      <c r="AZ46782" s="26">
        <v>228.85243495438311</v>
      </c>
      <c r="BB46782" s="26">
        <v>0</v>
      </c>
      <c r="BC46782" s="26">
        <v>1536.3439672608295</v>
      </c>
      <c r="BD46782" s="26">
        <v>0</v>
      </c>
      <c r="BE46782" s="26">
        <v>1536.3439672608297</v>
      </c>
      <c r="BF46782" s="26">
        <v>-2.2737367544323206E-13</v>
      </c>
      <c r="BG46782" s="14">
        <v>1840</v>
      </c>
      <c r="BH46782" s="14">
        <v>0</v>
      </c>
      <c r="BI46782" s="27">
        <v>1.8407905636427009</v>
      </c>
    </row>
    <row r="46783" spans="1:61" x14ac:dyDescent="0.25">
      <c r="A46783" t="s">
        <v>80</v>
      </c>
      <c r="B46783" s="2">
        <v>44135.541666666664</v>
      </c>
      <c r="C46783" s="1">
        <v>44135</v>
      </c>
      <c r="D46783">
        <v>6</v>
      </c>
      <c r="E46783" s="2">
        <v>44135.25</v>
      </c>
      <c r="F46783" s="8" t="s">
        <v>388</v>
      </c>
      <c r="G46783" s="10" t="s">
        <v>389</v>
      </c>
      <c r="J46783" s="14">
        <v>1842</v>
      </c>
      <c r="K46783" s="14">
        <v>1842</v>
      </c>
      <c r="P46783" s="14">
        <v>1842</v>
      </c>
      <c r="Q46783" s="14">
        <v>1842</v>
      </c>
      <c r="R46783" s="14">
        <v>1284</v>
      </c>
      <c r="S46783" s="14">
        <v>558</v>
      </c>
      <c r="W46783" s="14">
        <v>0</v>
      </c>
      <c r="X46783" s="14">
        <v>0</v>
      </c>
      <c r="AJ46783" s="14">
        <v>1284</v>
      </c>
      <c r="AK46783" s="14">
        <v>558</v>
      </c>
      <c r="AO46783" s="14">
        <v>0</v>
      </c>
      <c r="AP46783" s="14">
        <v>0</v>
      </c>
      <c r="AS46783" s="14">
        <v>1842</v>
      </c>
      <c r="AV46783" s="25">
        <v>2.245835294726358</v>
      </c>
      <c r="AW46783" s="25">
        <v>0.90502884021516705</v>
      </c>
      <c r="AX46783" s="25">
        <v>2.1649061026116505</v>
      </c>
      <c r="AY46783" s="26">
        <v>1308.0043356354581</v>
      </c>
      <c r="AZ46783" s="26">
        <v>229.06718293404904</v>
      </c>
      <c r="BB46783" s="26">
        <v>0</v>
      </c>
      <c r="BC46783" s="26">
        <v>1537.0715185695071</v>
      </c>
      <c r="BD46783" s="26">
        <v>0</v>
      </c>
      <c r="BE46783" s="26">
        <v>1537.0715185695074</v>
      </c>
      <c r="BF46783" s="26">
        <v>-2.2737367544323206E-13</v>
      </c>
      <c r="BG46783" s="14">
        <v>1842</v>
      </c>
      <c r="BH46783" s="14">
        <v>0</v>
      </c>
      <c r="BI46783" s="27">
        <v>1.8396626554118929</v>
      </c>
    </row>
    <row r="46784" spans="1:61" x14ac:dyDescent="0.25">
      <c r="A46784" t="s">
        <v>80</v>
      </c>
      <c r="B46784" s="2">
        <v>44135.583333333336</v>
      </c>
      <c r="C46784" s="1">
        <v>44135</v>
      </c>
      <c r="D46784">
        <v>7</v>
      </c>
      <c r="E46784" s="2">
        <v>44135.291666666664</v>
      </c>
      <c r="F46784" s="8" t="s">
        <v>388</v>
      </c>
      <c r="G46784" s="10" t="s">
        <v>389</v>
      </c>
      <c r="J46784" s="14">
        <v>1793</v>
      </c>
      <c r="K46784" s="14">
        <v>1793</v>
      </c>
      <c r="P46784" s="14">
        <v>1793</v>
      </c>
      <c r="Q46784" s="14">
        <v>1793</v>
      </c>
      <c r="R46784" s="14">
        <v>1224</v>
      </c>
      <c r="S46784" s="14">
        <v>569</v>
      </c>
      <c r="W46784" s="14">
        <v>0</v>
      </c>
      <c r="X46784" s="14">
        <v>0</v>
      </c>
      <c r="AJ46784" s="14">
        <v>1224</v>
      </c>
      <c r="AK46784" s="14">
        <v>569</v>
      </c>
      <c r="AO46784" s="14">
        <v>0</v>
      </c>
      <c r="AP46784" s="14">
        <v>0</v>
      </c>
      <c r="AS46784" s="14">
        <v>1793</v>
      </c>
      <c r="AV46784" s="25">
        <v>2.2461772288943727</v>
      </c>
      <c r="AW46784" s="25">
        <v>0.90467549835066807</v>
      </c>
      <c r="AX46784" s="25">
        <v>2.1621851968794825</v>
      </c>
      <c r="AY46784" s="26">
        <v>1247.0724787794322</v>
      </c>
      <c r="AZ46784" s="26">
        <v>233.49164870205757</v>
      </c>
      <c r="BB46784" s="26">
        <v>0</v>
      </c>
      <c r="BC46784" s="26">
        <v>1480.5641274814898</v>
      </c>
      <c r="BD46784" s="26">
        <v>0</v>
      </c>
      <c r="BE46784" s="26">
        <v>1480.5641274814902</v>
      </c>
      <c r="BF46784" s="26">
        <v>-4.5474735088646412E-13</v>
      </c>
      <c r="BG46784" s="14">
        <v>1793</v>
      </c>
      <c r="BH46784" s="14">
        <v>0</v>
      </c>
      <c r="BI46784" s="27">
        <v>1.820458051716811</v>
      </c>
    </row>
    <row r="46785" spans="1:61" x14ac:dyDescent="0.25">
      <c r="A46785" t="s">
        <v>80</v>
      </c>
      <c r="B46785" s="2">
        <v>44135.625</v>
      </c>
      <c r="C46785" s="1">
        <v>44135</v>
      </c>
      <c r="D46785">
        <v>8</v>
      </c>
      <c r="E46785" s="2">
        <v>44135.333333333336</v>
      </c>
      <c r="F46785" s="8" t="s">
        <v>388</v>
      </c>
      <c r="G46785" s="10" t="s">
        <v>389</v>
      </c>
      <c r="J46785" s="14">
        <v>1855</v>
      </c>
      <c r="K46785" s="14">
        <v>1855</v>
      </c>
      <c r="P46785" s="14">
        <v>1855</v>
      </c>
      <c r="Q46785" s="14">
        <v>1855</v>
      </c>
      <c r="R46785" s="14">
        <v>1284</v>
      </c>
      <c r="S46785" s="14">
        <v>571</v>
      </c>
      <c r="W46785" s="14">
        <v>0</v>
      </c>
      <c r="X46785" s="14">
        <v>0</v>
      </c>
      <c r="AJ46785" s="14">
        <v>1284</v>
      </c>
      <c r="AK46785" s="14">
        <v>571</v>
      </c>
      <c r="AO46785" s="14">
        <v>0</v>
      </c>
      <c r="AP46785" s="14">
        <v>0</v>
      </c>
      <c r="AS46785" s="14">
        <v>1855</v>
      </c>
      <c r="AV46785" s="25">
        <v>2.2453465760301676</v>
      </c>
      <c r="AW46785" s="25">
        <v>0.90541290844203759</v>
      </c>
      <c r="AX46785" s="25">
        <v>2.1873774315303045</v>
      </c>
      <c r="AY46785" s="26">
        <v>1307.7196993689322</v>
      </c>
      <c r="AZ46785" s="26">
        <v>234.50334784244154</v>
      </c>
      <c r="BB46785" s="26">
        <v>0</v>
      </c>
      <c r="BC46785" s="26">
        <v>1542.2230472113738</v>
      </c>
      <c r="BD46785" s="26">
        <v>0</v>
      </c>
      <c r="BE46785" s="26">
        <v>1542.223047211374</v>
      </c>
      <c r="BF46785" s="26">
        <v>-2.2737367544323206E-13</v>
      </c>
      <c r="BG46785" s="14">
        <v>1855</v>
      </c>
      <c r="BH46785" s="14">
        <v>0</v>
      </c>
      <c r="BI46785" s="27">
        <v>1.832892600724064</v>
      </c>
    </row>
    <row r="46786" spans="1:61" x14ac:dyDescent="0.25">
      <c r="A46786" t="s">
        <v>80</v>
      </c>
      <c r="B46786" s="2">
        <v>44135.666666666664</v>
      </c>
      <c r="C46786" s="1">
        <v>44135</v>
      </c>
      <c r="D46786">
        <v>9</v>
      </c>
      <c r="E46786" s="2">
        <v>44135.375</v>
      </c>
      <c r="F46786" s="8" t="s">
        <v>388</v>
      </c>
      <c r="G46786" s="10" t="s">
        <v>389</v>
      </c>
      <c r="J46786" s="14">
        <v>1856</v>
      </c>
      <c r="K46786" s="14">
        <v>1856</v>
      </c>
      <c r="P46786" s="14">
        <v>1856</v>
      </c>
      <c r="Q46786" s="14">
        <v>1856</v>
      </c>
      <c r="R46786" s="14">
        <v>1286</v>
      </c>
      <c r="S46786" s="14">
        <v>570</v>
      </c>
      <c r="W46786" s="14">
        <v>0</v>
      </c>
      <c r="X46786" s="14">
        <v>0</v>
      </c>
      <c r="AJ46786" s="14">
        <v>1286</v>
      </c>
      <c r="AK46786" s="14">
        <v>570</v>
      </c>
      <c r="AO46786" s="14">
        <v>0</v>
      </c>
      <c r="AP46786" s="14">
        <v>0</v>
      </c>
      <c r="AS46786" s="14">
        <v>1856</v>
      </c>
      <c r="AV46786" s="25">
        <v>2.2438341457730377</v>
      </c>
      <c r="AW46786" s="25">
        <v>0.90627430830832012</v>
      </c>
      <c r="AX46786" s="25">
        <v>2.1928714469247899</v>
      </c>
      <c r="AY46786" s="26">
        <v>1308.8744143952822</v>
      </c>
      <c r="AZ46786" s="26">
        <v>234.31537214383545</v>
      </c>
      <c r="BB46786" s="26">
        <v>0</v>
      </c>
      <c r="BC46786" s="26">
        <v>1543.1897865391177</v>
      </c>
      <c r="BD46786" s="26">
        <v>0</v>
      </c>
      <c r="BE46786" s="26">
        <v>1543.1897865391177</v>
      </c>
      <c r="BF46786" s="26">
        <v>0</v>
      </c>
      <c r="BG46786" s="14">
        <v>1856</v>
      </c>
      <c r="BH46786" s="14">
        <v>0</v>
      </c>
      <c r="BI46786" s="27">
        <v>1.8330533767240675</v>
      </c>
    </row>
    <row r="46787" spans="1:61" x14ac:dyDescent="0.25">
      <c r="A46787" t="s">
        <v>80</v>
      </c>
      <c r="B46787" s="2">
        <v>44135.708333333336</v>
      </c>
      <c r="C46787" s="1">
        <v>44135</v>
      </c>
      <c r="D46787">
        <v>10</v>
      </c>
      <c r="E46787" s="2">
        <v>44135.416666666664</v>
      </c>
      <c r="F46787" s="8" t="s">
        <v>388</v>
      </c>
      <c r="G46787" s="10" t="s">
        <v>389</v>
      </c>
      <c r="J46787" s="14">
        <v>1855</v>
      </c>
      <c r="K46787" s="14">
        <v>1855</v>
      </c>
      <c r="P46787" s="14">
        <v>1855</v>
      </c>
      <c r="Q46787" s="14">
        <v>1855</v>
      </c>
      <c r="R46787" s="14">
        <v>1285</v>
      </c>
      <c r="S46787" s="14">
        <v>570</v>
      </c>
      <c r="W46787" s="14">
        <v>0</v>
      </c>
      <c r="X46787" s="14">
        <v>0</v>
      </c>
      <c r="AJ46787" s="14">
        <v>1285</v>
      </c>
      <c r="AK46787" s="14">
        <v>570</v>
      </c>
      <c r="AO46787" s="14">
        <v>0</v>
      </c>
      <c r="AP46787" s="14">
        <v>0</v>
      </c>
      <c r="AS46787" s="14">
        <v>1855</v>
      </c>
      <c r="AV46787" s="25">
        <v>2.2443156541676341</v>
      </c>
      <c r="AW46787" s="25">
        <v>0.90726433701239428</v>
      </c>
      <c r="AX46787" s="25">
        <v>2.165407278529095</v>
      </c>
      <c r="AY46787" s="26">
        <v>1308.1372824366149</v>
      </c>
      <c r="AZ46787" s="26">
        <v>234.57134204400973</v>
      </c>
      <c r="BB46787" s="26">
        <v>0</v>
      </c>
      <c r="BC46787" s="26">
        <v>1542.7086244806246</v>
      </c>
      <c r="BD46787" s="26">
        <v>0</v>
      </c>
      <c r="BE46787" s="26">
        <v>1542.7086244806248</v>
      </c>
      <c r="BF46787" s="26">
        <v>-2.2737367544323206E-13</v>
      </c>
      <c r="BG46787" s="14">
        <v>1855</v>
      </c>
      <c r="BH46787" s="14">
        <v>0</v>
      </c>
      <c r="BI46787" s="27">
        <v>1.8334696968746491</v>
      </c>
    </row>
    <row r="46788" spans="1:61" x14ac:dyDescent="0.25">
      <c r="A46788" t="s">
        <v>80</v>
      </c>
      <c r="B46788" s="2">
        <v>44135.75</v>
      </c>
      <c r="C46788" s="1">
        <v>44135</v>
      </c>
      <c r="D46788">
        <v>11</v>
      </c>
      <c r="E46788" s="2">
        <v>44135.458333333336</v>
      </c>
      <c r="F46788" s="8" t="s">
        <v>388</v>
      </c>
      <c r="G46788" s="10" t="s">
        <v>389</v>
      </c>
      <c r="J46788" s="14">
        <v>1856</v>
      </c>
      <c r="K46788" s="14">
        <v>1856</v>
      </c>
      <c r="P46788" s="14">
        <v>1856</v>
      </c>
      <c r="Q46788" s="14">
        <v>1856</v>
      </c>
      <c r="R46788" s="14">
        <v>1286</v>
      </c>
      <c r="S46788" s="14">
        <v>570</v>
      </c>
      <c r="W46788" s="14">
        <v>0</v>
      </c>
      <c r="X46788" s="14">
        <v>0</v>
      </c>
      <c r="AJ46788" s="14">
        <v>1286</v>
      </c>
      <c r="AK46788" s="14">
        <v>570</v>
      </c>
      <c r="AO46788" s="14">
        <v>0</v>
      </c>
      <c r="AP46788" s="14">
        <v>0</v>
      </c>
      <c r="AS46788" s="14">
        <v>1856</v>
      </c>
      <c r="AV46788" s="25">
        <v>2.2447656856166036</v>
      </c>
      <c r="AW46788" s="25">
        <v>0.90847302443498779</v>
      </c>
      <c r="AX46788" s="25">
        <v>2.1667313942816704</v>
      </c>
      <c r="AY46788" s="26">
        <v>1309.4178006653992</v>
      </c>
      <c r="AZ46788" s="26">
        <v>234.88384570943884</v>
      </c>
      <c r="BB46788" s="26">
        <v>0</v>
      </c>
      <c r="BC46788" s="26">
        <v>1544.3016463748381</v>
      </c>
      <c r="BD46788" s="26">
        <v>0</v>
      </c>
      <c r="BE46788" s="26">
        <v>1544.3016463748384</v>
      </c>
      <c r="BF46788" s="26">
        <v>-2.2737367544323206E-13</v>
      </c>
      <c r="BG46788" s="14">
        <v>1856</v>
      </c>
      <c r="BH46788" s="14">
        <v>0</v>
      </c>
      <c r="BI46788" s="27">
        <v>1.8343740816976808</v>
      </c>
    </row>
    <row r="46789" spans="1:61" x14ac:dyDescent="0.25">
      <c r="A46789" t="s">
        <v>80</v>
      </c>
      <c r="B46789" s="2">
        <v>44135.791666666664</v>
      </c>
      <c r="C46789" s="1">
        <v>44135</v>
      </c>
      <c r="D46789">
        <v>12</v>
      </c>
      <c r="E46789" s="2">
        <v>44135.5</v>
      </c>
      <c r="F46789" s="8" t="s">
        <v>388</v>
      </c>
      <c r="G46789" s="10" t="s">
        <v>389</v>
      </c>
      <c r="J46789" s="14">
        <v>1854</v>
      </c>
      <c r="K46789" s="14">
        <v>1854</v>
      </c>
      <c r="P46789" s="14">
        <v>1854</v>
      </c>
      <c r="Q46789" s="14">
        <v>1854</v>
      </c>
      <c r="R46789" s="14">
        <v>1285</v>
      </c>
      <c r="S46789" s="14">
        <v>569</v>
      </c>
      <c r="W46789" s="14">
        <v>0</v>
      </c>
      <c r="X46789" s="14">
        <v>0</v>
      </c>
      <c r="AJ46789" s="14">
        <v>1285</v>
      </c>
      <c r="AK46789" s="14">
        <v>569</v>
      </c>
      <c r="AO46789" s="14">
        <v>0</v>
      </c>
      <c r="AP46789" s="14">
        <v>0</v>
      </c>
      <c r="AS46789" s="14">
        <v>1854</v>
      </c>
      <c r="AV46789" s="25">
        <v>2.2450004981556217</v>
      </c>
      <c r="AW46789" s="25">
        <v>0.90876516736747215</v>
      </c>
      <c r="AX46789" s="25">
        <v>2.1708806582759532</v>
      </c>
      <c r="AY46789" s="26">
        <v>1308.5364553210868</v>
      </c>
      <c r="AZ46789" s="26">
        <v>234.54716923192734</v>
      </c>
      <c r="BB46789" s="26">
        <v>0</v>
      </c>
      <c r="BC46789" s="26">
        <v>1543.083624553014</v>
      </c>
      <c r="BD46789" s="26">
        <v>0</v>
      </c>
      <c r="BE46789" s="26">
        <v>1543.0836245530145</v>
      </c>
      <c r="BF46789" s="26">
        <v>-4.5474735088646412E-13</v>
      </c>
      <c r="BG46789" s="14">
        <v>1854</v>
      </c>
      <c r="BH46789" s="14">
        <v>0</v>
      </c>
      <c r="BI46789" s="27">
        <v>1.8349045417271119</v>
      </c>
    </row>
    <row r="46790" spans="1:61" x14ac:dyDescent="0.25">
      <c r="A46790" t="s">
        <v>80</v>
      </c>
      <c r="B46790" s="2">
        <v>44135.833333333336</v>
      </c>
      <c r="C46790" s="1">
        <v>44135</v>
      </c>
      <c r="D46790">
        <v>13</v>
      </c>
      <c r="E46790" s="2">
        <v>44135.541666666664</v>
      </c>
      <c r="F46790" s="8" t="s">
        <v>388</v>
      </c>
      <c r="G46790" s="10" t="s">
        <v>389</v>
      </c>
      <c r="J46790" s="14">
        <v>1858</v>
      </c>
      <c r="K46790" s="14">
        <v>1858</v>
      </c>
      <c r="P46790" s="14">
        <v>1858</v>
      </c>
      <c r="Q46790" s="14">
        <v>1858</v>
      </c>
      <c r="R46790" s="14">
        <v>1287</v>
      </c>
      <c r="S46790" s="14">
        <v>571</v>
      </c>
      <c r="W46790" s="14">
        <v>0</v>
      </c>
      <c r="X46790" s="14">
        <v>0</v>
      </c>
      <c r="AJ46790" s="14">
        <v>1287</v>
      </c>
      <c r="AK46790" s="14">
        <v>571</v>
      </c>
      <c r="AO46790" s="14">
        <v>0</v>
      </c>
      <c r="AP46790" s="14">
        <v>0</v>
      </c>
      <c r="AS46790" s="14">
        <v>1858</v>
      </c>
      <c r="AV46790" s="25">
        <v>2.2447795699553272</v>
      </c>
      <c r="AW46790" s="25">
        <v>0.90900285435059824</v>
      </c>
      <c r="AX46790" s="25">
        <v>2.1718095850920647</v>
      </c>
      <c r="AY46790" s="26">
        <v>1310.4441157807271</v>
      </c>
      <c r="AZ46790" s="26">
        <v>235.43314940179789</v>
      </c>
      <c r="BB46790" s="26">
        <v>0</v>
      </c>
      <c r="BC46790" s="26">
        <v>1545.877265182525</v>
      </c>
      <c r="BD46790" s="26">
        <v>0</v>
      </c>
      <c r="BE46790" s="26">
        <v>1545.877265182525</v>
      </c>
      <c r="BF46790" s="26">
        <v>0</v>
      </c>
      <c r="BG46790" s="14">
        <v>1858</v>
      </c>
      <c r="BH46790" s="14">
        <v>0</v>
      </c>
      <c r="BI46790" s="27">
        <v>1.8342690723179216</v>
      </c>
    </row>
    <row r="46791" spans="1:61" x14ac:dyDescent="0.25">
      <c r="A46791" t="s">
        <v>80</v>
      </c>
      <c r="B46791" s="2">
        <v>44135.875</v>
      </c>
      <c r="C46791" s="1">
        <v>44135</v>
      </c>
      <c r="D46791">
        <v>14</v>
      </c>
      <c r="E46791" s="2">
        <v>44135.583333333336</v>
      </c>
      <c r="F46791" s="8" t="s">
        <v>388</v>
      </c>
      <c r="G46791" s="10" t="s">
        <v>389</v>
      </c>
      <c r="J46791" s="14">
        <v>1857</v>
      </c>
      <c r="K46791" s="14">
        <v>1857</v>
      </c>
      <c r="P46791" s="14">
        <v>1857</v>
      </c>
      <c r="Q46791" s="14">
        <v>1857</v>
      </c>
      <c r="R46791" s="14">
        <v>1287</v>
      </c>
      <c r="S46791" s="14">
        <v>570</v>
      </c>
      <c r="W46791" s="14">
        <v>0</v>
      </c>
      <c r="X46791" s="14">
        <v>0</v>
      </c>
      <c r="AJ46791" s="14">
        <v>1287</v>
      </c>
      <c r="AK46791" s="14">
        <v>570</v>
      </c>
      <c r="AO46791" s="14">
        <v>0</v>
      </c>
      <c r="AP46791" s="14">
        <v>0</v>
      </c>
      <c r="AS46791" s="14">
        <v>1857</v>
      </c>
      <c r="AV46791" s="25">
        <v>2.24417651117068</v>
      </c>
      <c r="AW46791" s="25">
        <v>0.90882359219167674</v>
      </c>
      <c r="AX46791" s="25">
        <v>2.1693009234887781</v>
      </c>
      <c r="AY46791" s="26">
        <v>1310.0920656968844</v>
      </c>
      <c r="AZ46791" s="26">
        <v>234.97448428720404</v>
      </c>
      <c r="BB46791" s="26">
        <v>0</v>
      </c>
      <c r="BC46791" s="26">
        <v>1545.0665499840884</v>
      </c>
      <c r="BD46791" s="26">
        <v>0</v>
      </c>
      <c r="BE46791" s="26">
        <v>1545.0665499840884</v>
      </c>
      <c r="BF46791" s="26">
        <v>0</v>
      </c>
      <c r="BG46791" s="14">
        <v>1857</v>
      </c>
      <c r="BH46791" s="14">
        <v>0</v>
      </c>
      <c r="BI46791" s="27">
        <v>1.8342943551028115</v>
      </c>
    </row>
    <row r="46792" spans="1:61" x14ac:dyDescent="0.25">
      <c r="A46792" t="s">
        <v>80</v>
      </c>
      <c r="B46792" s="2">
        <v>44135.916666666664</v>
      </c>
      <c r="C46792" s="1">
        <v>44135</v>
      </c>
      <c r="D46792">
        <v>15</v>
      </c>
      <c r="E46792" s="2">
        <v>44135.625</v>
      </c>
      <c r="F46792" s="8" t="s">
        <v>388</v>
      </c>
      <c r="G46792" s="10" t="s">
        <v>389</v>
      </c>
      <c r="J46792" s="14">
        <v>1857</v>
      </c>
      <c r="K46792" s="14">
        <v>1857</v>
      </c>
      <c r="P46792" s="14">
        <v>1857</v>
      </c>
      <c r="Q46792" s="14">
        <v>1857</v>
      </c>
      <c r="R46792" s="14">
        <v>1287</v>
      </c>
      <c r="S46792" s="14">
        <v>570</v>
      </c>
      <c r="W46792" s="14">
        <v>0</v>
      </c>
      <c r="X46792" s="14">
        <v>0</v>
      </c>
      <c r="AJ46792" s="14">
        <v>1287</v>
      </c>
      <c r="AK46792" s="14">
        <v>570</v>
      </c>
      <c r="AO46792" s="14">
        <v>0</v>
      </c>
      <c r="AP46792" s="14">
        <v>0</v>
      </c>
      <c r="AS46792" s="14">
        <v>1857</v>
      </c>
      <c r="AV46792" s="25">
        <v>2.2441977618622326</v>
      </c>
      <c r="AW46792" s="25">
        <v>0.90867486703628131</v>
      </c>
      <c r="AX46792" s="25">
        <v>2.1664237252330132</v>
      </c>
      <c r="AY46792" s="26">
        <v>1310.104471299677</v>
      </c>
      <c r="AZ46792" s="26">
        <v>234.93603170191705</v>
      </c>
      <c r="BB46792" s="26">
        <v>0</v>
      </c>
      <c r="BC46792" s="26">
        <v>1545.0405030015941</v>
      </c>
      <c r="BD46792" s="26">
        <v>0</v>
      </c>
      <c r="BE46792" s="26">
        <v>1545.0405030015941</v>
      </c>
      <c r="BF46792" s="26">
        <v>0</v>
      </c>
      <c r="BG46792" s="14">
        <v>1857</v>
      </c>
      <c r="BH46792" s="14">
        <v>0</v>
      </c>
      <c r="BI46792" s="27">
        <v>1.8342634322710685</v>
      </c>
    </row>
    <row r="46793" spans="1:61" x14ac:dyDescent="0.25">
      <c r="A46793" t="s">
        <v>80</v>
      </c>
      <c r="B46793" s="2">
        <v>44135.958333333336</v>
      </c>
      <c r="C46793" s="1">
        <v>44135</v>
      </c>
      <c r="D46793">
        <v>16</v>
      </c>
      <c r="E46793" s="2">
        <v>44135.666666666664</v>
      </c>
      <c r="F46793" s="8" t="s">
        <v>388</v>
      </c>
      <c r="G46793" s="10" t="s">
        <v>389</v>
      </c>
      <c r="J46793" s="14">
        <v>1856</v>
      </c>
      <c r="K46793" s="14">
        <v>1856</v>
      </c>
      <c r="P46793" s="14">
        <v>1856</v>
      </c>
      <c r="Q46793" s="14">
        <v>1856</v>
      </c>
      <c r="R46793" s="14">
        <v>1286</v>
      </c>
      <c r="S46793" s="14">
        <v>570</v>
      </c>
      <c r="W46793" s="14">
        <v>0</v>
      </c>
      <c r="X46793" s="14">
        <v>0</v>
      </c>
      <c r="AJ46793" s="14">
        <v>1286</v>
      </c>
      <c r="AK46793" s="14">
        <v>570</v>
      </c>
      <c r="AO46793" s="14">
        <v>0</v>
      </c>
      <c r="AP46793" s="14">
        <v>0</v>
      </c>
      <c r="AS46793" s="14">
        <v>1856</v>
      </c>
      <c r="AV46793" s="25">
        <v>2.2450820640332707</v>
      </c>
      <c r="AW46793" s="25">
        <v>0.90728895120182873</v>
      </c>
      <c r="AX46793" s="25">
        <v>2.1649137913833485</v>
      </c>
      <c r="AY46793" s="26">
        <v>1309.6023506757565</v>
      </c>
      <c r="AZ46793" s="26">
        <v>234.57770599243514</v>
      </c>
      <c r="BB46793" s="26">
        <v>0</v>
      </c>
      <c r="BC46793" s="26">
        <v>1544.1800566681916</v>
      </c>
      <c r="BD46793" s="26">
        <v>0</v>
      </c>
      <c r="BE46793" s="26">
        <v>1544.1800566681918</v>
      </c>
      <c r="BF46793" s="26">
        <v>-2.2737367544323206E-13</v>
      </c>
      <c r="BG46793" s="14">
        <v>1856</v>
      </c>
      <c r="BH46793" s="14">
        <v>0</v>
      </c>
      <c r="BI46793" s="27">
        <v>1.834229653303787</v>
      </c>
    </row>
    <row r="46794" spans="1:61" x14ac:dyDescent="0.25">
      <c r="A46794" t="s">
        <v>80</v>
      </c>
      <c r="B46794" s="2">
        <v>44136</v>
      </c>
      <c r="C46794" s="1">
        <v>44135</v>
      </c>
      <c r="D46794">
        <v>17</v>
      </c>
      <c r="E46794" s="2">
        <v>44135.708333333336</v>
      </c>
      <c r="F46794" s="8" t="s">
        <v>388</v>
      </c>
      <c r="G46794" s="10" t="s">
        <v>389</v>
      </c>
      <c r="J46794" s="14">
        <v>1861</v>
      </c>
      <c r="K46794" s="14">
        <v>1861</v>
      </c>
      <c r="P46794" s="14">
        <v>1861</v>
      </c>
      <c r="Q46794" s="14">
        <v>1861</v>
      </c>
      <c r="R46794" s="14">
        <v>1290</v>
      </c>
      <c r="S46794" s="14">
        <v>571</v>
      </c>
      <c r="W46794" s="14">
        <v>0</v>
      </c>
      <c r="X46794" s="14">
        <v>0</v>
      </c>
      <c r="AJ46794" s="14">
        <v>1290</v>
      </c>
      <c r="AK46794" s="14">
        <v>571</v>
      </c>
      <c r="AO46794" s="14">
        <v>0</v>
      </c>
      <c r="AP46794" s="14">
        <v>0</v>
      </c>
      <c r="AS46794" s="14">
        <v>1861</v>
      </c>
      <c r="AV46794" s="25">
        <v>2.2453802293368277</v>
      </c>
      <c r="AW46794" s="25">
        <v>0.90577061605094222</v>
      </c>
      <c r="AX46794" s="25">
        <v>2.164341520062524</v>
      </c>
      <c r="AY46794" s="26">
        <v>1313.8502308082607</v>
      </c>
      <c r="AZ46794" s="26">
        <v>234.59599466805528</v>
      </c>
      <c r="BB46794" s="26">
        <v>0</v>
      </c>
      <c r="BC46794" s="26">
        <v>1548.4462254763159</v>
      </c>
      <c r="BD46794" s="26">
        <v>0</v>
      </c>
      <c r="BE46794" s="26">
        <v>1548.4462254763159</v>
      </c>
      <c r="BF46794" s="26">
        <v>0</v>
      </c>
      <c r="BG46794" s="14">
        <v>1861</v>
      </c>
      <c r="BH46794" s="14">
        <v>0</v>
      </c>
      <c r="BI46794" s="27">
        <v>1.8343554635193957</v>
      </c>
    </row>
    <row r="46795" spans="1:61" x14ac:dyDescent="0.25">
      <c r="A46795" t="s">
        <v>80</v>
      </c>
      <c r="B46795" s="2">
        <v>44136.041666666664</v>
      </c>
      <c r="C46795" s="1">
        <v>44135</v>
      </c>
      <c r="D46795">
        <v>18</v>
      </c>
      <c r="E46795" s="2">
        <v>44135.75</v>
      </c>
      <c r="F46795" s="8" t="s">
        <v>388</v>
      </c>
      <c r="G46795" s="10" t="s">
        <v>389</v>
      </c>
      <c r="J46795" s="14">
        <v>1856</v>
      </c>
      <c r="K46795" s="14">
        <v>1856</v>
      </c>
      <c r="P46795" s="14">
        <v>1856</v>
      </c>
      <c r="Q46795" s="14">
        <v>1856</v>
      </c>
      <c r="R46795" s="14">
        <v>1286</v>
      </c>
      <c r="S46795" s="14">
        <v>570</v>
      </c>
      <c r="W46795" s="14">
        <v>0</v>
      </c>
      <c r="X46795" s="14">
        <v>0</v>
      </c>
      <c r="AJ46795" s="14">
        <v>1286</v>
      </c>
      <c r="AK46795" s="14">
        <v>570</v>
      </c>
      <c r="AO46795" s="14">
        <v>0</v>
      </c>
      <c r="AP46795" s="14">
        <v>0</v>
      </c>
      <c r="AS46795" s="14">
        <v>1856</v>
      </c>
      <c r="AV46795" s="25">
        <v>2.2453471296730894</v>
      </c>
      <c r="AW46795" s="25">
        <v>0.90512073657225889</v>
      </c>
      <c r="AX46795" s="25">
        <v>2.1657013148259905</v>
      </c>
      <c r="AY46795" s="26">
        <v>1309.7569688924136</v>
      </c>
      <c r="AZ46795" s="26">
        <v>234.01711852663388</v>
      </c>
      <c r="BB46795" s="26">
        <v>0</v>
      </c>
      <c r="BC46795" s="26">
        <v>1543.7740874190474</v>
      </c>
      <c r="BD46795" s="26">
        <v>0</v>
      </c>
      <c r="BE46795" s="26">
        <v>1543.7740874190476</v>
      </c>
      <c r="BF46795" s="26">
        <v>-2.2737367544323206E-13</v>
      </c>
      <c r="BG46795" s="14">
        <v>1856</v>
      </c>
      <c r="BH46795" s="14">
        <v>0</v>
      </c>
      <c r="BI46795" s="27">
        <v>1.8337474292057006</v>
      </c>
    </row>
    <row r="46796" spans="1:61" x14ac:dyDescent="0.25">
      <c r="A46796" t="s">
        <v>80</v>
      </c>
      <c r="B46796" s="2">
        <v>44136.083333333336</v>
      </c>
      <c r="C46796" s="1">
        <v>44135</v>
      </c>
      <c r="D46796">
        <v>19</v>
      </c>
      <c r="E46796" s="2">
        <v>44135.791666666664</v>
      </c>
      <c r="F46796" s="8" t="s">
        <v>388</v>
      </c>
      <c r="G46796" s="10" t="s">
        <v>389</v>
      </c>
      <c r="J46796" s="14">
        <v>1857</v>
      </c>
      <c r="K46796" s="14">
        <v>1857</v>
      </c>
      <c r="P46796" s="14">
        <v>1857</v>
      </c>
      <c r="Q46796" s="14">
        <v>1857</v>
      </c>
      <c r="R46796" s="14">
        <v>1287</v>
      </c>
      <c r="S46796" s="14">
        <v>570</v>
      </c>
      <c r="W46796" s="14">
        <v>0</v>
      </c>
      <c r="X46796" s="14">
        <v>0</v>
      </c>
      <c r="AJ46796" s="14">
        <v>1287</v>
      </c>
      <c r="AK46796" s="14">
        <v>570</v>
      </c>
      <c r="AO46796" s="14">
        <v>0</v>
      </c>
      <c r="AP46796" s="14">
        <v>0</v>
      </c>
      <c r="AS46796" s="14">
        <v>1857</v>
      </c>
      <c r="AV46796" s="25">
        <v>2.246096331168701</v>
      </c>
      <c r="AW46796" s="25">
        <v>0.90527142456368503</v>
      </c>
      <c r="AX46796" s="25">
        <v>2.1667028873806244</v>
      </c>
      <c r="AY46796" s="26">
        <v>1311.2128068393274</v>
      </c>
      <c r="AZ46796" s="26">
        <v>234.05607859916924</v>
      </c>
      <c r="BB46796" s="26">
        <v>0</v>
      </c>
      <c r="BC46796" s="26">
        <v>1545.2688854384967</v>
      </c>
      <c r="BD46796" s="26">
        <v>0</v>
      </c>
      <c r="BE46796" s="26">
        <v>1545.2688854384969</v>
      </c>
      <c r="BF46796" s="26">
        <v>-2.2737367544323206E-13</v>
      </c>
      <c r="BG46796" s="14">
        <v>1857</v>
      </c>
      <c r="BH46796" s="14">
        <v>0</v>
      </c>
      <c r="BI46796" s="27">
        <v>1.8345345666211192</v>
      </c>
    </row>
    <row r="46797" spans="1:61" x14ac:dyDescent="0.25">
      <c r="A46797" t="s">
        <v>80</v>
      </c>
      <c r="B46797" s="2">
        <v>44136.125</v>
      </c>
      <c r="C46797" s="1">
        <v>44135</v>
      </c>
      <c r="D46797">
        <v>20</v>
      </c>
      <c r="E46797" s="2">
        <v>44135.833333333336</v>
      </c>
      <c r="F46797" s="8" t="s">
        <v>388</v>
      </c>
      <c r="G46797" s="10" t="s">
        <v>389</v>
      </c>
      <c r="J46797" s="14">
        <v>1857</v>
      </c>
      <c r="K46797" s="14">
        <v>1857</v>
      </c>
      <c r="P46797" s="14">
        <v>1857</v>
      </c>
      <c r="Q46797" s="14">
        <v>1857</v>
      </c>
      <c r="R46797" s="14">
        <v>1287</v>
      </c>
      <c r="S46797" s="14">
        <v>570</v>
      </c>
      <c r="W46797" s="14">
        <v>0</v>
      </c>
      <c r="X46797" s="14">
        <v>0</v>
      </c>
      <c r="AJ46797" s="14">
        <v>1287</v>
      </c>
      <c r="AK46797" s="14">
        <v>570</v>
      </c>
      <c r="AO46797" s="14">
        <v>0</v>
      </c>
      <c r="AP46797" s="14">
        <v>0</v>
      </c>
      <c r="AS46797" s="14">
        <v>1857</v>
      </c>
      <c r="AV46797" s="25">
        <v>2.2459182886367928</v>
      </c>
      <c r="AW46797" s="25">
        <v>0.90489796052781679</v>
      </c>
      <c r="AX46797" s="25">
        <v>2.168541092717617</v>
      </c>
      <c r="AY46797" s="26">
        <v>1311.1088702250513</v>
      </c>
      <c r="AZ46797" s="26">
        <v>233.95952023516779</v>
      </c>
      <c r="BB46797" s="26">
        <v>0</v>
      </c>
      <c r="BC46797" s="26">
        <v>1545.068390460219</v>
      </c>
      <c r="BD46797" s="26">
        <v>0</v>
      </c>
      <c r="BE46797" s="26">
        <v>1545.0683904602192</v>
      </c>
      <c r="BF46797" s="26">
        <v>-2.2737367544323206E-13</v>
      </c>
      <c r="BG46797" s="14">
        <v>1857</v>
      </c>
      <c r="BH46797" s="14">
        <v>0</v>
      </c>
      <c r="BI46797" s="27">
        <v>1.8342965401057663</v>
      </c>
    </row>
    <row r="46798" spans="1:61" x14ac:dyDescent="0.25">
      <c r="A46798" t="s">
        <v>80</v>
      </c>
      <c r="B46798" s="2">
        <v>44136.166666666664</v>
      </c>
      <c r="C46798" s="1">
        <v>44135</v>
      </c>
      <c r="D46798">
        <v>21</v>
      </c>
      <c r="E46798" s="2">
        <v>44135.875</v>
      </c>
      <c r="F46798" s="8" t="s">
        <v>388</v>
      </c>
      <c r="G46798" s="10" t="s">
        <v>389</v>
      </c>
      <c r="J46798" s="14">
        <v>1856</v>
      </c>
      <c r="K46798" s="14">
        <v>1856</v>
      </c>
      <c r="P46798" s="14">
        <v>1856</v>
      </c>
      <c r="Q46798" s="14">
        <v>1856</v>
      </c>
      <c r="R46798" s="14">
        <v>1286</v>
      </c>
      <c r="S46798" s="14">
        <v>570</v>
      </c>
      <c r="W46798" s="14">
        <v>0</v>
      </c>
      <c r="X46798" s="14">
        <v>0</v>
      </c>
      <c r="AJ46798" s="14">
        <v>1286</v>
      </c>
      <c r="AK46798" s="14">
        <v>570</v>
      </c>
      <c r="AO46798" s="14">
        <v>0</v>
      </c>
      <c r="AP46798" s="14">
        <v>0</v>
      </c>
      <c r="AS46798" s="14">
        <v>1856</v>
      </c>
      <c r="AV46798" s="25">
        <v>2.2467406794666749</v>
      </c>
      <c r="AW46798" s="25">
        <v>0.90565363646969821</v>
      </c>
      <c r="AX46798" s="25">
        <v>2.1710086703390701</v>
      </c>
      <c r="AY46798" s="26">
        <v>1310.5698550290499</v>
      </c>
      <c r="AZ46798" s="26">
        <v>234.15489870713682</v>
      </c>
      <c r="BB46798" s="26">
        <v>0</v>
      </c>
      <c r="BC46798" s="26">
        <v>1544.7247537361868</v>
      </c>
      <c r="BD46798" s="26">
        <v>0</v>
      </c>
      <c r="BE46798" s="26">
        <v>1544.724753736187</v>
      </c>
      <c r="BF46798" s="26">
        <v>-2.2737367544323206E-13</v>
      </c>
      <c r="BG46798" s="14">
        <v>1856</v>
      </c>
      <c r="BH46798" s="14">
        <v>0</v>
      </c>
      <c r="BI46798" s="27">
        <v>1.8348766630290259</v>
      </c>
    </row>
    <row r="46799" spans="1:61" x14ac:dyDescent="0.25">
      <c r="A46799" t="s">
        <v>80</v>
      </c>
      <c r="B46799" s="2">
        <v>44136.208333333336</v>
      </c>
      <c r="C46799" s="1">
        <v>44135</v>
      </c>
      <c r="D46799">
        <v>22</v>
      </c>
      <c r="E46799" s="2">
        <v>44135.916666666664</v>
      </c>
      <c r="F46799" s="8" t="s">
        <v>388</v>
      </c>
      <c r="G46799" s="10" t="s">
        <v>389</v>
      </c>
      <c r="J46799" s="14">
        <v>1855</v>
      </c>
      <c r="K46799" s="14">
        <v>1855</v>
      </c>
      <c r="P46799" s="14">
        <v>1855</v>
      </c>
      <c r="Q46799" s="14">
        <v>1855</v>
      </c>
      <c r="R46799" s="14">
        <v>1286</v>
      </c>
      <c r="S46799" s="14">
        <v>569</v>
      </c>
      <c r="W46799" s="14">
        <v>0</v>
      </c>
      <c r="X46799" s="14">
        <v>0</v>
      </c>
      <c r="AJ46799" s="14">
        <v>1286</v>
      </c>
      <c r="AK46799" s="14">
        <v>569</v>
      </c>
      <c r="AO46799" s="14">
        <v>0</v>
      </c>
      <c r="AP46799" s="14">
        <v>0</v>
      </c>
      <c r="AS46799" s="14">
        <v>1855</v>
      </c>
      <c r="AV46799" s="25">
        <v>2.2445473188992064</v>
      </c>
      <c r="AW46799" s="25">
        <v>0.89771621404955337</v>
      </c>
      <c r="AX46799" s="25">
        <v>2.1683562449793881</v>
      </c>
      <c r="AY46799" s="26">
        <v>1309.290422886656</v>
      </c>
      <c r="AZ46799" s="26">
        <v>231.69549663624386</v>
      </c>
      <c r="BB46799" s="26">
        <v>0</v>
      </c>
      <c r="BC46799" s="26">
        <v>1540.9859195228998</v>
      </c>
      <c r="BD46799" s="26">
        <v>0</v>
      </c>
      <c r="BE46799" s="26">
        <v>1540.9859195229001</v>
      </c>
      <c r="BF46799" s="26">
        <v>-2.2737367544323206E-13</v>
      </c>
      <c r="BG46799" s="14">
        <v>1855</v>
      </c>
      <c r="BH46799" s="14">
        <v>0</v>
      </c>
      <c r="BI46799" s="27">
        <v>1.8314223061447845</v>
      </c>
    </row>
    <row r="46800" spans="1:61" x14ac:dyDescent="0.25">
      <c r="A46800" t="s">
        <v>80</v>
      </c>
      <c r="B46800" s="2">
        <v>44136.25</v>
      </c>
      <c r="C46800" s="1">
        <v>44135</v>
      </c>
      <c r="D46800">
        <v>23</v>
      </c>
      <c r="E46800" s="2">
        <v>44135.958333333336</v>
      </c>
      <c r="F46800" s="8" t="s">
        <v>388</v>
      </c>
      <c r="G46800" s="10" t="s">
        <v>389</v>
      </c>
      <c r="J46800" s="14">
        <v>1858</v>
      </c>
      <c r="K46800" s="14">
        <v>1858</v>
      </c>
      <c r="P46800" s="14">
        <v>1858</v>
      </c>
      <c r="Q46800" s="14">
        <v>1858</v>
      </c>
      <c r="R46800" s="14">
        <v>1287</v>
      </c>
      <c r="S46800" s="14">
        <v>571</v>
      </c>
      <c r="W46800" s="14">
        <v>0</v>
      </c>
      <c r="X46800" s="14">
        <v>0</v>
      </c>
      <c r="AJ46800" s="14">
        <v>1287</v>
      </c>
      <c r="AK46800" s="14">
        <v>571</v>
      </c>
      <c r="AO46800" s="14">
        <v>0</v>
      </c>
      <c r="AP46800" s="14">
        <v>0</v>
      </c>
      <c r="AS46800" s="14">
        <v>1858</v>
      </c>
      <c r="AV46800" s="25">
        <v>2.2439850327104165</v>
      </c>
      <c r="AW46800" s="25">
        <v>0.90300372015467556</v>
      </c>
      <c r="AX46800" s="25">
        <v>2.1943772127627601</v>
      </c>
      <c r="AY46800" s="26">
        <v>1309.9802855359683</v>
      </c>
      <c r="AZ46800" s="26">
        <v>233.87936433867051</v>
      </c>
      <c r="BB46800" s="26">
        <v>0</v>
      </c>
      <c r="BC46800" s="26">
        <v>1543.8596498746388</v>
      </c>
      <c r="BD46800" s="26">
        <v>0</v>
      </c>
      <c r="BE46800" s="26">
        <v>1543.8596498746388</v>
      </c>
      <c r="BF46800" s="26">
        <v>0</v>
      </c>
      <c r="BG46800" s="14">
        <v>1858</v>
      </c>
      <c r="BH46800" s="14">
        <v>0</v>
      </c>
      <c r="BI46800" s="27">
        <v>1.8318750599066878</v>
      </c>
    </row>
    <row r="46801" spans="1:61" x14ac:dyDescent="0.25">
      <c r="A46801" t="s">
        <v>80</v>
      </c>
      <c r="B46801" s="2">
        <v>44136.291666666664</v>
      </c>
      <c r="C46801" s="1">
        <v>44135</v>
      </c>
      <c r="D46801">
        <v>24</v>
      </c>
      <c r="E46801" s="2">
        <v>44136</v>
      </c>
      <c r="F46801" s="8" t="s">
        <v>388</v>
      </c>
      <c r="G46801" s="10" t="s">
        <v>389</v>
      </c>
      <c r="J46801" s="14">
        <v>1855</v>
      </c>
      <c r="K46801" s="14">
        <v>1855</v>
      </c>
      <c r="P46801" s="14">
        <v>1855</v>
      </c>
      <c r="Q46801" s="14">
        <v>1855</v>
      </c>
      <c r="R46801" s="14">
        <v>1284</v>
      </c>
      <c r="S46801" s="14">
        <v>571</v>
      </c>
      <c r="W46801" s="14">
        <v>0</v>
      </c>
      <c r="X46801" s="14">
        <v>0</v>
      </c>
      <c r="AJ46801" s="14">
        <v>1284</v>
      </c>
      <c r="AK46801" s="14">
        <v>571</v>
      </c>
      <c r="AO46801" s="14">
        <v>0</v>
      </c>
      <c r="AP46801" s="14">
        <v>0</v>
      </c>
      <c r="AS46801" s="14">
        <v>1855</v>
      </c>
      <c r="AV46801" s="25">
        <v>2.2429525294889348</v>
      </c>
      <c r="AW46801" s="25">
        <v>0.90334815272727642</v>
      </c>
      <c r="AX46801" s="25">
        <v>2.1657548867699985</v>
      </c>
      <c r="AY46801" s="26">
        <v>1306.3253748327568</v>
      </c>
      <c r="AZ46801" s="26">
        <v>233.96857290928816</v>
      </c>
      <c r="BB46801" s="26">
        <v>0</v>
      </c>
      <c r="BC46801" s="26">
        <v>1540.293947742045</v>
      </c>
      <c r="BD46801" s="26">
        <v>0</v>
      </c>
      <c r="BE46801" s="26">
        <v>1540.2939477420452</v>
      </c>
      <c r="BF46801" s="26">
        <v>-2.2737367544323206E-13</v>
      </c>
      <c r="BG46801" s="14">
        <v>1855</v>
      </c>
      <c r="BH46801" s="14">
        <v>0</v>
      </c>
      <c r="BI46801" s="27">
        <v>1.8305999154021926</v>
      </c>
    </row>
    <row r="46802" spans="1:61" x14ac:dyDescent="0.25">
      <c r="A46802" t="s">
        <v>80</v>
      </c>
      <c r="B46802" s="2">
        <v>44136.333333333336</v>
      </c>
      <c r="C46802" s="1">
        <v>44136</v>
      </c>
      <c r="D46802">
        <v>1</v>
      </c>
      <c r="E46802" s="2">
        <v>44136.041666666664</v>
      </c>
      <c r="F46802" s="8" t="s">
        <v>388</v>
      </c>
      <c r="G46802" s="10" t="s">
        <v>389</v>
      </c>
      <c r="J46802" s="14">
        <v>1855</v>
      </c>
      <c r="K46802" s="14">
        <v>1855</v>
      </c>
      <c r="P46802" s="14">
        <v>1855</v>
      </c>
      <c r="Q46802" s="14">
        <v>1855</v>
      </c>
      <c r="R46802" s="14">
        <v>1284</v>
      </c>
      <c r="S46802" s="14">
        <v>571</v>
      </c>
      <c r="W46802" s="14">
        <v>0</v>
      </c>
      <c r="X46802" s="14">
        <v>0</v>
      </c>
      <c r="AJ46802" s="14">
        <v>1284</v>
      </c>
      <c r="AK46802" s="14">
        <v>571</v>
      </c>
      <c r="AO46802" s="14">
        <v>0</v>
      </c>
      <c r="AP46802" s="14">
        <v>0</v>
      </c>
      <c r="AS46802" s="14">
        <v>1855</v>
      </c>
      <c r="AV46802" s="25">
        <v>2.2430441701905948</v>
      </c>
      <c r="AW46802" s="25">
        <v>0.90328315856782038</v>
      </c>
      <c r="AX46802" s="25">
        <v>2.1638776953874332</v>
      </c>
      <c r="AY46802" s="26">
        <v>1306.3787475958322</v>
      </c>
      <c r="AZ46802" s="26">
        <v>233.95173932116441</v>
      </c>
      <c r="BB46802" s="26">
        <v>0</v>
      </c>
      <c r="BC46802" s="26">
        <v>1540.3304869169967</v>
      </c>
      <c r="BD46802" s="26">
        <v>0</v>
      </c>
      <c r="BE46802" s="26">
        <v>1540.330486916997</v>
      </c>
      <c r="BF46802" s="26">
        <v>-2.2737367544323206E-13</v>
      </c>
      <c r="BG46802" s="14">
        <v>1855</v>
      </c>
      <c r="BH46802" s="14">
        <v>0</v>
      </c>
      <c r="BI46802" s="27">
        <v>1.8306433412759833</v>
      </c>
    </row>
    <row r="46803" spans="1:61" x14ac:dyDescent="0.25">
      <c r="A46803" t="s">
        <v>80</v>
      </c>
      <c r="B46803" s="2">
        <v>44136.375</v>
      </c>
      <c r="C46803" s="1">
        <v>44136</v>
      </c>
      <c r="D46803">
        <v>2</v>
      </c>
      <c r="E46803" s="2">
        <v>44136.041666666664</v>
      </c>
      <c r="F46803" s="8" t="s">
        <v>388</v>
      </c>
      <c r="G46803" s="10" t="s">
        <v>389</v>
      </c>
      <c r="J46803" s="14">
        <v>1803</v>
      </c>
      <c r="K46803" s="14">
        <v>1803</v>
      </c>
      <c r="P46803" s="14">
        <v>1803</v>
      </c>
      <c r="Q46803" s="14">
        <v>1803</v>
      </c>
      <c r="R46803" s="14">
        <v>1245</v>
      </c>
      <c r="S46803" s="14">
        <v>558</v>
      </c>
      <c r="W46803" s="14">
        <v>0</v>
      </c>
      <c r="X46803" s="14">
        <v>0</v>
      </c>
      <c r="AJ46803" s="14">
        <v>1245</v>
      </c>
      <c r="AK46803" s="14">
        <v>558</v>
      </c>
      <c r="AO46803" s="14">
        <v>0</v>
      </c>
      <c r="AP46803" s="14">
        <v>0</v>
      </c>
      <c r="AS46803" s="14">
        <v>1803</v>
      </c>
      <c r="AV46803" s="25">
        <v>2.2424907491943662</v>
      </c>
      <c r="AW46803" s="25">
        <v>0.90406374430724745</v>
      </c>
      <c r="AX46803" s="25">
        <v>2.1642764664017853</v>
      </c>
      <c r="AY46803" s="26">
        <v>1266.3864896204273</v>
      </c>
      <c r="AZ46803" s="26">
        <v>228.82291248534628</v>
      </c>
      <c r="BB46803" s="26">
        <v>0</v>
      </c>
      <c r="BC46803" s="26">
        <v>1495.2094021057735</v>
      </c>
      <c r="BD46803" s="26">
        <v>0</v>
      </c>
      <c r="BE46803" s="26">
        <v>1495.2094021057735</v>
      </c>
      <c r="BF46803" s="26">
        <v>0</v>
      </c>
      <c r="BG46803" s="14">
        <v>1803</v>
      </c>
      <c r="BH46803" s="14">
        <v>0</v>
      </c>
      <c r="BI46803" s="27">
        <v>1.8282687476818802</v>
      </c>
    </row>
    <row r="46804" spans="1:61" x14ac:dyDescent="0.25">
      <c r="A46804" t="s">
        <v>80</v>
      </c>
      <c r="B46804" s="2">
        <v>44136.416666666664</v>
      </c>
      <c r="C46804" s="1">
        <v>44136</v>
      </c>
      <c r="D46804">
        <v>3</v>
      </c>
      <c r="E46804" s="2">
        <v>44136.083333333336</v>
      </c>
      <c r="F46804" s="8" t="s">
        <v>388</v>
      </c>
      <c r="G46804" s="10" t="s">
        <v>389</v>
      </c>
      <c r="J46804" s="14">
        <v>1535</v>
      </c>
      <c r="K46804" s="14">
        <v>1535</v>
      </c>
      <c r="P46804" s="14">
        <v>1535</v>
      </c>
      <c r="Q46804" s="14">
        <v>1535</v>
      </c>
      <c r="R46804" s="14">
        <v>977</v>
      </c>
      <c r="S46804" s="14">
        <v>558</v>
      </c>
      <c r="W46804" s="14">
        <v>0</v>
      </c>
      <c r="X46804" s="14">
        <v>0</v>
      </c>
      <c r="AJ46804" s="14">
        <v>977</v>
      </c>
      <c r="AK46804" s="14">
        <v>558</v>
      </c>
      <c r="AO46804" s="14">
        <v>0</v>
      </c>
      <c r="AP46804" s="14">
        <v>0</v>
      </c>
      <c r="AS46804" s="14">
        <v>1535</v>
      </c>
      <c r="AV46804" s="25">
        <v>2.2421839756330129</v>
      </c>
      <c r="AW46804" s="25">
        <v>0.90456940070517811</v>
      </c>
      <c r="AX46804" s="25">
        <v>2.1654780776799245</v>
      </c>
      <c r="AY46804" s="26">
        <v>993.64686167840887</v>
      </c>
      <c r="AZ46804" s="26">
        <v>228.95089656879165</v>
      </c>
      <c r="BB46804" s="26">
        <v>0</v>
      </c>
      <c r="BC46804" s="26">
        <v>1222.5977582472005</v>
      </c>
      <c r="BD46804" s="26">
        <v>0</v>
      </c>
      <c r="BE46804" s="26">
        <v>1222.5977582472005</v>
      </c>
      <c r="BF46804" s="26">
        <v>0</v>
      </c>
      <c r="BG46804" s="14">
        <v>1535</v>
      </c>
      <c r="BH46804" s="14">
        <v>0</v>
      </c>
      <c r="BI46804" s="27">
        <v>1.7559371138677153</v>
      </c>
    </row>
    <row r="46805" spans="1:61" x14ac:dyDescent="0.25">
      <c r="A46805" t="s">
        <v>80</v>
      </c>
      <c r="B46805" s="2">
        <v>44136.458333333336</v>
      </c>
      <c r="C46805" s="1">
        <v>44136</v>
      </c>
      <c r="D46805">
        <v>4</v>
      </c>
      <c r="E46805" s="2">
        <v>44136.125</v>
      </c>
      <c r="F46805" s="8" t="s">
        <v>388</v>
      </c>
      <c r="G46805" s="10" t="s">
        <v>389</v>
      </c>
      <c r="J46805" s="14">
        <v>1414</v>
      </c>
      <c r="K46805" s="14">
        <v>1414</v>
      </c>
      <c r="P46805" s="14">
        <v>1414</v>
      </c>
      <c r="Q46805" s="14">
        <v>1414</v>
      </c>
      <c r="R46805" s="14">
        <v>855</v>
      </c>
      <c r="S46805" s="14">
        <v>559</v>
      </c>
      <c r="W46805" s="14">
        <v>0</v>
      </c>
      <c r="X46805" s="14">
        <v>0</v>
      </c>
      <c r="AJ46805" s="14">
        <v>855</v>
      </c>
      <c r="AK46805" s="14">
        <v>559</v>
      </c>
      <c r="AO46805" s="14">
        <v>0</v>
      </c>
      <c r="AP46805" s="14">
        <v>0</v>
      </c>
      <c r="AS46805" s="14">
        <v>1414</v>
      </c>
      <c r="AV46805" s="25">
        <v>2.2413412593840025</v>
      </c>
      <c r="AW46805" s="25">
        <v>0.90480122407811503</v>
      </c>
      <c r="AX46805" s="25">
        <v>2.1669443093498106</v>
      </c>
      <c r="AY46805" s="26">
        <v>869.24130996422161</v>
      </c>
      <c r="AZ46805" s="26">
        <v>229.41998360700092</v>
      </c>
      <c r="BB46805" s="26">
        <v>0</v>
      </c>
      <c r="BC46805" s="26">
        <v>1098.6612935712226</v>
      </c>
      <c r="BD46805" s="26">
        <v>0</v>
      </c>
      <c r="BE46805" s="26">
        <v>1098.6612935712226</v>
      </c>
      <c r="BF46805" s="26">
        <v>0</v>
      </c>
      <c r="BG46805" s="14">
        <v>1414</v>
      </c>
      <c r="BH46805" s="14">
        <v>0</v>
      </c>
      <c r="BI46805" s="27">
        <v>1.7129636923854235</v>
      </c>
    </row>
    <row r="46806" spans="1:61" x14ac:dyDescent="0.25">
      <c r="A46806" t="s">
        <v>80</v>
      </c>
      <c r="B46806" s="2">
        <v>44136.5</v>
      </c>
      <c r="C46806" s="1">
        <v>44136</v>
      </c>
      <c r="D46806">
        <v>5</v>
      </c>
      <c r="E46806" s="2">
        <v>44136.166666666664</v>
      </c>
      <c r="F46806" s="8" t="s">
        <v>388</v>
      </c>
      <c r="G46806" s="10" t="s">
        <v>389</v>
      </c>
      <c r="J46806" s="14">
        <v>1416</v>
      </c>
      <c r="K46806" s="14">
        <v>1416</v>
      </c>
      <c r="P46806" s="14">
        <v>1416</v>
      </c>
      <c r="Q46806" s="14">
        <v>1416</v>
      </c>
      <c r="R46806" s="14">
        <v>859</v>
      </c>
      <c r="S46806" s="14">
        <v>557</v>
      </c>
      <c r="W46806" s="14">
        <v>0</v>
      </c>
      <c r="X46806" s="14">
        <v>0</v>
      </c>
      <c r="AJ46806" s="14">
        <v>859</v>
      </c>
      <c r="AK46806" s="14">
        <v>557</v>
      </c>
      <c r="AO46806" s="14">
        <v>0</v>
      </c>
      <c r="AP46806" s="14">
        <v>0</v>
      </c>
      <c r="AS46806" s="14">
        <v>1416</v>
      </c>
      <c r="AV46806" s="25">
        <v>2.2397930673661683</v>
      </c>
      <c r="AW46806" s="25">
        <v>0.90501888266735009</v>
      </c>
      <c r="AX46806" s="25">
        <v>2.1689654013438764</v>
      </c>
      <c r="AY46806" s="26">
        <v>872.7047041519802</v>
      </c>
      <c r="AZ46806" s="26">
        <v>228.65415248238429</v>
      </c>
      <c r="BB46806" s="26">
        <v>0</v>
      </c>
      <c r="BC46806" s="26">
        <v>1101.3588566343644</v>
      </c>
      <c r="BD46806" s="26">
        <v>0</v>
      </c>
      <c r="BE46806" s="26">
        <v>1101.3588566343647</v>
      </c>
      <c r="BF46806" s="26">
        <v>-2.2737367544323206E-13</v>
      </c>
      <c r="BG46806" s="14">
        <v>1416</v>
      </c>
      <c r="BH46806" s="14">
        <v>0</v>
      </c>
      <c r="BI46806" s="27">
        <v>1.7147441825658563</v>
      </c>
    </row>
    <row r="46807" spans="1:61" x14ac:dyDescent="0.25">
      <c r="A46807" t="s">
        <v>80</v>
      </c>
      <c r="B46807" s="2">
        <v>44136.541666666664</v>
      </c>
      <c r="C46807" s="1">
        <v>44136</v>
      </c>
      <c r="D46807">
        <v>6</v>
      </c>
      <c r="E46807" s="2">
        <v>44136.208333333336</v>
      </c>
      <c r="F46807" s="8" t="s">
        <v>388</v>
      </c>
      <c r="G46807" s="10" t="s">
        <v>389</v>
      </c>
      <c r="J46807" s="14">
        <v>1501</v>
      </c>
      <c r="K46807" s="14">
        <v>1501</v>
      </c>
      <c r="P46807" s="14">
        <v>1501</v>
      </c>
      <c r="Q46807" s="14">
        <v>1501</v>
      </c>
      <c r="R46807" s="14">
        <v>942</v>
      </c>
      <c r="S46807" s="14">
        <v>559</v>
      </c>
      <c r="W46807" s="14">
        <v>0</v>
      </c>
      <c r="X46807" s="14">
        <v>0</v>
      </c>
      <c r="AJ46807" s="14">
        <v>942</v>
      </c>
      <c r="AK46807" s="14">
        <v>559</v>
      </c>
      <c r="AO46807" s="14">
        <v>0</v>
      </c>
      <c r="AP46807" s="14">
        <v>0</v>
      </c>
      <c r="AS46807" s="14">
        <v>1501</v>
      </c>
      <c r="AV46807" s="25">
        <v>2.2411040896332408</v>
      </c>
      <c r="AW46807" s="25">
        <v>0.90542936850917932</v>
      </c>
      <c r="AX46807" s="25">
        <v>2.1959819229275341</v>
      </c>
      <c r="AY46807" s="26">
        <v>957.58908675169096</v>
      </c>
      <c r="AZ46807" s="26">
        <v>229.57925492675892</v>
      </c>
      <c r="BB46807" s="26">
        <v>0</v>
      </c>
      <c r="BC46807" s="26">
        <v>1187.1683416784499</v>
      </c>
      <c r="BD46807" s="26">
        <v>0</v>
      </c>
      <c r="BE46807" s="26">
        <v>1187.1683416784501</v>
      </c>
      <c r="BF46807" s="26">
        <v>-2.2737367544323206E-13</v>
      </c>
      <c r="BG46807" s="14">
        <v>1501</v>
      </c>
      <c r="BH46807" s="14">
        <v>0</v>
      </c>
      <c r="BI46807" s="27">
        <v>1.7436742634451328</v>
      </c>
    </row>
    <row r="46808" spans="1:61" x14ac:dyDescent="0.25">
      <c r="A46808" t="s">
        <v>80</v>
      </c>
      <c r="B46808" s="2">
        <v>44136.583333333336</v>
      </c>
      <c r="C46808" s="1">
        <v>44136</v>
      </c>
      <c r="D46808">
        <v>7</v>
      </c>
      <c r="E46808" s="2">
        <v>44136.25</v>
      </c>
      <c r="F46808" s="8" t="s">
        <v>388</v>
      </c>
      <c r="G46808" s="10" t="s">
        <v>389</v>
      </c>
      <c r="J46808" s="14">
        <v>1496</v>
      </c>
      <c r="K46808" s="14">
        <v>1496</v>
      </c>
      <c r="P46808" s="14">
        <v>1496</v>
      </c>
      <c r="Q46808" s="14">
        <v>1496</v>
      </c>
      <c r="R46808" s="14">
        <v>937</v>
      </c>
      <c r="S46808" s="14">
        <v>559</v>
      </c>
      <c r="W46808" s="14">
        <v>0</v>
      </c>
      <c r="X46808" s="14">
        <v>0</v>
      </c>
      <c r="AJ46808" s="14">
        <v>937</v>
      </c>
      <c r="AK46808" s="14">
        <v>559</v>
      </c>
      <c r="AO46808" s="14">
        <v>0</v>
      </c>
      <c r="AP46808" s="14">
        <v>0</v>
      </c>
      <c r="AS46808" s="14">
        <v>1496</v>
      </c>
      <c r="AV46808" s="25">
        <v>2.2417466089968641</v>
      </c>
      <c r="AW46808" s="25">
        <v>0.90558002405598359</v>
      </c>
      <c r="AX46808" s="25">
        <v>2.1970695840628882</v>
      </c>
      <c r="AY46808" s="26">
        <v>952.77942349704801</v>
      </c>
      <c r="AZ46808" s="26">
        <v>229.61745491163776</v>
      </c>
      <c r="BB46808" s="26">
        <v>0</v>
      </c>
      <c r="BC46808" s="26">
        <v>1182.3968784086858</v>
      </c>
      <c r="BD46808" s="26">
        <v>0</v>
      </c>
      <c r="BE46808" s="26">
        <v>1182.3968784086856</v>
      </c>
      <c r="BF46808" s="26">
        <v>2.2737367544323206E-13</v>
      </c>
      <c r="BG46808" s="14">
        <v>1496</v>
      </c>
      <c r="BH46808" s="14">
        <v>0</v>
      </c>
      <c r="BI46808" s="27">
        <v>1.742470458607859</v>
      </c>
    </row>
    <row r="46809" spans="1:61" x14ac:dyDescent="0.25">
      <c r="A46809" t="s">
        <v>80</v>
      </c>
      <c r="B46809" s="2">
        <v>44136.625</v>
      </c>
      <c r="C46809" s="1">
        <v>44136</v>
      </c>
      <c r="D46809">
        <v>8</v>
      </c>
      <c r="E46809" s="2">
        <v>44136.291666666664</v>
      </c>
      <c r="F46809" s="8" t="s">
        <v>388</v>
      </c>
      <c r="G46809" s="10" t="s">
        <v>389</v>
      </c>
      <c r="J46809" s="14">
        <v>1615</v>
      </c>
      <c r="K46809" s="14">
        <v>1615</v>
      </c>
      <c r="P46809" s="14">
        <v>1615</v>
      </c>
      <c r="Q46809" s="14">
        <v>1615</v>
      </c>
      <c r="R46809" s="14">
        <v>1057</v>
      </c>
      <c r="S46809" s="14">
        <v>558</v>
      </c>
      <c r="W46809" s="14">
        <v>0</v>
      </c>
      <c r="X46809" s="14">
        <v>0</v>
      </c>
      <c r="AJ46809" s="14">
        <v>1057</v>
      </c>
      <c r="AK46809" s="14">
        <v>558</v>
      </c>
      <c r="AO46809" s="14">
        <v>0</v>
      </c>
      <c r="AP46809" s="14">
        <v>0</v>
      </c>
      <c r="AS46809" s="14">
        <v>1615</v>
      </c>
      <c r="AV46809" s="25">
        <v>2.240518053436634</v>
      </c>
      <c r="AW46809" s="25">
        <v>0.90616716024115651</v>
      </c>
      <c r="AX46809" s="25">
        <v>2.1667679261452588</v>
      </c>
      <c r="AY46809" s="26">
        <v>1074.2112393439786</v>
      </c>
      <c r="AZ46809" s="26">
        <v>229.35529724604029</v>
      </c>
      <c r="BB46809" s="26">
        <v>0</v>
      </c>
      <c r="BC46809" s="26">
        <v>1303.5665365900188</v>
      </c>
      <c r="BD46809" s="26">
        <v>0</v>
      </c>
      <c r="BE46809" s="26">
        <v>1303.5665365900188</v>
      </c>
      <c r="BF46809" s="26">
        <v>0</v>
      </c>
      <c r="BG46809" s="14">
        <v>1615</v>
      </c>
      <c r="BH46809" s="14">
        <v>0</v>
      </c>
      <c r="BI46809" s="27">
        <v>1.7794853609269889</v>
      </c>
    </row>
    <row r="46810" spans="1:61" x14ac:dyDescent="0.25">
      <c r="A46810" t="s">
        <v>80</v>
      </c>
      <c r="B46810" s="2">
        <v>44136.666666666664</v>
      </c>
      <c r="C46810" s="1">
        <v>44136</v>
      </c>
      <c r="D46810">
        <v>9</v>
      </c>
      <c r="E46810" s="2">
        <v>44136.333333333336</v>
      </c>
      <c r="F46810" s="8" t="s">
        <v>388</v>
      </c>
      <c r="G46810" s="10" t="s">
        <v>389</v>
      </c>
      <c r="J46810" s="14">
        <v>1836</v>
      </c>
      <c r="K46810" s="14">
        <v>1836</v>
      </c>
      <c r="P46810" s="14">
        <v>1836</v>
      </c>
      <c r="Q46810" s="14">
        <v>1836</v>
      </c>
      <c r="R46810" s="14">
        <v>1277</v>
      </c>
      <c r="S46810" s="14">
        <v>559</v>
      </c>
      <c r="W46810" s="14">
        <v>0</v>
      </c>
      <c r="X46810" s="14">
        <v>0</v>
      </c>
      <c r="AJ46810" s="14">
        <v>1277</v>
      </c>
      <c r="AK46810" s="14">
        <v>559</v>
      </c>
      <c r="AO46810" s="14">
        <v>0</v>
      </c>
      <c r="AP46810" s="14">
        <v>0</v>
      </c>
      <c r="AS46810" s="14">
        <v>1836</v>
      </c>
      <c r="AV46810" s="25">
        <v>2.2383425108011137</v>
      </c>
      <c r="AW46810" s="25">
        <v>0.90697230321281042</v>
      </c>
      <c r="AX46810" s="25">
        <v>2.1902716457440738</v>
      </c>
      <c r="AY46810" s="26">
        <v>1296.5333646129591</v>
      </c>
      <c r="AZ46810" s="26">
        <v>229.97047903763959</v>
      </c>
      <c r="BB46810" s="26">
        <v>0</v>
      </c>
      <c r="BC46810" s="26">
        <v>1526.5038436505986</v>
      </c>
      <c r="BD46810" s="26">
        <v>0</v>
      </c>
      <c r="BE46810" s="26">
        <v>1526.5038436505988</v>
      </c>
      <c r="BF46810" s="26">
        <v>-2.2737367544323206E-13</v>
      </c>
      <c r="BG46810" s="14">
        <v>1836</v>
      </c>
      <c r="BH46810" s="14">
        <v>0</v>
      </c>
      <c r="BI46810" s="27">
        <v>1.832985241715132</v>
      </c>
    </row>
    <row r="46811" spans="1:61" x14ac:dyDescent="0.25">
      <c r="A46811" t="s">
        <v>80</v>
      </c>
      <c r="B46811" s="2">
        <v>44136.708333333336</v>
      </c>
      <c r="C46811" s="1">
        <v>44136</v>
      </c>
      <c r="D46811">
        <v>10</v>
      </c>
      <c r="E46811" s="2">
        <v>44136.375</v>
      </c>
      <c r="F46811" s="8" t="s">
        <v>388</v>
      </c>
      <c r="G46811" s="10" t="s">
        <v>389</v>
      </c>
      <c r="J46811" s="14">
        <v>1842</v>
      </c>
      <c r="K46811" s="14">
        <v>1842</v>
      </c>
      <c r="P46811" s="14">
        <v>1842</v>
      </c>
      <c r="Q46811" s="14">
        <v>1842</v>
      </c>
      <c r="R46811" s="14">
        <v>1285</v>
      </c>
      <c r="S46811" s="14">
        <v>557</v>
      </c>
      <c r="W46811" s="14">
        <v>0</v>
      </c>
      <c r="X46811" s="14">
        <v>0</v>
      </c>
      <c r="AJ46811" s="14">
        <v>1285</v>
      </c>
      <c r="AK46811" s="14">
        <v>557</v>
      </c>
      <c r="AO46811" s="14">
        <v>0</v>
      </c>
      <c r="AP46811" s="14">
        <v>0</v>
      </c>
      <c r="AS46811" s="14">
        <v>1842</v>
      </c>
      <c r="AV46811" s="25">
        <v>2.237584900856135</v>
      </c>
      <c r="AW46811" s="25">
        <v>0.90772653561267858</v>
      </c>
      <c r="AX46811" s="25">
        <v>2.1660966496534688</v>
      </c>
      <c r="AY46811" s="26">
        <v>1304.2141491958405</v>
      </c>
      <c r="AZ46811" s="26">
        <v>229.33824438509222</v>
      </c>
      <c r="BB46811" s="26">
        <v>0</v>
      </c>
      <c r="BC46811" s="26">
        <v>1533.5523935809326</v>
      </c>
      <c r="BD46811" s="26">
        <v>0</v>
      </c>
      <c r="BE46811" s="26">
        <v>1533.5523935809329</v>
      </c>
      <c r="BF46811" s="26">
        <v>-2.2737367544323206E-13</v>
      </c>
      <c r="BG46811" s="14">
        <v>1842</v>
      </c>
      <c r="BH46811" s="14">
        <v>0</v>
      </c>
      <c r="BI46811" s="27">
        <v>1.8354507480653615</v>
      </c>
    </row>
    <row r="46812" spans="1:61" x14ac:dyDescent="0.25">
      <c r="A46812" t="s">
        <v>80</v>
      </c>
      <c r="B46812" s="2">
        <v>44136.75</v>
      </c>
      <c r="C46812" s="1">
        <v>44136</v>
      </c>
      <c r="D46812">
        <v>11</v>
      </c>
      <c r="E46812" s="2">
        <v>44136.416666666664</v>
      </c>
      <c r="F46812" s="8" t="s">
        <v>388</v>
      </c>
      <c r="G46812" s="10" t="s">
        <v>389</v>
      </c>
      <c r="J46812" s="14">
        <v>1846</v>
      </c>
      <c r="K46812" s="14">
        <v>1846</v>
      </c>
      <c r="P46812" s="14">
        <v>1846</v>
      </c>
      <c r="Q46812" s="14">
        <v>1846</v>
      </c>
      <c r="R46812" s="14">
        <v>1287</v>
      </c>
      <c r="S46812" s="14">
        <v>559</v>
      </c>
      <c r="W46812" s="14">
        <v>0</v>
      </c>
      <c r="X46812" s="14">
        <v>0</v>
      </c>
      <c r="AJ46812" s="14">
        <v>1287</v>
      </c>
      <c r="AK46812" s="14">
        <v>559</v>
      </c>
      <c r="AO46812" s="14">
        <v>0</v>
      </c>
      <c r="AP46812" s="14">
        <v>0</v>
      </c>
      <c r="AS46812" s="14">
        <v>1846</v>
      </c>
      <c r="AV46812" s="25">
        <v>2.2371478973135162</v>
      </c>
      <c r="AW46812" s="25">
        <v>0.90642863404625085</v>
      </c>
      <c r="AX46812" s="25">
        <v>2.1916008308774351</v>
      </c>
      <c r="AY46812" s="26">
        <v>1305.9889431477968</v>
      </c>
      <c r="AZ46812" s="26">
        <v>229.83262713386173</v>
      </c>
      <c r="BB46812" s="26">
        <v>0</v>
      </c>
      <c r="BC46812" s="26">
        <v>1535.8215702816585</v>
      </c>
      <c r="BD46812" s="26">
        <v>0</v>
      </c>
      <c r="BE46812" s="26">
        <v>1535.8215702816585</v>
      </c>
      <c r="BF46812" s="26">
        <v>0</v>
      </c>
      <c r="BG46812" s="14">
        <v>1846</v>
      </c>
      <c r="BH46812" s="14">
        <v>0</v>
      </c>
      <c r="BI46812" s="27">
        <v>1.8341836133663867</v>
      </c>
    </row>
    <row r="46813" spans="1:61" x14ac:dyDescent="0.25">
      <c r="A46813" t="s">
        <v>80</v>
      </c>
      <c r="B46813" s="2">
        <v>44136.791666666664</v>
      </c>
      <c r="C46813" s="1">
        <v>44136</v>
      </c>
      <c r="D46813">
        <v>12</v>
      </c>
      <c r="E46813" s="2">
        <v>44136.458333333336</v>
      </c>
      <c r="F46813" s="8" t="s">
        <v>388</v>
      </c>
      <c r="G46813" s="10" t="s">
        <v>389</v>
      </c>
      <c r="J46813" s="14">
        <v>1844</v>
      </c>
      <c r="K46813" s="14">
        <v>1844</v>
      </c>
      <c r="P46813" s="14">
        <v>1844</v>
      </c>
      <c r="Q46813" s="14">
        <v>1844</v>
      </c>
      <c r="R46813" s="14">
        <v>1285</v>
      </c>
      <c r="S46813" s="14">
        <v>559</v>
      </c>
      <c r="W46813" s="14">
        <v>0</v>
      </c>
      <c r="X46813" s="14">
        <v>0</v>
      </c>
      <c r="AJ46813" s="14">
        <v>1285</v>
      </c>
      <c r="AK46813" s="14">
        <v>559</v>
      </c>
      <c r="AO46813" s="14">
        <v>0</v>
      </c>
      <c r="AP46813" s="14">
        <v>0</v>
      </c>
      <c r="AS46813" s="14">
        <v>1844</v>
      </c>
      <c r="AV46813" s="25">
        <v>2.2363392732284959</v>
      </c>
      <c r="AW46813" s="25">
        <v>0.90635997630152876</v>
      </c>
      <c r="AX46813" s="25">
        <v>2.191348707895679</v>
      </c>
      <c r="AY46813" s="26">
        <v>1303.4881140961334</v>
      </c>
      <c r="AZ46813" s="26">
        <v>229.81521838346501</v>
      </c>
      <c r="BB46813" s="26">
        <v>0</v>
      </c>
      <c r="BC46813" s="26">
        <v>1533.3033324795983</v>
      </c>
      <c r="BD46813" s="26">
        <v>0</v>
      </c>
      <c r="BE46813" s="26">
        <v>1533.3033324795983</v>
      </c>
      <c r="BF46813" s="26">
        <v>0</v>
      </c>
      <c r="BG46813" s="14">
        <v>1844</v>
      </c>
      <c r="BH46813" s="14">
        <v>0</v>
      </c>
      <c r="BI46813" s="27">
        <v>1.833162252088488</v>
      </c>
    </row>
    <row r="46814" spans="1:61" x14ac:dyDescent="0.25">
      <c r="A46814" t="s">
        <v>80</v>
      </c>
      <c r="B46814" s="2">
        <v>44136.833333333336</v>
      </c>
      <c r="C46814" s="1">
        <v>44136</v>
      </c>
      <c r="D46814">
        <v>13</v>
      </c>
      <c r="E46814" s="2">
        <v>44136.5</v>
      </c>
      <c r="F46814" s="8" t="s">
        <v>388</v>
      </c>
      <c r="G46814" s="10" t="s">
        <v>389</v>
      </c>
      <c r="J46814" s="14">
        <v>1845</v>
      </c>
      <c r="K46814" s="14">
        <v>1845</v>
      </c>
      <c r="P46814" s="14">
        <v>1845</v>
      </c>
      <c r="Q46814" s="14">
        <v>1845</v>
      </c>
      <c r="R46814" s="14">
        <v>1287</v>
      </c>
      <c r="S46814" s="14">
        <v>558</v>
      </c>
      <c r="W46814" s="14">
        <v>0</v>
      </c>
      <c r="X46814" s="14">
        <v>0</v>
      </c>
      <c r="AJ46814" s="14">
        <v>1287</v>
      </c>
      <c r="AK46814" s="14">
        <v>558</v>
      </c>
      <c r="AO46814" s="14">
        <v>0</v>
      </c>
      <c r="AP46814" s="14">
        <v>0</v>
      </c>
      <c r="AS46814" s="14">
        <v>1845</v>
      </c>
      <c r="AV46814" s="25">
        <v>2.2360359579348779</v>
      </c>
      <c r="AW46814" s="25">
        <v>0.90582555935739006</v>
      </c>
      <c r="AX46814" s="25">
        <v>2.1650434831710061</v>
      </c>
      <c r="AY46814" s="26">
        <v>1305.3398217661947</v>
      </c>
      <c r="AZ46814" s="26">
        <v>229.26883640782705</v>
      </c>
      <c r="BB46814" s="26">
        <v>0</v>
      </c>
      <c r="BC46814" s="26">
        <v>1534.6086581740219</v>
      </c>
      <c r="BD46814" s="26">
        <v>0</v>
      </c>
      <c r="BE46814" s="26">
        <v>1534.6086581740219</v>
      </c>
      <c r="BF46814" s="26">
        <v>0</v>
      </c>
      <c r="BG46814" s="14">
        <v>1845</v>
      </c>
      <c r="BH46814" s="14">
        <v>0</v>
      </c>
      <c r="BI46814" s="27">
        <v>1.8337284227553452</v>
      </c>
    </row>
    <row r="46815" spans="1:61" x14ac:dyDescent="0.25">
      <c r="A46815" t="s">
        <v>80</v>
      </c>
      <c r="B46815" s="2">
        <v>44136.875</v>
      </c>
      <c r="C46815" s="1">
        <v>44136</v>
      </c>
      <c r="D46815">
        <v>14</v>
      </c>
      <c r="E46815" s="2">
        <v>44136.541666666664</v>
      </c>
      <c r="F46815" s="8" t="s">
        <v>388</v>
      </c>
      <c r="G46815" s="10" t="s">
        <v>389</v>
      </c>
      <c r="J46815" s="14">
        <v>1842</v>
      </c>
      <c r="K46815" s="14">
        <v>1842</v>
      </c>
      <c r="P46815" s="14">
        <v>1842</v>
      </c>
      <c r="Q46815" s="14">
        <v>1842</v>
      </c>
      <c r="R46815" s="14">
        <v>1285</v>
      </c>
      <c r="S46815" s="14">
        <v>557</v>
      </c>
      <c r="W46815" s="14">
        <v>0</v>
      </c>
      <c r="X46815" s="14">
        <v>0</v>
      </c>
      <c r="AJ46815" s="14">
        <v>1285</v>
      </c>
      <c r="AK46815" s="14">
        <v>557</v>
      </c>
      <c r="AO46815" s="14">
        <v>0</v>
      </c>
      <c r="AP46815" s="14">
        <v>0</v>
      </c>
      <c r="AS46815" s="14">
        <v>1842</v>
      </c>
      <c r="AV46815" s="25">
        <v>2.2361110279597072</v>
      </c>
      <c r="AW46815" s="25">
        <v>0.90520843417531938</v>
      </c>
      <c r="AX46815" s="25">
        <v>2.1892175905340645</v>
      </c>
      <c r="AY46815" s="26">
        <v>1303.3550774864711</v>
      </c>
      <c r="AZ46815" s="26">
        <v>228.70204290791742</v>
      </c>
      <c r="BB46815" s="26">
        <v>0</v>
      </c>
      <c r="BC46815" s="26">
        <v>1532.0571203943887</v>
      </c>
      <c r="BD46815" s="26">
        <v>0</v>
      </c>
      <c r="BE46815" s="26">
        <v>1532.0571203943887</v>
      </c>
      <c r="BF46815" s="26">
        <v>0</v>
      </c>
      <c r="BG46815" s="14">
        <v>1842</v>
      </c>
      <c r="BH46815" s="14">
        <v>0</v>
      </c>
      <c r="BI46815" s="27">
        <v>1.8336611122496618</v>
      </c>
    </row>
    <row r="46816" spans="1:61" x14ac:dyDescent="0.25">
      <c r="A46816" t="s">
        <v>80</v>
      </c>
      <c r="B46816" s="2">
        <v>44136.916666666664</v>
      </c>
      <c r="C46816" s="1">
        <v>44136</v>
      </c>
      <c r="D46816">
        <v>15</v>
      </c>
      <c r="E46816" s="2">
        <v>44136.583333333336</v>
      </c>
      <c r="F46816" s="8" t="s">
        <v>388</v>
      </c>
      <c r="G46816" s="10" t="s">
        <v>389</v>
      </c>
      <c r="J46816" s="14">
        <v>1846</v>
      </c>
      <c r="K46816" s="14">
        <v>1846</v>
      </c>
      <c r="P46816" s="14">
        <v>1846</v>
      </c>
      <c r="Q46816" s="14">
        <v>1846</v>
      </c>
      <c r="R46816" s="14">
        <v>1287</v>
      </c>
      <c r="S46816" s="14">
        <v>559</v>
      </c>
      <c r="W46816" s="14">
        <v>0</v>
      </c>
      <c r="X46816" s="14">
        <v>0</v>
      </c>
      <c r="AJ46816" s="14">
        <v>1287</v>
      </c>
      <c r="AK46816" s="14">
        <v>559</v>
      </c>
      <c r="AO46816" s="14">
        <v>0</v>
      </c>
      <c r="AP46816" s="14">
        <v>0</v>
      </c>
      <c r="AS46816" s="14">
        <v>1846</v>
      </c>
      <c r="AV46816" s="25">
        <v>2.2365900248934492</v>
      </c>
      <c r="AW46816" s="25">
        <v>0.90449547221669435</v>
      </c>
      <c r="AX46816" s="25">
        <v>2.1664963784030093</v>
      </c>
      <c r="AY46816" s="26">
        <v>1305.6632716921142</v>
      </c>
      <c r="AZ46816" s="26">
        <v>229.34245764310046</v>
      </c>
      <c r="BB46816" s="26">
        <v>0</v>
      </c>
      <c r="BC46816" s="26">
        <v>1535.0057293352147</v>
      </c>
      <c r="BD46816" s="26">
        <v>0</v>
      </c>
      <c r="BE46816" s="26">
        <v>1535.0057293352152</v>
      </c>
      <c r="BF46816" s="26">
        <v>-4.5474735088646412E-13</v>
      </c>
      <c r="BG46816" s="14">
        <v>1846</v>
      </c>
      <c r="BH46816" s="14">
        <v>0</v>
      </c>
      <c r="BI46816" s="27">
        <v>1.833209280068798</v>
      </c>
    </row>
    <row r="46817" spans="1:61" x14ac:dyDescent="0.25">
      <c r="A46817" t="s">
        <v>80</v>
      </c>
      <c r="B46817" s="2">
        <v>44136.958333333336</v>
      </c>
      <c r="C46817" s="1">
        <v>44136</v>
      </c>
      <c r="D46817">
        <v>16</v>
      </c>
      <c r="E46817" s="2">
        <v>44136.625</v>
      </c>
      <c r="F46817" s="8" t="s">
        <v>388</v>
      </c>
      <c r="G46817" s="10" t="s">
        <v>389</v>
      </c>
      <c r="J46817" s="14">
        <v>1846</v>
      </c>
      <c r="K46817" s="14">
        <v>1846</v>
      </c>
      <c r="P46817" s="14">
        <v>1846</v>
      </c>
      <c r="Q46817" s="14">
        <v>1846</v>
      </c>
      <c r="R46817" s="14">
        <v>1288</v>
      </c>
      <c r="S46817" s="14">
        <v>558</v>
      </c>
      <c r="W46817" s="14">
        <v>0</v>
      </c>
      <c r="X46817" s="14">
        <v>0</v>
      </c>
      <c r="AJ46817" s="14">
        <v>1288</v>
      </c>
      <c r="AK46817" s="14">
        <v>558</v>
      </c>
      <c r="AO46817" s="14">
        <v>0</v>
      </c>
      <c r="AP46817" s="14">
        <v>0</v>
      </c>
      <c r="AS46817" s="14">
        <v>1846</v>
      </c>
      <c r="AV46817" s="25">
        <v>2.2377920961428348</v>
      </c>
      <c r="AW46817" s="25">
        <v>0.90263396968424037</v>
      </c>
      <c r="AX46817" s="25">
        <v>2.1643086187951392</v>
      </c>
      <c r="AY46817" s="26">
        <v>1307.3800563507414</v>
      </c>
      <c r="AZ46817" s="26">
        <v>228.46102960319971</v>
      </c>
      <c r="BB46817" s="26">
        <v>0</v>
      </c>
      <c r="BC46817" s="26">
        <v>1535.841085953941</v>
      </c>
      <c r="BD46817" s="26">
        <v>0</v>
      </c>
      <c r="BE46817" s="26">
        <v>1535.8410859539413</v>
      </c>
      <c r="BF46817" s="26">
        <v>-2.2737367544323206E-13</v>
      </c>
      <c r="BG46817" s="14">
        <v>1846</v>
      </c>
      <c r="BH46817" s="14">
        <v>0</v>
      </c>
      <c r="BI46817" s="27">
        <v>1.8342069203227396</v>
      </c>
    </row>
    <row r="46818" spans="1:61" x14ac:dyDescent="0.25">
      <c r="A46818" t="s">
        <v>80</v>
      </c>
      <c r="B46818" s="2">
        <v>44137</v>
      </c>
      <c r="C46818" s="1">
        <v>44136</v>
      </c>
      <c r="D46818">
        <v>17</v>
      </c>
      <c r="E46818" s="2">
        <v>44136.666666666664</v>
      </c>
      <c r="F46818" s="8" t="s">
        <v>388</v>
      </c>
      <c r="G46818" s="10" t="s">
        <v>389</v>
      </c>
      <c r="J46818" s="14">
        <v>1840</v>
      </c>
      <c r="K46818" s="14">
        <v>1840</v>
      </c>
      <c r="P46818" s="14">
        <v>1840</v>
      </c>
      <c r="Q46818" s="14">
        <v>1840</v>
      </c>
      <c r="R46818" s="14">
        <v>1281</v>
      </c>
      <c r="S46818" s="14">
        <v>559</v>
      </c>
      <c r="W46818" s="14">
        <v>0</v>
      </c>
      <c r="X46818" s="14">
        <v>0</v>
      </c>
      <c r="AJ46818" s="14">
        <v>1281</v>
      </c>
      <c r="AK46818" s="14">
        <v>559</v>
      </c>
      <c r="AO46818" s="14">
        <v>0</v>
      </c>
      <c r="AP46818" s="14">
        <v>0</v>
      </c>
      <c r="AS46818" s="14">
        <v>1840</v>
      </c>
      <c r="AV46818" s="25">
        <v>2.2385286339022601</v>
      </c>
      <c r="AW46818" s="25">
        <v>0.90076590452553706</v>
      </c>
      <c r="AX46818" s="25">
        <v>2.1657204217730421</v>
      </c>
      <c r="AY46818" s="26">
        <v>1300.7026970765007</v>
      </c>
      <c r="AZ46818" s="26">
        <v>228.39679429097771</v>
      </c>
      <c r="BB46818" s="26">
        <v>0</v>
      </c>
      <c r="BC46818" s="26">
        <v>1529.0994913674785</v>
      </c>
      <c r="BD46818" s="26">
        <v>0</v>
      </c>
      <c r="BE46818" s="26">
        <v>1529.0994913674785</v>
      </c>
      <c r="BF46818" s="26">
        <v>0</v>
      </c>
      <c r="BG46818" s="14">
        <v>1840</v>
      </c>
      <c r="BH46818" s="14">
        <v>0</v>
      </c>
      <c r="BI46818" s="27">
        <v>1.8321105003579188</v>
      </c>
    </row>
    <row r="46819" spans="1:61" x14ac:dyDescent="0.25">
      <c r="A46819" t="s">
        <v>80</v>
      </c>
      <c r="B46819" s="2">
        <v>44137.041666666664</v>
      </c>
      <c r="C46819" s="1">
        <v>44136</v>
      </c>
      <c r="D46819">
        <v>18</v>
      </c>
      <c r="E46819" s="2">
        <v>44136.708333333336</v>
      </c>
      <c r="F46819" s="8" t="s">
        <v>388</v>
      </c>
      <c r="G46819" s="10" t="s">
        <v>389</v>
      </c>
      <c r="J46819" s="14">
        <v>1843</v>
      </c>
      <c r="K46819" s="14">
        <v>1843</v>
      </c>
      <c r="P46819" s="14">
        <v>1843</v>
      </c>
      <c r="Q46819" s="14">
        <v>1843</v>
      </c>
      <c r="R46819" s="14">
        <v>1283</v>
      </c>
      <c r="S46819" s="14">
        <v>560</v>
      </c>
      <c r="W46819" s="14">
        <v>0</v>
      </c>
      <c r="X46819" s="14">
        <v>0</v>
      </c>
      <c r="AJ46819" s="14">
        <v>1283</v>
      </c>
      <c r="AK46819" s="14">
        <v>560</v>
      </c>
      <c r="AO46819" s="14">
        <v>0</v>
      </c>
      <c r="AP46819" s="14">
        <v>0</v>
      </c>
      <c r="AS46819" s="14">
        <v>1843</v>
      </c>
      <c r="AV46819" s="25">
        <v>2.2402342512375983</v>
      </c>
      <c r="AW46819" s="25">
        <v>0.90043375850604179</v>
      </c>
      <c r="AX46819" s="25">
        <v>2.1654787757518488</v>
      </c>
      <c r="AY46819" s="26">
        <v>1303.7260590658884</v>
      </c>
      <c r="AZ46819" s="26">
        <v>228.72100623390128</v>
      </c>
      <c r="BB46819" s="26">
        <v>0</v>
      </c>
      <c r="BC46819" s="26">
        <v>1532.4470652997898</v>
      </c>
      <c r="BD46819" s="26">
        <v>0</v>
      </c>
      <c r="BE46819" s="26">
        <v>1532.44706529979</v>
      </c>
      <c r="BF46819" s="26">
        <v>-2.2737367544323206E-13</v>
      </c>
      <c r="BG46819" s="14">
        <v>1843</v>
      </c>
      <c r="BH46819" s="14">
        <v>0</v>
      </c>
      <c r="BI46819" s="27">
        <v>1.8331326365172123</v>
      </c>
    </row>
    <row r="46820" spans="1:61" x14ac:dyDescent="0.25">
      <c r="A46820" t="s">
        <v>80</v>
      </c>
      <c r="B46820" s="2">
        <v>44137.083333333336</v>
      </c>
      <c r="C46820" s="1">
        <v>44136</v>
      </c>
      <c r="D46820">
        <v>19</v>
      </c>
      <c r="E46820" s="2">
        <v>44136.75</v>
      </c>
      <c r="F46820" s="8" t="s">
        <v>388</v>
      </c>
      <c r="G46820" s="10" t="s">
        <v>389</v>
      </c>
      <c r="J46820" s="14">
        <v>1845</v>
      </c>
      <c r="K46820" s="14">
        <v>1845</v>
      </c>
      <c r="P46820" s="14">
        <v>1845</v>
      </c>
      <c r="Q46820" s="14">
        <v>1845</v>
      </c>
      <c r="R46820" s="14">
        <v>1287</v>
      </c>
      <c r="S46820" s="14">
        <v>558</v>
      </c>
      <c r="W46820" s="14">
        <v>0</v>
      </c>
      <c r="X46820" s="14">
        <v>0</v>
      </c>
      <c r="AJ46820" s="14">
        <v>1287</v>
      </c>
      <c r="AK46820" s="14">
        <v>558</v>
      </c>
      <c r="AO46820" s="14">
        <v>0</v>
      </c>
      <c r="AP46820" s="14">
        <v>0</v>
      </c>
      <c r="AS46820" s="14">
        <v>1845</v>
      </c>
      <c r="AV46820" s="25">
        <v>2.2414519193419302</v>
      </c>
      <c r="AW46820" s="25">
        <v>0.90074567357087754</v>
      </c>
      <c r="AX46820" s="25">
        <v>2.1647566277590009</v>
      </c>
      <c r="AY46820" s="26">
        <v>1308.5015196238194</v>
      </c>
      <c r="AZ46820" s="26">
        <v>227.9830927110113</v>
      </c>
      <c r="BB46820" s="26">
        <v>0</v>
      </c>
      <c r="BC46820" s="26">
        <v>1536.4846123348307</v>
      </c>
      <c r="BD46820" s="26">
        <v>0</v>
      </c>
      <c r="BE46820" s="26">
        <v>1536.4846123348307</v>
      </c>
      <c r="BF46820" s="26">
        <v>0</v>
      </c>
      <c r="BG46820" s="14">
        <v>1845</v>
      </c>
      <c r="BH46820" s="14">
        <v>0</v>
      </c>
      <c r="BI46820" s="27">
        <v>1.8359700303770266</v>
      </c>
    </row>
    <row r="46821" spans="1:61" x14ac:dyDescent="0.25">
      <c r="A46821" t="s">
        <v>80</v>
      </c>
      <c r="B46821" s="2">
        <v>44137.125</v>
      </c>
      <c r="C46821" s="1">
        <v>44136</v>
      </c>
      <c r="D46821">
        <v>20</v>
      </c>
      <c r="E46821" s="2">
        <v>44136.791666666664</v>
      </c>
      <c r="F46821" s="8" t="s">
        <v>388</v>
      </c>
      <c r="G46821" s="10" t="s">
        <v>389</v>
      </c>
      <c r="J46821" s="14">
        <v>1846</v>
      </c>
      <c r="K46821" s="14">
        <v>1846</v>
      </c>
      <c r="P46821" s="14">
        <v>1846</v>
      </c>
      <c r="Q46821" s="14">
        <v>1846</v>
      </c>
      <c r="R46821" s="14">
        <v>1287</v>
      </c>
      <c r="S46821" s="14">
        <v>559</v>
      </c>
      <c r="W46821" s="14">
        <v>0</v>
      </c>
      <c r="X46821" s="14">
        <v>0</v>
      </c>
      <c r="AJ46821" s="14">
        <v>1287</v>
      </c>
      <c r="AK46821" s="14">
        <v>559</v>
      </c>
      <c r="AO46821" s="14">
        <v>0</v>
      </c>
      <c r="AP46821" s="14">
        <v>0</v>
      </c>
      <c r="AS46821" s="14">
        <v>1846</v>
      </c>
      <c r="AV46821" s="25">
        <v>2.2417737424505901</v>
      </c>
      <c r="AW46821" s="25">
        <v>0.90024164075644031</v>
      </c>
      <c r="AX46821" s="25">
        <v>2.1892880603737463</v>
      </c>
      <c r="AY46821" s="26">
        <v>1308.6893916112117</v>
      </c>
      <c r="AZ46821" s="26">
        <v>228.26386278943772</v>
      </c>
      <c r="BB46821" s="26">
        <v>0</v>
      </c>
      <c r="BC46821" s="26">
        <v>1536.9532544006495</v>
      </c>
      <c r="BD46821" s="26">
        <v>0</v>
      </c>
      <c r="BE46821" s="26">
        <v>1536.9532544006497</v>
      </c>
      <c r="BF46821" s="26">
        <v>-2.2737367544323206E-13</v>
      </c>
      <c r="BG46821" s="14">
        <v>1846</v>
      </c>
      <c r="BH46821" s="14">
        <v>0</v>
      </c>
      <c r="BI46821" s="27">
        <v>1.835535148275601</v>
      </c>
    </row>
    <row r="46822" spans="1:61" x14ac:dyDescent="0.25">
      <c r="A46822" t="s">
        <v>80</v>
      </c>
      <c r="B46822" s="2">
        <v>44137.166666666664</v>
      </c>
      <c r="C46822" s="1">
        <v>44136</v>
      </c>
      <c r="D46822">
        <v>21</v>
      </c>
      <c r="E46822" s="2">
        <v>44136.833333333336</v>
      </c>
      <c r="F46822" s="8" t="s">
        <v>388</v>
      </c>
      <c r="G46822" s="10" t="s">
        <v>389</v>
      </c>
      <c r="J46822" s="14">
        <v>1843</v>
      </c>
      <c r="K46822" s="14">
        <v>1843</v>
      </c>
      <c r="P46822" s="14">
        <v>1843</v>
      </c>
      <c r="Q46822" s="14">
        <v>1843</v>
      </c>
      <c r="R46822" s="14">
        <v>1285</v>
      </c>
      <c r="S46822" s="14">
        <v>558</v>
      </c>
      <c r="W46822" s="14">
        <v>0</v>
      </c>
      <c r="X46822" s="14">
        <v>0</v>
      </c>
      <c r="AJ46822" s="14">
        <v>1285</v>
      </c>
      <c r="AK46822" s="14">
        <v>558</v>
      </c>
      <c r="AO46822" s="14">
        <v>0</v>
      </c>
      <c r="AP46822" s="14">
        <v>0</v>
      </c>
      <c r="AS46822" s="14">
        <v>1843</v>
      </c>
      <c r="AV46822" s="25">
        <v>2.2434257386342926</v>
      </c>
      <c r="AW46822" s="25">
        <v>0.90034799341284266</v>
      </c>
      <c r="AX46822" s="25">
        <v>2.166159900773446</v>
      </c>
      <c r="AY46822" s="26">
        <v>1307.6185801385573</v>
      </c>
      <c r="AZ46822" s="26">
        <v>227.88243793686271</v>
      </c>
      <c r="BB46822" s="26">
        <v>0</v>
      </c>
      <c r="BC46822" s="26">
        <v>1535.50101807542</v>
      </c>
      <c r="BD46822" s="26">
        <v>0</v>
      </c>
      <c r="BE46822" s="26">
        <v>1535.5010180754202</v>
      </c>
      <c r="BF46822" s="26">
        <v>-2.2737367544323206E-13</v>
      </c>
      <c r="BG46822" s="14">
        <v>1843</v>
      </c>
      <c r="BH46822" s="14">
        <v>0</v>
      </c>
      <c r="BI46822" s="27">
        <v>1.8367858136025135</v>
      </c>
    </row>
    <row r="46823" spans="1:61" x14ac:dyDescent="0.25">
      <c r="A46823" t="s">
        <v>80</v>
      </c>
      <c r="B46823" s="2">
        <v>44137.208333333336</v>
      </c>
      <c r="C46823" s="1">
        <v>44136</v>
      </c>
      <c r="D46823">
        <v>22</v>
      </c>
      <c r="E46823" s="2">
        <v>44136.875</v>
      </c>
      <c r="F46823" s="8" t="s">
        <v>388</v>
      </c>
      <c r="G46823" s="10" t="s">
        <v>389</v>
      </c>
      <c r="J46823" s="14">
        <v>1843</v>
      </c>
      <c r="K46823" s="14">
        <v>1843</v>
      </c>
      <c r="P46823" s="14">
        <v>1843</v>
      </c>
      <c r="Q46823" s="14">
        <v>1843</v>
      </c>
      <c r="R46823" s="14">
        <v>1286</v>
      </c>
      <c r="S46823" s="14">
        <v>557</v>
      </c>
      <c r="W46823" s="14">
        <v>0</v>
      </c>
      <c r="X46823" s="14">
        <v>0</v>
      </c>
      <c r="AJ46823" s="14">
        <v>1286</v>
      </c>
      <c r="AK46823" s="14">
        <v>557</v>
      </c>
      <c r="AO46823" s="14">
        <v>0</v>
      </c>
      <c r="AP46823" s="14">
        <v>0</v>
      </c>
      <c r="AS46823" s="14">
        <v>1843</v>
      </c>
      <c r="AV46823" s="25">
        <v>2.2397753636197688</v>
      </c>
      <c r="AW46823" s="25">
        <v>0.90106905762032929</v>
      </c>
      <c r="AX46823" s="25">
        <v>2.1661547687023179</v>
      </c>
      <c r="AY46823" s="26">
        <v>1306.5068436351946</v>
      </c>
      <c r="AZ46823" s="26">
        <v>227.65622424477843</v>
      </c>
      <c r="BB46823" s="26">
        <v>0</v>
      </c>
      <c r="BC46823" s="26">
        <v>1534.1630678799731</v>
      </c>
      <c r="BD46823" s="26">
        <v>0</v>
      </c>
      <c r="BE46823" s="26">
        <v>1534.1630678799734</v>
      </c>
      <c r="BF46823" s="26">
        <v>-2.2737367544323206E-13</v>
      </c>
      <c r="BG46823" s="14">
        <v>1843</v>
      </c>
      <c r="BH46823" s="14">
        <v>0</v>
      </c>
      <c r="BI46823" s="27">
        <v>1.8351853405911809</v>
      </c>
    </row>
    <row r="46824" spans="1:61" x14ac:dyDescent="0.25">
      <c r="A46824" t="s">
        <v>80</v>
      </c>
      <c r="B46824" s="2">
        <v>44137.25</v>
      </c>
      <c r="C46824" s="1">
        <v>44136</v>
      </c>
      <c r="D46824">
        <v>23</v>
      </c>
      <c r="E46824" s="2">
        <v>44136.916666666664</v>
      </c>
      <c r="F46824" s="8" t="s">
        <v>388</v>
      </c>
      <c r="G46824" s="10" t="s">
        <v>389</v>
      </c>
      <c r="J46824" s="14">
        <v>1845</v>
      </c>
      <c r="K46824" s="14">
        <v>1845</v>
      </c>
      <c r="P46824" s="14">
        <v>1845</v>
      </c>
      <c r="Q46824" s="14">
        <v>1845</v>
      </c>
      <c r="R46824" s="14">
        <v>1287</v>
      </c>
      <c r="S46824" s="14">
        <v>558</v>
      </c>
      <c r="W46824" s="14">
        <v>0</v>
      </c>
      <c r="X46824" s="14">
        <v>0</v>
      </c>
      <c r="AJ46824" s="14">
        <v>1287</v>
      </c>
      <c r="AK46824" s="14">
        <v>558</v>
      </c>
      <c r="AO46824" s="14">
        <v>0</v>
      </c>
      <c r="AP46824" s="14">
        <v>0</v>
      </c>
      <c r="AS46824" s="14">
        <v>1845</v>
      </c>
      <c r="AV46824" s="25">
        <v>2.2462348383508237</v>
      </c>
      <c r="AW46824" s="25">
        <v>0.899723902074543</v>
      </c>
      <c r="AX46824" s="25">
        <v>2.1657867310742769</v>
      </c>
      <c r="AY46824" s="26">
        <v>1311.293663741375</v>
      </c>
      <c r="AZ46824" s="26">
        <v>227.72447739637445</v>
      </c>
      <c r="BB46824" s="26">
        <v>0</v>
      </c>
      <c r="BC46824" s="26">
        <v>1539.0181411377494</v>
      </c>
      <c r="BD46824" s="26">
        <v>0</v>
      </c>
      <c r="BE46824" s="26">
        <v>1539.0181411377496</v>
      </c>
      <c r="BF46824" s="26">
        <v>-2.2737367544323206E-13</v>
      </c>
      <c r="BG46824" s="14">
        <v>1845</v>
      </c>
      <c r="BH46824" s="14">
        <v>0</v>
      </c>
      <c r="BI46824" s="27">
        <v>1.8389973844526313</v>
      </c>
    </row>
    <row r="46825" spans="1:61" x14ac:dyDescent="0.25">
      <c r="A46825" t="s">
        <v>80</v>
      </c>
      <c r="B46825" s="2">
        <v>44137.291666666664</v>
      </c>
      <c r="C46825" s="1">
        <v>44136</v>
      </c>
      <c r="D46825">
        <v>24</v>
      </c>
      <c r="E46825" s="2">
        <v>44136.958333333336</v>
      </c>
      <c r="F46825" s="8" t="s">
        <v>388</v>
      </c>
      <c r="G46825" s="10" t="s">
        <v>389</v>
      </c>
      <c r="J46825" s="14">
        <v>1833</v>
      </c>
      <c r="K46825" s="14">
        <v>1833</v>
      </c>
      <c r="P46825" s="14">
        <v>1833</v>
      </c>
      <c r="Q46825" s="14">
        <v>1833</v>
      </c>
      <c r="R46825" s="14">
        <v>1275</v>
      </c>
      <c r="S46825" s="14">
        <v>558</v>
      </c>
      <c r="W46825" s="14">
        <v>0</v>
      </c>
      <c r="X46825" s="14">
        <v>0</v>
      </c>
      <c r="AJ46825" s="14">
        <v>1275</v>
      </c>
      <c r="AK46825" s="14">
        <v>558</v>
      </c>
      <c r="AO46825" s="14">
        <v>0</v>
      </c>
      <c r="AP46825" s="14">
        <v>0</v>
      </c>
      <c r="AS46825" s="14">
        <v>1833</v>
      </c>
      <c r="AV46825" s="25">
        <v>2.2468217156399866</v>
      </c>
      <c r="AW46825" s="25">
        <v>0.90296721177803962</v>
      </c>
      <c r="AX46825" s="25">
        <v>2.1655030264142225</v>
      </c>
      <c r="AY46825" s="26">
        <v>1299.4065586999043</v>
      </c>
      <c r="AZ46825" s="26">
        <v>228.54537479118676</v>
      </c>
      <c r="BB46825" s="26">
        <v>0</v>
      </c>
      <c r="BC46825" s="26">
        <v>1527.951933491091</v>
      </c>
      <c r="BD46825" s="26">
        <v>0</v>
      </c>
      <c r="BE46825" s="26">
        <v>1527.951933491091</v>
      </c>
      <c r="BF46825" s="26">
        <v>0</v>
      </c>
      <c r="BG46825" s="14">
        <v>1833</v>
      </c>
      <c r="BH46825" s="14">
        <v>0</v>
      </c>
      <c r="BI46825" s="27">
        <v>1.8377268912237474</v>
      </c>
    </row>
    <row r="46826" spans="1:61" x14ac:dyDescent="0.25">
      <c r="A46826" t="s">
        <v>80</v>
      </c>
      <c r="B46826" s="2">
        <v>44137.333333333336</v>
      </c>
      <c r="C46826" s="1">
        <v>44136</v>
      </c>
      <c r="D46826">
        <v>25</v>
      </c>
      <c r="E46826" s="2">
        <v>44137</v>
      </c>
      <c r="F46826" s="8" t="s">
        <v>388</v>
      </c>
      <c r="G46826" s="10" t="s">
        <v>389</v>
      </c>
      <c r="J46826" s="14">
        <v>1583</v>
      </c>
      <c r="K46826" s="14">
        <v>1583</v>
      </c>
      <c r="P46826" s="14">
        <v>1583</v>
      </c>
      <c r="Q46826" s="14">
        <v>1583</v>
      </c>
      <c r="R46826" s="14">
        <v>1024</v>
      </c>
      <c r="S46826" s="14">
        <v>559</v>
      </c>
      <c r="W46826" s="14">
        <v>0</v>
      </c>
      <c r="X46826" s="14">
        <v>0</v>
      </c>
      <c r="AJ46826" s="14">
        <v>1024</v>
      </c>
      <c r="AK46826" s="14">
        <v>559</v>
      </c>
      <c r="AO46826" s="14">
        <v>0</v>
      </c>
      <c r="AP46826" s="14">
        <v>0</v>
      </c>
      <c r="AS46826" s="14">
        <v>1583</v>
      </c>
      <c r="AV46826" s="25">
        <v>2.245262471164172</v>
      </c>
      <c r="AW46826" s="25">
        <v>0.90470909624389639</v>
      </c>
      <c r="AX46826" s="25">
        <v>2.1653374976962159</v>
      </c>
      <c r="AY46826" s="26">
        <v>1042.8775800238193</v>
      </c>
      <c r="AZ46826" s="26">
        <v>229.39662381740985</v>
      </c>
      <c r="BB46826" s="26">
        <v>0</v>
      </c>
      <c r="BC46826" s="26">
        <v>1272.2742038412291</v>
      </c>
      <c r="BD46826" s="26">
        <v>0</v>
      </c>
      <c r="BE46826" s="26">
        <v>1272.2742038412291</v>
      </c>
      <c r="BF46826" s="26">
        <v>0</v>
      </c>
      <c r="BG46826" s="14">
        <v>1583</v>
      </c>
      <c r="BH46826" s="14">
        <v>0</v>
      </c>
      <c r="BI46826" s="27">
        <v>1.7718769142592863</v>
      </c>
    </row>
    <row r="46827" spans="1:61" x14ac:dyDescent="0.25">
      <c r="A46827" t="s">
        <v>80</v>
      </c>
      <c r="B46827" s="2">
        <v>44137.375</v>
      </c>
      <c r="C46827" s="1">
        <v>44137</v>
      </c>
      <c r="D46827">
        <v>1</v>
      </c>
      <c r="E46827" s="2">
        <v>44137.041666666664</v>
      </c>
      <c r="F46827" s="8" t="s">
        <v>388</v>
      </c>
      <c r="G46827" s="10" t="s">
        <v>389</v>
      </c>
      <c r="J46827" s="14">
        <v>1561</v>
      </c>
      <c r="K46827" s="14">
        <v>1561</v>
      </c>
      <c r="P46827" s="14">
        <v>1561</v>
      </c>
      <c r="Q46827" s="14">
        <v>1561</v>
      </c>
      <c r="R46827" s="14">
        <v>1051</v>
      </c>
      <c r="S46827" s="14">
        <v>510</v>
      </c>
      <c r="W46827" s="14">
        <v>0</v>
      </c>
      <c r="X46827" s="14">
        <v>0</v>
      </c>
      <c r="AJ46827" s="14">
        <v>1051</v>
      </c>
      <c r="AK46827" s="14">
        <v>510</v>
      </c>
      <c r="AO46827" s="14">
        <v>0</v>
      </c>
      <c r="AP46827" s="14">
        <v>0</v>
      </c>
      <c r="AS46827" s="14">
        <v>1561</v>
      </c>
      <c r="AV46827" s="25">
        <v>2.2480633188569215</v>
      </c>
      <c r="AW46827" s="25">
        <v>0.90587235852456238</v>
      </c>
      <c r="AX46827" s="25">
        <v>2.1652972111127653</v>
      </c>
      <c r="AY46827" s="26">
        <v>1071.7105660470397</v>
      </c>
      <c r="AZ46827" s="26">
        <v>209.55761212704539</v>
      </c>
      <c r="BB46827" s="26">
        <v>0</v>
      </c>
      <c r="BC46827" s="26">
        <v>1281.2681781740851</v>
      </c>
      <c r="BD46827" s="26">
        <v>0</v>
      </c>
      <c r="BE46827" s="26">
        <v>1281.2681781740851</v>
      </c>
      <c r="BF46827" s="26">
        <v>0</v>
      </c>
      <c r="BG46827" s="14">
        <v>1561</v>
      </c>
      <c r="BH46827" s="14">
        <v>0</v>
      </c>
      <c r="BI46827" s="27">
        <v>1.8095512177874129</v>
      </c>
    </row>
    <row r="46828" spans="1:61" x14ac:dyDescent="0.25">
      <c r="A46828" t="s">
        <v>80</v>
      </c>
      <c r="B46828" s="2">
        <v>44137.416666666664</v>
      </c>
      <c r="C46828" s="1">
        <v>44137</v>
      </c>
      <c r="D46828">
        <v>2</v>
      </c>
      <c r="E46828" s="2">
        <v>44137.083333333336</v>
      </c>
      <c r="F46828" s="8" t="s">
        <v>388</v>
      </c>
      <c r="G46828" s="10" t="s">
        <v>389</v>
      </c>
      <c r="J46828" s="14">
        <v>1598</v>
      </c>
      <c r="K46828" s="14">
        <v>1598</v>
      </c>
      <c r="P46828" s="14">
        <v>1598</v>
      </c>
      <c r="Q46828" s="14">
        <v>1598</v>
      </c>
      <c r="R46828" s="14">
        <v>1089</v>
      </c>
      <c r="S46828" s="14">
        <v>509</v>
      </c>
      <c r="W46828" s="14">
        <v>0</v>
      </c>
      <c r="X46828" s="14">
        <v>0</v>
      </c>
      <c r="AJ46828" s="14">
        <v>1089</v>
      </c>
      <c r="AK46828" s="14">
        <v>509</v>
      </c>
      <c r="AO46828" s="14">
        <v>0</v>
      </c>
      <c r="AP46828" s="14">
        <v>0</v>
      </c>
      <c r="AS46828" s="14">
        <v>1598</v>
      </c>
      <c r="AV46828" s="25">
        <v>2.2495163153317677</v>
      </c>
      <c r="AW46828" s="25">
        <v>0.90616716176458334</v>
      </c>
      <c r="AX46828" s="25">
        <v>2.1654650438812371</v>
      </c>
      <c r="AY46828" s="26">
        <v>1111.1771041704671</v>
      </c>
      <c r="AZ46828" s="26">
        <v>209.21477866397515</v>
      </c>
      <c r="BB46828" s="26">
        <v>0</v>
      </c>
      <c r="BC46828" s="26">
        <v>1320.3918828344422</v>
      </c>
      <c r="BD46828" s="26">
        <v>0</v>
      </c>
      <c r="BE46828" s="26">
        <v>1320.3918828344424</v>
      </c>
      <c r="BF46828" s="26">
        <v>-2.2737367544323206E-13</v>
      </c>
      <c r="BG46828" s="14">
        <v>1598</v>
      </c>
      <c r="BH46828" s="14">
        <v>0</v>
      </c>
      <c r="BI46828" s="27">
        <v>1.8216285060916571</v>
      </c>
    </row>
    <row r="46829" spans="1:61" x14ac:dyDescent="0.25">
      <c r="A46829" t="s">
        <v>80</v>
      </c>
      <c r="B46829" s="2">
        <v>44137.458333333336</v>
      </c>
      <c r="C46829" s="1">
        <v>44137</v>
      </c>
      <c r="D46829">
        <v>3</v>
      </c>
      <c r="E46829" s="2">
        <v>44137.125</v>
      </c>
      <c r="F46829" s="8" t="s">
        <v>388</v>
      </c>
      <c r="G46829" s="10" t="s">
        <v>389</v>
      </c>
      <c r="J46829" s="14">
        <v>1576</v>
      </c>
      <c r="K46829" s="14">
        <v>1576</v>
      </c>
      <c r="P46829" s="14">
        <v>1576</v>
      </c>
      <c r="Q46829" s="14">
        <v>1576</v>
      </c>
      <c r="R46829" s="14">
        <v>1067</v>
      </c>
      <c r="S46829" s="14">
        <v>509</v>
      </c>
      <c r="W46829" s="14">
        <v>0</v>
      </c>
      <c r="X46829" s="14">
        <v>0</v>
      </c>
      <c r="AJ46829" s="14">
        <v>1067</v>
      </c>
      <c r="AK46829" s="14">
        <v>509</v>
      </c>
      <c r="AO46829" s="14">
        <v>0</v>
      </c>
      <c r="AP46829" s="14">
        <v>0</v>
      </c>
      <c r="AS46829" s="14">
        <v>1576</v>
      </c>
      <c r="AV46829" s="25">
        <v>2.250556534513108</v>
      </c>
      <c r="AW46829" s="25">
        <v>0.90597055699822449</v>
      </c>
      <c r="AX46829" s="25">
        <v>2.165239774225574</v>
      </c>
      <c r="AY46829" s="26">
        <v>1089.2325309239172</v>
      </c>
      <c r="AZ46829" s="26">
        <v>209.16938679323252</v>
      </c>
      <c r="BB46829" s="26">
        <v>0</v>
      </c>
      <c r="BC46829" s="26">
        <v>1298.4019177171497</v>
      </c>
      <c r="BD46829" s="26">
        <v>0</v>
      </c>
      <c r="BE46829" s="26">
        <v>1298.4019177171497</v>
      </c>
      <c r="BF46829" s="26">
        <v>0</v>
      </c>
      <c r="BG46829" s="14">
        <v>1576</v>
      </c>
      <c r="BH46829" s="14">
        <v>0</v>
      </c>
      <c r="BI46829" s="27">
        <v>1.8162962156329838</v>
      </c>
    </row>
    <row r="46830" spans="1:61" x14ac:dyDescent="0.25">
      <c r="A46830" t="s">
        <v>80</v>
      </c>
      <c r="B46830" s="2">
        <v>44137.5</v>
      </c>
      <c r="C46830" s="1">
        <v>44137</v>
      </c>
      <c r="D46830">
        <v>4</v>
      </c>
      <c r="E46830" s="2">
        <v>44137.166666666664</v>
      </c>
      <c r="F46830" s="8" t="s">
        <v>388</v>
      </c>
      <c r="G46830" s="10" t="s">
        <v>389</v>
      </c>
      <c r="J46830" s="14">
        <v>1627</v>
      </c>
      <c r="K46830" s="14">
        <v>1627</v>
      </c>
      <c r="P46830" s="14">
        <v>1627</v>
      </c>
      <c r="Q46830" s="14">
        <v>1627</v>
      </c>
      <c r="R46830" s="14">
        <v>1119</v>
      </c>
      <c r="S46830" s="14">
        <v>508</v>
      </c>
      <c r="W46830" s="14">
        <v>0</v>
      </c>
      <c r="X46830" s="14">
        <v>0</v>
      </c>
      <c r="AJ46830" s="14">
        <v>1119</v>
      </c>
      <c r="AK46830" s="14">
        <v>508</v>
      </c>
      <c r="AO46830" s="14">
        <v>0</v>
      </c>
      <c r="AP46830" s="14">
        <v>0</v>
      </c>
      <c r="AS46830" s="14">
        <v>1627</v>
      </c>
      <c r="AV46830" s="25">
        <v>2.2497595687408647</v>
      </c>
      <c r="AW46830" s="25">
        <v>0.90563747290616936</v>
      </c>
      <c r="AX46830" s="25">
        <v>2.1646955958326384</v>
      </c>
      <c r="AY46830" s="26">
        <v>1141.9115119254236</v>
      </c>
      <c r="AZ46830" s="26">
        <v>208.68169400456046</v>
      </c>
      <c r="BB46830" s="26">
        <v>0</v>
      </c>
      <c r="BC46830" s="26">
        <v>1350.5932059299842</v>
      </c>
      <c r="BD46830" s="26">
        <v>0</v>
      </c>
      <c r="BE46830" s="26">
        <v>1350.5932059299844</v>
      </c>
      <c r="BF46830" s="26">
        <v>-2.2737367544323206E-13</v>
      </c>
      <c r="BG46830" s="14">
        <v>1627</v>
      </c>
      <c r="BH46830" s="14">
        <v>0</v>
      </c>
      <c r="BI46830" s="27">
        <v>1.8300828479762516</v>
      </c>
    </row>
    <row r="46831" spans="1:61" x14ac:dyDescent="0.25">
      <c r="A46831" t="s">
        <v>80</v>
      </c>
      <c r="B46831" s="2">
        <v>44137.541666666664</v>
      </c>
      <c r="C46831" s="1">
        <v>44137</v>
      </c>
      <c r="D46831">
        <v>5</v>
      </c>
      <c r="E46831" s="2">
        <v>44137.208333333336</v>
      </c>
      <c r="F46831" s="8" t="s">
        <v>388</v>
      </c>
      <c r="G46831" s="10" t="s">
        <v>389</v>
      </c>
      <c r="J46831" s="14">
        <v>1821</v>
      </c>
      <c r="K46831" s="14">
        <v>1821</v>
      </c>
      <c r="P46831" s="14">
        <v>1821</v>
      </c>
      <c r="Q46831" s="14">
        <v>1821</v>
      </c>
      <c r="R46831" s="14">
        <v>1280</v>
      </c>
      <c r="S46831" s="14">
        <v>541</v>
      </c>
      <c r="W46831" s="14">
        <v>0</v>
      </c>
      <c r="X46831" s="14">
        <v>0</v>
      </c>
      <c r="AJ46831" s="14">
        <v>1280</v>
      </c>
      <c r="AK46831" s="14">
        <v>541</v>
      </c>
      <c r="AO46831" s="14">
        <v>0</v>
      </c>
      <c r="AP46831" s="14">
        <v>0</v>
      </c>
      <c r="AS46831" s="14">
        <v>1821</v>
      </c>
      <c r="AV46831" s="25">
        <v>2.2481042437112251</v>
      </c>
      <c r="AW46831" s="25">
        <v>0.9033593398060169</v>
      </c>
      <c r="AX46831" s="25">
        <v>2.1646534156438206</v>
      </c>
      <c r="AY46831" s="26">
        <v>1305.2469051130663</v>
      </c>
      <c r="AZ46831" s="26">
        <v>221.67874864378223</v>
      </c>
      <c r="BB46831" s="26">
        <v>0</v>
      </c>
      <c r="BC46831" s="26">
        <v>1526.9256537568485</v>
      </c>
      <c r="BD46831" s="26">
        <v>0</v>
      </c>
      <c r="BE46831" s="26">
        <v>1526.9256537568488</v>
      </c>
      <c r="BF46831" s="26">
        <v>-2.2737367544323206E-13</v>
      </c>
      <c r="BG46831" s="14">
        <v>1821</v>
      </c>
      <c r="BH46831" s="14">
        <v>0</v>
      </c>
      <c r="BI46831" s="27">
        <v>1.8485946374439446</v>
      </c>
    </row>
    <row r="46832" spans="1:61" x14ac:dyDescent="0.25">
      <c r="A46832" t="s">
        <v>80</v>
      </c>
      <c r="B46832" s="2">
        <v>44137.583333333336</v>
      </c>
      <c r="C46832" s="1">
        <v>44137</v>
      </c>
      <c r="D46832">
        <v>6</v>
      </c>
      <c r="E46832" s="2">
        <v>44137.25</v>
      </c>
      <c r="F46832" s="8" t="s">
        <v>388</v>
      </c>
      <c r="G46832" s="10" t="s">
        <v>389</v>
      </c>
      <c r="J46832" s="14">
        <v>1948</v>
      </c>
      <c r="K46832" s="14">
        <v>1948</v>
      </c>
      <c r="P46832" s="14">
        <v>1948</v>
      </c>
      <c r="Q46832" s="14">
        <v>1948</v>
      </c>
      <c r="R46832" s="14">
        <v>1287</v>
      </c>
      <c r="S46832" s="14">
        <v>661</v>
      </c>
      <c r="W46832" s="14">
        <v>0</v>
      </c>
      <c r="X46832" s="14">
        <v>0</v>
      </c>
      <c r="AJ46832" s="14">
        <v>1287</v>
      </c>
      <c r="AK46832" s="14">
        <v>661</v>
      </c>
      <c r="AO46832" s="14">
        <v>0</v>
      </c>
      <c r="AP46832" s="14">
        <v>0</v>
      </c>
      <c r="AS46832" s="14">
        <v>1948</v>
      </c>
      <c r="AV46832" s="25">
        <v>2.2474875154361125</v>
      </c>
      <c r="AW46832" s="25">
        <v>0.90114516755092344</v>
      </c>
      <c r="AX46832" s="25">
        <v>2.1639825535220423</v>
      </c>
      <c r="AY46832" s="26">
        <v>1312.0249441474164</v>
      </c>
      <c r="AZ46832" s="26">
        <v>270.18577158474494</v>
      </c>
      <c r="BB46832" s="26">
        <v>0</v>
      </c>
      <c r="BC46832" s="26">
        <v>1582.2107157321614</v>
      </c>
      <c r="BD46832" s="26">
        <v>0</v>
      </c>
      <c r="BE46832" s="26">
        <v>1582.2107157321616</v>
      </c>
      <c r="BF46832" s="26">
        <v>-2.2737367544323206E-13</v>
      </c>
      <c r="BG46832" s="14">
        <v>1948</v>
      </c>
      <c r="BH46832" s="14">
        <v>0</v>
      </c>
      <c r="BI46832" s="27">
        <v>1.7906434230582327</v>
      </c>
    </row>
    <row r="46833" spans="1:61" x14ac:dyDescent="0.25">
      <c r="A46833" t="s">
        <v>80</v>
      </c>
      <c r="B46833" s="2">
        <v>44137.625</v>
      </c>
      <c r="C46833" s="1">
        <v>44137</v>
      </c>
      <c r="D46833">
        <v>7</v>
      </c>
      <c r="E46833" s="2">
        <v>44137.291666666664</v>
      </c>
      <c r="F46833" s="8" t="s">
        <v>388</v>
      </c>
      <c r="G46833" s="10" t="s">
        <v>389</v>
      </c>
      <c r="J46833" s="14">
        <v>2078</v>
      </c>
      <c r="K46833" s="14">
        <v>2078</v>
      </c>
      <c r="P46833" s="14">
        <v>2078</v>
      </c>
      <c r="Q46833" s="14">
        <v>2078</v>
      </c>
      <c r="R46833" s="14">
        <v>1287</v>
      </c>
      <c r="S46833" s="14">
        <v>791</v>
      </c>
      <c r="W46833" s="14">
        <v>0</v>
      </c>
      <c r="X46833" s="14">
        <v>0</v>
      </c>
      <c r="AJ46833" s="14">
        <v>1287</v>
      </c>
      <c r="AK46833" s="14">
        <v>791</v>
      </c>
      <c r="AO46833" s="14">
        <v>0</v>
      </c>
      <c r="AP46833" s="14">
        <v>0</v>
      </c>
      <c r="AS46833" s="14">
        <v>2078</v>
      </c>
      <c r="AV46833" s="25">
        <v>2.2459808351493789</v>
      </c>
      <c r="AW46833" s="25">
        <v>0.89997441451098392</v>
      </c>
      <c r="AX46833" s="25">
        <v>2.1642079835055843</v>
      </c>
      <c r="AY46833" s="26">
        <v>1311.1453832575457</v>
      </c>
      <c r="AZ46833" s="26">
        <v>322.90361235867783</v>
      </c>
      <c r="BB46833" s="26">
        <v>0</v>
      </c>
      <c r="BC46833" s="26">
        <v>1634.0489956162237</v>
      </c>
      <c r="BD46833" s="26">
        <v>0</v>
      </c>
      <c r="BE46833" s="26">
        <v>1634.0489956162239</v>
      </c>
      <c r="BF46833" s="26">
        <v>-2.2737367544323206E-13</v>
      </c>
      <c r="BG46833" s="14">
        <v>2078</v>
      </c>
      <c r="BH46833" s="14">
        <v>0</v>
      </c>
      <c r="BI46833" s="27">
        <v>1.7336174671392874</v>
      </c>
    </row>
    <row r="46834" spans="1:61" x14ac:dyDescent="0.25">
      <c r="A46834" t="s">
        <v>80</v>
      </c>
      <c r="B46834" s="2">
        <v>44137.666666666664</v>
      </c>
      <c r="C46834" s="1">
        <v>44137</v>
      </c>
      <c r="D46834">
        <v>8</v>
      </c>
      <c r="E46834" s="2">
        <v>44137.333333333336</v>
      </c>
      <c r="F46834" s="8" t="s">
        <v>388</v>
      </c>
      <c r="G46834" s="10" t="s">
        <v>389</v>
      </c>
      <c r="J46834" s="14">
        <v>2078</v>
      </c>
      <c r="K46834" s="14">
        <v>2078</v>
      </c>
      <c r="P46834" s="14">
        <v>2078</v>
      </c>
      <c r="Q46834" s="14">
        <v>2078</v>
      </c>
      <c r="R46834" s="14">
        <v>1285</v>
      </c>
      <c r="S46834" s="14">
        <v>793</v>
      </c>
      <c r="W46834" s="14">
        <v>0</v>
      </c>
      <c r="X46834" s="14">
        <v>0</v>
      </c>
      <c r="AJ46834" s="14">
        <v>1285</v>
      </c>
      <c r="AK46834" s="14">
        <v>793</v>
      </c>
      <c r="AO46834" s="14">
        <v>0</v>
      </c>
      <c r="AP46834" s="14">
        <v>0</v>
      </c>
      <c r="AS46834" s="14">
        <v>2078</v>
      </c>
      <c r="AV46834" s="25">
        <v>2.2426516207032989</v>
      </c>
      <c r="AW46834" s="25">
        <v>0.90043356101922678</v>
      </c>
      <c r="AX46834" s="25">
        <v>2.1635061092656795</v>
      </c>
      <c r="AY46834" s="26">
        <v>1307.1673724286902</v>
      </c>
      <c r="AZ46834" s="26">
        <v>323.88521100609034</v>
      </c>
      <c r="BB46834" s="26">
        <v>0</v>
      </c>
      <c r="BC46834" s="26">
        <v>1631.0525834347804</v>
      </c>
      <c r="BD46834" s="26">
        <v>0</v>
      </c>
      <c r="BE46834" s="26">
        <v>1631.0525834347809</v>
      </c>
      <c r="BF46834" s="26">
        <v>-4.5474735088646412E-13</v>
      </c>
      <c r="BG46834" s="14">
        <v>2078</v>
      </c>
      <c r="BH46834" s="14">
        <v>0</v>
      </c>
      <c r="BI46834" s="27">
        <v>1.7304384728065376</v>
      </c>
    </row>
    <row r="46835" spans="1:61" x14ac:dyDescent="0.25">
      <c r="A46835" t="s">
        <v>80</v>
      </c>
      <c r="B46835" s="2">
        <v>44137.708333333336</v>
      </c>
      <c r="C46835" s="1">
        <v>44137</v>
      </c>
      <c r="D46835">
        <v>9</v>
      </c>
      <c r="E46835" s="2">
        <v>44137.375</v>
      </c>
      <c r="F46835" s="8" t="s">
        <v>388</v>
      </c>
      <c r="G46835" s="10" t="s">
        <v>389</v>
      </c>
      <c r="J46835" s="14">
        <v>2078</v>
      </c>
      <c r="K46835" s="14">
        <v>2078</v>
      </c>
      <c r="P46835" s="14">
        <v>2078</v>
      </c>
      <c r="Q46835" s="14">
        <v>2078</v>
      </c>
      <c r="R46835" s="14">
        <v>1284</v>
      </c>
      <c r="S46835" s="14">
        <v>794</v>
      </c>
      <c r="W46835" s="14">
        <v>0</v>
      </c>
      <c r="X46835" s="14">
        <v>0</v>
      </c>
      <c r="AJ46835" s="14">
        <v>1284</v>
      </c>
      <c r="AK46835" s="14">
        <v>794</v>
      </c>
      <c r="AO46835" s="14">
        <v>0</v>
      </c>
      <c r="AP46835" s="14">
        <v>0</v>
      </c>
      <c r="AS46835" s="14">
        <v>2078</v>
      </c>
      <c r="AV46835" s="25">
        <v>2.2407006421248137</v>
      </c>
      <c r="AW46835" s="25">
        <v>0.90016852830104199</v>
      </c>
      <c r="AX46835" s="25">
        <v>2.16389520049229</v>
      </c>
      <c r="AY46835" s="26">
        <v>1305.0138456914394</v>
      </c>
      <c r="AZ46835" s="26">
        <v>324.19818901716729</v>
      </c>
      <c r="BB46835" s="26">
        <v>0</v>
      </c>
      <c r="BC46835" s="26">
        <v>1629.2120347086068</v>
      </c>
      <c r="BD46835" s="26">
        <v>0</v>
      </c>
      <c r="BE46835" s="26">
        <v>1629.2120347086068</v>
      </c>
      <c r="BF46835" s="26">
        <v>0</v>
      </c>
      <c r="BG46835" s="14">
        <v>2078</v>
      </c>
      <c r="BH46835" s="14">
        <v>0</v>
      </c>
      <c r="BI46835" s="27">
        <v>1.728485772838926</v>
      </c>
    </row>
    <row r="46836" spans="1:61" x14ac:dyDescent="0.25">
      <c r="A46836" t="s">
        <v>80</v>
      </c>
      <c r="B46836" s="2">
        <v>44137.75</v>
      </c>
      <c r="C46836" s="1">
        <v>44137</v>
      </c>
      <c r="D46836">
        <v>10</v>
      </c>
      <c r="E46836" s="2">
        <v>44137.416666666664</v>
      </c>
      <c r="F46836" s="8" t="s">
        <v>388</v>
      </c>
      <c r="G46836" s="10" t="s">
        <v>389</v>
      </c>
      <c r="J46836" s="14">
        <v>2081</v>
      </c>
      <c r="K46836" s="14">
        <v>2081</v>
      </c>
      <c r="P46836" s="14">
        <v>2081</v>
      </c>
      <c r="Q46836" s="14">
        <v>2081</v>
      </c>
      <c r="R46836" s="14">
        <v>1287</v>
      </c>
      <c r="S46836" s="14">
        <v>794</v>
      </c>
      <c r="W46836" s="14">
        <v>0</v>
      </c>
      <c r="X46836" s="14">
        <v>0</v>
      </c>
      <c r="AJ46836" s="14">
        <v>1287</v>
      </c>
      <c r="AK46836" s="14">
        <v>794</v>
      </c>
      <c r="AO46836" s="14">
        <v>0</v>
      </c>
      <c r="AP46836" s="14">
        <v>0</v>
      </c>
      <c r="AS46836" s="14">
        <v>2081</v>
      </c>
      <c r="AV46836" s="25">
        <v>2.2402966596869893</v>
      </c>
      <c r="AW46836" s="25">
        <v>0.90068777825460733</v>
      </c>
      <c r="AX46836" s="25">
        <v>2.1639149137993079</v>
      </c>
      <c r="AY46836" s="26">
        <v>1307.8271089880141</v>
      </c>
      <c r="AZ46836" s="26">
        <v>324.38519832631397</v>
      </c>
      <c r="BB46836" s="26">
        <v>0</v>
      </c>
      <c r="BC46836" s="26">
        <v>1632.212307314328</v>
      </c>
      <c r="BD46836" s="26">
        <v>0</v>
      </c>
      <c r="BE46836" s="26">
        <v>1632.212307314328</v>
      </c>
      <c r="BF46836" s="26">
        <v>0</v>
      </c>
      <c r="BG46836" s="14">
        <v>2081</v>
      </c>
      <c r="BH46836" s="14">
        <v>0</v>
      </c>
      <c r="BI46836" s="27">
        <v>1.72917246369597</v>
      </c>
    </row>
    <row r="46837" spans="1:61" x14ac:dyDescent="0.25">
      <c r="A46837" t="s">
        <v>80</v>
      </c>
      <c r="B46837" s="2">
        <v>44137.791666666664</v>
      </c>
      <c r="C46837" s="1">
        <v>44137</v>
      </c>
      <c r="D46837">
        <v>11</v>
      </c>
      <c r="E46837" s="2">
        <v>44137.458333333336</v>
      </c>
      <c r="F46837" s="8" t="s">
        <v>388</v>
      </c>
      <c r="G46837" s="10" t="s">
        <v>389</v>
      </c>
      <c r="J46837" s="14">
        <v>2076</v>
      </c>
      <c r="K46837" s="14">
        <v>2076</v>
      </c>
      <c r="P46837" s="14">
        <v>2076</v>
      </c>
      <c r="Q46837" s="14">
        <v>2076</v>
      </c>
      <c r="R46837" s="14">
        <v>1286</v>
      </c>
      <c r="S46837" s="14">
        <v>790</v>
      </c>
      <c r="W46837" s="14">
        <v>0</v>
      </c>
      <c r="X46837" s="14">
        <v>0</v>
      </c>
      <c r="AJ46837" s="14">
        <v>1286</v>
      </c>
      <c r="AK46837" s="14">
        <v>790</v>
      </c>
      <c r="AO46837" s="14">
        <v>0</v>
      </c>
      <c r="AP46837" s="14">
        <v>0</v>
      </c>
      <c r="AS46837" s="14">
        <v>2076</v>
      </c>
      <c r="AV46837" s="25">
        <v>2.2399505744302268</v>
      </c>
      <c r="AW46837" s="25">
        <v>0.90077831934964625</v>
      </c>
      <c r="AX46837" s="25">
        <v>2.163809442296567</v>
      </c>
      <c r="AY46837" s="26">
        <v>1306.6090476895208</v>
      </c>
      <c r="AZ46837" s="26">
        <v>322.78346031797798</v>
      </c>
      <c r="BB46837" s="26">
        <v>0</v>
      </c>
      <c r="BC46837" s="26">
        <v>1629.3925080074987</v>
      </c>
      <c r="BD46837" s="26">
        <v>0</v>
      </c>
      <c r="BE46837" s="26">
        <v>1629.3925080074991</v>
      </c>
      <c r="BF46837" s="26">
        <v>-4.5474735088646412E-13</v>
      </c>
      <c r="BG46837" s="14">
        <v>2076</v>
      </c>
      <c r="BH46837" s="14">
        <v>0</v>
      </c>
      <c r="BI46837" s="27">
        <v>1.7303426353581366</v>
      </c>
    </row>
    <row r="46838" spans="1:61" x14ac:dyDescent="0.25">
      <c r="A46838" t="s">
        <v>80</v>
      </c>
      <c r="B46838" s="2">
        <v>44137.833333333336</v>
      </c>
      <c r="C46838" s="1">
        <v>44137</v>
      </c>
      <c r="D46838">
        <v>12</v>
      </c>
      <c r="E46838" s="2">
        <v>44137.5</v>
      </c>
      <c r="F46838" s="8" t="s">
        <v>388</v>
      </c>
      <c r="G46838" s="10" t="s">
        <v>389</v>
      </c>
      <c r="J46838" s="14">
        <v>2079</v>
      </c>
      <c r="K46838" s="14">
        <v>2079</v>
      </c>
      <c r="P46838" s="14">
        <v>2079</v>
      </c>
      <c r="Q46838" s="14">
        <v>2079</v>
      </c>
      <c r="R46838" s="14">
        <v>1288</v>
      </c>
      <c r="S46838" s="14">
        <v>791</v>
      </c>
      <c r="W46838" s="14">
        <v>0</v>
      </c>
      <c r="X46838" s="14">
        <v>0</v>
      </c>
      <c r="AJ46838" s="14">
        <v>1288</v>
      </c>
      <c r="AK46838" s="14">
        <v>791</v>
      </c>
      <c r="AO46838" s="14">
        <v>0</v>
      </c>
      <c r="AP46838" s="14">
        <v>0</v>
      </c>
      <c r="AS46838" s="14">
        <v>2079</v>
      </c>
      <c r="AV46838" s="25">
        <v>2.2400538261245257</v>
      </c>
      <c r="AW46838" s="25">
        <v>0.90121539293287944</v>
      </c>
      <c r="AX46838" s="25">
        <v>2.1633093630969804</v>
      </c>
      <c r="AY46838" s="26">
        <v>1308.7014215821273</v>
      </c>
      <c r="AZ46838" s="26">
        <v>323.34886547790899</v>
      </c>
      <c r="BB46838" s="26">
        <v>0</v>
      </c>
      <c r="BC46838" s="26">
        <v>1632.0502870600362</v>
      </c>
      <c r="BD46838" s="26">
        <v>0</v>
      </c>
      <c r="BE46838" s="26">
        <v>1632.0502870600365</v>
      </c>
      <c r="BF46838" s="26">
        <v>-2.2737367544323206E-13</v>
      </c>
      <c r="BG46838" s="14">
        <v>2079</v>
      </c>
      <c r="BH46838" s="14">
        <v>0</v>
      </c>
      <c r="BI46838" s="27">
        <v>1.7306641192199601</v>
      </c>
    </row>
    <row r="46839" spans="1:61" x14ac:dyDescent="0.25">
      <c r="A46839" t="s">
        <v>80</v>
      </c>
      <c r="B46839" s="2">
        <v>44137.875</v>
      </c>
      <c r="C46839" s="1">
        <v>44137</v>
      </c>
      <c r="D46839">
        <v>13</v>
      </c>
      <c r="E46839" s="2">
        <v>44137.541666666664</v>
      </c>
      <c r="F46839" s="8" t="s">
        <v>388</v>
      </c>
      <c r="G46839" s="10" t="s">
        <v>389</v>
      </c>
      <c r="J46839" s="14">
        <v>2075</v>
      </c>
      <c r="K46839" s="14">
        <v>2075</v>
      </c>
      <c r="P46839" s="14">
        <v>2075</v>
      </c>
      <c r="Q46839" s="14">
        <v>2075</v>
      </c>
      <c r="R46839" s="14">
        <v>1287</v>
      </c>
      <c r="S46839" s="14">
        <v>788</v>
      </c>
      <c r="W46839" s="14">
        <v>0</v>
      </c>
      <c r="X46839" s="14">
        <v>0</v>
      </c>
      <c r="AJ46839" s="14">
        <v>1287</v>
      </c>
      <c r="AK46839" s="14">
        <v>788</v>
      </c>
      <c r="AO46839" s="14">
        <v>0</v>
      </c>
      <c r="AP46839" s="14">
        <v>0</v>
      </c>
      <c r="AS46839" s="14">
        <v>2075</v>
      </c>
      <c r="AV46839" s="25">
        <v>2.2413594673727171</v>
      </c>
      <c r="AW46839" s="25">
        <v>0.90189032302605676</v>
      </c>
      <c r="AX46839" s="25">
        <v>2.1604715326266173</v>
      </c>
      <c r="AY46839" s="26">
        <v>1308.4475485610612</v>
      </c>
      <c r="AZ46839" s="26">
        <v>322.36375182323155</v>
      </c>
      <c r="BB46839" s="26">
        <v>0</v>
      </c>
      <c r="BC46839" s="26">
        <v>1630.8113003842927</v>
      </c>
      <c r="BD46839" s="26">
        <v>0</v>
      </c>
      <c r="BE46839" s="26">
        <v>1630.811300384293</v>
      </c>
      <c r="BF46839" s="26">
        <v>-2.2737367544323206E-13</v>
      </c>
      <c r="BG46839" s="14">
        <v>2075</v>
      </c>
      <c r="BH46839" s="14">
        <v>0</v>
      </c>
      <c r="BI46839" s="27">
        <v>1.7326839561702261</v>
      </c>
    </row>
    <row r="46840" spans="1:61" x14ac:dyDescent="0.25">
      <c r="A46840" t="s">
        <v>80</v>
      </c>
      <c r="B46840" s="2">
        <v>44137.916666666664</v>
      </c>
      <c r="C46840" s="1">
        <v>44137</v>
      </c>
      <c r="D46840">
        <v>14</v>
      </c>
      <c r="E46840" s="2">
        <v>44137.583333333336</v>
      </c>
      <c r="F46840" s="8" t="s">
        <v>388</v>
      </c>
      <c r="G46840" s="10" t="s">
        <v>389</v>
      </c>
      <c r="J46840" s="14">
        <v>2050</v>
      </c>
      <c r="K46840" s="14">
        <v>2050</v>
      </c>
      <c r="P46840" s="14">
        <v>2050</v>
      </c>
      <c r="Q46840" s="14">
        <v>2050</v>
      </c>
      <c r="R46840" s="14">
        <v>1262</v>
      </c>
      <c r="S46840" s="14">
        <v>788</v>
      </c>
      <c r="W46840" s="14">
        <v>0</v>
      </c>
      <c r="X46840" s="14">
        <v>0</v>
      </c>
      <c r="AJ46840" s="14">
        <v>1262</v>
      </c>
      <c r="AK46840" s="14">
        <v>788</v>
      </c>
      <c r="AO46840" s="14">
        <v>0</v>
      </c>
      <c r="AP46840" s="14">
        <v>0</v>
      </c>
      <c r="AS46840" s="14">
        <v>2050</v>
      </c>
      <c r="AV46840" s="25">
        <v>2.2431155569521612</v>
      </c>
      <c r="AW46840" s="25">
        <v>0.90240192699952748</v>
      </c>
      <c r="AX46840" s="25">
        <v>2.1604464939034247</v>
      </c>
      <c r="AY46840" s="26">
        <v>1284.0361753379846</v>
      </c>
      <c r="AZ46840" s="26">
        <v>322.54661505185823</v>
      </c>
      <c r="BB46840" s="26">
        <v>0</v>
      </c>
      <c r="BC46840" s="26">
        <v>1606.5827903898428</v>
      </c>
      <c r="BD46840" s="26">
        <v>0</v>
      </c>
      <c r="BE46840" s="26">
        <v>1606.582790389843</v>
      </c>
      <c r="BF46840" s="26">
        <v>-2.2737367544323206E-13</v>
      </c>
      <c r="BG46840" s="14">
        <v>2050</v>
      </c>
      <c r="BH46840" s="14">
        <v>0</v>
      </c>
      <c r="BI46840" s="27">
        <v>1.727758317731344</v>
      </c>
    </row>
    <row r="46841" spans="1:61" x14ac:dyDescent="0.25">
      <c r="A46841" t="s">
        <v>80</v>
      </c>
      <c r="B46841" s="2">
        <v>44137.958333333336</v>
      </c>
      <c r="C46841" s="1">
        <v>44137</v>
      </c>
      <c r="D46841">
        <v>15</v>
      </c>
      <c r="E46841" s="2">
        <v>44137.625</v>
      </c>
      <c r="F46841" s="8" t="s">
        <v>388</v>
      </c>
      <c r="G46841" s="10" t="s">
        <v>389</v>
      </c>
      <c r="J46841" s="14">
        <v>2045</v>
      </c>
      <c r="K46841" s="14">
        <v>2045</v>
      </c>
      <c r="P46841" s="14">
        <v>2045</v>
      </c>
      <c r="Q46841" s="14">
        <v>2045</v>
      </c>
      <c r="R46841" s="14">
        <v>1259</v>
      </c>
      <c r="S46841" s="14">
        <v>786</v>
      </c>
      <c r="W46841" s="14">
        <v>0</v>
      </c>
      <c r="X46841" s="14">
        <v>0</v>
      </c>
      <c r="AJ46841" s="14">
        <v>1259</v>
      </c>
      <c r="AK46841" s="14">
        <v>786</v>
      </c>
      <c r="AO46841" s="14">
        <v>0</v>
      </c>
      <c r="AP46841" s="14">
        <v>0</v>
      </c>
      <c r="AS46841" s="14">
        <v>2045</v>
      </c>
      <c r="AV46841" s="25">
        <v>2.2435138514291051</v>
      </c>
      <c r="AW46841" s="25">
        <v>0.90259903457775359</v>
      </c>
      <c r="AX46841" s="25">
        <v>2.1586594332746349</v>
      </c>
      <c r="AY46841" s="26">
        <v>1281.2112468131668</v>
      </c>
      <c r="AZ46841" s="26">
        <v>321.79824240826736</v>
      </c>
      <c r="BB46841" s="26">
        <v>0</v>
      </c>
      <c r="BC46841" s="26">
        <v>1603.0094892214343</v>
      </c>
      <c r="BD46841" s="26">
        <v>0</v>
      </c>
      <c r="BE46841" s="26">
        <v>1603.0094892214338</v>
      </c>
      <c r="BF46841" s="26">
        <v>4.5474735088646412E-13</v>
      </c>
      <c r="BG46841" s="14">
        <v>2045</v>
      </c>
      <c r="BH46841" s="14">
        <v>0</v>
      </c>
      <c r="BI46841" s="27">
        <v>1.728130454830004</v>
      </c>
    </row>
    <row r="46842" spans="1:61" x14ac:dyDescent="0.25">
      <c r="A46842" t="s">
        <v>80</v>
      </c>
      <c r="B46842" s="2">
        <v>44138</v>
      </c>
      <c r="C46842" s="1">
        <v>44137</v>
      </c>
      <c r="D46842">
        <v>16</v>
      </c>
      <c r="E46842" s="2">
        <v>44137.666666666664</v>
      </c>
      <c r="F46842" s="8" t="s">
        <v>388</v>
      </c>
      <c r="G46842" s="10" t="s">
        <v>389</v>
      </c>
      <c r="J46842" s="14">
        <v>2053</v>
      </c>
      <c r="K46842" s="14">
        <v>2053</v>
      </c>
      <c r="P46842" s="14">
        <v>2053</v>
      </c>
      <c r="Q46842" s="14">
        <v>2053</v>
      </c>
      <c r="R46842" s="14">
        <v>1267</v>
      </c>
      <c r="S46842" s="14">
        <v>786</v>
      </c>
      <c r="W46842" s="14">
        <v>0</v>
      </c>
      <c r="X46842" s="14">
        <v>0</v>
      </c>
      <c r="AJ46842" s="14">
        <v>1267</v>
      </c>
      <c r="AK46842" s="14">
        <v>786</v>
      </c>
      <c r="AO46842" s="14">
        <v>0</v>
      </c>
      <c r="AP46842" s="14">
        <v>0</v>
      </c>
      <c r="AS46842" s="14">
        <v>2053</v>
      </c>
      <c r="AV46842" s="25">
        <v>2.2436897798447308</v>
      </c>
      <c r="AW46842" s="25">
        <v>0.90203370658486881</v>
      </c>
      <c r="AX46842" s="25">
        <v>2.1564205209718339</v>
      </c>
      <c r="AY46842" s="26">
        <v>1289.4534890653601</v>
      </c>
      <c r="AZ46842" s="26">
        <v>321.59668939577199</v>
      </c>
      <c r="BB46842" s="26">
        <v>0</v>
      </c>
      <c r="BC46842" s="26">
        <v>1611.0501784611322</v>
      </c>
      <c r="BD46842" s="26">
        <v>0</v>
      </c>
      <c r="BE46842" s="26">
        <v>1611.0501784611322</v>
      </c>
      <c r="BF46842" s="26">
        <v>0</v>
      </c>
      <c r="BG46842" s="14">
        <v>2053</v>
      </c>
      <c r="BH46842" s="14">
        <v>0</v>
      </c>
      <c r="BI46842" s="27">
        <v>1.7300309032825041</v>
      </c>
    </row>
    <row r="46843" spans="1:61" x14ac:dyDescent="0.25">
      <c r="A46843" t="s">
        <v>80</v>
      </c>
      <c r="B46843" s="2">
        <v>44138.041666666664</v>
      </c>
      <c r="C46843" s="1">
        <v>44137</v>
      </c>
      <c r="D46843">
        <v>17</v>
      </c>
      <c r="E46843" s="2">
        <v>44137.708333333336</v>
      </c>
      <c r="F46843" s="8" t="s">
        <v>388</v>
      </c>
      <c r="G46843" s="10" t="s">
        <v>389</v>
      </c>
      <c r="J46843" s="14">
        <v>2046</v>
      </c>
      <c r="K46843" s="14">
        <v>2046</v>
      </c>
      <c r="P46843" s="14">
        <v>2046</v>
      </c>
      <c r="Q46843" s="14">
        <v>2046</v>
      </c>
      <c r="R46843" s="14">
        <v>1261</v>
      </c>
      <c r="S46843" s="14">
        <v>785</v>
      </c>
      <c r="W46843" s="14">
        <v>0</v>
      </c>
      <c r="X46843" s="14">
        <v>0</v>
      </c>
      <c r="AJ46843" s="14">
        <v>1261</v>
      </c>
      <c r="AK46843" s="14">
        <v>785</v>
      </c>
      <c r="AO46843" s="14">
        <v>0</v>
      </c>
      <c r="AP46843" s="14">
        <v>0</v>
      </c>
      <c r="AS46843" s="14">
        <v>2046</v>
      </c>
      <c r="AV46843" s="25">
        <v>2.2446098153418936</v>
      </c>
      <c r="AW46843" s="25">
        <v>0.9022229361255143</v>
      </c>
      <c r="AX46843" s="25">
        <v>2.156543935540403</v>
      </c>
      <c r="AY46843" s="26">
        <v>1283.8734009244804</v>
      </c>
      <c r="AZ46843" s="26">
        <v>321.25491234703884</v>
      </c>
      <c r="BB46843" s="26">
        <v>0</v>
      </c>
      <c r="BC46843" s="26">
        <v>1605.1283132715193</v>
      </c>
      <c r="BD46843" s="26">
        <v>0</v>
      </c>
      <c r="BE46843" s="26">
        <v>1605.1283132715191</v>
      </c>
      <c r="BF46843" s="26">
        <v>2.2737367544323206E-13</v>
      </c>
      <c r="BG46843" s="14">
        <v>2046</v>
      </c>
      <c r="BH46843" s="14">
        <v>0</v>
      </c>
      <c r="BI46843" s="27">
        <v>1.7295689061606339</v>
      </c>
    </row>
    <row r="46844" spans="1:61" x14ac:dyDescent="0.25">
      <c r="A46844" t="s">
        <v>80</v>
      </c>
      <c r="B46844" s="2">
        <v>44138.083333333336</v>
      </c>
      <c r="C46844" s="1">
        <v>44137</v>
      </c>
      <c r="D46844">
        <v>18</v>
      </c>
      <c r="E46844" s="2">
        <v>44137.75</v>
      </c>
      <c r="F46844" s="8" t="s">
        <v>388</v>
      </c>
      <c r="G46844" s="10" t="s">
        <v>389</v>
      </c>
      <c r="J46844" s="14">
        <v>2056</v>
      </c>
      <c r="K46844" s="14">
        <v>2056</v>
      </c>
      <c r="P46844" s="14">
        <v>2056</v>
      </c>
      <c r="Q46844" s="14">
        <v>2056</v>
      </c>
      <c r="R46844" s="14">
        <v>1273</v>
      </c>
      <c r="S46844" s="14">
        <v>783</v>
      </c>
      <c r="W46844" s="14">
        <v>0</v>
      </c>
      <c r="X46844" s="14">
        <v>0</v>
      </c>
      <c r="AJ46844" s="14">
        <v>1273</v>
      </c>
      <c r="AK46844" s="14">
        <v>783</v>
      </c>
      <c r="AO46844" s="14">
        <v>0</v>
      </c>
      <c r="AP46844" s="14">
        <v>0</v>
      </c>
      <c r="AS46844" s="14">
        <v>2056</v>
      </c>
      <c r="AV46844" s="25">
        <v>2.2470849921129088</v>
      </c>
      <c r="AW46844" s="25">
        <v>0.90252252076291106</v>
      </c>
      <c r="AX46844" s="25">
        <v>2.156992697209815</v>
      </c>
      <c r="AY46844" s="26">
        <v>1297.5202959964679</v>
      </c>
      <c r="AZ46844" s="26">
        <v>320.54282994682046</v>
      </c>
      <c r="BB46844" s="26">
        <v>0</v>
      </c>
      <c r="BC46844" s="26">
        <v>1618.0631259432885</v>
      </c>
      <c r="BD46844" s="26">
        <v>0</v>
      </c>
      <c r="BE46844" s="26">
        <v>1618.0631259432885</v>
      </c>
      <c r="BF46844" s="26">
        <v>0</v>
      </c>
      <c r="BG46844" s="14">
        <v>2056</v>
      </c>
      <c r="BH46844" s="14">
        <v>0</v>
      </c>
      <c r="BI46844" s="27">
        <v>1.735026424473294</v>
      </c>
    </row>
    <row r="46845" spans="1:61" x14ac:dyDescent="0.25">
      <c r="A46845" t="s">
        <v>80</v>
      </c>
      <c r="B46845" s="2">
        <v>44138.125</v>
      </c>
      <c r="C46845" s="1">
        <v>44137</v>
      </c>
      <c r="D46845">
        <v>19</v>
      </c>
      <c r="E46845" s="2">
        <v>44137.791666666664</v>
      </c>
      <c r="F46845" s="8" t="s">
        <v>388</v>
      </c>
      <c r="G46845" s="10" t="s">
        <v>389</v>
      </c>
      <c r="J46845" s="14">
        <v>2068</v>
      </c>
      <c r="K46845" s="14">
        <v>2068</v>
      </c>
      <c r="P46845" s="14">
        <v>2068</v>
      </c>
      <c r="Q46845" s="14">
        <v>2068</v>
      </c>
      <c r="R46845" s="14">
        <v>1284</v>
      </c>
      <c r="S46845" s="14">
        <v>784</v>
      </c>
      <c r="W46845" s="14">
        <v>0</v>
      </c>
      <c r="X46845" s="14">
        <v>0</v>
      </c>
      <c r="AJ46845" s="14">
        <v>1284</v>
      </c>
      <c r="AK46845" s="14">
        <v>784</v>
      </c>
      <c r="AO46845" s="14">
        <v>0</v>
      </c>
      <c r="AP46845" s="14">
        <v>0</v>
      </c>
      <c r="AS46845" s="14">
        <v>2068</v>
      </c>
      <c r="AV46845" s="25">
        <v>2.2496526197845554</v>
      </c>
      <c r="AW46845" s="25">
        <v>0.90197623368092505</v>
      </c>
      <c r="AX46845" s="25">
        <v>2.1571230490091433</v>
      </c>
      <c r="AY46845" s="26">
        <v>1310.2275965034198</v>
      </c>
      <c r="AZ46845" s="26">
        <v>320.75793887647092</v>
      </c>
      <c r="BB46845" s="26">
        <v>0</v>
      </c>
      <c r="BC46845" s="26">
        <v>1630.9855353798907</v>
      </c>
      <c r="BD46845" s="26">
        <v>0</v>
      </c>
      <c r="BE46845" s="26">
        <v>1630.985535379891</v>
      </c>
      <c r="BF46845" s="26">
        <v>-2.2737367544323206E-13</v>
      </c>
      <c r="BG46845" s="14">
        <v>2068</v>
      </c>
      <c r="BH46845" s="14">
        <v>0</v>
      </c>
      <c r="BI46845" s="27">
        <v>1.7387346861746686</v>
      </c>
    </row>
    <row r="46846" spans="1:61" x14ac:dyDescent="0.25">
      <c r="A46846" t="s">
        <v>80</v>
      </c>
      <c r="B46846" s="2">
        <v>44138.166666666664</v>
      </c>
      <c r="C46846" s="1">
        <v>44137</v>
      </c>
      <c r="D46846">
        <v>20</v>
      </c>
      <c r="E46846" s="2">
        <v>44137.833333333336</v>
      </c>
      <c r="F46846" s="8" t="s">
        <v>388</v>
      </c>
      <c r="G46846" s="10" t="s">
        <v>389</v>
      </c>
      <c r="J46846" s="14">
        <v>2074</v>
      </c>
      <c r="K46846" s="14">
        <v>2074</v>
      </c>
      <c r="P46846" s="14">
        <v>2074</v>
      </c>
      <c r="Q46846" s="14">
        <v>2074</v>
      </c>
      <c r="R46846" s="14">
        <v>1286</v>
      </c>
      <c r="S46846" s="14">
        <v>788</v>
      </c>
      <c r="W46846" s="14">
        <v>0</v>
      </c>
      <c r="X46846" s="14">
        <v>0</v>
      </c>
      <c r="AJ46846" s="14">
        <v>1286</v>
      </c>
      <c r="AK46846" s="14">
        <v>788</v>
      </c>
      <c r="AO46846" s="14">
        <v>0</v>
      </c>
      <c r="AP46846" s="14">
        <v>0</v>
      </c>
      <c r="AS46846" s="14">
        <v>2074</v>
      </c>
      <c r="AV46846" s="25">
        <v>2.2517914903297593</v>
      </c>
      <c r="AW46846" s="25">
        <v>0.90170656117691994</v>
      </c>
      <c r="AX46846" s="25">
        <v>2.157736122154323</v>
      </c>
      <c r="AY46846" s="26">
        <v>1313.5160964538427</v>
      </c>
      <c r="AZ46846" s="26">
        <v>322.29806960265853</v>
      </c>
      <c r="BB46846" s="26">
        <v>0</v>
      </c>
      <c r="BC46846" s="26">
        <v>1635.8141660565011</v>
      </c>
      <c r="BD46846" s="26">
        <v>0</v>
      </c>
      <c r="BE46846" s="26">
        <v>1635.8141660565016</v>
      </c>
      <c r="BF46846" s="26">
        <v>-4.5474735088646412E-13</v>
      </c>
      <c r="BG46846" s="14">
        <v>2074</v>
      </c>
      <c r="BH46846" s="14">
        <v>0</v>
      </c>
      <c r="BI46846" s="27">
        <v>1.7388373320981114</v>
      </c>
    </row>
    <row r="46847" spans="1:61" x14ac:dyDescent="0.25">
      <c r="A46847" t="s">
        <v>80</v>
      </c>
      <c r="B46847" s="2">
        <v>44138.208333333336</v>
      </c>
      <c r="C46847" s="1">
        <v>44137</v>
      </c>
      <c r="D46847">
        <v>21</v>
      </c>
      <c r="E46847" s="2">
        <v>44137.875</v>
      </c>
      <c r="F46847" s="8" t="s">
        <v>388</v>
      </c>
      <c r="G46847" s="10" t="s">
        <v>389</v>
      </c>
      <c r="J46847" s="14">
        <v>2074</v>
      </c>
      <c r="K46847" s="14">
        <v>2074</v>
      </c>
      <c r="P46847" s="14">
        <v>2074</v>
      </c>
      <c r="Q46847" s="14">
        <v>2074</v>
      </c>
      <c r="R46847" s="14">
        <v>1286</v>
      </c>
      <c r="S46847" s="14">
        <v>788</v>
      </c>
      <c r="W46847" s="14">
        <v>0</v>
      </c>
      <c r="X46847" s="14">
        <v>0</v>
      </c>
      <c r="AJ46847" s="14">
        <v>1286</v>
      </c>
      <c r="AK46847" s="14">
        <v>788</v>
      </c>
      <c r="AO46847" s="14">
        <v>0</v>
      </c>
      <c r="AP46847" s="14">
        <v>0</v>
      </c>
      <c r="AS46847" s="14">
        <v>2074</v>
      </c>
      <c r="AV46847" s="25">
        <v>2.2509545302010037</v>
      </c>
      <c r="AW46847" s="25">
        <v>0.90123686910356227</v>
      </c>
      <c r="AX46847" s="25">
        <v>2.1571392483104312</v>
      </c>
      <c r="AY46847" s="26">
        <v>1313.027880468512</v>
      </c>
      <c r="AZ46847" s="26">
        <v>322.13018699531307</v>
      </c>
      <c r="BB46847" s="26">
        <v>0</v>
      </c>
      <c r="BC46847" s="26">
        <v>1635.1580674638251</v>
      </c>
      <c r="BD46847" s="26">
        <v>0</v>
      </c>
      <c r="BE46847" s="26">
        <v>1635.1580674638251</v>
      </c>
      <c r="BF46847" s="26">
        <v>0</v>
      </c>
      <c r="BG46847" s="14">
        <v>2074</v>
      </c>
      <c r="BH46847" s="14">
        <v>0</v>
      </c>
      <c r="BI46847" s="27">
        <v>1.7381399125805679</v>
      </c>
    </row>
    <row r="46848" spans="1:61" x14ac:dyDescent="0.25">
      <c r="A46848" t="s">
        <v>80</v>
      </c>
      <c r="B46848" s="2">
        <v>44138.25</v>
      </c>
      <c r="C46848" s="1">
        <v>44137</v>
      </c>
      <c r="D46848">
        <v>22</v>
      </c>
      <c r="E46848" s="2">
        <v>44137.916666666664</v>
      </c>
      <c r="F46848" s="8" t="s">
        <v>388</v>
      </c>
      <c r="G46848" s="10" t="s">
        <v>389</v>
      </c>
      <c r="J46848" s="14">
        <v>2061</v>
      </c>
      <c r="K46848" s="14">
        <v>2061</v>
      </c>
      <c r="P46848" s="14">
        <v>2061</v>
      </c>
      <c r="Q46848" s="14">
        <v>2061</v>
      </c>
      <c r="R46848" s="14">
        <v>1279</v>
      </c>
      <c r="S46848" s="14">
        <v>782</v>
      </c>
      <c r="W46848" s="14">
        <v>0</v>
      </c>
      <c r="X46848" s="14">
        <v>0</v>
      </c>
      <c r="AJ46848" s="14">
        <v>1279</v>
      </c>
      <c r="AK46848" s="14">
        <v>782</v>
      </c>
      <c r="AO46848" s="14">
        <v>0</v>
      </c>
      <c r="AP46848" s="14">
        <v>0</v>
      </c>
      <c r="AS46848" s="14">
        <v>2061</v>
      </c>
      <c r="AV46848" s="25">
        <v>2.2533290224549067</v>
      </c>
      <c r="AW46848" s="25">
        <v>0.90220232343641538</v>
      </c>
      <c r="AX46848" s="25">
        <v>2.1538146119770945</v>
      </c>
      <c r="AY46848" s="26">
        <v>1307.2583119629803</v>
      </c>
      <c r="AZ46848" s="26">
        <v>320.019875047526</v>
      </c>
      <c r="BB46848" s="26">
        <v>0</v>
      </c>
      <c r="BC46848" s="26">
        <v>1627.2781870105064</v>
      </c>
      <c r="BD46848" s="26">
        <v>0</v>
      </c>
      <c r="BE46848" s="26">
        <v>1627.2781870105064</v>
      </c>
      <c r="BF46848" s="26">
        <v>0</v>
      </c>
      <c r="BG46848" s="14">
        <v>2061</v>
      </c>
      <c r="BH46848" s="14">
        <v>0</v>
      </c>
      <c r="BI46848" s="27">
        <v>1.7406744476696274</v>
      </c>
    </row>
    <row r="46849" spans="1:61" x14ac:dyDescent="0.25">
      <c r="A46849" t="s">
        <v>80</v>
      </c>
      <c r="B46849" s="2">
        <v>44138.291666666664</v>
      </c>
      <c r="C46849" s="1">
        <v>44137</v>
      </c>
      <c r="D46849">
        <v>23</v>
      </c>
      <c r="E46849" s="2">
        <v>44137.958333333336</v>
      </c>
      <c r="F46849" s="8" t="s">
        <v>388</v>
      </c>
      <c r="G46849" s="10" t="s">
        <v>389</v>
      </c>
      <c r="J46849" s="14">
        <v>1587</v>
      </c>
      <c r="K46849" s="14">
        <v>1587</v>
      </c>
      <c r="P46849" s="14">
        <v>1587</v>
      </c>
      <c r="Q46849" s="14">
        <v>1587</v>
      </c>
      <c r="R46849" s="14">
        <v>1067</v>
      </c>
      <c r="S46849" s="14">
        <v>520</v>
      </c>
      <c r="W46849" s="14">
        <v>0</v>
      </c>
      <c r="X46849" s="14">
        <v>0</v>
      </c>
      <c r="AJ46849" s="14">
        <v>1067</v>
      </c>
      <c r="AK46849" s="14">
        <v>520</v>
      </c>
      <c r="AO46849" s="14">
        <v>0</v>
      </c>
      <c r="AP46849" s="14">
        <v>0</v>
      </c>
      <c r="AS46849" s="14">
        <v>1587</v>
      </c>
      <c r="AV46849" s="25">
        <v>2.2544342419885197</v>
      </c>
      <c r="AW46849" s="25">
        <v>0.90359134541339359</v>
      </c>
      <c r="AX46849" s="25">
        <v>2.1544941784309897</v>
      </c>
      <c r="AY46849" s="26">
        <v>1091.1092778808822</v>
      </c>
      <c r="AZ46849" s="26">
        <v>213.12856619960115</v>
      </c>
      <c r="BB46849" s="26">
        <v>0</v>
      </c>
      <c r="BC46849" s="26">
        <v>1304.2378440804835</v>
      </c>
      <c r="BD46849" s="26">
        <v>0</v>
      </c>
      <c r="BE46849" s="26">
        <v>1304.2378440804837</v>
      </c>
      <c r="BF46849" s="26">
        <v>-2.2737367544323206E-13</v>
      </c>
      <c r="BG46849" s="14">
        <v>1587</v>
      </c>
      <c r="BH46849" s="14">
        <v>0</v>
      </c>
      <c r="BI46849" s="27">
        <v>1.8118140112266639</v>
      </c>
    </row>
    <row r="46850" spans="1:61" x14ac:dyDescent="0.25">
      <c r="A46850" t="s">
        <v>80</v>
      </c>
      <c r="B46850" s="2">
        <v>44138.333333333336</v>
      </c>
      <c r="C46850" s="1">
        <v>44137</v>
      </c>
      <c r="D46850">
        <v>24</v>
      </c>
      <c r="E46850" s="2">
        <v>44138</v>
      </c>
      <c r="F46850" s="8" t="s">
        <v>388</v>
      </c>
      <c r="G46850" s="10" t="s">
        <v>389</v>
      </c>
      <c r="J46850" s="14">
        <v>1475</v>
      </c>
      <c r="K46850" s="14">
        <v>1475</v>
      </c>
      <c r="P46850" s="14">
        <v>1475</v>
      </c>
      <c r="Q46850" s="14">
        <v>1475</v>
      </c>
      <c r="R46850" s="14">
        <v>968</v>
      </c>
      <c r="S46850" s="14">
        <v>507</v>
      </c>
      <c r="W46850" s="14">
        <v>0</v>
      </c>
      <c r="X46850" s="14">
        <v>0</v>
      </c>
      <c r="AJ46850" s="14">
        <v>968</v>
      </c>
      <c r="AK46850" s="14">
        <v>507</v>
      </c>
      <c r="AO46850" s="14">
        <v>0</v>
      </c>
      <c r="AP46850" s="14">
        <v>0</v>
      </c>
      <c r="AS46850" s="14">
        <v>1475</v>
      </c>
      <c r="AV46850" s="25">
        <v>2.2550077591026527</v>
      </c>
      <c r="AW46850" s="25">
        <v>0.90433826263994044</v>
      </c>
      <c r="AX46850" s="25">
        <v>2.1545889786056218</v>
      </c>
      <c r="AY46850" s="26">
        <v>990.12415328327245</v>
      </c>
      <c r="AZ46850" s="26">
        <v>207.97212179806488</v>
      </c>
      <c r="BB46850" s="26">
        <v>0</v>
      </c>
      <c r="BC46850" s="26">
        <v>1198.0962750813374</v>
      </c>
      <c r="BD46850" s="26">
        <v>0</v>
      </c>
      <c r="BE46850" s="26">
        <v>1198.0962750813376</v>
      </c>
      <c r="BF46850" s="26">
        <v>-2.2737367544323206E-13</v>
      </c>
      <c r="BG46850" s="14">
        <v>1475</v>
      </c>
      <c r="BH46850" s="14">
        <v>0</v>
      </c>
      <c r="BI46850" s="27">
        <v>1.790743735572758</v>
      </c>
    </row>
    <row r="46851" spans="1:61" x14ac:dyDescent="0.25">
      <c r="A46851" t="s">
        <v>80</v>
      </c>
      <c r="B46851" s="2">
        <v>44138.375</v>
      </c>
      <c r="C46851" s="1">
        <v>44138</v>
      </c>
      <c r="D46851">
        <v>1</v>
      </c>
      <c r="E46851" s="2">
        <v>44138.041666666664</v>
      </c>
      <c r="F46851" s="8" t="s">
        <v>388</v>
      </c>
      <c r="G46851" s="10" t="s">
        <v>389</v>
      </c>
      <c r="J46851" s="14">
        <v>1328</v>
      </c>
      <c r="K46851" s="14">
        <v>1328</v>
      </c>
      <c r="P46851" s="14">
        <v>1328</v>
      </c>
      <c r="Q46851" s="14">
        <v>1328</v>
      </c>
      <c r="R46851" s="14">
        <v>774</v>
      </c>
      <c r="S46851" s="14">
        <v>554</v>
      </c>
      <c r="W46851" s="14">
        <v>0</v>
      </c>
      <c r="X46851" s="14">
        <v>0</v>
      </c>
      <c r="AJ46851" s="14">
        <v>774</v>
      </c>
      <c r="AK46851" s="14">
        <v>554</v>
      </c>
      <c r="AO46851" s="14">
        <v>0</v>
      </c>
      <c r="AP46851" s="14">
        <v>0</v>
      </c>
      <c r="AS46851" s="14">
        <v>1328</v>
      </c>
      <c r="AV46851" s="25">
        <v>2.2547268998812027</v>
      </c>
      <c r="AW46851" s="25">
        <v>0.90496764926490525</v>
      </c>
      <c r="AX46851" s="25">
        <v>2.1561404614372766</v>
      </c>
      <c r="AY46851" s="26">
        <v>791.59157610293425</v>
      </c>
      <c r="AZ46851" s="26">
        <v>227.40974757226078</v>
      </c>
      <c r="BB46851" s="26">
        <v>0</v>
      </c>
      <c r="BC46851" s="26">
        <v>1019.0013236751951</v>
      </c>
      <c r="BD46851" s="26">
        <v>0</v>
      </c>
      <c r="BE46851" s="26">
        <v>1019.001323675195</v>
      </c>
      <c r="BF46851" s="26">
        <v>1.1368683772161603E-13</v>
      </c>
      <c r="BG46851" s="14">
        <v>1328</v>
      </c>
      <c r="BH46851" s="14">
        <v>0</v>
      </c>
      <c r="BI46851" s="27">
        <v>1.691649622139163</v>
      </c>
    </row>
    <row r="46852" spans="1:61" x14ac:dyDescent="0.25">
      <c r="A46852" t="s">
        <v>80</v>
      </c>
      <c r="B46852" s="2">
        <v>44138.416666666664</v>
      </c>
      <c r="C46852" s="1">
        <v>44138</v>
      </c>
      <c r="D46852">
        <v>2</v>
      </c>
      <c r="E46852" s="2">
        <v>44138.083333333336</v>
      </c>
      <c r="F46852" s="8" t="s">
        <v>388</v>
      </c>
      <c r="G46852" s="10" t="s">
        <v>389</v>
      </c>
      <c r="J46852" s="14">
        <v>1316</v>
      </c>
      <c r="K46852" s="14">
        <v>1316</v>
      </c>
      <c r="P46852" s="14">
        <v>1316</v>
      </c>
      <c r="Q46852" s="14">
        <v>1316</v>
      </c>
      <c r="R46852" s="14">
        <v>760</v>
      </c>
      <c r="S46852" s="14">
        <v>556</v>
      </c>
      <c r="W46852" s="14">
        <v>0</v>
      </c>
      <c r="X46852" s="14">
        <v>0</v>
      </c>
      <c r="AJ46852" s="14">
        <v>760</v>
      </c>
      <c r="AK46852" s="14">
        <v>556</v>
      </c>
      <c r="AO46852" s="14">
        <v>0</v>
      </c>
      <c r="AP46852" s="14">
        <v>0</v>
      </c>
      <c r="AS46852" s="14">
        <v>1316</v>
      </c>
      <c r="AV46852" s="25">
        <v>2.2547078773640514</v>
      </c>
      <c r="AW46852" s="25">
        <v>0.90530169275833339</v>
      </c>
      <c r="AX46852" s="25">
        <v>2.1552279975023589</v>
      </c>
      <c r="AY46852" s="26">
        <v>777.26682457597201</v>
      </c>
      <c r="AZ46852" s="26">
        <v>228.3149663768057</v>
      </c>
      <c r="BB46852" s="26">
        <v>0</v>
      </c>
      <c r="BC46852" s="26">
        <v>1005.5817909527777</v>
      </c>
      <c r="BD46852" s="26">
        <v>0</v>
      </c>
      <c r="BE46852" s="26">
        <v>1005.5817909527777</v>
      </c>
      <c r="BF46852" s="26">
        <v>0</v>
      </c>
      <c r="BG46852" s="14">
        <v>1316</v>
      </c>
      <c r="BH46852" s="14">
        <v>0</v>
      </c>
      <c r="BI46852" s="27">
        <v>1.6845940182145234</v>
      </c>
    </row>
    <row r="46853" spans="1:61" x14ac:dyDescent="0.25">
      <c r="A46853" t="s">
        <v>80</v>
      </c>
      <c r="B46853" s="2">
        <v>44138.458333333336</v>
      </c>
      <c r="C46853" s="1">
        <v>44138</v>
      </c>
      <c r="D46853">
        <v>3</v>
      </c>
      <c r="E46853" s="2">
        <v>44138.125</v>
      </c>
      <c r="F46853" s="8" t="s">
        <v>388</v>
      </c>
      <c r="G46853" s="10" t="s">
        <v>389</v>
      </c>
      <c r="J46853" s="14">
        <v>1315</v>
      </c>
      <c r="K46853" s="14">
        <v>1315</v>
      </c>
      <c r="P46853" s="14">
        <v>1315</v>
      </c>
      <c r="Q46853" s="14">
        <v>1315</v>
      </c>
      <c r="R46853" s="14">
        <v>758</v>
      </c>
      <c r="S46853" s="14">
        <v>557</v>
      </c>
      <c r="W46853" s="14">
        <v>0</v>
      </c>
      <c r="X46853" s="14">
        <v>0</v>
      </c>
      <c r="AJ46853" s="14">
        <v>758</v>
      </c>
      <c r="AK46853" s="14">
        <v>557</v>
      </c>
      <c r="AO46853" s="14">
        <v>0</v>
      </c>
      <c r="AP46853" s="14">
        <v>0</v>
      </c>
      <c r="AS46853" s="14">
        <v>1315</v>
      </c>
      <c r="AV46853" s="25">
        <v>2.2541969531951112</v>
      </c>
      <c r="AW46853" s="25">
        <v>0.90578879466840689</v>
      </c>
      <c r="AX46853" s="25">
        <v>2.1567021095031604</v>
      </c>
      <c r="AY46853" s="26">
        <v>775.04571786606959</v>
      </c>
      <c r="AZ46853" s="26">
        <v>228.84867171226909</v>
      </c>
      <c r="BB46853" s="26">
        <v>0</v>
      </c>
      <c r="BC46853" s="26">
        <v>1003.8943895783386</v>
      </c>
      <c r="BD46853" s="26">
        <v>0</v>
      </c>
      <c r="BE46853" s="26">
        <v>1003.8943895783386</v>
      </c>
      <c r="BF46853" s="26">
        <v>0</v>
      </c>
      <c r="BG46853" s="14">
        <v>1315</v>
      </c>
      <c r="BH46853" s="14">
        <v>0</v>
      </c>
      <c r="BI46853" s="27">
        <v>1.6830461210282865</v>
      </c>
    </row>
    <row r="46854" spans="1:61" x14ac:dyDescent="0.25">
      <c r="A46854" t="s">
        <v>80</v>
      </c>
      <c r="B46854" s="2">
        <v>44138.5</v>
      </c>
      <c r="C46854" s="1">
        <v>44138</v>
      </c>
      <c r="D46854">
        <v>4</v>
      </c>
      <c r="E46854" s="2">
        <v>44138.166666666664</v>
      </c>
      <c r="F46854" s="8" t="s">
        <v>388</v>
      </c>
      <c r="G46854" s="10" t="s">
        <v>389</v>
      </c>
      <c r="J46854" s="14">
        <v>1360</v>
      </c>
      <c r="K46854" s="14">
        <v>1360</v>
      </c>
      <c r="P46854" s="14">
        <v>1360</v>
      </c>
      <c r="Q46854" s="14">
        <v>1360</v>
      </c>
      <c r="R46854" s="14">
        <v>803</v>
      </c>
      <c r="S46854" s="14">
        <v>557</v>
      </c>
      <c r="W46854" s="14">
        <v>0</v>
      </c>
      <c r="X46854" s="14">
        <v>0</v>
      </c>
      <c r="AJ46854" s="14">
        <v>803</v>
      </c>
      <c r="AK46854" s="14">
        <v>557</v>
      </c>
      <c r="AO46854" s="14">
        <v>0</v>
      </c>
      <c r="AP46854" s="14">
        <v>0</v>
      </c>
      <c r="AS46854" s="14">
        <v>1360</v>
      </c>
      <c r="AV46854" s="25">
        <v>2.2529611286339186</v>
      </c>
      <c r="AW46854" s="25">
        <v>0.90533318764509674</v>
      </c>
      <c r="AX46854" s="25">
        <v>2.1598708513462199</v>
      </c>
      <c r="AY46854" s="26">
        <v>820.60753612551673</v>
      </c>
      <c r="AZ46854" s="26">
        <v>228.73356202806784</v>
      </c>
      <c r="BB46854" s="26">
        <v>0</v>
      </c>
      <c r="BC46854" s="26">
        <v>1049.3410981535847</v>
      </c>
      <c r="BD46854" s="26">
        <v>0</v>
      </c>
      <c r="BE46854" s="26">
        <v>1049.3410981535847</v>
      </c>
      <c r="BF46854" s="26">
        <v>0</v>
      </c>
      <c r="BG46854" s="14">
        <v>1360</v>
      </c>
      <c r="BH46854" s="14">
        <v>0</v>
      </c>
      <c r="BI46854" s="27">
        <v>1.7010282145671731</v>
      </c>
    </row>
    <row r="46855" spans="1:61" x14ac:dyDescent="0.25">
      <c r="A46855" t="s">
        <v>80</v>
      </c>
      <c r="B46855" s="2">
        <v>44138.541666666664</v>
      </c>
      <c r="C46855" s="1">
        <v>44138</v>
      </c>
      <c r="D46855">
        <v>5</v>
      </c>
      <c r="E46855" s="2">
        <v>44138.208333333336</v>
      </c>
      <c r="F46855" s="8" t="s">
        <v>388</v>
      </c>
      <c r="G46855" s="10" t="s">
        <v>389</v>
      </c>
      <c r="J46855" s="14">
        <v>1409</v>
      </c>
      <c r="K46855" s="14">
        <v>1409</v>
      </c>
      <c r="P46855" s="14">
        <v>1409</v>
      </c>
      <c r="Q46855" s="14">
        <v>1409</v>
      </c>
      <c r="R46855" s="14">
        <v>851</v>
      </c>
      <c r="S46855" s="14">
        <v>558</v>
      </c>
      <c r="W46855" s="14">
        <v>0</v>
      </c>
      <c r="X46855" s="14">
        <v>0</v>
      </c>
      <c r="AJ46855" s="14">
        <v>851</v>
      </c>
      <c r="AK46855" s="14">
        <v>558</v>
      </c>
      <c r="AO46855" s="14">
        <v>0</v>
      </c>
      <c r="AP46855" s="14">
        <v>0</v>
      </c>
      <c r="AS46855" s="14">
        <v>1409</v>
      </c>
      <c r="AV46855" s="25">
        <v>2.2497825360844645</v>
      </c>
      <c r="AW46855" s="25">
        <v>0.90307826601102825</v>
      </c>
      <c r="AX46855" s="25">
        <v>2.1606842584240589</v>
      </c>
      <c r="AY46855" s="26">
        <v>868.43308062517769</v>
      </c>
      <c r="AZ46855" s="26">
        <v>228.57348315544348</v>
      </c>
      <c r="BB46855" s="26">
        <v>0</v>
      </c>
      <c r="BC46855" s="26">
        <v>1097.0065637806213</v>
      </c>
      <c r="BD46855" s="26">
        <v>0</v>
      </c>
      <c r="BE46855" s="26">
        <v>1097.0065637806213</v>
      </c>
      <c r="BF46855" s="26">
        <v>0</v>
      </c>
      <c r="BG46855" s="14">
        <v>1409</v>
      </c>
      <c r="BH46855" s="14">
        <v>0</v>
      </c>
      <c r="BI46855" s="27">
        <v>1.7164532367934942</v>
      </c>
    </row>
    <row r="46856" spans="1:61" x14ac:dyDescent="0.25">
      <c r="A46856" t="s">
        <v>80</v>
      </c>
      <c r="B46856" s="2">
        <v>44138.583333333336</v>
      </c>
      <c r="C46856" s="1">
        <v>44138</v>
      </c>
      <c r="D46856">
        <v>6</v>
      </c>
      <c r="E46856" s="2">
        <v>44138.25</v>
      </c>
      <c r="F46856" s="8" t="s">
        <v>388</v>
      </c>
      <c r="G46856" s="10" t="s">
        <v>389</v>
      </c>
      <c r="J46856" s="14">
        <v>1694</v>
      </c>
      <c r="K46856" s="14">
        <v>1694</v>
      </c>
      <c r="P46856" s="14">
        <v>1694</v>
      </c>
      <c r="Q46856" s="14">
        <v>1694</v>
      </c>
      <c r="R46856" s="14">
        <v>1131</v>
      </c>
      <c r="S46856" s="14">
        <v>563</v>
      </c>
      <c r="W46856" s="14">
        <v>0</v>
      </c>
      <c r="X46856" s="14">
        <v>0</v>
      </c>
      <c r="AJ46856" s="14">
        <v>1131</v>
      </c>
      <c r="AK46856" s="14">
        <v>563</v>
      </c>
      <c r="AO46856" s="14">
        <v>0</v>
      </c>
      <c r="AP46856" s="14">
        <v>0</v>
      </c>
      <c r="AS46856" s="14">
        <v>1694</v>
      </c>
      <c r="AV46856" s="25">
        <v>2.2478628491298061</v>
      </c>
      <c r="AW46856" s="25">
        <v>0.90201394037771598</v>
      </c>
      <c r="AX46856" s="25">
        <v>2.1605775365566759</v>
      </c>
      <c r="AY46856" s="26">
        <v>1153.1841688662039</v>
      </c>
      <c r="AZ46856" s="26">
        <v>230.34983282046525</v>
      </c>
      <c r="BB46856" s="26">
        <v>0</v>
      </c>
      <c r="BC46856" s="26">
        <v>1383.5340016866692</v>
      </c>
      <c r="BD46856" s="26">
        <v>0</v>
      </c>
      <c r="BE46856" s="26">
        <v>1383.5340016866696</v>
      </c>
      <c r="BF46856" s="26">
        <v>-4.5474735088646412E-13</v>
      </c>
      <c r="BG46856" s="14">
        <v>1694</v>
      </c>
      <c r="BH46856" s="14">
        <v>0</v>
      </c>
      <c r="BI46856" s="27">
        <v>1.8005706793379364</v>
      </c>
    </row>
    <row r="46857" spans="1:61" x14ac:dyDescent="0.25">
      <c r="A46857" t="s">
        <v>80</v>
      </c>
      <c r="B46857" s="2">
        <v>44138.625</v>
      </c>
      <c r="C46857" s="1">
        <v>44138</v>
      </c>
      <c r="D46857">
        <v>7</v>
      </c>
      <c r="E46857" s="2">
        <v>44138.291666666664</v>
      </c>
      <c r="F46857" s="8" t="s">
        <v>388</v>
      </c>
      <c r="G46857" s="10" t="s">
        <v>389</v>
      </c>
      <c r="J46857" s="14">
        <v>1852</v>
      </c>
      <c r="K46857" s="14">
        <v>1852</v>
      </c>
      <c r="P46857" s="14">
        <v>1852</v>
      </c>
      <c r="Q46857" s="14">
        <v>1852</v>
      </c>
      <c r="R46857" s="14">
        <v>1284</v>
      </c>
      <c r="S46857" s="14">
        <v>568</v>
      </c>
      <c r="W46857" s="14">
        <v>0</v>
      </c>
      <c r="X46857" s="14">
        <v>0</v>
      </c>
      <c r="AJ46857" s="14">
        <v>1284</v>
      </c>
      <c r="AK46857" s="14">
        <v>568</v>
      </c>
      <c r="AO46857" s="14">
        <v>0</v>
      </c>
      <c r="AP46857" s="14">
        <v>0</v>
      </c>
      <c r="AS46857" s="14">
        <v>1852</v>
      </c>
      <c r="AV46857" s="25">
        <v>2.2461076460154277</v>
      </c>
      <c r="AW46857" s="25">
        <v>0.90150365622908568</v>
      </c>
      <c r="AX46857" s="25">
        <v>2.1574743066853821</v>
      </c>
      <c r="AY46857" s="26">
        <v>1308.1629566473175</v>
      </c>
      <c r="AZ46857" s="26">
        <v>232.2640984560245</v>
      </c>
      <c r="BB46857" s="26">
        <v>0</v>
      </c>
      <c r="BC46857" s="26">
        <v>1540.4270551033419</v>
      </c>
      <c r="BD46857" s="26">
        <v>0</v>
      </c>
      <c r="BE46857" s="26">
        <v>1540.4270551033421</v>
      </c>
      <c r="BF46857" s="26">
        <v>-2.2737367544323206E-13</v>
      </c>
      <c r="BG46857" s="14">
        <v>1852</v>
      </c>
      <c r="BH46857" s="14">
        <v>0</v>
      </c>
      <c r="BI46857" s="27">
        <v>1.833723700983763</v>
      </c>
    </row>
    <row r="46858" spans="1:61" x14ac:dyDescent="0.25">
      <c r="A46858" t="s">
        <v>80</v>
      </c>
      <c r="B46858" s="2">
        <v>44138.666666666664</v>
      </c>
      <c r="C46858" s="1">
        <v>44138</v>
      </c>
      <c r="D46858">
        <v>8</v>
      </c>
      <c r="E46858" s="2">
        <v>44138.333333333336</v>
      </c>
      <c r="F46858" s="8" t="s">
        <v>388</v>
      </c>
      <c r="G46858" s="10" t="s">
        <v>389</v>
      </c>
      <c r="J46858" s="14">
        <v>1860</v>
      </c>
      <c r="K46858" s="14">
        <v>1860</v>
      </c>
      <c r="P46858" s="14">
        <v>1860</v>
      </c>
      <c r="Q46858" s="14">
        <v>1860</v>
      </c>
      <c r="R46858" s="14">
        <v>1293</v>
      </c>
      <c r="S46858" s="14">
        <v>567</v>
      </c>
      <c r="W46858" s="14">
        <v>0</v>
      </c>
      <c r="X46858" s="14">
        <v>0</v>
      </c>
      <c r="AJ46858" s="14">
        <v>1293</v>
      </c>
      <c r="AK46858" s="14">
        <v>567</v>
      </c>
      <c r="AO46858" s="14">
        <v>0</v>
      </c>
      <c r="AP46858" s="14">
        <v>0</v>
      </c>
      <c r="AS46858" s="14">
        <v>1860</v>
      </c>
      <c r="AV46858" s="25">
        <v>2.2437909715054087</v>
      </c>
      <c r="AW46858" s="25">
        <v>0.89971385913756496</v>
      </c>
      <c r="AX46858" s="25">
        <v>2.1591844260201594</v>
      </c>
      <c r="AY46858" s="26">
        <v>1315.9736036852125</v>
      </c>
      <c r="AZ46858" s="26">
        <v>231.39486992361466</v>
      </c>
      <c r="BB46858" s="26">
        <v>0</v>
      </c>
      <c r="BC46858" s="26">
        <v>1547.3684736088271</v>
      </c>
      <c r="BD46858" s="26">
        <v>0</v>
      </c>
      <c r="BE46858" s="26">
        <v>1547.3684736088273</v>
      </c>
      <c r="BF46858" s="26">
        <v>-2.2737367544323206E-13</v>
      </c>
      <c r="BG46858" s="14">
        <v>1860</v>
      </c>
      <c r="BH46858" s="14">
        <v>0</v>
      </c>
      <c r="BI46858" s="27">
        <v>1.8340642388642432</v>
      </c>
    </row>
    <row r="46859" spans="1:61" x14ac:dyDescent="0.25">
      <c r="A46859" t="s">
        <v>80</v>
      </c>
      <c r="B46859" s="2">
        <v>44138.708333333336</v>
      </c>
      <c r="C46859" s="1">
        <v>44138</v>
      </c>
      <c r="D46859">
        <v>9</v>
      </c>
      <c r="E46859" s="2">
        <v>44138.375</v>
      </c>
      <c r="F46859" s="8" t="s">
        <v>388</v>
      </c>
      <c r="G46859" s="10" t="s">
        <v>389</v>
      </c>
      <c r="J46859" s="14">
        <v>1860</v>
      </c>
      <c r="K46859" s="14">
        <v>1860</v>
      </c>
      <c r="P46859" s="14">
        <v>1860</v>
      </c>
      <c r="Q46859" s="14">
        <v>1860</v>
      </c>
      <c r="R46859" s="14">
        <v>1293</v>
      </c>
      <c r="S46859" s="14">
        <v>567</v>
      </c>
      <c r="W46859" s="14">
        <v>0</v>
      </c>
      <c r="X46859" s="14">
        <v>0</v>
      </c>
      <c r="AJ46859" s="14">
        <v>1293</v>
      </c>
      <c r="AK46859" s="14">
        <v>567</v>
      </c>
      <c r="AO46859" s="14">
        <v>0</v>
      </c>
      <c r="AP46859" s="14">
        <v>0</v>
      </c>
      <c r="AS46859" s="14">
        <v>1860</v>
      </c>
      <c r="AV46859" s="25">
        <v>2.2418985111921037</v>
      </c>
      <c r="AW46859" s="25">
        <v>0.89959225950919808</v>
      </c>
      <c r="AX46859" s="25">
        <v>2.1549089196908966</v>
      </c>
      <c r="AY46859" s="26">
        <v>1314.8636839779147</v>
      </c>
      <c r="AZ46859" s="26">
        <v>231.36359605814852</v>
      </c>
      <c r="BB46859" s="26">
        <v>0</v>
      </c>
      <c r="BC46859" s="26">
        <v>1546.2272800360631</v>
      </c>
      <c r="BD46859" s="26">
        <v>0</v>
      </c>
      <c r="BE46859" s="26">
        <v>1546.2272800360633</v>
      </c>
      <c r="BF46859" s="26">
        <v>-2.2737367544323206E-13</v>
      </c>
      <c r="BG46859" s="14">
        <v>1860</v>
      </c>
      <c r="BH46859" s="14">
        <v>0</v>
      </c>
      <c r="BI46859" s="27">
        <v>1.8327116054371535</v>
      </c>
    </row>
    <row r="46860" spans="1:61" x14ac:dyDescent="0.25">
      <c r="A46860" t="s">
        <v>80</v>
      </c>
      <c r="B46860" s="2">
        <v>44138.75</v>
      </c>
      <c r="C46860" s="1">
        <v>44138</v>
      </c>
      <c r="D46860">
        <v>10</v>
      </c>
      <c r="E46860" s="2">
        <v>44138.416666666664</v>
      </c>
      <c r="F46860" s="8" t="s">
        <v>388</v>
      </c>
      <c r="G46860" s="10" t="s">
        <v>389</v>
      </c>
      <c r="J46860" s="14">
        <v>1860</v>
      </c>
      <c r="K46860" s="14">
        <v>1860</v>
      </c>
      <c r="P46860" s="14">
        <v>1860</v>
      </c>
      <c r="Q46860" s="14">
        <v>1860</v>
      </c>
      <c r="R46860" s="14">
        <v>1293</v>
      </c>
      <c r="S46860" s="14">
        <v>567</v>
      </c>
      <c r="W46860" s="14">
        <v>0</v>
      </c>
      <c r="X46860" s="14">
        <v>0</v>
      </c>
      <c r="AJ46860" s="14">
        <v>1293</v>
      </c>
      <c r="AK46860" s="14">
        <v>567</v>
      </c>
      <c r="AO46860" s="14">
        <v>0</v>
      </c>
      <c r="AP46860" s="14">
        <v>0</v>
      </c>
      <c r="AS46860" s="14">
        <v>1860</v>
      </c>
      <c r="AV46860" s="25">
        <v>2.2409455711504709</v>
      </c>
      <c r="AW46860" s="25">
        <v>0.90077014984288728</v>
      </c>
      <c r="AX46860" s="25">
        <v>2.1548563190858641</v>
      </c>
      <c r="AY46860" s="26">
        <v>1314.3047888060341</v>
      </c>
      <c r="AZ46860" s="26">
        <v>231.66653435100704</v>
      </c>
      <c r="BB46860" s="26">
        <v>0</v>
      </c>
      <c r="BC46860" s="26">
        <v>1545.9713231570413</v>
      </c>
      <c r="BD46860" s="26">
        <v>0</v>
      </c>
      <c r="BE46860" s="26">
        <v>1545.9713231570413</v>
      </c>
      <c r="BF46860" s="26">
        <v>0</v>
      </c>
      <c r="BG46860" s="14">
        <v>1860</v>
      </c>
      <c r="BH46860" s="14">
        <v>0</v>
      </c>
      <c r="BI46860" s="27">
        <v>1.8324082249776754</v>
      </c>
    </row>
    <row r="46861" spans="1:61" x14ac:dyDescent="0.25">
      <c r="A46861" t="s">
        <v>80</v>
      </c>
      <c r="B46861" s="2">
        <v>44138.791666666664</v>
      </c>
      <c r="C46861" s="1">
        <v>44138</v>
      </c>
      <c r="D46861">
        <v>11</v>
      </c>
      <c r="E46861" s="2">
        <v>44138.458333333336</v>
      </c>
      <c r="F46861" s="8" t="s">
        <v>388</v>
      </c>
      <c r="G46861" s="10" t="s">
        <v>389</v>
      </c>
      <c r="J46861" s="14">
        <v>1854</v>
      </c>
      <c r="K46861" s="14">
        <v>1854</v>
      </c>
      <c r="P46861" s="14">
        <v>1854</v>
      </c>
      <c r="Q46861" s="14">
        <v>1854</v>
      </c>
      <c r="R46861" s="14">
        <v>1287</v>
      </c>
      <c r="S46861" s="14">
        <v>567</v>
      </c>
      <c r="W46861" s="14">
        <v>0</v>
      </c>
      <c r="X46861" s="14">
        <v>0</v>
      </c>
      <c r="AJ46861" s="14">
        <v>1287</v>
      </c>
      <c r="AK46861" s="14">
        <v>567</v>
      </c>
      <c r="AO46861" s="14">
        <v>0</v>
      </c>
      <c r="AP46861" s="14">
        <v>0</v>
      </c>
      <c r="AS46861" s="14">
        <v>1854</v>
      </c>
      <c r="AV46861" s="25">
        <v>2.2419342159980036</v>
      </c>
      <c r="AW46861" s="25">
        <v>0.90244583248987331</v>
      </c>
      <c r="AX46861" s="25">
        <v>2.1561315893324084</v>
      </c>
      <c r="AY46861" s="26">
        <v>1308.7830719078258</v>
      </c>
      <c r="AZ46861" s="26">
        <v>232.09749844497384</v>
      </c>
      <c r="BB46861" s="26">
        <v>0</v>
      </c>
      <c r="BC46861" s="26">
        <v>1540.8805703527996</v>
      </c>
      <c r="BD46861" s="26">
        <v>0</v>
      </c>
      <c r="BE46861" s="26">
        <v>1540.8805703527999</v>
      </c>
      <c r="BF46861" s="26">
        <v>-2.2737367544323206E-13</v>
      </c>
      <c r="BG46861" s="14">
        <v>1854</v>
      </c>
      <c r="BH46861" s="14">
        <v>0</v>
      </c>
      <c r="BI46861" s="27">
        <v>1.8322848559930902</v>
      </c>
    </row>
    <row r="46862" spans="1:61" x14ac:dyDescent="0.25">
      <c r="A46862" t="s">
        <v>80</v>
      </c>
      <c r="B46862" s="2">
        <v>44138.833333333336</v>
      </c>
      <c r="C46862" s="1">
        <v>44138</v>
      </c>
      <c r="D46862">
        <v>12</v>
      </c>
      <c r="E46862" s="2">
        <v>44138.5</v>
      </c>
      <c r="F46862" s="8" t="s">
        <v>388</v>
      </c>
      <c r="G46862" s="10" t="s">
        <v>389</v>
      </c>
      <c r="J46862" s="14">
        <v>1852</v>
      </c>
      <c r="K46862" s="14">
        <v>1852</v>
      </c>
      <c r="P46862" s="14">
        <v>1852</v>
      </c>
      <c r="Q46862" s="14">
        <v>1852</v>
      </c>
      <c r="R46862" s="14">
        <v>1285</v>
      </c>
      <c r="S46862" s="14">
        <v>567</v>
      </c>
      <c r="W46862" s="14">
        <v>0</v>
      </c>
      <c r="X46862" s="14">
        <v>0</v>
      </c>
      <c r="AJ46862" s="14">
        <v>1285</v>
      </c>
      <c r="AK46862" s="14">
        <v>567</v>
      </c>
      <c r="AO46862" s="14">
        <v>0</v>
      </c>
      <c r="AP46862" s="14">
        <v>0</v>
      </c>
      <c r="AS46862" s="14">
        <v>1852</v>
      </c>
      <c r="AV46862" s="25">
        <v>2.2437832830363811</v>
      </c>
      <c r="AW46862" s="25">
        <v>0.9028327864691158</v>
      </c>
      <c r="AX46862" s="25">
        <v>2.1561835882240779</v>
      </c>
      <c r="AY46862" s="26">
        <v>1307.8269809317478</v>
      </c>
      <c r="AZ46862" s="26">
        <v>232.19701804754956</v>
      </c>
      <c r="BB46862" s="26">
        <v>0</v>
      </c>
      <c r="BC46862" s="26">
        <v>1540.0239989792974</v>
      </c>
      <c r="BD46862" s="26">
        <v>0</v>
      </c>
      <c r="BE46862" s="26">
        <v>1540.0239989792976</v>
      </c>
      <c r="BF46862" s="26">
        <v>-2.2737367544323206E-13</v>
      </c>
      <c r="BG46862" s="14">
        <v>1852</v>
      </c>
      <c r="BH46862" s="14">
        <v>0</v>
      </c>
      <c r="BI46862" s="27">
        <v>1.8332439031478069</v>
      </c>
    </row>
    <row r="46863" spans="1:61" x14ac:dyDescent="0.25">
      <c r="A46863" t="s">
        <v>80</v>
      </c>
      <c r="B46863" s="2">
        <v>44138.875</v>
      </c>
      <c r="C46863" s="1">
        <v>44138</v>
      </c>
      <c r="D46863">
        <v>13</v>
      </c>
      <c r="E46863" s="2">
        <v>44138.541666666664</v>
      </c>
      <c r="F46863" s="8" t="s">
        <v>388</v>
      </c>
      <c r="G46863" s="10" t="s">
        <v>389</v>
      </c>
      <c r="J46863" s="14">
        <v>1855</v>
      </c>
      <c r="K46863" s="14">
        <v>1855</v>
      </c>
      <c r="P46863" s="14">
        <v>1855</v>
      </c>
      <c r="Q46863" s="14">
        <v>1855</v>
      </c>
      <c r="R46863" s="14">
        <v>1287</v>
      </c>
      <c r="S46863" s="14">
        <v>568</v>
      </c>
      <c r="W46863" s="14">
        <v>0</v>
      </c>
      <c r="X46863" s="14">
        <v>0</v>
      </c>
      <c r="AJ46863" s="14">
        <v>1287</v>
      </c>
      <c r="AK46863" s="14">
        <v>568</v>
      </c>
      <c r="AO46863" s="14">
        <v>0</v>
      </c>
      <c r="AP46863" s="14">
        <v>0</v>
      </c>
      <c r="AS46863" s="14">
        <v>1855</v>
      </c>
      <c r="AV46863" s="25">
        <v>2.2458570438259571</v>
      </c>
      <c r="AW46863" s="25">
        <v>0.90352513455489081</v>
      </c>
      <c r="AX46863" s="25">
        <v>2.1561340086122929</v>
      </c>
      <c r="AY46863" s="26">
        <v>1311.0731170922911</v>
      </c>
      <c r="AZ46863" s="26">
        <v>232.78491369359708</v>
      </c>
      <c r="BB46863" s="26">
        <v>0</v>
      </c>
      <c r="BC46863" s="26">
        <v>1543.8580307858881</v>
      </c>
      <c r="BD46863" s="26">
        <v>0</v>
      </c>
      <c r="BE46863" s="26">
        <v>1543.8580307858883</v>
      </c>
      <c r="BF46863" s="26">
        <v>-2.2737367544323206E-13</v>
      </c>
      <c r="BG46863" s="14">
        <v>1855</v>
      </c>
      <c r="BH46863" s="14">
        <v>0</v>
      </c>
      <c r="BI46863" s="27">
        <v>1.834835736836218</v>
      </c>
    </row>
    <row r="46864" spans="1:61" x14ac:dyDescent="0.25">
      <c r="A46864" t="s">
        <v>80</v>
      </c>
      <c r="B46864" s="2">
        <v>44138.916666666664</v>
      </c>
      <c r="C46864" s="1">
        <v>44138</v>
      </c>
      <c r="D46864">
        <v>14</v>
      </c>
      <c r="E46864" s="2">
        <v>44138.583333333336</v>
      </c>
      <c r="F46864" s="8" t="s">
        <v>388</v>
      </c>
      <c r="G46864" s="10" t="s">
        <v>389</v>
      </c>
      <c r="J46864" s="14">
        <v>1853</v>
      </c>
      <c r="K46864" s="14">
        <v>1853</v>
      </c>
      <c r="P46864" s="14">
        <v>1853</v>
      </c>
      <c r="Q46864" s="14">
        <v>1853</v>
      </c>
      <c r="R46864" s="14">
        <v>1285</v>
      </c>
      <c r="S46864" s="14">
        <v>568</v>
      </c>
      <c r="W46864" s="14">
        <v>0</v>
      </c>
      <c r="X46864" s="14">
        <v>0</v>
      </c>
      <c r="AJ46864" s="14">
        <v>1285</v>
      </c>
      <c r="AK46864" s="14">
        <v>568</v>
      </c>
      <c r="AO46864" s="14">
        <v>0</v>
      </c>
      <c r="AP46864" s="14">
        <v>0</v>
      </c>
      <c r="AS46864" s="14">
        <v>1853</v>
      </c>
      <c r="AV46864" s="25">
        <v>2.24738647609967</v>
      </c>
      <c r="AW46864" s="25">
        <v>0.90360658822368445</v>
      </c>
      <c r="AX46864" s="25">
        <v>2.1562206656552783</v>
      </c>
      <c r="AY46864" s="26">
        <v>1309.9271628616616</v>
      </c>
      <c r="AZ46864" s="26">
        <v>232.8058994797529</v>
      </c>
      <c r="BB46864" s="26">
        <v>0</v>
      </c>
      <c r="BC46864" s="26">
        <v>1542.7330623414146</v>
      </c>
      <c r="BD46864" s="26">
        <v>0</v>
      </c>
      <c r="BE46864" s="26">
        <v>1542.7330623414146</v>
      </c>
      <c r="BF46864" s="26">
        <v>0</v>
      </c>
      <c r="BG46864" s="14">
        <v>1853</v>
      </c>
      <c r="BH46864" s="14">
        <v>0</v>
      </c>
      <c r="BI46864" s="27">
        <v>1.8354776923362812</v>
      </c>
    </row>
    <row r="46865" spans="1:61" x14ac:dyDescent="0.25">
      <c r="A46865" t="s">
        <v>80</v>
      </c>
      <c r="B46865" s="2">
        <v>44138.958333333336</v>
      </c>
      <c r="C46865" s="1">
        <v>44138</v>
      </c>
      <c r="D46865">
        <v>15</v>
      </c>
      <c r="E46865" s="2">
        <v>44138.625</v>
      </c>
      <c r="F46865" s="8" t="s">
        <v>388</v>
      </c>
      <c r="G46865" s="10" t="s">
        <v>389</v>
      </c>
      <c r="J46865" s="14">
        <v>1846</v>
      </c>
      <c r="K46865" s="14">
        <v>1846</v>
      </c>
      <c r="P46865" s="14">
        <v>1846</v>
      </c>
      <c r="Q46865" s="14">
        <v>1846</v>
      </c>
      <c r="R46865" s="14">
        <v>1279</v>
      </c>
      <c r="S46865" s="14">
        <v>567</v>
      </c>
      <c r="W46865" s="14">
        <v>0</v>
      </c>
      <c r="X46865" s="14">
        <v>0</v>
      </c>
      <c r="AJ46865" s="14">
        <v>1279</v>
      </c>
      <c r="AK46865" s="14">
        <v>567</v>
      </c>
      <c r="AO46865" s="14">
        <v>0</v>
      </c>
      <c r="AP46865" s="14">
        <v>0</v>
      </c>
      <c r="AS46865" s="14">
        <v>1846</v>
      </c>
      <c r="AV46865" s="25">
        <v>2.2468620484966477</v>
      </c>
      <c r="AW46865" s="25">
        <v>0.90352510339197289</v>
      </c>
      <c r="AX46865" s="25">
        <v>2.1550525690031637</v>
      </c>
      <c r="AY46865" s="26">
        <v>1303.5065272143102</v>
      </c>
      <c r="AZ46865" s="26">
        <v>232.37507308436315</v>
      </c>
      <c r="BB46865" s="26">
        <v>0</v>
      </c>
      <c r="BC46865" s="26">
        <v>1535.8816002986732</v>
      </c>
      <c r="BD46865" s="26">
        <v>0</v>
      </c>
      <c r="BE46865" s="26">
        <v>1535.8816002986734</v>
      </c>
      <c r="BF46865" s="26">
        <v>-2.2737367544323206E-13</v>
      </c>
      <c r="BG46865" s="14">
        <v>1846</v>
      </c>
      <c r="BH46865" s="14">
        <v>0</v>
      </c>
      <c r="BI46865" s="27">
        <v>1.834255305336111</v>
      </c>
    </row>
    <row r="46866" spans="1:61" x14ac:dyDescent="0.25">
      <c r="A46866" t="s">
        <v>80</v>
      </c>
      <c r="B46866" s="2">
        <v>44139</v>
      </c>
      <c r="C46866" s="1">
        <v>44138</v>
      </c>
      <c r="D46866">
        <v>16</v>
      </c>
      <c r="E46866" s="2">
        <v>44138.666666666664</v>
      </c>
      <c r="F46866" s="8" t="s">
        <v>388</v>
      </c>
      <c r="G46866" s="10" t="s">
        <v>389</v>
      </c>
      <c r="J46866" s="14">
        <v>1845</v>
      </c>
      <c r="K46866" s="14">
        <v>1845</v>
      </c>
      <c r="P46866" s="14">
        <v>1845</v>
      </c>
      <c r="Q46866" s="14">
        <v>1845</v>
      </c>
      <c r="R46866" s="14">
        <v>1277</v>
      </c>
      <c r="S46866" s="14">
        <v>568</v>
      </c>
      <c r="W46866" s="14">
        <v>0</v>
      </c>
      <c r="X46866" s="14">
        <v>0</v>
      </c>
      <c r="AJ46866" s="14">
        <v>1277</v>
      </c>
      <c r="AK46866" s="14">
        <v>568</v>
      </c>
      <c r="AO46866" s="14">
        <v>0</v>
      </c>
      <c r="AP46866" s="14">
        <v>0</v>
      </c>
      <c r="AS46866" s="14">
        <v>1845</v>
      </c>
      <c r="AV46866" s="25">
        <v>2.2461911807968895</v>
      </c>
      <c r="AW46866" s="25">
        <v>0.90344177132423509</v>
      </c>
      <c r="AX46866" s="25">
        <v>2.154521745035622</v>
      </c>
      <c r="AY46866" s="26">
        <v>1301.0796136647714</v>
      </c>
      <c r="AZ46866" s="26">
        <v>232.7634359264479</v>
      </c>
      <c r="BB46866" s="26">
        <v>0</v>
      </c>
      <c r="BC46866" s="26">
        <v>1533.8430495912194</v>
      </c>
      <c r="BD46866" s="26">
        <v>0</v>
      </c>
      <c r="BE46866" s="26">
        <v>1533.8430495912194</v>
      </c>
      <c r="BF46866" s="26">
        <v>0</v>
      </c>
      <c r="BG46866" s="14">
        <v>1845</v>
      </c>
      <c r="BH46866" s="14">
        <v>0</v>
      </c>
      <c r="BI46866" s="27">
        <v>1.8328135848183165</v>
      </c>
    </row>
    <row r="46867" spans="1:61" x14ac:dyDescent="0.25">
      <c r="A46867" t="s">
        <v>80</v>
      </c>
      <c r="B46867" s="2">
        <v>44139.041666666664</v>
      </c>
      <c r="C46867" s="1">
        <v>44138</v>
      </c>
      <c r="D46867">
        <v>17</v>
      </c>
      <c r="E46867" s="2">
        <v>44138.708333333336</v>
      </c>
      <c r="F46867" s="8" t="s">
        <v>388</v>
      </c>
      <c r="G46867" s="10" t="s">
        <v>389</v>
      </c>
      <c r="J46867" s="14">
        <v>1844</v>
      </c>
      <c r="K46867" s="14">
        <v>1844</v>
      </c>
      <c r="P46867" s="14">
        <v>1844</v>
      </c>
      <c r="Q46867" s="14">
        <v>1844</v>
      </c>
      <c r="R46867" s="14">
        <v>1277</v>
      </c>
      <c r="S46867" s="14">
        <v>567</v>
      </c>
      <c r="W46867" s="14">
        <v>0</v>
      </c>
      <c r="X46867" s="14">
        <v>0</v>
      </c>
      <c r="AJ46867" s="14">
        <v>1277</v>
      </c>
      <c r="AK46867" s="14">
        <v>567</v>
      </c>
      <c r="AO46867" s="14">
        <v>0</v>
      </c>
      <c r="AP46867" s="14">
        <v>0</v>
      </c>
      <c r="AS46867" s="14">
        <v>1844</v>
      </c>
      <c r="AV46867" s="25">
        <v>2.2468610918320269</v>
      </c>
      <c r="AW46867" s="25">
        <v>0.90217843480433468</v>
      </c>
      <c r="AX46867" s="25">
        <v>2.1544129297495105</v>
      </c>
      <c r="AY46867" s="26">
        <v>1301.4676516903132</v>
      </c>
      <c r="AZ46867" s="26">
        <v>232.0287271883852</v>
      </c>
      <c r="BB46867" s="26">
        <v>0</v>
      </c>
      <c r="BC46867" s="26">
        <v>1533.4963788786984</v>
      </c>
      <c r="BD46867" s="26">
        <v>0</v>
      </c>
      <c r="BE46867" s="26">
        <v>1533.4963788786986</v>
      </c>
      <c r="BF46867" s="26">
        <v>-2.2737367544323206E-13</v>
      </c>
      <c r="BG46867" s="14">
        <v>1844</v>
      </c>
      <c r="BH46867" s="14">
        <v>0</v>
      </c>
      <c r="BI46867" s="27">
        <v>1.8333930514119066</v>
      </c>
    </row>
    <row r="46868" spans="1:61" x14ac:dyDescent="0.25">
      <c r="A46868" t="s">
        <v>80</v>
      </c>
      <c r="B46868" s="2">
        <v>44139.083333333336</v>
      </c>
      <c r="C46868" s="1">
        <v>44138</v>
      </c>
      <c r="D46868">
        <v>18</v>
      </c>
      <c r="E46868" s="2">
        <v>44138.75</v>
      </c>
      <c r="F46868" s="8" t="s">
        <v>388</v>
      </c>
      <c r="G46868" s="10" t="s">
        <v>389</v>
      </c>
      <c r="J46868" s="14">
        <v>1830</v>
      </c>
      <c r="K46868" s="14">
        <v>1830</v>
      </c>
      <c r="P46868" s="14">
        <v>1830</v>
      </c>
      <c r="Q46868" s="14">
        <v>1830</v>
      </c>
      <c r="R46868" s="14">
        <v>1265</v>
      </c>
      <c r="S46868" s="14">
        <v>565</v>
      </c>
      <c r="W46868" s="14">
        <v>0</v>
      </c>
      <c r="X46868" s="14">
        <v>0</v>
      </c>
      <c r="AJ46868" s="14">
        <v>1265</v>
      </c>
      <c r="AK46868" s="14">
        <v>565</v>
      </c>
      <c r="AO46868" s="14">
        <v>0</v>
      </c>
      <c r="AP46868" s="14">
        <v>0</v>
      </c>
      <c r="AS46868" s="14">
        <v>1830</v>
      </c>
      <c r="AV46868" s="25">
        <v>2.2477649615000637</v>
      </c>
      <c r="AW46868" s="25">
        <v>0.90260044260034933</v>
      </c>
      <c r="AX46868" s="25">
        <v>2.1543705149387624</v>
      </c>
      <c r="AY46868" s="26">
        <v>1289.7563644970928</v>
      </c>
      <c r="AZ46868" s="26">
        <v>231.31843586159854</v>
      </c>
      <c r="BB46868" s="26">
        <v>0</v>
      </c>
      <c r="BC46868" s="26">
        <v>1521.0748003586914</v>
      </c>
      <c r="BD46868" s="26">
        <v>0</v>
      </c>
      <c r="BE46868" s="26">
        <v>1521.0748003586914</v>
      </c>
      <c r="BF46868" s="26">
        <v>0</v>
      </c>
      <c r="BG46868" s="14">
        <v>1830</v>
      </c>
      <c r="BH46868" s="14">
        <v>0</v>
      </c>
      <c r="BI46868" s="27">
        <v>1.8324546045720098</v>
      </c>
    </row>
    <row r="46869" spans="1:61" x14ac:dyDescent="0.25">
      <c r="A46869" t="s">
        <v>80</v>
      </c>
      <c r="B46869" s="2">
        <v>44139.125</v>
      </c>
      <c r="C46869" s="1">
        <v>44138</v>
      </c>
      <c r="D46869">
        <v>19</v>
      </c>
      <c r="E46869" s="2">
        <v>44138.791666666664</v>
      </c>
      <c r="F46869" s="8" t="s">
        <v>388</v>
      </c>
      <c r="G46869" s="10" t="s">
        <v>389</v>
      </c>
      <c r="J46869" s="14">
        <v>1828</v>
      </c>
      <c r="K46869" s="14">
        <v>1828</v>
      </c>
      <c r="P46869" s="14">
        <v>1828</v>
      </c>
      <c r="Q46869" s="14">
        <v>1828</v>
      </c>
      <c r="R46869" s="14">
        <v>1262</v>
      </c>
      <c r="S46869" s="14">
        <v>566</v>
      </c>
      <c r="W46869" s="14">
        <v>0</v>
      </c>
      <c r="X46869" s="14">
        <v>0</v>
      </c>
      <c r="AJ46869" s="14">
        <v>1262</v>
      </c>
      <c r="AK46869" s="14">
        <v>566</v>
      </c>
      <c r="AO46869" s="14">
        <v>0</v>
      </c>
      <c r="AP46869" s="14">
        <v>0</v>
      </c>
      <c r="AS46869" s="14">
        <v>1828</v>
      </c>
      <c r="AV46869" s="25">
        <v>2.247996943739079</v>
      </c>
      <c r="AW46869" s="25">
        <v>0.9029000663838882</v>
      </c>
      <c r="AX46869" s="25">
        <v>2.1545594110526785</v>
      </c>
      <c r="AY46869" s="26">
        <v>1286.8304483306501</v>
      </c>
      <c r="AZ46869" s="26">
        <v>231.80477251103625</v>
      </c>
      <c r="BB46869" s="26">
        <v>0</v>
      </c>
      <c r="BC46869" s="26">
        <v>1518.6352208416863</v>
      </c>
      <c r="BD46869" s="26">
        <v>0</v>
      </c>
      <c r="BE46869" s="26">
        <v>1518.6352208416863</v>
      </c>
      <c r="BF46869" s="26">
        <v>0</v>
      </c>
      <c r="BG46869" s="14">
        <v>1828</v>
      </c>
      <c r="BH46869" s="14">
        <v>0</v>
      </c>
      <c r="BI46869" s="27">
        <v>1.8315172760240692</v>
      </c>
    </row>
    <row r="46870" spans="1:61" x14ac:dyDescent="0.25">
      <c r="A46870" t="s">
        <v>80</v>
      </c>
      <c r="B46870" s="2">
        <v>44139.166666666664</v>
      </c>
      <c r="C46870" s="1">
        <v>44138</v>
      </c>
      <c r="D46870">
        <v>20</v>
      </c>
      <c r="E46870" s="2">
        <v>44138.833333333336</v>
      </c>
      <c r="F46870" s="8" t="s">
        <v>388</v>
      </c>
      <c r="G46870" s="10" t="s">
        <v>389</v>
      </c>
      <c r="J46870" s="14">
        <v>1836</v>
      </c>
      <c r="K46870" s="14">
        <v>1836</v>
      </c>
      <c r="P46870" s="14">
        <v>1836</v>
      </c>
      <c r="Q46870" s="14">
        <v>1836</v>
      </c>
      <c r="R46870" s="14">
        <v>1270</v>
      </c>
      <c r="S46870" s="14">
        <v>566</v>
      </c>
      <c r="W46870" s="14">
        <v>0</v>
      </c>
      <c r="X46870" s="14">
        <v>0</v>
      </c>
      <c r="AJ46870" s="14">
        <v>1270</v>
      </c>
      <c r="AK46870" s="14">
        <v>566</v>
      </c>
      <c r="AO46870" s="14">
        <v>0</v>
      </c>
      <c r="AP46870" s="14">
        <v>0</v>
      </c>
      <c r="AS46870" s="14">
        <v>1836</v>
      </c>
      <c r="AV46870" s="25">
        <v>2.2490563003962682</v>
      </c>
      <c r="AW46870" s="25">
        <v>0.90275990825127617</v>
      </c>
      <c r="AX46870" s="25">
        <v>2.154245229853843</v>
      </c>
      <c r="AY46870" s="26">
        <v>1295.5981082922503</v>
      </c>
      <c r="AZ46870" s="26">
        <v>231.7687892109399</v>
      </c>
      <c r="BB46870" s="26">
        <v>0</v>
      </c>
      <c r="BC46870" s="26">
        <v>1527.3668975031903</v>
      </c>
      <c r="BD46870" s="26">
        <v>0</v>
      </c>
      <c r="BE46870" s="26">
        <v>1527.3668975031903</v>
      </c>
      <c r="BF46870" s="26">
        <v>0</v>
      </c>
      <c r="BG46870" s="14">
        <v>1836</v>
      </c>
      <c r="BH46870" s="14">
        <v>0</v>
      </c>
      <c r="BI46870" s="27">
        <v>1.8340215738417667</v>
      </c>
    </row>
    <row r="46871" spans="1:61" x14ac:dyDescent="0.25">
      <c r="A46871" t="s">
        <v>80</v>
      </c>
      <c r="B46871" s="2">
        <v>44139.208333333336</v>
      </c>
      <c r="C46871" s="1">
        <v>44138</v>
      </c>
      <c r="D46871">
        <v>21</v>
      </c>
      <c r="E46871" s="2">
        <v>44138.875</v>
      </c>
      <c r="F46871" s="8" t="s">
        <v>388</v>
      </c>
      <c r="G46871" s="10" t="s">
        <v>389</v>
      </c>
      <c r="J46871" s="14">
        <v>1837</v>
      </c>
      <c r="K46871" s="14">
        <v>1837</v>
      </c>
      <c r="P46871" s="14">
        <v>1837</v>
      </c>
      <c r="Q46871" s="14">
        <v>1837</v>
      </c>
      <c r="R46871" s="14">
        <v>1272</v>
      </c>
      <c r="S46871" s="14">
        <v>565</v>
      </c>
      <c r="W46871" s="14">
        <v>0</v>
      </c>
      <c r="X46871" s="14">
        <v>0</v>
      </c>
      <c r="AJ46871" s="14">
        <v>1272</v>
      </c>
      <c r="AK46871" s="14">
        <v>565</v>
      </c>
      <c r="AO46871" s="14">
        <v>0</v>
      </c>
      <c r="AP46871" s="14">
        <v>0</v>
      </c>
      <c r="AS46871" s="14">
        <v>1837</v>
      </c>
      <c r="AV46871" s="25">
        <v>2.250737421782008</v>
      </c>
      <c r="AW46871" s="25">
        <v>0.90339418131620164</v>
      </c>
      <c r="AX46871" s="25">
        <v>2.1538177855231879</v>
      </c>
      <c r="AY46871" s="26">
        <v>1298.6083771836936</v>
      </c>
      <c r="AZ46871" s="26">
        <v>231.52185521480072</v>
      </c>
      <c r="BB46871" s="26">
        <v>0</v>
      </c>
      <c r="BC46871" s="26">
        <v>1530.1302323984944</v>
      </c>
      <c r="BD46871" s="26">
        <v>0</v>
      </c>
      <c r="BE46871" s="26">
        <v>1530.1302323984944</v>
      </c>
      <c r="BF46871" s="26">
        <v>0</v>
      </c>
      <c r="BG46871" s="14">
        <v>1837</v>
      </c>
      <c r="BH46871" s="14">
        <v>0</v>
      </c>
      <c r="BI46871" s="27">
        <v>1.8363395280078216</v>
      </c>
    </row>
    <row r="46872" spans="1:61" x14ac:dyDescent="0.25">
      <c r="A46872" t="s">
        <v>80</v>
      </c>
      <c r="B46872" s="2">
        <v>44139.25</v>
      </c>
      <c r="C46872" s="1">
        <v>44138</v>
      </c>
      <c r="D46872">
        <v>22</v>
      </c>
      <c r="E46872" s="2">
        <v>44138.916666666664</v>
      </c>
      <c r="F46872" s="8" t="s">
        <v>388</v>
      </c>
      <c r="G46872" s="10" t="s">
        <v>389</v>
      </c>
      <c r="J46872" s="14">
        <v>1757</v>
      </c>
      <c r="K46872" s="14">
        <v>1757</v>
      </c>
      <c r="P46872" s="14">
        <v>1757</v>
      </c>
      <c r="Q46872" s="14">
        <v>1757</v>
      </c>
      <c r="R46872" s="14">
        <v>1195</v>
      </c>
      <c r="S46872" s="14">
        <v>562</v>
      </c>
      <c r="W46872" s="14">
        <v>0</v>
      </c>
      <c r="X46872" s="14">
        <v>0</v>
      </c>
      <c r="AJ46872" s="14">
        <v>1195</v>
      </c>
      <c r="AK46872" s="14">
        <v>562</v>
      </c>
      <c r="AO46872" s="14">
        <v>0</v>
      </c>
      <c r="AP46872" s="14">
        <v>0</v>
      </c>
      <c r="AS46872" s="14">
        <v>1757</v>
      </c>
      <c r="AV46872" s="25">
        <v>2.2508227364806133</v>
      </c>
      <c r="AW46872" s="25">
        <v>0.90376925049144186</v>
      </c>
      <c r="AX46872" s="25">
        <v>2.1529306339131584</v>
      </c>
      <c r="AY46872" s="26">
        <v>1220.0438942286348</v>
      </c>
      <c r="AZ46872" s="26">
        <v>230.38814796935088</v>
      </c>
      <c r="BB46872" s="26">
        <v>0</v>
      </c>
      <c r="BC46872" s="26">
        <v>1450.4320421979858</v>
      </c>
      <c r="BD46872" s="26">
        <v>0</v>
      </c>
      <c r="BE46872" s="26">
        <v>1450.432042197986</v>
      </c>
      <c r="BF46872" s="26">
        <v>-2.2737367544323206E-13</v>
      </c>
      <c r="BG46872" s="14">
        <v>1757</v>
      </c>
      <c r="BH46872" s="14">
        <v>0</v>
      </c>
      <c r="BI46872" s="27">
        <v>1.8199496237168602</v>
      </c>
    </row>
    <row r="46873" spans="1:61" x14ac:dyDescent="0.25">
      <c r="A46873" t="s">
        <v>80</v>
      </c>
      <c r="B46873" s="2">
        <v>44139.291666666664</v>
      </c>
      <c r="C46873" s="1">
        <v>44138</v>
      </c>
      <c r="D46873">
        <v>23</v>
      </c>
      <c r="E46873" s="2">
        <v>44138.958333333336</v>
      </c>
      <c r="F46873" s="8" t="s">
        <v>388</v>
      </c>
      <c r="G46873" s="10" t="s">
        <v>389</v>
      </c>
      <c r="J46873" s="14">
        <v>1630</v>
      </c>
      <c r="K46873" s="14">
        <v>1630</v>
      </c>
      <c r="P46873" s="14">
        <v>1630</v>
      </c>
      <c r="Q46873" s="14">
        <v>1630</v>
      </c>
      <c r="R46873" s="14">
        <v>1076</v>
      </c>
      <c r="S46873" s="14">
        <v>554</v>
      </c>
      <c r="W46873" s="14">
        <v>0</v>
      </c>
      <c r="X46873" s="14">
        <v>0</v>
      </c>
      <c r="AJ46873" s="14">
        <v>1076</v>
      </c>
      <c r="AK46873" s="14">
        <v>554</v>
      </c>
      <c r="AO46873" s="14">
        <v>0</v>
      </c>
      <c r="AP46873" s="14">
        <v>0</v>
      </c>
      <c r="AS46873" s="14">
        <v>1630</v>
      </c>
      <c r="AV46873" s="25">
        <v>2.2517133584975348</v>
      </c>
      <c r="AW46873" s="25">
        <v>0.90473475059070108</v>
      </c>
      <c r="AX46873" s="25">
        <v>2.1521139599585966</v>
      </c>
      <c r="AY46873" s="26">
        <v>1098.9846657216879</v>
      </c>
      <c r="AZ46873" s="26">
        <v>227.35122235453204</v>
      </c>
      <c r="BB46873" s="26">
        <v>0</v>
      </c>
      <c r="BC46873" s="26">
        <v>1326.3358880762198</v>
      </c>
      <c r="BD46873" s="26">
        <v>0</v>
      </c>
      <c r="BE46873" s="26">
        <v>1326.3358880762198</v>
      </c>
      <c r="BF46873" s="26">
        <v>0</v>
      </c>
      <c r="BG46873" s="14">
        <v>1630</v>
      </c>
      <c r="BH46873" s="14">
        <v>0</v>
      </c>
      <c r="BI46873" s="27">
        <v>1.7939059052580342</v>
      </c>
    </row>
    <row r="46874" spans="1:61" x14ac:dyDescent="0.25">
      <c r="A46874" t="s">
        <v>80</v>
      </c>
      <c r="B46874" s="2">
        <v>44139.333333333336</v>
      </c>
      <c r="C46874" s="1">
        <v>44138</v>
      </c>
      <c r="D46874">
        <v>24</v>
      </c>
      <c r="E46874" s="2">
        <v>44139</v>
      </c>
      <c r="F46874" s="8" t="s">
        <v>388</v>
      </c>
      <c r="G46874" s="10" t="s">
        <v>389</v>
      </c>
      <c r="J46874" s="14">
        <v>1430</v>
      </c>
      <c r="K46874" s="14">
        <v>1430</v>
      </c>
      <c r="P46874" s="14">
        <v>1430</v>
      </c>
      <c r="Q46874" s="14">
        <v>1430</v>
      </c>
      <c r="R46874" s="14">
        <v>935</v>
      </c>
      <c r="S46874" s="14">
        <v>495</v>
      </c>
      <c r="W46874" s="14">
        <v>0</v>
      </c>
      <c r="X46874" s="14">
        <v>0</v>
      </c>
      <c r="AJ46874" s="14">
        <v>935</v>
      </c>
      <c r="AK46874" s="14">
        <v>495</v>
      </c>
      <c r="AO46874" s="14">
        <v>0</v>
      </c>
      <c r="AP46874" s="14">
        <v>0</v>
      </c>
      <c r="AS46874" s="14">
        <v>1430</v>
      </c>
      <c r="AV46874" s="25">
        <v>2.2516152115904315</v>
      </c>
      <c r="AW46874" s="25">
        <v>0.90576727229621912</v>
      </c>
      <c r="AX46874" s="25">
        <v>2.1530219653704403</v>
      </c>
      <c r="AY46874" s="26">
        <v>954.93110959578235</v>
      </c>
      <c r="AZ46874" s="26">
        <v>203.37055809465053</v>
      </c>
      <c r="BB46874" s="26">
        <v>0</v>
      </c>
      <c r="BC46874" s="26">
        <v>1158.3016676904329</v>
      </c>
      <c r="BD46874" s="26">
        <v>0</v>
      </c>
      <c r="BE46874" s="26">
        <v>1158.3016676904331</v>
      </c>
      <c r="BF46874" s="26">
        <v>-2.2737367544323206E-13</v>
      </c>
      <c r="BG46874" s="14">
        <v>1430</v>
      </c>
      <c r="BH46874" s="14">
        <v>0</v>
      </c>
      <c r="BI46874" s="27">
        <v>1.7857447710655119</v>
      </c>
    </row>
    <row r="46875" spans="1:61" x14ac:dyDescent="0.25">
      <c r="A46875" t="s">
        <v>80</v>
      </c>
      <c r="B46875" s="2">
        <v>44139.375</v>
      </c>
      <c r="C46875" s="1">
        <v>44139</v>
      </c>
      <c r="D46875">
        <v>1</v>
      </c>
      <c r="E46875" s="2">
        <v>44139.041666666664</v>
      </c>
      <c r="F46875" s="8" t="s">
        <v>388</v>
      </c>
      <c r="G46875" s="10" t="s">
        <v>389</v>
      </c>
      <c r="J46875" s="14">
        <v>1339</v>
      </c>
      <c r="K46875" s="14">
        <v>1339</v>
      </c>
      <c r="P46875" s="14">
        <v>1339</v>
      </c>
      <c r="Q46875" s="14">
        <v>1339</v>
      </c>
      <c r="R46875" s="14">
        <v>1066</v>
      </c>
      <c r="S46875" s="14">
        <v>273</v>
      </c>
      <c r="W46875" s="14">
        <v>0</v>
      </c>
      <c r="X46875" s="14">
        <v>0</v>
      </c>
      <c r="AJ46875" s="14">
        <v>1066</v>
      </c>
      <c r="AK46875" s="14">
        <v>273</v>
      </c>
      <c r="AO46875" s="14">
        <v>0</v>
      </c>
      <c r="AP46875" s="14">
        <v>0</v>
      </c>
      <c r="AS46875" s="14">
        <v>1339</v>
      </c>
      <c r="AV46875" s="25">
        <v>2.2524535489606756</v>
      </c>
      <c r="AW46875" s="25">
        <v>0.90684668145318525</v>
      </c>
      <c r="AX46875" s="25">
        <v>2.1528413099754236</v>
      </c>
      <c r="AY46875" s="26">
        <v>1089.1289579120576</v>
      </c>
      <c r="AZ46875" s="26">
        <v>112.29560833010659</v>
      </c>
      <c r="BB46875" s="26">
        <v>0</v>
      </c>
      <c r="BC46875" s="26">
        <v>1201.4245662421642</v>
      </c>
      <c r="BD46875" s="26">
        <v>0</v>
      </c>
      <c r="BE46875" s="26">
        <v>1201.4245662421645</v>
      </c>
      <c r="BF46875" s="26">
        <v>-2.2737367544323206E-13</v>
      </c>
      <c r="BG46875" s="14">
        <v>1339</v>
      </c>
      <c r="BH46875" s="14">
        <v>0</v>
      </c>
      <c r="BI46875" s="27">
        <v>1.9781065177212847</v>
      </c>
    </row>
    <row r="46876" spans="1:61" x14ac:dyDescent="0.25">
      <c r="A46876" t="s">
        <v>80</v>
      </c>
      <c r="B46876" s="2">
        <v>44139.416666666664</v>
      </c>
      <c r="C46876" s="1">
        <v>44139</v>
      </c>
      <c r="D46876">
        <v>2</v>
      </c>
      <c r="E46876" s="2">
        <v>44139.083333333336</v>
      </c>
      <c r="F46876" s="8" t="s">
        <v>388</v>
      </c>
      <c r="G46876" s="10" t="s">
        <v>389</v>
      </c>
      <c r="J46876" s="14">
        <v>1354</v>
      </c>
      <c r="K46876" s="14">
        <v>1354</v>
      </c>
      <c r="P46876" s="14">
        <v>1354</v>
      </c>
      <c r="Q46876" s="14">
        <v>1354</v>
      </c>
      <c r="R46876" s="14">
        <v>1073</v>
      </c>
      <c r="S46876" s="14">
        <v>281</v>
      </c>
      <c r="W46876" s="14">
        <v>0</v>
      </c>
      <c r="X46876" s="14">
        <v>0</v>
      </c>
      <c r="AJ46876" s="14">
        <v>1073</v>
      </c>
      <c r="AK46876" s="14">
        <v>281</v>
      </c>
      <c r="AO46876" s="14">
        <v>0</v>
      </c>
      <c r="AP46876" s="14">
        <v>0</v>
      </c>
      <c r="AS46876" s="14">
        <v>1354</v>
      </c>
      <c r="AV46876" s="25">
        <v>2.2539992663054553</v>
      </c>
      <c r="AW46876" s="25">
        <v>0.90774202782963831</v>
      </c>
      <c r="AX46876" s="25">
        <v>2.1536699290186241</v>
      </c>
      <c r="AY46876" s="26">
        <v>1097.0331452793469</v>
      </c>
      <c r="AZ46876" s="26">
        <v>115.70044262509111</v>
      </c>
      <c r="BB46876" s="26">
        <v>0</v>
      </c>
      <c r="BC46876" s="26">
        <v>1212.7335879044381</v>
      </c>
      <c r="BD46876" s="26">
        <v>0</v>
      </c>
      <c r="BE46876" s="26">
        <v>1212.7335879044381</v>
      </c>
      <c r="BF46876" s="26">
        <v>0</v>
      </c>
      <c r="BG46876" s="14">
        <v>1354</v>
      </c>
      <c r="BH46876" s="14">
        <v>0</v>
      </c>
      <c r="BI46876" s="27">
        <v>1.9746061466513163</v>
      </c>
    </row>
    <row r="46877" spans="1:61" x14ac:dyDescent="0.25">
      <c r="A46877" t="s">
        <v>80</v>
      </c>
      <c r="B46877" s="2">
        <v>44139.458333333336</v>
      </c>
      <c r="C46877" s="1">
        <v>44139</v>
      </c>
      <c r="D46877">
        <v>3</v>
      </c>
      <c r="E46877" s="2">
        <v>44139.125</v>
      </c>
      <c r="F46877" s="8" t="s">
        <v>388</v>
      </c>
      <c r="G46877" s="10" t="s">
        <v>389</v>
      </c>
      <c r="J46877" s="14">
        <v>1359</v>
      </c>
      <c r="K46877" s="14">
        <v>1359</v>
      </c>
      <c r="P46877" s="14">
        <v>1359</v>
      </c>
      <c r="Q46877" s="14">
        <v>1359</v>
      </c>
      <c r="R46877" s="14">
        <v>1080</v>
      </c>
      <c r="S46877" s="14">
        <v>279</v>
      </c>
      <c r="W46877" s="14">
        <v>0</v>
      </c>
      <c r="X46877" s="14">
        <v>0</v>
      </c>
      <c r="AJ46877" s="14">
        <v>1080</v>
      </c>
      <c r="AK46877" s="14">
        <v>279</v>
      </c>
      <c r="AO46877" s="14">
        <v>0</v>
      </c>
      <c r="AP46877" s="14">
        <v>0</v>
      </c>
      <c r="AS46877" s="14">
        <v>1359</v>
      </c>
      <c r="AV46877" s="25">
        <v>2.2544846300995296</v>
      </c>
      <c r="AW46877" s="25">
        <v>0.90786019015293185</v>
      </c>
      <c r="AX46877" s="25">
        <v>2.1537845485351208</v>
      </c>
      <c r="AY46877" s="26">
        <v>1104.4277020563597</v>
      </c>
      <c r="AZ46877" s="26">
        <v>114.89190565842095</v>
      </c>
      <c r="BB46877" s="26">
        <v>0</v>
      </c>
      <c r="BC46877" s="26">
        <v>1219.3196077147807</v>
      </c>
      <c r="BD46877" s="26">
        <v>0</v>
      </c>
      <c r="BE46877" s="26">
        <v>1219.3196077147809</v>
      </c>
      <c r="BF46877" s="26">
        <v>-2.2737367544323206E-13</v>
      </c>
      <c r="BG46877" s="14">
        <v>1359</v>
      </c>
      <c r="BH46877" s="14">
        <v>0</v>
      </c>
      <c r="BI46877" s="27">
        <v>1.9780253079912873</v>
      </c>
    </row>
    <row r="46878" spans="1:61" x14ac:dyDescent="0.25">
      <c r="A46878" t="s">
        <v>80</v>
      </c>
      <c r="B46878" s="2">
        <v>44139.5</v>
      </c>
      <c r="C46878" s="1">
        <v>44139</v>
      </c>
      <c r="D46878">
        <v>4</v>
      </c>
      <c r="E46878" s="2">
        <v>44139.166666666664</v>
      </c>
      <c r="F46878" s="8" t="s">
        <v>388</v>
      </c>
      <c r="G46878" s="10" t="s">
        <v>389</v>
      </c>
      <c r="J46878" s="14">
        <v>1377</v>
      </c>
      <c r="K46878" s="14">
        <v>1377</v>
      </c>
      <c r="P46878" s="14">
        <v>1377</v>
      </c>
      <c r="Q46878" s="14">
        <v>1377</v>
      </c>
      <c r="R46878" s="14">
        <v>1096</v>
      </c>
      <c r="S46878" s="14">
        <v>281</v>
      </c>
      <c r="W46878" s="14">
        <v>0</v>
      </c>
      <c r="X46878" s="14">
        <v>0</v>
      </c>
      <c r="AJ46878" s="14">
        <v>1096</v>
      </c>
      <c r="AK46878" s="14">
        <v>281</v>
      </c>
      <c r="AO46878" s="14">
        <v>0</v>
      </c>
      <c r="AP46878" s="14">
        <v>0</v>
      </c>
      <c r="AS46878" s="14">
        <v>1377</v>
      </c>
      <c r="AV46878" s="25">
        <v>2.253179338142572</v>
      </c>
      <c r="AW46878" s="25">
        <v>0.90680507333748217</v>
      </c>
      <c r="AX46878" s="25">
        <v>2.15405631092966</v>
      </c>
      <c r="AY46878" s="26">
        <v>1120.1406839293206</v>
      </c>
      <c r="AZ46878" s="26">
        <v>115.58101877322736</v>
      </c>
      <c r="BB46878" s="26">
        <v>0</v>
      </c>
      <c r="BC46878" s="26">
        <v>1235.7217027025481</v>
      </c>
      <c r="BD46878" s="26">
        <v>0</v>
      </c>
      <c r="BE46878" s="26">
        <v>1235.7217027025481</v>
      </c>
      <c r="BF46878" s="26">
        <v>0</v>
      </c>
      <c r="BG46878" s="14">
        <v>1377</v>
      </c>
      <c r="BH46878" s="14">
        <v>0</v>
      </c>
      <c r="BI46878" s="27">
        <v>1.9784290342861957</v>
      </c>
    </row>
    <row r="46879" spans="1:61" x14ac:dyDescent="0.25">
      <c r="A46879" t="s">
        <v>80</v>
      </c>
      <c r="B46879" s="2">
        <v>44139.541666666664</v>
      </c>
      <c r="C46879" s="1">
        <v>44139</v>
      </c>
      <c r="D46879">
        <v>5</v>
      </c>
      <c r="E46879" s="2">
        <v>44139.208333333336</v>
      </c>
      <c r="F46879" s="8" t="s">
        <v>388</v>
      </c>
      <c r="G46879" s="10" t="s">
        <v>389</v>
      </c>
      <c r="J46879" s="14">
        <v>1550</v>
      </c>
      <c r="K46879" s="14">
        <v>1550</v>
      </c>
      <c r="P46879" s="14">
        <v>1550</v>
      </c>
      <c r="Q46879" s="14">
        <v>1550</v>
      </c>
      <c r="R46879" s="14">
        <v>1269</v>
      </c>
      <c r="S46879" s="14">
        <v>281</v>
      </c>
      <c r="W46879" s="14">
        <v>0</v>
      </c>
      <c r="X46879" s="14">
        <v>0</v>
      </c>
      <c r="AJ46879" s="14">
        <v>1269</v>
      </c>
      <c r="AK46879" s="14">
        <v>281</v>
      </c>
      <c r="AO46879" s="14">
        <v>0</v>
      </c>
      <c r="AP46879" s="14">
        <v>0</v>
      </c>
      <c r="AS46879" s="14">
        <v>1550</v>
      </c>
      <c r="AV46879" s="25">
        <v>2.250575456068967</v>
      </c>
      <c r="AW46879" s="25">
        <v>0.90445724077363265</v>
      </c>
      <c r="AX46879" s="25">
        <v>2.1543185478307167</v>
      </c>
      <c r="AY46879" s="26">
        <v>1295.4523925898882</v>
      </c>
      <c r="AZ46879" s="26">
        <v>115.28176495604266</v>
      </c>
      <c r="BB46879" s="26">
        <v>0</v>
      </c>
      <c r="BC46879" s="26">
        <v>1410.7341575459309</v>
      </c>
      <c r="BD46879" s="26">
        <v>0</v>
      </c>
      <c r="BE46879" s="26">
        <v>1410.7341575459311</v>
      </c>
      <c r="BF46879" s="26">
        <v>-2.2737367544323206E-13</v>
      </c>
      <c r="BG46879" s="14">
        <v>1550</v>
      </c>
      <c r="BH46879" s="14">
        <v>0</v>
      </c>
      <c r="BI46879" s="27">
        <v>2.0065372505863937</v>
      </c>
    </row>
    <row r="46880" spans="1:61" x14ac:dyDescent="0.25">
      <c r="A46880" t="s">
        <v>80</v>
      </c>
      <c r="B46880" s="2">
        <v>44139.583333333336</v>
      </c>
      <c r="C46880" s="1">
        <v>44139</v>
      </c>
      <c r="D46880">
        <v>6</v>
      </c>
      <c r="E46880" s="2">
        <v>44139.25</v>
      </c>
      <c r="F46880" s="8" t="s">
        <v>388</v>
      </c>
      <c r="G46880" s="10" t="s">
        <v>389</v>
      </c>
      <c r="J46880" s="14">
        <v>1559</v>
      </c>
      <c r="K46880" s="14">
        <v>1559</v>
      </c>
      <c r="P46880" s="14">
        <v>1559</v>
      </c>
      <c r="Q46880" s="14">
        <v>1559</v>
      </c>
      <c r="R46880" s="14">
        <v>1275</v>
      </c>
      <c r="S46880" s="14">
        <v>284</v>
      </c>
      <c r="W46880" s="14">
        <v>0</v>
      </c>
      <c r="X46880" s="14">
        <v>0</v>
      </c>
      <c r="AJ46880" s="14">
        <v>1275</v>
      </c>
      <c r="AK46880" s="14">
        <v>284</v>
      </c>
      <c r="AO46880" s="14">
        <v>0</v>
      </c>
      <c r="AP46880" s="14">
        <v>0</v>
      </c>
      <c r="AS46880" s="14">
        <v>1559</v>
      </c>
      <c r="AV46880" s="25">
        <v>2.2474101093165402</v>
      </c>
      <c r="AW46880" s="25">
        <v>0.90329342867566043</v>
      </c>
      <c r="AX46880" s="25">
        <v>2.1550114055529903</v>
      </c>
      <c r="AY46880" s="26">
        <v>1299.7468449794471</v>
      </c>
      <c r="AZ46880" s="26">
        <v>116.3626084059328</v>
      </c>
      <c r="BB46880" s="26">
        <v>0</v>
      </c>
      <c r="BC46880" s="26">
        <v>1416.10945338538</v>
      </c>
      <c r="BD46880" s="26">
        <v>0</v>
      </c>
      <c r="BE46880" s="26">
        <v>1416.10945338538</v>
      </c>
      <c r="BF46880" s="26">
        <v>0</v>
      </c>
      <c r="BG46880" s="14">
        <v>1559</v>
      </c>
      <c r="BH46880" s="14">
        <v>0</v>
      </c>
      <c r="BI46880" s="27">
        <v>2.0025549859669507</v>
      </c>
    </row>
    <row r="46881" spans="1:61" x14ac:dyDescent="0.25">
      <c r="A46881" t="s">
        <v>80</v>
      </c>
      <c r="B46881" s="2">
        <v>44139.625</v>
      </c>
      <c r="C46881" s="1">
        <v>44139</v>
      </c>
      <c r="D46881">
        <v>7</v>
      </c>
      <c r="E46881" s="2">
        <v>44139.291666666664</v>
      </c>
      <c r="F46881" s="8" t="s">
        <v>388</v>
      </c>
      <c r="G46881" s="10" t="s">
        <v>389</v>
      </c>
      <c r="J46881" s="14">
        <v>1523</v>
      </c>
      <c r="K46881" s="14">
        <v>1523</v>
      </c>
      <c r="P46881" s="14">
        <v>1523</v>
      </c>
      <c r="Q46881" s="14">
        <v>1523</v>
      </c>
      <c r="R46881" s="14">
        <v>1256</v>
      </c>
      <c r="S46881" s="14">
        <v>267</v>
      </c>
      <c r="W46881" s="14">
        <v>0</v>
      </c>
      <c r="X46881" s="14">
        <v>0</v>
      </c>
      <c r="AJ46881" s="14">
        <v>1256</v>
      </c>
      <c r="AK46881" s="14">
        <v>267</v>
      </c>
      <c r="AO46881" s="14">
        <v>0</v>
      </c>
      <c r="AP46881" s="14">
        <v>0</v>
      </c>
      <c r="AS46881" s="14">
        <v>1523</v>
      </c>
      <c r="AV46881" s="25">
        <v>2.2454551258164401</v>
      </c>
      <c r="AW46881" s="25">
        <v>0.90258752016342836</v>
      </c>
      <c r="AX46881" s="25">
        <v>2.1564535656760593</v>
      </c>
      <c r="AY46881" s="26">
        <v>1279.2642895489694</v>
      </c>
      <c r="AZ46881" s="26">
        <v>109.31174891075804</v>
      </c>
      <c r="BB46881" s="26">
        <v>0</v>
      </c>
      <c r="BC46881" s="26">
        <v>1388.5760384597274</v>
      </c>
      <c r="BD46881" s="26">
        <v>0</v>
      </c>
      <c r="BE46881" s="26">
        <v>1388.5760384597277</v>
      </c>
      <c r="BF46881" s="26">
        <v>-2.2737367544323206E-13</v>
      </c>
      <c r="BG46881" s="14">
        <v>1523</v>
      </c>
      <c r="BH46881" s="14">
        <v>0</v>
      </c>
      <c r="BI46881" s="27">
        <v>2.0100344753178492</v>
      </c>
    </row>
    <row r="46882" spans="1:61" x14ac:dyDescent="0.25">
      <c r="A46882" t="s">
        <v>80</v>
      </c>
      <c r="B46882" s="2">
        <v>44139.666666666664</v>
      </c>
      <c r="C46882" s="1">
        <v>44139</v>
      </c>
      <c r="D46882">
        <v>8</v>
      </c>
      <c r="E46882" s="2">
        <v>44139.333333333336</v>
      </c>
      <c r="F46882" s="8" t="s">
        <v>388</v>
      </c>
      <c r="G46882" s="10" t="s">
        <v>389</v>
      </c>
      <c r="J46882" s="14">
        <v>1527</v>
      </c>
      <c r="K46882" s="14">
        <v>1527</v>
      </c>
      <c r="P46882" s="14">
        <v>1527</v>
      </c>
      <c r="Q46882" s="14">
        <v>1527</v>
      </c>
      <c r="R46882" s="14">
        <v>1260</v>
      </c>
      <c r="S46882" s="14">
        <v>267</v>
      </c>
      <c r="W46882" s="14">
        <v>0</v>
      </c>
      <c r="X46882" s="14">
        <v>0</v>
      </c>
      <c r="AJ46882" s="14">
        <v>1260</v>
      </c>
      <c r="AK46882" s="14">
        <v>267</v>
      </c>
      <c r="AO46882" s="14">
        <v>0</v>
      </c>
      <c r="AP46882" s="14">
        <v>0</v>
      </c>
      <c r="AS46882" s="14">
        <v>1527</v>
      </c>
      <c r="AV46882" s="25">
        <v>2.2437258557140098</v>
      </c>
      <c r="AW46882" s="25">
        <v>0.90244130271736622</v>
      </c>
      <c r="AX46882" s="25">
        <v>2.1543023142934814</v>
      </c>
      <c r="AY46882" s="26">
        <v>1282.350054975303</v>
      </c>
      <c r="AZ46882" s="26">
        <v>109.29404061722056</v>
      </c>
      <c r="BB46882" s="26">
        <v>0</v>
      </c>
      <c r="BC46882" s="26">
        <v>1391.6440955925236</v>
      </c>
      <c r="BD46882" s="26">
        <v>0</v>
      </c>
      <c r="BE46882" s="26">
        <v>1391.6440955925239</v>
      </c>
      <c r="BF46882" s="26">
        <v>-2.2737367544323206E-13</v>
      </c>
      <c r="BG46882" s="14">
        <v>1527</v>
      </c>
      <c r="BH46882" s="14">
        <v>0</v>
      </c>
      <c r="BI46882" s="27">
        <v>2.0091986941880742</v>
      </c>
    </row>
    <row r="46883" spans="1:61" x14ac:dyDescent="0.25">
      <c r="A46883" t="s">
        <v>80</v>
      </c>
      <c r="B46883" s="2">
        <v>44139.708333333336</v>
      </c>
      <c r="C46883" s="1">
        <v>44139</v>
      </c>
      <c r="D46883">
        <v>9</v>
      </c>
      <c r="E46883" s="2">
        <v>44139.375</v>
      </c>
      <c r="F46883" s="8" t="s">
        <v>388</v>
      </c>
      <c r="G46883" s="10" t="s">
        <v>389</v>
      </c>
      <c r="J46883" s="14">
        <v>1530</v>
      </c>
      <c r="K46883" s="14">
        <v>1530</v>
      </c>
      <c r="P46883" s="14">
        <v>1530</v>
      </c>
      <c r="Q46883" s="14">
        <v>1530</v>
      </c>
      <c r="R46883" s="14">
        <v>1264</v>
      </c>
      <c r="S46883" s="14">
        <v>266</v>
      </c>
      <c r="W46883" s="14">
        <v>0</v>
      </c>
      <c r="X46883" s="14">
        <v>0</v>
      </c>
      <c r="AJ46883" s="14">
        <v>1264</v>
      </c>
      <c r="AK46883" s="14">
        <v>266</v>
      </c>
      <c r="AO46883" s="14">
        <v>0</v>
      </c>
      <c r="AP46883" s="14">
        <v>0</v>
      </c>
      <c r="AS46883" s="14">
        <v>1530</v>
      </c>
      <c r="AV46883" s="25">
        <v>2.2422319621166698</v>
      </c>
      <c r="AW46883" s="25">
        <v>0.90364923250559659</v>
      </c>
      <c r="AX46883" s="25">
        <v>2.1545183850025138</v>
      </c>
      <c r="AY46883" s="26">
        <v>1285.5644964281694</v>
      </c>
      <c r="AZ46883" s="26">
        <v>109.03044327207805</v>
      </c>
      <c r="BB46883" s="26">
        <v>0</v>
      </c>
      <c r="BC46883" s="26">
        <v>1394.5949397002473</v>
      </c>
      <c r="BD46883" s="26">
        <v>0</v>
      </c>
      <c r="BE46883" s="26">
        <v>1394.5949397002473</v>
      </c>
      <c r="BF46883" s="26">
        <v>0</v>
      </c>
      <c r="BG46883" s="14">
        <v>1530</v>
      </c>
      <c r="BH46883" s="14">
        <v>0</v>
      </c>
      <c r="BI46883" s="27">
        <v>2.0095110431123913</v>
      </c>
    </row>
    <row r="46884" spans="1:61" x14ac:dyDescent="0.25">
      <c r="A46884" t="s">
        <v>80</v>
      </c>
      <c r="B46884" s="2">
        <v>44139.75</v>
      </c>
      <c r="C46884" s="1">
        <v>44139</v>
      </c>
      <c r="D46884">
        <v>10</v>
      </c>
      <c r="E46884" s="2">
        <v>44139.416666666664</v>
      </c>
      <c r="F46884" s="8" t="s">
        <v>388</v>
      </c>
      <c r="G46884" s="10" t="s">
        <v>389</v>
      </c>
      <c r="J46884" s="14">
        <v>1533</v>
      </c>
      <c r="K46884" s="14">
        <v>1533</v>
      </c>
      <c r="P46884" s="14">
        <v>1533</v>
      </c>
      <c r="Q46884" s="14">
        <v>1533</v>
      </c>
      <c r="R46884" s="14">
        <v>1265</v>
      </c>
      <c r="S46884" s="14">
        <v>268</v>
      </c>
      <c r="W46884" s="14">
        <v>0</v>
      </c>
      <c r="X46884" s="14">
        <v>0</v>
      </c>
      <c r="AJ46884" s="14">
        <v>1265</v>
      </c>
      <c r="AK46884" s="14">
        <v>268</v>
      </c>
      <c r="AO46884" s="14">
        <v>0</v>
      </c>
      <c r="AP46884" s="14">
        <v>0</v>
      </c>
      <c r="AS46884" s="14">
        <v>1533</v>
      </c>
      <c r="AV46884" s="25">
        <v>2.2404622738704298</v>
      </c>
      <c r="AW46884" s="25">
        <v>0.90390889328420665</v>
      </c>
      <c r="AX46884" s="25">
        <v>2.1552450759650759</v>
      </c>
      <c r="AY46884" s="26">
        <v>1285.5661186263819</v>
      </c>
      <c r="AZ46884" s="26">
        <v>109.8817861582347</v>
      </c>
      <c r="BB46884" s="26">
        <v>0</v>
      </c>
      <c r="BC46884" s="26">
        <v>1395.4479047846166</v>
      </c>
      <c r="BD46884" s="26">
        <v>0</v>
      </c>
      <c r="BE46884" s="26">
        <v>1395.4479047846166</v>
      </c>
      <c r="BF46884" s="26">
        <v>0</v>
      </c>
      <c r="BG46884" s="14">
        <v>1533</v>
      </c>
      <c r="BH46884" s="14">
        <v>0</v>
      </c>
      <c r="BI46884" s="27">
        <v>2.0068051923328514</v>
      </c>
    </row>
    <row r="46885" spans="1:61" x14ac:dyDescent="0.25">
      <c r="A46885" t="s">
        <v>80</v>
      </c>
      <c r="B46885" s="2">
        <v>44139.791666666664</v>
      </c>
      <c r="C46885" s="1">
        <v>44139</v>
      </c>
      <c r="D46885">
        <v>11</v>
      </c>
      <c r="E46885" s="2">
        <v>44139.458333333336</v>
      </c>
      <c r="F46885" s="8" t="s">
        <v>388</v>
      </c>
      <c r="G46885" s="10" t="s">
        <v>389</v>
      </c>
      <c r="J46885" s="14">
        <v>1495</v>
      </c>
      <c r="K46885" s="14">
        <v>1495</v>
      </c>
      <c r="P46885" s="14">
        <v>1495</v>
      </c>
      <c r="Q46885" s="14">
        <v>1495</v>
      </c>
      <c r="R46885" s="14">
        <v>1230</v>
      </c>
      <c r="S46885" s="14">
        <v>265</v>
      </c>
      <c r="W46885" s="14">
        <v>0</v>
      </c>
      <c r="X46885" s="14">
        <v>0</v>
      </c>
      <c r="AJ46885" s="14">
        <v>1230</v>
      </c>
      <c r="AK46885" s="14">
        <v>265</v>
      </c>
      <c r="AO46885" s="14">
        <v>0</v>
      </c>
      <c r="AP46885" s="14">
        <v>0</v>
      </c>
      <c r="AS46885" s="14">
        <v>1495</v>
      </c>
      <c r="AV46885" s="25">
        <v>2.2402735669658904</v>
      </c>
      <c r="AW46885" s="25">
        <v>0.90501395629795212</v>
      </c>
      <c r="AX46885" s="25">
        <v>2.1574344485271952</v>
      </c>
      <c r="AY46885" s="26">
        <v>1249.8918123613346</v>
      </c>
      <c r="AZ46885" s="26">
        <v>108.78459708201746</v>
      </c>
      <c r="BB46885" s="26">
        <v>0</v>
      </c>
      <c r="BC46885" s="26">
        <v>1358.676409443352</v>
      </c>
      <c r="BD46885" s="26">
        <v>0</v>
      </c>
      <c r="BE46885" s="26">
        <v>1358.676409443352</v>
      </c>
      <c r="BF46885" s="26">
        <v>0</v>
      </c>
      <c r="BG46885" s="14">
        <v>1495</v>
      </c>
      <c r="BH46885" s="14">
        <v>0</v>
      </c>
      <c r="BI46885" s="27">
        <v>2.0035887530347845</v>
      </c>
    </row>
    <row r="46886" spans="1:61" x14ac:dyDescent="0.25">
      <c r="A46886" t="s">
        <v>80</v>
      </c>
      <c r="B46886" s="2">
        <v>44139.833333333336</v>
      </c>
      <c r="C46886" s="1">
        <v>44139</v>
      </c>
      <c r="D46886">
        <v>12</v>
      </c>
      <c r="E46886" s="2">
        <v>44139.5</v>
      </c>
      <c r="F46886" s="8" t="s">
        <v>388</v>
      </c>
      <c r="G46886" s="10" t="s">
        <v>389</v>
      </c>
      <c r="J46886" s="14">
        <v>1432</v>
      </c>
      <c r="K46886" s="14">
        <v>1432</v>
      </c>
      <c r="P46886" s="14">
        <v>1432</v>
      </c>
      <c r="Q46886" s="14">
        <v>1432</v>
      </c>
      <c r="R46886" s="14">
        <v>1165</v>
      </c>
      <c r="S46886" s="14">
        <v>267</v>
      </c>
      <c r="W46886" s="14">
        <v>0</v>
      </c>
      <c r="X46886" s="14">
        <v>0</v>
      </c>
      <c r="AJ46886" s="14">
        <v>1165</v>
      </c>
      <c r="AK46886" s="14">
        <v>267</v>
      </c>
      <c r="AO46886" s="14">
        <v>0</v>
      </c>
      <c r="AP46886" s="14">
        <v>0</v>
      </c>
      <c r="AS46886" s="14">
        <v>1432</v>
      </c>
      <c r="AV46886" s="25">
        <v>2.2403248674858687</v>
      </c>
      <c r="AW46886" s="25">
        <v>0.90543696091470294</v>
      </c>
      <c r="AX46886" s="25">
        <v>2.1568888005042948</v>
      </c>
      <c r="AY46886" s="26">
        <v>1183.8677280533775</v>
      </c>
      <c r="AZ46886" s="26">
        <v>109.65684270496762</v>
      </c>
      <c r="BB46886" s="26">
        <v>0</v>
      </c>
      <c r="BC46886" s="26">
        <v>1293.5245707583451</v>
      </c>
      <c r="BD46886" s="26">
        <v>0</v>
      </c>
      <c r="BE46886" s="26">
        <v>1293.5245707583451</v>
      </c>
      <c r="BF46886" s="26">
        <v>0</v>
      </c>
      <c r="BG46886" s="14">
        <v>1432</v>
      </c>
      <c r="BH46886" s="14">
        <v>0</v>
      </c>
      <c r="BI46886" s="27">
        <v>1.9914316614422227</v>
      </c>
    </row>
    <row r="46887" spans="1:61" x14ac:dyDescent="0.25">
      <c r="A46887" t="s">
        <v>80</v>
      </c>
      <c r="B46887" s="2">
        <v>44139.875</v>
      </c>
      <c r="C46887" s="1">
        <v>44139</v>
      </c>
      <c r="D46887">
        <v>13</v>
      </c>
      <c r="E46887" s="2">
        <v>44139.541666666664</v>
      </c>
      <c r="F46887" s="8" t="s">
        <v>388</v>
      </c>
      <c r="G46887" s="10" t="s">
        <v>389</v>
      </c>
      <c r="J46887" s="14">
        <v>1376</v>
      </c>
      <c r="K46887" s="14">
        <v>1376</v>
      </c>
      <c r="P46887" s="14">
        <v>1376</v>
      </c>
      <c r="Q46887" s="14">
        <v>1376</v>
      </c>
      <c r="R46887" s="14">
        <v>1110</v>
      </c>
      <c r="S46887" s="14">
        <v>266</v>
      </c>
      <c r="W46887" s="14">
        <v>0</v>
      </c>
      <c r="X46887" s="14">
        <v>0</v>
      </c>
      <c r="AJ46887" s="14">
        <v>1110</v>
      </c>
      <c r="AK46887" s="14">
        <v>266</v>
      </c>
      <c r="AO46887" s="14">
        <v>0</v>
      </c>
      <c r="AP46887" s="14">
        <v>0</v>
      </c>
      <c r="AS46887" s="14">
        <v>1376</v>
      </c>
      <c r="AV46887" s="25">
        <v>2.242437142937812</v>
      </c>
      <c r="AW46887" s="25">
        <v>0.90565271310815765</v>
      </c>
      <c r="AX46887" s="25">
        <v>2.1609473973858604</v>
      </c>
      <c r="AY46887" s="26">
        <v>1129.0404825597932</v>
      </c>
      <c r="AZ46887" s="26">
        <v>109.27217465448464</v>
      </c>
      <c r="BB46887" s="26">
        <v>0</v>
      </c>
      <c r="BC46887" s="26">
        <v>1238.3126572142778</v>
      </c>
      <c r="BD46887" s="26">
        <v>0</v>
      </c>
      <c r="BE46887" s="26">
        <v>1238.312657214278</v>
      </c>
      <c r="BF46887" s="26">
        <v>-2.2737367544323206E-13</v>
      </c>
      <c r="BG46887" s="14">
        <v>1376</v>
      </c>
      <c r="BH46887" s="14">
        <v>0</v>
      </c>
      <c r="BI46887" s="27">
        <v>1.984018059845742</v>
      </c>
    </row>
    <row r="46888" spans="1:61" x14ac:dyDescent="0.25">
      <c r="A46888" t="s">
        <v>80</v>
      </c>
      <c r="B46888" s="2">
        <v>44139.916666666664</v>
      </c>
      <c r="C46888" s="1">
        <v>44139</v>
      </c>
      <c r="D46888">
        <v>14</v>
      </c>
      <c r="E46888" s="2">
        <v>44139.583333333336</v>
      </c>
      <c r="F46888" s="8" t="s">
        <v>388</v>
      </c>
      <c r="G46888" s="10" t="s">
        <v>389</v>
      </c>
      <c r="J46888" s="14">
        <v>1381</v>
      </c>
      <c r="K46888" s="14">
        <v>1381</v>
      </c>
      <c r="P46888" s="14">
        <v>1381</v>
      </c>
      <c r="Q46888" s="14">
        <v>1381</v>
      </c>
      <c r="R46888" s="14">
        <v>1115</v>
      </c>
      <c r="S46888" s="14">
        <v>266</v>
      </c>
      <c r="W46888" s="14">
        <v>0</v>
      </c>
      <c r="X46888" s="14">
        <v>0</v>
      </c>
      <c r="AJ46888" s="14">
        <v>1115</v>
      </c>
      <c r="AK46888" s="14">
        <v>266</v>
      </c>
      <c r="AO46888" s="14">
        <v>0</v>
      </c>
      <c r="AP46888" s="14">
        <v>0</v>
      </c>
      <c r="AS46888" s="14">
        <v>1381</v>
      </c>
      <c r="AV46888" s="25">
        <v>2.244422580566181</v>
      </c>
      <c r="AW46888" s="25">
        <v>0.90634763140686037</v>
      </c>
      <c r="AX46888" s="25">
        <v>2.1641312865452011</v>
      </c>
      <c r="AY46888" s="26">
        <v>1135.1303976790975</v>
      </c>
      <c r="AZ46888" s="26">
        <v>109.35602051792367</v>
      </c>
      <c r="BB46888" s="26">
        <v>0</v>
      </c>
      <c r="BC46888" s="26">
        <v>1244.4864181970213</v>
      </c>
      <c r="BD46888" s="26">
        <v>0</v>
      </c>
      <c r="BE46888" s="26">
        <v>1244.4864181970215</v>
      </c>
      <c r="BF46888" s="26">
        <v>-2.2737367544323206E-13</v>
      </c>
      <c r="BG46888" s="14">
        <v>1381</v>
      </c>
      <c r="BH46888" s="14">
        <v>0</v>
      </c>
      <c r="BI46888" s="27">
        <v>1.9866905483602584</v>
      </c>
    </row>
    <row r="46889" spans="1:61" x14ac:dyDescent="0.25">
      <c r="A46889" t="s">
        <v>80</v>
      </c>
      <c r="B46889" s="2">
        <v>44139.958333333336</v>
      </c>
      <c r="C46889" s="1">
        <v>44139</v>
      </c>
      <c r="D46889">
        <v>15</v>
      </c>
      <c r="E46889" s="2">
        <v>44139.625</v>
      </c>
      <c r="F46889" s="8" t="s">
        <v>388</v>
      </c>
      <c r="G46889" s="10" t="s">
        <v>389</v>
      </c>
      <c r="J46889" s="14">
        <v>1476</v>
      </c>
      <c r="K46889" s="14">
        <v>1476</v>
      </c>
      <c r="P46889" s="14">
        <v>1476</v>
      </c>
      <c r="Q46889" s="14">
        <v>1476</v>
      </c>
      <c r="R46889" s="14">
        <v>1209</v>
      </c>
      <c r="S46889" s="14">
        <v>267</v>
      </c>
      <c r="W46889" s="14">
        <v>0</v>
      </c>
      <c r="X46889" s="14">
        <v>0</v>
      </c>
      <c r="AJ46889" s="14">
        <v>1209</v>
      </c>
      <c r="AK46889" s="14">
        <v>267</v>
      </c>
      <c r="AO46889" s="14">
        <v>0</v>
      </c>
      <c r="AP46889" s="14">
        <v>0</v>
      </c>
      <c r="AS46889" s="14">
        <v>1476</v>
      </c>
      <c r="AV46889" s="25">
        <v>2.2436354454202028</v>
      </c>
      <c r="AW46889" s="25">
        <v>0.90634883548488054</v>
      </c>
      <c r="AX46889" s="25">
        <v>2.1701949202565558</v>
      </c>
      <c r="AY46889" s="26">
        <v>1230.3958294459023</v>
      </c>
      <c r="AZ46889" s="26">
        <v>109.76727920206798</v>
      </c>
      <c r="BB46889" s="26">
        <v>0</v>
      </c>
      <c r="BC46889" s="26">
        <v>1340.1631086479704</v>
      </c>
      <c r="BD46889" s="26">
        <v>0</v>
      </c>
      <c r="BE46889" s="26">
        <v>1340.1631086479706</v>
      </c>
      <c r="BF46889" s="26">
        <v>-2.2737367544323206E-13</v>
      </c>
      <c r="BG46889" s="14">
        <v>1476</v>
      </c>
      <c r="BH46889" s="14">
        <v>0</v>
      </c>
      <c r="BI46889" s="27">
        <v>2.0017279082571062</v>
      </c>
    </row>
    <row r="46890" spans="1:61" x14ac:dyDescent="0.25">
      <c r="A46890" t="s">
        <v>80</v>
      </c>
      <c r="B46890" s="2">
        <v>44140</v>
      </c>
      <c r="C46890" s="1">
        <v>44139</v>
      </c>
      <c r="D46890">
        <v>16</v>
      </c>
      <c r="E46890" s="2">
        <v>44139.666666666664</v>
      </c>
      <c r="F46890" s="8" t="s">
        <v>388</v>
      </c>
      <c r="G46890" s="10" t="s">
        <v>389</v>
      </c>
      <c r="J46890" s="14">
        <v>1462</v>
      </c>
      <c r="K46890" s="14">
        <v>1462</v>
      </c>
      <c r="P46890" s="14">
        <v>1462</v>
      </c>
      <c r="Q46890" s="14">
        <v>1462</v>
      </c>
      <c r="R46890" s="14">
        <v>1194</v>
      </c>
      <c r="S46890" s="14">
        <v>268</v>
      </c>
      <c r="W46890" s="14">
        <v>0</v>
      </c>
      <c r="X46890" s="14">
        <v>0</v>
      </c>
      <c r="AJ46890" s="14">
        <v>1194</v>
      </c>
      <c r="AK46890" s="14">
        <v>268</v>
      </c>
      <c r="AO46890" s="14">
        <v>0</v>
      </c>
      <c r="AP46890" s="14">
        <v>0</v>
      </c>
      <c r="AS46890" s="14">
        <v>1462</v>
      </c>
      <c r="AV46890" s="25">
        <v>2.2440646072651695</v>
      </c>
      <c r="AW46890" s="25">
        <v>0.90515268050301956</v>
      </c>
      <c r="AX46890" s="25">
        <v>2.1665379158409164</v>
      </c>
      <c r="AY46890" s="26">
        <v>1215.3628022401197</v>
      </c>
      <c r="AZ46890" s="26">
        <v>110.03298453919916</v>
      </c>
      <c r="BB46890" s="26">
        <v>0</v>
      </c>
      <c r="BC46890" s="26">
        <v>1325.3957867793188</v>
      </c>
      <c r="BD46890" s="26">
        <v>0</v>
      </c>
      <c r="BE46890" s="26">
        <v>1325.395786779319</v>
      </c>
      <c r="BF46890" s="26">
        <v>-2.2737367544323206E-13</v>
      </c>
      <c r="BG46890" s="14">
        <v>1462</v>
      </c>
      <c r="BH46890" s="14">
        <v>0</v>
      </c>
      <c r="BI46890" s="27">
        <v>1.9986279476398234</v>
      </c>
    </row>
    <row r="46891" spans="1:61" x14ac:dyDescent="0.25">
      <c r="A46891" t="s">
        <v>80</v>
      </c>
      <c r="B46891" s="2">
        <v>44140.041666666664</v>
      </c>
      <c r="C46891" s="1">
        <v>44139</v>
      </c>
      <c r="D46891">
        <v>17</v>
      </c>
      <c r="E46891" s="2">
        <v>44139.708333333336</v>
      </c>
      <c r="F46891" s="8" t="s">
        <v>388</v>
      </c>
      <c r="G46891" s="10" t="s">
        <v>389</v>
      </c>
      <c r="J46891" s="14">
        <v>1530</v>
      </c>
      <c r="K46891" s="14">
        <v>1530</v>
      </c>
      <c r="P46891" s="14">
        <v>1530</v>
      </c>
      <c r="Q46891" s="14">
        <v>1530</v>
      </c>
      <c r="R46891" s="14">
        <v>1265</v>
      </c>
      <c r="S46891" s="14">
        <v>265</v>
      </c>
      <c r="W46891" s="14">
        <v>0</v>
      </c>
      <c r="X46891" s="14">
        <v>0</v>
      </c>
      <c r="AJ46891" s="14">
        <v>1265</v>
      </c>
      <c r="AK46891" s="14">
        <v>265</v>
      </c>
      <c r="AO46891" s="14">
        <v>0</v>
      </c>
      <c r="AP46891" s="14">
        <v>0</v>
      </c>
      <c r="AS46891" s="14">
        <v>1530</v>
      </c>
      <c r="AV46891" s="25">
        <v>2.2439234630089353</v>
      </c>
      <c r="AW46891" s="25">
        <v>0.90466548152091408</v>
      </c>
      <c r="AX46891" s="25">
        <v>2.1728487148688336</v>
      </c>
      <c r="AY46891" s="26">
        <v>1287.5521317534556</v>
      </c>
      <c r="AZ46891" s="26">
        <v>108.74270967470233</v>
      </c>
      <c r="BB46891" s="26">
        <v>0</v>
      </c>
      <c r="BC46891" s="26">
        <v>1396.294841428158</v>
      </c>
      <c r="BD46891" s="26">
        <v>0</v>
      </c>
      <c r="BE46891" s="26">
        <v>1396.2948414281582</v>
      </c>
      <c r="BF46891" s="26">
        <v>-2.2737367544323206E-13</v>
      </c>
      <c r="BG46891" s="14">
        <v>1530</v>
      </c>
      <c r="BH46891" s="14">
        <v>0</v>
      </c>
      <c r="BI46891" s="27">
        <v>2.0119604792871542</v>
      </c>
    </row>
    <row r="46892" spans="1:61" x14ac:dyDescent="0.25">
      <c r="A46892" t="s">
        <v>80</v>
      </c>
      <c r="B46892" s="2">
        <v>44140.083333333336</v>
      </c>
      <c r="C46892" s="1">
        <v>44139</v>
      </c>
      <c r="D46892">
        <v>18</v>
      </c>
      <c r="E46892" s="2">
        <v>44139.75</v>
      </c>
      <c r="F46892" s="8" t="s">
        <v>388</v>
      </c>
      <c r="G46892" s="10" t="s">
        <v>389</v>
      </c>
      <c r="J46892" s="14">
        <v>1441</v>
      </c>
      <c r="K46892" s="14">
        <v>1441</v>
      </c>
      <c r="P46892" s="14">
        <v>1441</v>
      </c>
      <c r="Q46892" s="14">
        <v>1441</v>
      </c>
      <c r="R46892" s="14">
        <v>1177</v>
      </c>
      <c r="S46892" s="14">
        <v>264</v>
      </c>
      <c r="W46892" s="14">
        <v>0</v>
      </c>
      <c r="X46892" s="14">
        <v>0</v>
      </c>
      <c r="AJ46892" s="14">
        <v>1177</v>
      </c>
      <c r="AK46892" s="14">
        <v>264</v>
      </c>
      <c r="AO46892" s="14">
        <v>0</v>
      </c>
      <c r="AP46892" s="14">
        <v>0</v>
      </c>
      <c r="AS46892" s="14">
        <v>1441</v>
      </c>
      <c r="AV46892" s="25">
        <v>2.2458814913897398</v>
      </c>
      <c r="AW46892" s="25">
        <v>0.90526463392822487</v>
      </c>
      <c r="AX46892" s="25">
        <v>2.1573313887335912</v>
      </c>
      <c r="AY46892" s="26">
        <v>1199.028637754227</v>
      </c>
      <c r="AZ46892" s="26">
        <v>108.40410744575092</v>
      </c>
      <c r="BB46892" s="26">
        <v>0</v>
      </c>
      <c r="BC46892" s="26">
        <v>1307.4327451999779</v>
      </c>
      <c r="BD46892" s="26">
        <v>0</v>
      </c>
      <c r="BE46892" s="26">
        <v>1307.4327451999779</v>
      </c>
      <c r="BF46892" s="26">
        <v>0</v>
      </c>
      <c r="BG46892" s="14">
        <v>1441</v>
      </c>
      <c r="BH46892" s="14">
        <v>0</v>
      </c>
      <c r="BI46892" s="27">
        <v>2.0002722961296149</v>
      </c>
    </row>
    <row r="46893" spans="1:61" x14ac:dyDescent="0.25">
      <c r="A46893" t="s">
        <v>80</v>
      </c>
      <c r="B46893" s="2">
        <v>44140.125</v>
      </c>
      <c r="C46893" s="1">
        <v>44139</v>
      </c>
      <c r="D46893">
        <v>19</v>
      </c>
      <c r="E46893" s="2">
        <v>44139.791666666664</v>
      </c>
      <c r="F46893" s="8" t="s">
        <v>388</v>
      </c>
      <c r="G46893" s="10" t="s">
        <v>389</v>
      </c>
      <c r="J46893" s="14">
        <v>1390</v>
      </c>
      <c r="K46893" s="14">
        <v>1390</v>
      </c>
      <c r="P46893" s="14">
        <v>1390</v>
      </c>
      <c r="Q46893" s="14">
        <v>1390</v>
      </c>
      <c r="R46893" s="14">
        <v>1127</v>
      </c>
      <c r="S46893" s="14">
        <v>263</v>
      </c>
      <c r="W46893" s="14">
        <v>0</v>
      </c>
      <c r="X46893" s="14">
        <v>0</v>
      </c>
      <c r="AJ46893" s="14">
        <v>1127</v>
      </c>
      <c r="AK46893" s="14">
        <v>263</v>
      </c>
      <c r="AO46893" s="14">
        <v>0</v>
      </c>
      <c r="AP46893" s="14">
        <v>0</v>
      </c>
      <c r="AS46893" s="14">
        <v>1390</v>
      </c>
      <c r="AV46893" s="25">
        <v>2.2461086946268636</v>
      </c>
      <c r="AW46893" s="25">
        <v>0.90475703719365252</v>
      </c>
      <c r="AX46893" s="25">
        <v>2.1539243158870329</v>
      </c>
      <c r="AY46893" s="26">
        <v>1148.2089878729555</v>
      </c>
      <c r="AZ46893" s="26">
        <v>107.93293210708903</v>
      </c>
      <c r="BB46893" s="26">
        <v>0</v>
      </c>
      <c r="BC46893" s="26">
        <v>1256.1419199800446</v>
      </c>
      <c r="BD46893" s="26">
        <v>0</v>
      </c>
      <c r="BE46893" s="26">
        <v>1256.1419199800448</v>
      </c>
      <c r="BF46893" s="26">
        <v>-2.2737367544323206E-13</v>
      </c>
      <c r="BG46893" s="14">
        <v>1390</v>
      </c>
      <c r="BH46893" s="14">
        <v>0</v>
      </c>
      <c r="BI46893" s="27">
        <v>1.992313381026191</v>
      </c>
    </row>
    <row r="46894" spans="1:61" x14ac:dyDescent="0.25">
      <c r="A46894" t="s">
        <v>80</v>
      </c>
      <c r="B46894" s="2">
        <v>44140.166666666664</v>
      </c>
      <c r="C46894" s="1">
        <v>44139</v>
      </c>
      <c r="D46894">
        <v>20</v>
      </c>
      <c r="E46894" s="2">
        <v>44139.833333333336</v>
      </c>
      <c r="F46894" s="8" t="s">
        <v>388</v>
      </c>
      <c r="G46894" s="10" t="s">
        <v>389</v>
      </c>
      <c r="J46894" s="14">
        <v>1440</v>
      </c>
      <c r="K46894" s="14">
        <v>1440</v>
      </c>
      <c r="P46894" s="14">
        <v>1440</v>
      </c>
      <c r="Q46894" s="14">
        <v>1440</v>
      </c>
      <c r="R46894" s="14">
        <v>1175</v>
      </c>
      <c r="S46894" s="14">
        <v>265</v>
      </c>
      <c r="W46894" s="14">
        <v>0</v>
      </c>
      <c r="X46894" s="14">
        <v>0</v>
      </c>
      <c r="AJ46894" s="14">
        <v>1175</v>
      </c>
      <c r="AK46894" s="14">
        <v>265</v>
      </c>
      <c r="AO46894" s="14">
        <v>0</v>
      </c>
      <c r="AP46894" s="14">
        <v>0</v>
      </c>
      <c r="AS46894" s="14">
        <v>1440</v>
      </c>
      <c r="AV46894" s="25">
        <v>2.2450999739768354</v>
      </c>
      <c r="AW46894" s="25">
        <v>0.90482267400688954</v>
      </c>
      <c r="AX46894" s="25">
        <v>2.1819112375609642</v>
      </c>
      <c r="AY46894" s="26">
        <v>1196.5746792747873</v>
      </c>
      <c r="AZ46894" s="26">
        <v>108.76160454492191</v>
      </c>
      <c r="BB46894" s="26">
        <v>0</v>
      </c>
      <c r="BC46894" s="26">
        <v>1305.3362838197093</v>
      </c>
      <c r="BD46894" s="26">
        <v>0</v>
      </c>
      <c r="BE46894" s="26">
        <v>1305.3362838197095</v>
      </c>
      <c r="BF46894" s="26">
        <v>-2.2737367544323206E-13</v>
      </c>
      <c r="BG46894" s="14">
        <v>1440</v>
      </c>
      <c r="BH46894" s="14">
        <v>0</v>
      </c>
      <c r="BI46894" s="27">
        <v>1.998451720857366</v>
      </c>
    </row>
    <row r="46895" spans="1:61" x14ac:dyDescent="0.25">
      <c r="A46895" t="s">
        <v>80</v>
      </c>
      <c r="B46895" s="2">
        <v>44140.208333333336</v>
      </c>
      <c r="C46895" s="1">
        <v>44139</v>
      </c>
      <c r="D46895">
        <v>21</v>
      </c>
      <c r="E46895" s="2">
        <v>44139.875</v>
      </c>
      <c r="F46895" s="8" t="s">
        <v>388</v>
      </c>
      <c r="G46895" s="10" t="s">
        <v>389</v>
      </c>
      <c r="J46895" s="14">
        <v>1462</v>
      </c>
      <c r="K46895" s="14">
        <v>1462</v>
      </c>
      <c r="P46895" s="14">
        <v>1462</v>
      </c>
      <c r="Q46895" s="14">
        <v>1462</v>
      </c>
      <c r="R46895" s="14">
        <v>1197</v>
      </c>
      <c r="S46895" s="14">
        <v>265</v>
      </c>
      <c r="W46895" s="14">
        <v>0</v>
      </c>
      <c r="X46895" s="14">
        <v>0</v>
      </c>
      <c r="AJ46895" s="14">
        <v>1197</v>
      </c>
      <c r="AK46895" s="14">
        <v>265</v>
      </c>
      <c r="AO46895" s="14">
        <v>0</v>
      </c>
      <c r="AP46895" s="14">
        <v>0</v>
      </c>
      <c r="AS46895" s="14">
        <v>1462</v>
      </c>
      <c r="AV46895" s="25">
        <v>2.2473850982108328</v>
      </c>
      <c r="AW46895" s="25">
        <v>0.90468673109235898</v>
      </c>
      <c r="AX46895" s="25">
        <v>2.1771474739667456</v>
      </c>
      <c r="AY46895" s="26">
        <v>1220.219340547744</v>
      </c>
      <c r="AZ46895" s="26">
        <v>108.74526391826035</v>
      </c>
      <c r="BB46895" s="26">
        <v>0</v>
      </c>
      <c r="BC46895" s="26">
        <v>1328.9646044660044</v>
      </c>
      <c r="BD46895" s="26">
        <v>0</v>
      </c>
      <c r="BE46895" s="26">
        <v>1328.9646044660042</v>
      </c>
      <c r="BF46895" s="26">
        <v>2.2737367544323206E-13</v>
      </c>
      <c r="BG46895" s="14">
        <v>1462</v>
      </c>
      <c r="BH46895" s="14">
        <v>0</v>
      </c>
      <c r="BI46895" s="27">
        <v>2.0040095391914106</v>
      </c>
    </row>
    <row r="46896" spans="1:61" x14ac:dyDescent="0.25">
      <c r="A46896" t="s">
        <v>80</v>
      </c>
      <c r="B46896" s="2">
        <v>44140.25</v>
      </c>
      <c r="C46896" s="1">
        <v>44139</v>
      </c>
      <c r="D46896">
        <v>22</v>
      </c>
      <c r="E46896" s="2">
        <v>44139.916666666664</v>
      </c>
      <c r="F46896" s="8" t="s">
        <v>388</v>
      </c>
      <c r="G46896" s="10" t="s">
        <v>389</v>
      </c>
      <c r="J46896" s="14">
        <v>1384</v>
      </c>
      <c r="K46896" s="14">
        <v>1384</v>
      </c>
      <c r="P46896" s="14">
        <v>1384</v>
      </c>
      <c r="Q46896" s="14">
        <v>1384</v>
      </c>
      <c r="R46896" s="14">
        <v>1123</v>
      </c>
      <c r="S46896" s="14">
        <v>261</v>
      </c>
      <c r="W46896" s="14">
        <v>0</v>
      </c>
      <c r="X46896" s="14">
        <v>0</v>
      </c>
      <c r="AJ46896" s="14">
        <v>1123</v>
      </c>
      <c r="AK46896" s="14">
        <v>261</v>
      </c>
      <c r="AO46896" s="14">
        <v>0</v>
      </c>
      <c r="AP46896" s="14">
        <v>0</v>
      </c>
      <c r="AS46896" s="14">
        <v>1384</v>
      </c>
      <c r="AV46896" s="25">
        <v>2.2448165042141355</v>
      </c>
      <c r="AW46896" s="25">
        <v>0.90539672927708525</v>
      </c>
      <c r="AX46896" s="25">
        <v>2.1535833442614711</v>
      </c>
      <c r="AY46896" s="26">
        <v>1143.4754897589944</v>
      </c>
      <c r="AZ46896" s="26">
        <v>107.1878810594657</v>
      </c>
      <c r="BB46896" s="26">
        <v>0</v>
      </c>
      <c r="BC46896" s="26">
        <v>1250.6633708184602</v>
      </c>
      <c r="BD46896" s="26">
        <v>0</v>
      </c>
      <c r="BE46896" s="26">
        <v>1250.6633708184602</v>
      </c>
      <c r="BF46896" s="26">
        <v>0</v>
      </c>
      <c r="BG46896" s="14">
        <v>1384</v>
      </c>
      <c r="BH46896" s="14">
        <v>0</v>
      </c>
      <c r="BI46896" s="27">
        <v>1.9922236131313535</v>
      </c>
    </row>
    <row r="46897" spans="1:61" x14ac:dyDescent="0.25">
      <c r="A46897" t="s">
        <v>80</v>
      </c>
      <c r="B46897" s="2">
        <v>44140.291666666664</v>
      </c>
      <c r="C46897" s="1">
        <v>44139</v>
      </c>
      <c r="D46897">
        <v>23</v>
      </c>
      <c r="E46897" s="2">
        <v>44139.958333333336</v>
      </c>
      <c r="F46897" s="8" t="s">
        <v>388</v>
      </c>
      <c r="G46897" s="10" t="s">
        <v>389</v>
      </c>
      <c r="J46897" s="14">
        <v>1160</v>
      </c>
      <c r="K46897" s="14">
        <v>1160</v>
      </c>
      <c r="P46897" s="14">
        <v>1160</v>
      </c>
      <c r="Q46897" s="14">
        <v>1160</v>
      </c>
      <c r="R46897" s="14">
        <v>905</v>
      </c>
      <c r="S46897" s="14">
        <v>255</v>
      </c>
      <c r="W46897" s="14">
        <v>0</v>
      </c>
      <c r="X46897" s="14">
        <v>0</v>
      </c>
      <c r="AJ46897" s="14">
        <v>905</v>
      </c>
      <c r="AK46897" s="14">
        <v>255</v>
      </c>
      <c r="AO46897" s="14">
        <v>0</v>
      </c>
      <c r="AP46897" s="14">
        <v>0</v>
      </c>
      <c r="AS46897" s="14">
        <v>1160</v>
      </c>
      <c r="AV46897" s="25">
        <v>2.2468549716901758</v>
      </c>
      <c r="AW46897" s="25">
        <v>0.90582963517824211</v>
      </c>
      <c r="AX46897" s="25">
        <v>2.1545131156810862</v>
      </c>
      <c r="AY46897" s="26">
        <v>922.33752273843527</v>
      </c>
      <c r="AZ46897" s="26">
        <v>104.77386441674835</v>
      </c>
      <c r="BB46897" s="26">
        <v>0</v>
      </c>
      <c r="BC46897" s="26">
        <v>1027.1113871551836</v>
      </c>
      <c r="BD46897" s="26">
        <v>0</v>
      </c>
      <c r="BE46897" s="26">
        <v>1027.1113871551838</v>
      </c>
      <c r="BF46897" s="26">
        <v>-2.2737367544323206E-13</v>
      </c>
      <c r="BG46897" s="14">
        <v>1160</v>
      </c>
      <c r="BH46897" s="14">
        <v>0</v>
      </c>
      <c r="BI46897" s="27">
        <v>1.9520606089224661</v>
      </c>
    </row>
    <row r="46898" spans="1:61" x14ac:dyDescent="0.25">
      <c r="A46898" t="s">
        <v>80</v>
      </c>
      <c r="B46898" s="2">
        <v>44140.333333333336</v>
      </c>
      <c r="C46898" s="1">
        <v>44139</v>
      </c>
      <c r="D46898">
        <v>24</v>
      </c>
      <c r="E46898" s="2">
        <v>44140</v>
      </c>
      <c r="F46898" s="8" t="s">
        <v>388</v>
      </c>
      <c r="G46898" s="10" t="s">
        <v>389</v>
      </c>
      <c r="J46898" s="14">
        <v>1209</v>
      </c>
      <c r="K46898" s="14">
        <v>1209</v>
      </c>
      <c r="P46898" s="14">
        <v>1209</v>
      </c>
      <c r="Q46898" s="14">
        <v>1209</v>
      </c>
      <c r="R46898" s="14">
        <v>842</v>
      </c>
      <c r="S46898" s="14">
        <v>367</v>
      </c>
      <c r="W46898" s="14">
        <v>0</v>
      </c>
      <c r="X46898" s="14">
        <v>0</v>
      </c>
      <c r="AJ46898" s="14">
        <v>842</v>
      </c>
      <c r="AK46898" s="14">
        <v>367</v>
      </c>
      <c r="AO46898" s="14">
        <v>0</v>
      </c>
      <c r="AP46898" s="14">
        <v>0</v>
      </c>
      <c r="AS46898" s="14">
        <v>1209</v>
      </c>
      <c r="AV46898" s="25">
        <v>2.2475327609330749</v>
      </c>
      <c r="AW46898" s="25">
        <v>0.90594733086811674</v>
      </c>
      <c r="AX46898" s="25">
        <v>2.1534422616382676</v>
      </c>
      <c r="AY46898" s="26">
        <v>858.38946607834873</v>
      </c>
      <c r="AZ46898" s="26">
        <v>150.8117818166391</v>
      </c>
      <c r="BB46898" s="26">
        <v>0</v>
      </c>
      <c r="BC46898" s="26">
        <v>1009.2012478949878</v>
      </c>
      <c r="BD46898" s="26">
        <v>0</v>
      </c>
      <c r="BE46898" s="26">
        <v>1009.201247894988</v>
      </c>
      <c r="BF46898" s="26">
        <v>-2.2737367544323206E-13</v>
      </c>
      <c r="BG46898" s="14">
        <v>1209</v>
      </c>
      <c r="BH46898" s="14">
        <v>0</v>
      </c>
      <c r="BI46898" s="27">
        <v>1.8402855708306434</v>
      </c>
    </row>
    <row r="46899" spans="1:61" x14ac:dyDescent="0.25">
      <c r="A46899" t="s">
        <v>80</v>
      </c>
      <c r="B46899" s="2">
        <v>44140.375</v>
      </c>
      <c r="C46899" s="1">
        <v>44140</v>
      </c>
      <c r="D46899">
        <v>1</v>
      </c>
      <c r="E46899" s="2">
        <v>44140.041666666664</v>
      </c>
      <c r="F46899" s="8" t="s">
        <v>388</v>
      </c>
      <c r="G46899" s="10" t="s">
        <v>389</v>
      </c>
      <c r="J46899" s="14">
        <v>1063</v>
      </c>
      <c r="K46899" s="14">
        <v>1063</v>
      </c>
      <c r="P46899" s="14">
        <v>1063</v>
      </c>
      <c r="Q46899" s="14">
        <v>1063</v>
      </c>
      <c r="R46899" s="14">
        <v>569</v>
      </c>
      <c r="S46899" s="14">
        <v>494</v>
      </c>
      <c r="W46899" s="14">
        <v>0</v>
      </c>
      <c r="X46899" s="14">
        <v>0</v>
      </c>
      <c r="AJ46899" s="14">
        <v>569</v>
      </c>
      <c r="AK46899" s="14">
        <v>494</v>
      </c>
      <c r="AO46899" s="14">
        <v>0</v>
      </c>
      <c r="AP46899" s="14">
        <v>0</v>
      </c>
      <c r="AS46899" s="14">
        <v>1063</v>
      </c>
      <c r="AV46899" s="25">
        <v>2.2497000572878503</v>
      </c>
      <c r="AW46899" s="25">
        <v>0.90680563251333668</v>
      </c>
      <c r="AX46899" s="25">
        <v>2.1537068829210937</v>
      </c>
      <c r="AY46899" s="26">
        <v>580.63490878100845</v>
      </c>
      <c r="AZ46899" s="26">
        <v>203.19237894130885</v>
      </c>
      <c r="BB46899" s="26">
        <v>0</v>
      </c>
      <c r="BC46899" s="26">
        <v>783.82728772231735</v>
      </c>
      <c r="BD46899" s="26">
        <v>0</v>
      </c>
      <c r="BE46899" s="26">
        <v>783.82728772231746</v>
      </c>
      <c r="BF46899" s="26">
        <v>-1.1368683772161603E-13</v>
      </c>
      <c r="BG46899" s="14">
        <v>1063</v>
      </c>
      <c r="BH46899" s="14">
        <v>0</v>
      </c>
      <c r="BI46899" s="27">
        <v>1.6256268250784338</v>
      </c>
    </row>
    <row r="46900" spans="1:61" x14ac:dyDescent="0.25">
      <c r="A46900" t="s">
        <v>80</v>
      </c>
      <c r="B46900" s="2">
        <v>44140.416666666664</v>
      </c>
      <c r="C46900" s="1">
        <v>44140</v>
      </c>
      <c r="D46900">
        <v>2</v>
      </c>
      <c r="E46900" s="2">
        <v>44140.083333333336</v>
      </c>
      <c r="F46900" s="8" t="s">
        <v>388</v>
      </c>
      <c r="G46900" s="10" t="s">
        <v>389</v>
      </c>
      <c r="J46900" s="14">
        <v>976</v>
      </c>
      <c r="K46900" s="14">
        <v>976</v>
      </c>
      <c r="P46900" s="14">
        <v>976</v>
      </c>
      <c r="Q46900" s="14">
        <v>976</v>
      </c>
      <c r="R46900" s="14">
        <v>436</v>
      </c>
      <c r="S46900" s="14">
        <v>540</v>
      </c>
      <c r="W46900" s="14">
        <v>0</v>
      </c>
      <c r="X46900" s="14">
        <v>0</v>
      </c>
      <c r="AJ46900" s="14">
        <v>436</v>
      </c>
      <c r="AK46900" s="14">
        <v>540</v>
      </c>
      <c r="AO46900" s="14">
        <v>0</v>
      </c>
      <c r="AP46900" s="14">
        <v>0</v>
      </c>
      <c r="AS46900" s="14">
        <v>976</v>
      </c>
      <c r="AV46900" s="25">
        <v>2.25110083623614</v>
      </c>
      <c r="AW46900" s="25">
        <v>0.90702710793768926</v>
      </c>
      <c r="AX46900" s="25">
        <v>2.1542899573490142</v>
      </c>
      <c r="AY46900" s="26">
        <v>445.19235269522954</v>
      </c>
      <c r="AZ46900" s="26">
        <v>222.16737500628327</v>
      </c>
      <c r="BB46900" s="26">
        <v>0</v>
      </c>
      <c r="BC46900" s="26">
        <v>667.35972770151284</v>
      </c>
      <c r="BD46900" s="26">
        <v>0</v>
      </c>
      <c r="BE46900" s="26">
        <v>667.35972770151295</v>
      </c>
      <c r="BF46900" s="26">
        <v>-1.1368683772161603E-13</v>
      </c>
      <c r="BG46900" s="14">
        <v>976</v>
      </c>
      <c r="BH46900" s="14">
        <v>0</v>
      </c>
      <c r="BI46900" s="27">
        <v>1.5074534865628166</v>
      </c>
    </row>
    <row r="46901" spans="1:61" x14ac:dyDescent="0.25">
      <c r="A46901" t="s">
        <v>80</v>
      </c>
      <c r="B46901" s="2">
        <v>44140.458333333336</v>
      </c>
      <c r="C46901" s="1">
        <v>44140</v>
      </c>
      <c r="D46901">
        <v>3</v>
      </c>
      <c r="E46901" s="2">
        <v>44140.125</v>
      </c>
      <c r="F46901" s="8" t="s">
        <v>388</v>
      </c>
      <c r="G46901" s="10" t="s">
        <v>389</v>
      </c>
      <c r="J46901" s="14">
        <v>1160</v>
      </c>
      <c r="K46901" s="14">
        <v>1160</v>
      </c>
      <c r="P46901" s="14">
        <v>1160</v>
      </c>
      <c r="Q46901" s="14">
        <v>1160</v>
      </c>
      <c r="R46901" s="14">
        <v>623</v>
      </c>
      <c r="S46901" s="14">
        <v>537</v>
      </c>
      <c r="W46901" s="14">
        <v>0</v>
      </c>
      <c r="X46901" s="14">
        <v>0</v>
      </c>
      <c r="AJ46901" s="14">
        <v>623</v>
      </c>
      <c r="AK46901" s="14">
        <v>537</v>
      </c>
      <c r="AO46901" s="14">
        <v>0</v>
      </c>
      <c r="AP46901" s="14">
        <v>0</v>
      </c>
      <c r="AS46901" s="14">
        <v>1160</v>
      </c>
      <c r="AV46901" s="25">
        <v>2.2517616530263864</v>
      </c>
      <c r="AW46901" s="25">
        <v>0.90610992204568486</v>
      </c>
      <c r="AX46901" s="25">
        <v>2.1545297466440751</v>
      </c>
      <c r="AY46901" s="26">
        <v>636.32168348079892</v>
      </c>
      <c r="AZ46901" s="26">
        <v>220.70970422954196</v>
      </c>
      <c r="BB46901" s="26">
        <v>0</v>
      </c>
      <c r="BC46901" s="26">
        <v>857.03138771034082</v>
      </c>
      <c r="BD46901" s="26">
        <v>0</v>
      </c>
      <c r="BE46901" s="26">
        <v>857.03138771034094</v>
      </c>
      <c r="BF46901" s="26">
        <v>-1.1368683772161603E-13</v>
      </c>
      <c r="BG46901" s="14">
        <v>1160</v>
      </c>
      <c r="BH46901" s="14">
        <v>0</v>
      </c>
      <c r="BI46901" s="27">
        <v>1.6288177051499755</v>
      </c>
    </row>
    <row r="46902" spans="1:61" x14ac:dyDescent="0.25">
      <c r="A46902" t="s">
        <v>80</v>
      </c>
      <c r="B46902" s="2">
        <v>44140.5</v>
      </c>
      <c r="C46902" s="1">
        <v>44140</v>
      </c>
      <c r="D46902">
        <v>4</v>
      </c>
      <c r="E46902" s="2">
        <v>44140.166666666664</v>
      </c>
      <c r="F46902" s="8" t="s">
        <v>388</v>
      </c>
      <c r="G46902" s="10" t="s">
        <v>389</v>
      </c>
      <c r="J46902" s="14">
        <v>1133</v>
      </c>
      <c r="K46902" s="14">
        <v>1133</v>
      </c>
      <c r="P46902" s="14">
        <v>1133</v>
      </c>
      <c r="Q46902" s="14">
        <v>1133</v>
      </c>
      <c r="R46902" s="14">
        <v>600</v>
      </c>
      <c r="S46902" s="14">
        <v>533</v>
      </c>
      <c r="W46902" s="14">
        <v>0</v>
      </c>
      <c r="X46902" s="14">
        <v>0</v>
      </c>
      <c r="AJ46902" s="14">
        <v>600</v>
      </c>
      <c r="AK46902" s="14">
        <v>533</v>
      </c>
      <c r="AO46902" s="14">
        <v>0</v>
      </c>
      <c r="AP46902" s="14">
        <v>0</v>
      </c>
      <c r="AS46902" s="14">
        <v>1133</v>
      </c>
      <c r="AV46902" s="25">
        <v>2.2498735215735053</v>
      </c>
      <c r="AW46902" s="25">
        <v>0.90516803012967118</v>
      </c>
      <c r="AX46902" s="25">
        <v>2.1546206241745622</v>
      </c>
      <c r="AY46902" s="26">
        <v>612.31600590764094</v>
      </c>
      <c r="AZ46902" s="26">
        <v>218.83796756770542</v>
      </c>
      <c r="BB46902" s="26">
        <v>0</v>
      </c>
      <c r="BC46902" s="26">
        <v>831.15397347534633</v>
      </c>
      <c r="BD46902" s="26">
        <v>0</v>
      </c>
      <c r="BE46902" s="26">
        <v>831.15397347534633</v>
      </c>
      <c r="BF46902" s="26">
        <v>0</v>
      </c>
      <c r="BG46902" s="14">
        <v>1133</v>
      </c>
      <c r="BH46902" s="14">
        <v>0</v>
      </c>
      <c r="BI46902" s="27">
        <v>1.6172803821740669</v>
      </c>
    </row>
    <row r="46903" spans="1:61" x14ac:dyDescent="0.25">
      <c r="A46903" t="s">
        <v>80</v>
      </c>
      <c r="B46903" s="2">
        <v>44140.541666666664</v>
      </c>
      <c r="C46903" s="1">
        <v>44140</v>
      </c>
      <c r="D46903">
        <v>5</v>
      </c>
      <c r="E46903" s="2">
        <v>44140.208333333336</v>
      </c>
      <c r="F46903" s="8" t="s">
        <v>388</v>
      </c>
      <c r="G46903" s="10" t="s">
        <v>389</v>
      </c>
      <c r="J46903" s="14">
        <v>1152</v>
      </c>
      <c r="K46903" s="14">
        <v>1152</v>
      </c>
      <c r="P46903" s="14">
        <v>1152</v>
      </c>
      <c r="Q46903" s="14">
        <v>1152</v>
      </c>
      <c r="R46903" s="14">
        <v>619</v>
      </c>
      <c r="S46903" s="14">
        <v>533</v>
      </c>
      <c r="W46903" s="14">
        <v>0</v>
      </c>
      <c r="X46903" s="14">
        <v>0</v>
      </c>
      <c r="AJ46903" s="14">
        <v>619</v>
      </c>
      <c r="AK46903" s="14">
        <v>533</v>
      </c>
      <c r="AO46903" s="14">
        <v>0</v>
      </c>
      <c r="AP46903" s="14">
        <v>0</v>
      </c>
      <c r="AS46903" s="14">
        <v>1152</v>
      </c>
      <c r="AV46903" s="25">
        <v>2.2483365875054808</v>
      </c>
      <c r="AW46903" s="25">
        <v>0.90382622429086446</v>
      </c>
      <c r="AX46903" s="25">
        <v>2.1553880107278274</v>
      </c>
      <c r="AY46903" s="26">
        <v>631.27448161855227</v>
      </c>
      <c r="AZ46903" s="26">
        <v>218.51356585127178</v>
      </c>
      <c r="BB46903" s="26">
        <v>0</v>
      </c>
      <c r="BC46903" s="26">
        <v>849.78804746982405</v>
      </c>
      <c r="BD46903" s="26">
        <v>0</v>
      </c>
      <c r="BE46903" s="26">
        <v>849.78804746982405</v>
      </c>
      <c r="BF46903" s="26">
        <v>0</v>
      </c>
      <c r="BG46903" s="14">
        <v>1152</v>
      </c>
      <c r="BH46903" s="14">
        <v>0</v>
      </c>
      <c r="BI46903" s="27">
        <v>1.6262671225806626</v>
      </c>
    </row>
    <row r="46904" spans="1:61" x14ac:dyDescent="0.25">
      <c r="A46904" t="s">
        <v>80</v>
      </c>
      <c r="B46904" s="2">
        <v>44140.583333333336</v>
      </c>
      <c r="C46904" s="1">
        <v>44140</v>
      </c>
      <c r="D46904">
        <v>6</v>
      </c>
      <c r="E46904" s="2">
        <v>44140.25</v>
      </c>
      <c r="F46904" s="8" t="s">
        <v>388</v>
      </c>
      <c r="G46904" s="10" t="s">
        <v>389</v>
      </c>
      <c r="J46904" s="14">
        <v>1142</v>
      </c>
      <c r="K46904" s="14">
        <v>1142</v>
      </c>
      <c r="P46904" s="14">
        <v>1142</v>
      </c>
      <c r="Q46904" s="14">
        <v>1142</v>
      </c>
      <c r="R46904" s="14">
        <v>605</v>
      </c>
      <c r="S46904" s="14">
        <v>537</v>
      </c>
      <c r="W46904" s="14">
        <v>0</v>
      </c>
      <c r="X46904" s="14">
        <v>0</v>
      </c>
      <c r="AJ46904" s="14">
        <v>605</v>
      </c>
      <c r="AK46904" s="14">
        <v>537</v>
      </c>
      <c r="AO46904" s="14">
        <v>0</v>
      </c>
      <c r="AP46904" s="14">
        <v>0</v>
      </c>
      <c r="AS46904" s="14">
        <v>1142</v>
      </c>
      <c r="AV46904" s="25">
        <v>2.2454327327491836</v>
      </c>
      <c r="AW46904" s="25">
        <v>0.90291474512477754</v>
      </c>
      <c r="AX46904" s="25">
        <v>2.1551171815833681</v>
      </c>
      <c r="AY46904" s="26">
        <v>616.19998154478139</v>
      </c>
      <c r="AZ46904" s="26">
        <v>219.93142497664249</v>
      </c>
      <c r="BB46904" s="26">
        <v>0</v>
      </c>
      <c r="BC46904" s="26">
        <v>836.13140652142386</v>
      </c>
      <c r="BD46904" s="26">
        <v>0</v>
      </c>
      <c r="BE46904" s="26">
        <v>836.1314065214242</v>
      </c>
      <c r="BF46904" s="26">
        <v>-3.4106051316484809E-13</v>
      </c>
      <c r="BG46904" s="14">
        <v>1142</v>
      </c>
      <c r="BH46904" s="14">
        <v>0</v>
      </c>
      <c r="BI46904" s="27">
        <v>1.6141436264844671</v>
      </c>
    </row>
    <row r="46905" spans="1:61" x14ac:dyDescent="0.25">
      <c r="A46905" t="s">
        <v>80</v>
      </c>
      <c r="B46905" s="2">
        <v>44140.625</v>
      </c>
      <c r="C46905" s="1">
        <v>44140</v>
      </c>
      <c r="D46905">
        <v>7</v>
      </c>
      <c r="E46905" s="2">
        <v>44140.291666666664</v>
      </c>
      <c r="F46905" s="8" t="s">
        <v>388</v>
      </c>
      <c r="G46905" s="10" t="s">
        <v>389</v>
      </c>
      <c r="J46905" s="14">
        <v>1254</v>
      </c>
      <c r="K46905" s="14">
        <v>1254</v>
      </c>
      <c r="P46905" s="14">
        <v>1254</v>
      </c>
      <c r="Q46905" s="14">
        <v>1254</v>
      </c>
      <c r="R46905" s="14">
        <v>718</v>
      </c>
      <c r="S46905" s="14">
        <v>536</v>
      </c>
      <c r="W46905" s="14">
        <v>0</v>
      </c>
      <c r="X46905" s="14">
        <v>0</v>
      </c>
      <c r="AJ46905" s="14">
        <v>718</v>
      </c>
      <c r="AK46905" s="14">
        <v>536</v>
      </c>
      <c r="AO46905" s="14">
        <v>0</v>
      </c>
      <c r="AP46905" s="14">
        <v>0</v>
      </c>
      <c r="AS46905" s="14">
        <v>1254</v>
      </c>
      <c r="AV46905" s="25">
        <v>2.2415033705300438</v>
      </c>
      <c r="AW46905" s="25">
        <v>0.90260691558526551</v>
      </c>
      <c r="AX46905" s="25">
        <v>2.1701413710053572</v>
      </c>
      <c r="AY46905" s="26">
        <v>730.01216538023402</v>
      </c>
      <c r="AZ46905" s="26">
        <v>219.44702794753849</v>
      </c>
      <c r="BB46905" s="26">
        <v>0</v>
      </c>
      <c r="BC46905" s="26">
        <v>949.45919332777248</v>
      </c>
      <c r="BD46905" s="26">
        <v>0</v>
      </c>
      <c r="BE46905" s="26">
        <v>949.45919332777248</v>
      </c>
      <c r="BF46905" s="26">
        <v>0</v>
      </c>
      <c r="BG46905" s="14">
        <v>1254</v>
      </c>
      <c r="BH46905" s="14">
        <v>0</v>
      </c>
      <c r="BI46905" s="27">
        <v>1.6692158905855452</v>
      </c>
    </row>
    <row r="46906" spans="1:61" x14ac:dyDescent="0.25">
      <c r="A46906" t="s">
        <v>80</v>
      </c>
      <c r="B46906" s="2">
        <v>44140.666666666664</v>
      </c>
      <c r="C46906" s="1">
        <v>44140</v>
      </c>
      <c r="D46906">
        <v>8</v>
      </c>
      <c r="E46906" s="2">
        <v>44140.333333333336</v>
      </c>
      <c r="F46906" s="8" t="s">
        <v>388</v>
      </c>
      <c r="G46906" s="10" t="s">
        <v>389</v>
      </c>
      <c r="J46906" s="14">
        <v>1186</v>
      </c>
      <c r="K46906" s="14">
        <v>1186</v>
      </c>
      <c r="P46906" s="14">
        <v>1186</v>
      </c>
      <c r="Q46906" s="14">
        <v>1186</v>
      </c>
      <c r="R46906" s="14">
        <v>649</v>
      </c>
      <c r="S46906" s="14">
        <v>537</v>
      </c>
      <c r="W46906" s="14">
        <v>0</v>
      </c>
      <c r="X46906" s="14">
        <v>0</v>
      </c>
      <c r="AJ46906" s="14">
        <v>649</v>
      </c>
      <c r="AK46906" s="14">
        <v>537</v>
      </c>
      <c r="AO46906" s="14">
        <v>0</v>
      </c>
      <c r="AP46906" s="14">
        <v>0</v>
      </c>
      <c r="AS46906" s="14">
        <v>1186</v>
      </c>
      <c r="AV46906" s="25">
        <v>2.2386961088613058</v>
      </c>
      <c r="AW46906" s="25">
        <v>0.90285559293922324</v>
      </c>
      <c r="AX46906" s="25">
        <v>2.1705724438517278</v>
      </c>
      <c r="AY46906" s="26">
        <v>659.03138620305879</v>
      </c>
      <c r="AZ46906" s="26">
        <v>219.91701672322799</v>
      </c>
      <c r="BB46906" s="26">
        <v>0</v>
      </c>
      <c r="BC46906" s="26">
        <v>878.9484029262868</v>
      </c>
      <c r="BD46906" s="26">
        <v>0</v>
      </c>
      <c r="BE46906" s="26">
        <v>878.94840292628692</v>
      </c>
      <c r="BF46906" s="26">
        <v>-1.1368683772161603E-13</v>
      </c>
      <c r="BG46906" s="14">
        <v>1186</v>
      </c>
      <c r="BH46906" s="14">
        <v>0</v>
      </c>
      <c r="BI46906" s="27">
        <v>1.6338509511461639</v>
      </c>
    </row>
    <row r="46907" spans="1:61" x14ac:dyDescent="0.25">
      <c r="A46907" t="s">
        <v>80</v>
      </c>
      <c r="B46907" s="2">
        <v>44140.708333333336</v>
      </c>
      <c r="C46907" s="1">
        <v>44140</v>
      </c>
      <c r="D46907">
        <v>9</v>
      </c>
      <c r="E46907" s="2">
        <v>44140.375</v>
      </c>
      <c r="F46907" s="8" t="s">
        <v>388</v>
      </c>
      <c r="G46907" s="10" t="s">
        <v>389</v>
      </c>
      <c r="J46907" s="14">
        <v>1233</v>
      </c>
      <c r="K46907" s="14">
        <v>1233</v>
      </c>
      <c r="P46907" s="14">
        <v>1233</v>
      </c>
      <c r="Q46907" s="14">
        <v>1233</v>
      </c>
      <c r="R46907" s="14">
        <v>695</v>
      </c>
      <c r="S46907" s="14">
        <v>538</v>
      </c>
      <c r="W46907" s="14">
        <v>0</v>
      </c>
      <c r="X46907" s="14">
        <v>0</v>
      </c>
      <c r="AJ46907" s="14">
        <v>695</v>
      </c>
      <c r="AK46907" s="14">
        <v>538</v>
      </c>
      <c r="AO46907" s="14">
        <v>0</v>
      </c>
      <c r="AP46907" s="14">
        <v>0</v>
      </c>
      <c r="AS46907" s="14">
        <v>1233</v>
      </c>
      <c r="AV46907" s="25">
        <v>2.2374298710316949</v>
      </c>
      <c r="AW46907" s="25">
        <v>0.90304375144950144</v>
      </c>
      <c r="AX46907" s="25">
        <v>2.1706457653499367</v>
      </c>
      <c r="AY46907" s="26">
        <v>705.34321577733476</v>
      </c>
      <c r="AZ46907" s="26">
        <v>220.37246250139788</v>
      </c>
      <c r="BB46907" s="26">
        <v>0</v>
      </c>
      <c r="BC46907" s="26">
        <v>925.71567827873264</v>
      </c>
      <c r="BD46907" s="26">
        <v>0</v>
      </c>
      <c r="BE46907" s="26">
        <v>925.71567827873298</v>
      </c>
      <c r="BF46907" s="26">
        <v>-3.4106051316484809E-13</v>
      </c>
      <c r="BG46907" s="14">
        <v>1233</v>
      </c>
      <c r="BH46907" s="14">
        <v>0</v>
      </c>
      <c r="BI46907" s="27">
        <v>1.6551916452934787</v>
      </c>
    </row>
    <row r="46908" spans="1:61" x14ac:dyDescent="0.25">
      <c r="A46908" t="s">
        <v>80</v>
      </c>
      <c r="B46908" s="2">
        <v>44140.75</v>
      </c>
      <c r="C46908" s="1">
        <v>44140</v>
      </c>
      <c r="D46908">
        <v>10</v>
      </c>
      <c r="E46908" s="2">
        <v>44140.416666666664</v>
      </c>
      <c r="F46908" s="8" t="s">
        <v>388</v>
      </c>
      <c r="G46908" s="10" t="s">
        <v>389</v>
      </c>
      <c r="J46908" s="14">
        <v>1346</v>
      </c>
      <c r="K46908" s="14">
        <v>1346</v>
      </c>
      <c r="P46908" s="14">
        <v>1346</v>
      </c>
      <c r="Q46908" s="14">
        <v>1346</v>
      </c>
      <c r="R46908" s="14">
        <v>806</v>
      </c>
      <c r="S46908" s="14">
        <v>540</v>
      </c>
      <c r="W46908" s="14">
        <v>0</v>
      </c>
      <c r="X46908" s="14">
        <v>0</v>
      </c>
      <c r="AJ46908" s="14">
        <v>806</v>
      </c>
      <c r="AK46908" s="14">
        <v>540</v>
      </c>
      <c r="AO46908" s="14">
        <v>0</v>
      </c>
      <c r="AP46908" s="14">
        <v>0</v>
      </c>
      <c r="AS46908" s="14">
        <v>1346</v>
      </c>
      <c r="AV46908" s="25">
        <v>2.2378452920062517</v>
      </c>
      <c r="AW46908" s="25">
        <v>0.90298651671019126</v>
      </c>
      <c r="AX46908" s="25">
        <v>2.1569565086809708</v>
      </c>
      <c r="AY46908" s="26">
        <v>818.14703003557929</v>
      </c>
      <c r="AZ46908" s="26">
        <v>221.17767189969396</v>
      </c>
      <c r="BB46908" s="26">
        <v>0</v>
      </c>
      <c r="BC46908" s="26">
        <v>1039.3247019352732</v>
      </c>
      <c r="BD46908" s="26">
        <v>0</v>
      </c>
      <c r="BE46908" s="26">
        <v>1039.3247019352734</v>
      </c>
      <c r="BF46908" s="26">
        <v>-2.2737367544323206E-13</v>
      </c>
      <c r="BG46908" s="14">
        <v>1346</v>
      </c>
      <c r="BH46908" s="14">
        <v>0</v>
      </c>
      <c r="BI46908" s="27">
        <v>1.7023150255427504</v>
      </c>
    </row>
    <row r="46909" spans="1:61" x14ac:dyDescent="0.25">
      <c r="A46909" t="s">
        <v>80</v>
      </c>
      <c r="B46909" s="2">
        <v>44140.791666666664</v>
      </c>
      <c r="C46909" s="1">
        <v>44140</v>
      </c>
      <c r="D46909">
        <v>11</v>
      </c>
      <c r="E46909" s="2">
        <v>44140.458333333336</v>
      </c>
      <c r="F46909" s="8" t="s">
        <v>388</v>
      </c>
      <c r="G46909" s="10" t="s">
        <v>389</v>
      </c>
      <c r="J46909" s="14">
        <v>1293</v>
      </c>
      <c r="K46909" s="14">
        <v>1293</v>
      </c>
      <c r="P46909" s="14">
        <v>1293</v>
      </c>
      <c r="Q46909" s="14">
        <v>1293</v>
      </c>
      <c r="R46909" s="14">
        <v>753</v>
      </c>
      <c r="S46909" s="14">
        <v>540</v>
      </c>
      <c r="W46909" s="14">
        <v>0</v>
      </c>
      <c r="X46909" s="14">
        <v>0</v>
      </c>
      <c r="AJ46909" s="14">
        <v>753</v>
      </c>
      <c r="AK46909" s="14">
        <v>540</v>
      </c>
      <c r="AO46909" s="14">
        <v>0</v>
      </c>
      <c r="AP46909" s="14">
        <v>0</v>
      </c>
      <c r="AS46909" s="14">
        <v>1293</v>
      </c>
      <c r="AV46909" s="25">
        <v>2.2378159397381308</v>
      </c>
      <c r="AW46909" s="25">
        <v>0.90261663518775226</v>
      </c>
      <c r="AX46909" s="25">
        <v>2.1563740404148373</v>
      </c>
      <c r="AY46909" s="26">
        <v>764.33825449411347</v>
      </c>
      <c r="AZ46909" s="26">
        <v>221.08707305630278</v>
      </c>
      <c r="BB46909" s="26">
        <v>0</v>
      </c>
      <c r="BC46909" s="26">
        <v>985.42532755041623</v>
      </c>
      <c r="BD46909" s="26">
        <v>0</v>
      </c>
      <c r="BE46909" s="26">
        <v>985.42532755041623</v>
      </c>
      <c r="BF46909" s="26">
        <v>0</v>
      </c>
      <c r="BG46909" s="14">
        <v>1293</v>
      </c>
      <c r="BH46909" s="14">
        <v>0</v>
      </c>
      <c r="BI46909" s="27">
        <v>1.6801921002507336</v>
      </c>
    </row>
    <row r="46910" spans="1:61" x14ac:dyDescent="0.25">
      <c r="A46910" t="s">
        <v>80</v>
      </c>
      <c r="B46910" s="2">
        <v>44140.833333333336</v>
      </c>
      <c r="C46910" s="1">
        <v>44140</v>
      </c>
      <c r="D46910">
        <v>12</v>
      </c>
      <c r="E46910" s="2">
        <v>44140.5</v>
      </c>
      <c r="F46910" s="8" t="s">
        <v>388</v>
      </c>
      <c r="G46910" s="10" t="s">
        <v>389</v>
      </c>
      <c r="J46910" s="14">
        <v>1323</v>
      </c>
      <c r="K46910" s="14">
        <v>1323</v>
      </c>
      <c r="P46910" s="14">
        <v>1323</v>
      </c>
      <c r="Q46910" s="14">
        <v>1323</v>
      </c>
      <c r="R46910" s="14">
        <v>781</v>
      </c>
      <c r="S46910" s="14">
        <v>542</v>
      </c>
      <c r="W46910" s="14">
        <v>0</v>
      </c>
      <c r="X46910" s="14">
        <v>0</v>
      </c>
      <c r="AJ46910" s="14">
        <v>781</v>
      </c>
      <c r="AK46910" s="14">
        <v>542</v>
      </c>
      <c r="AO46910" s="14">
        <v>0</v>
      </c>
      <c r="AP46910" s="14">
        <v>0</v>
      </c>
      <c r="AS46910" s="14">
        <v>1323</v>
      </c>
      <c r="AV46910" s="25">
        <v>2.2387194877269971</v>
      </c>
      <c r="AW46910" s="25">
        <v>0.90272918792745049</v>
      </c>
      <c r="AX46910" s="25">
        <v>2.1556396348885505</v>
      </c>
      <c r="AY46910" s="26">
        <v>793.07995024756417</v>
      </c>
      <c r="AZ46910" s="26">
        <v>221.93358486119067</v>
      </c>
      <c r="BB46910" s="26">
        <v>0</v>
      </c>
      <c r="BC46910" s="26">
        <v>1015.0135351087548</v>
      </c>
      <c r="BD46910" s="26">
        <v>0</v>
      </c>
      <c r="BE46910" s="26">
        <v>1015.013535108755</v>
      </c>
      <c r="BF46910" s="26">
        <v>-2.2737367544323206E-13</v>
      </c>
      <c r="BG46910" s="14">
        <v>1323</v>
      </c>
      <c r="BH46910" s="14">
        <v>0</v>
      </c>
      <c r="BI46910" s="27">
        <v>1.6913976869020884</v>
      </c>
    </row>
    <row r="46911" spans="1:61" x14ac:dyDescent="0.25">
      <c r="A46911" t="s">
        <v>80</v>
      </c>
      <c r="B46911" s="2">
        <v>44140.875</v>
      </c>
      <c r="C46911" s="1">
        <v>44140</v>
      </c>
      <c r="D46911">
        <v>13</v>
      </c>
      <c r="E46911" s="2">
        <v>44140.541666666664</v>
      </c>
      <c r="F46911" s="8" t="s">
        <v>388</v>
      </c>
      <c r="G46911" s="10" t="s">
        <v>389</v>
      </c>
      <c r="J46911" s="14">
        <v>1394</v>
      </c>
      <c r="K46911" s="14">
        <v>1394</v>
      </c>
      <c r="P46911" s="14">
        <v>1394</v>
      </c>
      <c r="Q46911" s="14">
        <v>1394</v>
      </c>
      <c r="R46911" s="14">
        <v>854</v>
      </c>
      <c r="S46911" s="14">
        <v>540</v>
      </c>
      <c r="W46911" s="14">
        <v>0</v>
      </c>
      <c r="X46911" s="14">
        <v>0</v>
      </c>
      <c r="AJ46911" s="14">
        <v>854</v>
      </c>
      <c r="AK46911" s="14">
        <v>540</v>
      </c>
      <c r="AO46911" s="14">
        <v>0</v>
      </c>
      <c r="AP46911" s="14">
        <v>0</v>
      </c>
      <c r="AS46911" s="14">
        <v>1394</v>
      </c>
      <c r="AV46911" s="25">
        <v>2.2389343526792129</v>
      </c>
      <c r="AW46911" s="25">
        <v>0.90185145167397507</v>
      </c>
      <c r="AX46911" s="25">
        <v>2.1673020378848165</v>
      </c>
      <c r="AY46911" s="26">
        <v>867.29229399535882</v>
      </c>
      <c r="AZ46911" s="26">
        <v>220.89964887551895</v>
      </c>
      <c r="BB46911" s="26">
        <v>0</v>
      </c>
      <c r="BC46911" s="26">
        <v>1088.1919428708777</v>
      </c>
      <c r="BD46911" s="26">
        <v>0</v>
      </c>
      <c r="BE46911" s="26">
        <v>1088.1919428708777</v>
      </c>
      <c r="BF46911" s="26">
        <v>0</v>
      </c>
      <c r="BG46911" s="14">
        <v>1394</v>
      </c>
      <c r="BH46911" s="14">
        <v>0</v>
      </c>
      <c r="BI46911" s="27">
        <v>1.7209825832797663</v>
      </c>
    </row>
    <row r="46912" spans="1:61" x14ac:dyDescent="0.25">
      <c r="A46912" t="s">
        <v>80</v>
      </c>
      <c r="B46912" s="2">
        <v>44140.916666666664</v>
      </c>
      <c r="C46912" s="1">
        <v>44140</v>
      </c>
      <c r="D46912">
        <v>14</v>
      </c>
      <c r="E46912" s="2">
        <v>44140.583333333336</v>
      </c>
      <c r="F46912" s="8" t="s">
        <v>388</v>
      </c>
      <c r="G46912" s="10" t="s">
        <v>389</v>
      </c>
      <c r="J46912" s="14">
        <v>1443</v>
      </c>
      <c r="K46912" s="14">
        <v>1443</v>
      </c>
      <c r="P46912" s="14">
        <v>1443</v>
      </c>
      <c r="Q46912" s="14">
        <v>1443</v>
      </c>
      <c r="R46912" s="14">
        <v>905</v>
      </c>
      <c r="S46912" s="14">
        <v>538</v>
      </c>
      <c r="W46912" s="14">
        <v>0</v>
      </c>
      <c r="X46912" s="14">
        <v>0</v>
      </c>
      <c r="AJ46912" s="14">
        <v>905</v>
      </c>
      <c r="AK46912" s="14">
        <v>538</v>
      </c>
      <c r="AO46912" s="14">
        <v>0</v>
      </c>
      <c r="AP46912" s="14">
        <v>0</v>
      </c>
      <c r="AS46912" s="14">
        <v>1443</v>
      </c>
      <c r="AV46912" s="25">
        <v>2.2390806182241936</v>
      </c>
      <c r="AW46912" s="25">
        <v>0.90145697869133856</v>
      </c>
      <c r="AX46912" s="25">
        <v>2.2015303763097647</v>
      </c>
      <c r="AY46912" s="26">
        <v>919.14613833354292</v>
      </c>
      <c r="AZ46912" s="26">
        <v>219.98523760826819</v>
      </c>
      <c r="BB46912" s="26">
        <v>0</v>
      </c>
      <c r="BC46912" s="26">
        <v>1139.131375941811</v>
      </c>
      <c r="BD46912" s="26">
        <v>0</v>
      </c>
      <c r="BE46912" s="26">
        <v>1139.1313759418113</v>
      </c>
      <c r="BF46912" s="26">
        <v>-2.2737367544323206E-13</v>
      </c>
      <c r="BG46912" s="14">
        <v>1443</v>
      </c>
      <c r="BH46912" s="14">
        <v>0</v>
      </c>
      <c r="BI46912" s="27">
        <v>1.7403685474905304</v>
      </c>
    </row>
    <row r="46913" spans="1:61" x14ac:dyDescent="0.25">
      <c r="A46913" t="s">
        <v>80</v>
      </c>
      <c r="B46913" s="2">
        <v>44140.958333333336</v>
      </c>
      <c r="C46913" s="1">
        <v>44140</v>
      </c>
      <c r="D46913">
        <v>15</v>
      </c>
      <c r="E46913" s="2">
        <v>44140.625</v>
      </c>
      <c r="F46913" s="8" t="s">
        <v>388</v>
      </c>
      <c r="G46913" s="10" t="s">
        <v>389</v>
      </c>
      <c r="J46913" s="14">
        <v>1588</v>
      </c>
      <c r="K46913" s="14">
        <v>1588</v>
      </c>
      <c r="P46913" s="14">
        <v>1588</v>
      </c>
      <c r="Q46913" s="14">
        <v>1588</v>
      </c>
      <c r="R46913" s="14">
        <v>1047</v>
      </c>
      <c r="S46913" s="14">
        <v>541</v>
      </c>
      <c r="W46913" s="14">
        <v>0</v>
      </c>
      <c r="X46913" s="14">
        <v>0</v>
      </c>
      <c r="AJ46913" s="14">
        <v>1047</v>
      </c>
      <c r="AK46913" s="14">
        <v>541</v>
      </c>
      <c r="AO46913" s="14">
        <v>0</v>
      </c>
      <c r="AP46913" s="14">
        <v>0</v>
      </c>
      <c r="AS46913" s="14">
        <v>1588</v>
      </c>
      <c r="AV46913" s="25">
        <v>2.2401488492195996</v>
      </c>
      <c r="AW46913" s="25">
        <v>0.90115867072244837</v>
      </c>
      <c r="AX46913" s="25">
        <v>2.2017416763301507</v>
      </c>
      <c r="AY46913" s="26">
        <v>1063.87306888848</v>
      </c>
      <c r="AZ46913" s="26">
        <v>221.13871817403663</v>
      </c>
      <c r="BB46913" s="26">
        <v>0</v>
      </c>
      <c r="BC46913" s="26">
        <v>1285.0117870625168</v>
      </c>
      <c r="BD46913" s="26">
        <v>0</v>
      </c>
      <c r="BE46913" s="26">
        <v>1285.0117870625168</v>
      </c>
      <c r="BF46913" s="26">
        <v>0</v>
      </c>
      <c r="BG46913" s="14">
        <v>1588</v>
      </c>
      <c r="BH46913" s="14">
        <v>0</v>
      </c>
      <c r="BI46913" s="27">
        <v>1.783981540298341</v>
      </c>
    </row>
    <row r="46914" spans="1:61" x14ac:dyDescent="0.25">
      <c r="A46914" t="s">
        <v>80</v>
      </c>
      <c r="B46914" s="2">
        <v>44141</v>
      </c>
      <c r="C46914" s="1">
        <v>44140</v>
      </c>
      <c r="D46914">
        <v>16</v>
      </c>
      <c r="E46914" s="2">
        <v>44140.666666666664</v>
      </c>
      <c r="F46914" s="8" t="s">
        <v>388</v>
      </c>
      <c r="G46914" s="10" t="s">
        <v>389</v>
      </c>
      <c r="J46914" s="14">
        <v>1710</v>
      </c>
      <c r="K46914" s="14">
        <v>1710</v>
      </c>
      <c r="P46914" s="14">
        <v>1710</v>
      </c>
      <c r="Q46914" s="14">
        <v>1710</v>
      </c>
      <c r="R46914" s="14">
        <v>1170</v>
      </c>
      <c r="S46914" s="14">
        <v>540</v>
      </c>
      <c r="W46914" s="14">
        <v>0</v>
      </c>
      <c r="X46914" s="14">
        <v>0</v>
      </c>
      <c r="AJ46914" s="14">
        <v>1170</v>
      </c>
      <c r="AK46914" s="14">
        <v>540</v>
      </c>
      <c r="AO46914" s="14">
        <v>0</v>
      </c>
      <c r="AP46914" s="14">
        <v>0</v>
      </c>
      <c r="AS46914" s="14">
        <v>1710</v>
      </c>
      <c r="AV46914" s="25">
        <v>2.2405743397571487</v>
      </c>
      <c r="AW46914" s="25">
        <v>0.90100358906214817</v>
      </c>
      <c r="AX46914" s="25">
        <v>2.1995954101117077</v>
      </c>
      <c r="AY46914" s="26">
        <v>1189.0811012854208</v>
      </c>
      <c r="AZ46914" s="26">
        <v>220.69197326231279</v>
      </c>
      <c r="BB46914" s="26">
        <v>0</v>
      </c>
      <c r="BC46914" s="26">
        <v>1409.7730745477336</v>
      </c>
      <c r="BD46914" s="26">
        <v>0</v>
      </c>
      <c r="BE46914" s="26">
        <v>1409.7730745477334</v>
      </c>
      <c r="BF46914" s="26">
        <v>2.2737367544323206E-13</v>
      </c>
      <c r="BG46914" s="14">
        <v>1710</v>
      </c>
      <c r="BH46914" s="14">
        <v>0</v>
      </c>
      <c r="BI46914" s="27">
        <v>1.8175519974324119</v>
      </c>
    </row>
    <row r="46915" spans="1:61" x14ac:dyDescent="0.25">
      <c r="A46915" t="s">
        <v>80</v>
      </c>
      <c r="B46915" s="2">
        <v>44141.041666666664</v>
      </c>
      <c r="C46915" s="1">
        <v>44140</v>
      </c>
      <c r="D46915">
        <v>17</v>
      </c>
      <c r="E46915" s="2">
        <v>44140.708333333336</v>
      </c>
      <c r="F46915" s="8" t="s">
        <v>388</v>
      </c>
      <c r="G46915" s="10" t="s">
        <v>389</v>
      </c>
      <c r="J46915" s="14">
        <v>1707</v>
      </c>
      <c r="K46915" s="14">
        <v>1707</v>
      </c>
      <c r="P46915" s="14">
        <v>1707</v>
      </c>
      <c r="Q46915" s="14">
        <v>1707</v>
      </c>
      <c r="R46915" s="14">
        <v>1168</v>
      </c>
      <c r="S46915" s="14">
        <v>539</v>
      </c>
      <c r="W46915" s="14">
        <v>0</v>
      </c>
      <c r="X46915" s="14">
        <v>0</v>
      </c>
      <c r="AJ46915" s="14">
        <v>1168</v>
      </c>
      <c r="AK46915" s="14">
        <v>539</v>
      </c>
      <c r="AO46915" s="14">
        <v>0</v>
      </c>
      <c r="AP46915" s="14">
        <v>0</v>
      </c>
      <c r="AS46915" s="14">
        <v>1707</v>
      </c>
      <c r="AV46915" s="25">
        <v>2.2403055788028627</v>
      </c>
      <c r="AW46915" s="25">
        <v>0.90084034275038283</v>
      </c>
      <c r="AX46915" s="25">
        <v>2.1618657416764679</v>
      </c>
      <c r="AY46915" s="26">
        <v>1186.9060954004517</v>
      </c>
      <c r="AZ46915" s="26">
        <v>220.24337289077317</v>
      </c>
      <c r="BB46915" s="26">
        <v>0</v>
      </c>
      <c r="BC46915" s="26">
        <v>1407.1494682912248</v>
      </c>
      <c r="BD46915" s="26">
        <v>0</v>
      </c>
      <c r="BE46915" s="26">
        <v>1407.1494682912248</v>
      </c>
      <c r="BF46915" s="26">
        <v>0</v>
      </c>
      <c r="BG46915" s="14">
        <v>1707</v>
      </c>
      <c r="BH46915" s="14">
        <v>0</v>
      </c>
      <c r="BI46915" s="27">
        <v>1.8173578563469244</v>
      </c>
    </row>
    <row r="46916" spans="1:61" x14ac:dyDescent="0.25">
      <c r="A46916" t="s">
        <v>80</v>
      </c>
      <c r="B46916" s="2">
        <v>44141.083333333336</v>
      </c>
      <c r="C46916" s="1">
        <v>44140</v>
      </c>
      <c r="D46916">
        <v>18</v>
      </c>
      <c r="E46916" s="2">
        <v>44140.75</v>
      </c>
      <c r="F46916" s="8" t="s">
        <v>388</v>
      </c>
      <c r="G46916" s="10" t="s">
        <v>389</v>
      </c>
      <c r="J46916" s="14">
        <v>1782</v>
      </c>
      <c r="K46916" s="14">
        <v>1782</v>
      </c>
      <c r="P46916" s="14">
        <v>1782</v>
      </c>
      <c r="Q46916" s="14">
        <v>1782</v>
      </c>
      <c r="R46916" s="14">
        <v>1243</v>
      </c>
      <c r="S46916" s="14">
        <v>539</v>
      </c>
      <c r="W46916" s="14">
        <v>0</v>
      </c>
      <c r="X46916" s="14">
        <v>0</v>
      </c>
      <c r="AJ46916" s="14">
        <v>1243</v>
      </c>
      <c r="AK46916" s="14">
        <v>539</v>
      </c>
      <c r="AO46916" s="14">
        <v>0</v>
      </c>
      <c r="AP46916" s="14">
        <v>0</v>
      </c>
      <c r="AS46916" s="14">
        <v>1782</v>
      </c>
      <c r="AV46916" s="25">
        <v>2.2398608777383759</v>
      </c>
      <c r="AW46916" s="25">
        <v>0.90117754882295908</v>
      </c>
      <c r="AX46916" s="25">
        <v>2.1626998523897742</v>
      </c>
      <c r="AY46916" s="26">
        <v>1262.8693702446687</v>
      </c>
      <c r="AZ46916" s="26">
        <v>220.32581524960082</v>
      </c>
      <c r="BB46916" s="26">
        <v>0</v>
      </c>
      <c r="BC46916" s="26">
        <v>1483.1951854942695</v>
      </c>
      <c r="BD46916" s="26">
        <v>0</v>
      </c>
      <c r="BE46916" s="26">
        <v>1483.1951854942695</v>
      </c>
      <c r="BF46916" s="26">
        <v>0</v>
      </c>
      <c r="BG46916" s="14">
        <v>1782</v>
      </c>
      <c r="BH46916" s="14">
        <v>0</v>
      </c>
      <c r="BI46916" s="27">
        <v>1.8349504881281571</v>
      </c>
    </row>
    <row r="46917" spans="1:61" x14ac:dyDescent="0.25">
      <c r="A46917" t="s">
        <v>80</v>
      </c>
      <c r="B46917" s="2">
        <v>44141.125</v>
      </c>
      <c r="C46917" s="1">
        <v>44140</v>
      </c>
      <c r="D46917">
        <v>19</v>
      </c>
      <c r="E46917" s="2">
        <v>44140.791666666664</v>
      </c>
      <c r="F46917" s="8" t="s">
        <v>388</v>
      </c>
      <c r="G46917" s="10" t="s">
        <v>389</v>
      </c>
      <c r="J46917" s="14">
        <v>1841</v>
      </c>
      <c r="K46917" s="14">
        <v>1841</v>
      </c>
      <c r="P46917" s="14">
        <v>1841</v>
      </c>
      <c r="Q46917" s="14">
        <v>1841</v>
      </c>
      <c r="R46917" s="14">
        <v>1255</v>
      </c>
      <c r="S46917" s="14">
        <v>586</v>
      </c>
      <c r="W46917" s="14">
        <v>0</v>
      </c>
      <c r="X46917" s="14">
        <v>0</v>
      </c>
      <c r="AJ46917" s="14">
        <v>1255</v>
      </c>
      <c r="AK46917" s="14">
        <v>586</v>
      </c>
      <c r="AO46917" s="14">
        <v>0</v>
      </c>
      <c r="AP46917" s="14">
        <v>0</v>
      </c>
      <c r="AS46917" s="14">
        <v>1841</v>
      </c>
      <c r="AV46917" s="25">
        <v>2.2383637829106369</v>
      </c>
      <c r="AW46917" s="25">
        <v>0.90163521851117712</v>
      </c>
      <c r="AX46917" s="25">
        <v>2.1537308603425402</v>
      </c>
      <c r="AY46917" s="26">
        <v>1274.2089555355797</v>
      </c>
      <c r="AZ46917" s="26">
        <v>239.65955042027642</v>
      </c>
      <c r="BB46917" s="26">
        <v>0</v>
      </c>
      <c r="BC46917" s="26">
        <v>1513.8685059558561</v>
      </c>
      <c r="BD46917" s="26">
        <v>0</v>
      </c>
      <c r="BE46917" s="26">
        <v>1513.8685059558563</v>
      </c>
      <c r="BF46917" s="26">
        <v>-2.2737367544323206E-13</v>
      </c>
      <c r="BG46917" s="14">
        <v>1841</v>
      </c>
      <c r="BH46917" s="14">
        <v>0</v>
      </c>
      <c r="BI46917" s="27">
        <v>1.8128760378057573</v>
      </c>
    </row>
    <row r="46918" spans="1:61" x14ac:dyDescent="0.25">
      <c r="A46918" t="s">
        <v>80</v>
      </c>
      <c r="B46918" s="2">
        <v>44141.166666666664</v>
      </c>
      <c r="C46918" s="1">
        <v>44140</v>
      </c>
      <c r="D46918">
        <v>20</v>
      </c>
      <c r="E46918" s="2">
        <v>44140.833333333336</v>
      </c>
      <c r="F46918" s="8" t="s">
        <v>388</v>
      </c>
      <c r="G46918" s="10" t="s">
        <v>389</v>
      </c>
      <c r="J46918" s="14">
        <v>1862</v>
      </c>
      <c r="K46918" s="14">
        <v>1862</v>
      </c>
      <c r="P46918" s="14">
        <v>1862</v>
      </c>
      <c r="Q46918" s="14">
        <v>1862</v>
      </c>
      <c r="R46918" s="14">
        <v>1274</v>
      </c>
      <c r="S46918" s="14">
        <v>588</v>
      </c>
      <c r="W46918" s="14">
        <v>0</v>
      </c>
      <c r="X46918" s="14">
        <v>0</v>
      </c>
      <c r="AJ46918" s="14">
        <v>1274</v>
      </c>
      <c r="AK46918" s="14">
        <v>588</v>
      </c>
      <c r="AO46918" s="14">
        <v>0</v>
      </c>
      <c r="AP46918" s="14">
        <v>0</v>
      </c>
      <c r="AS46918" s="14">
        <v>1862</v>
      </c>
      <c r="AV46918" s="25">
        <v>2.2361433821337884</v>
      </c>
      <c r="AW46918" s="25">
        <v>0.90274899176129075</v>
      </c>
      <c r="AX46918" s="25">
        <v>2.154100665094056</v>
      </c>
      <c r="AY46918" s="26">
        <v>1292.2166490544612</v>
      </c>
      <c r="AZ46918" s="26">
        <v>240.77455849789942</v>
      </c>
      <c r="BB46918" s="26">
        <v>0</v>
      </c>
      <c r="BC46918" s="26">
        <v>1532.9912075523607</v>
      </c>
      <c r="BD46918" s="26">
        <v>0</v>
      </c>
      <c r="BE46918" s="26">
        <v>1532.9912075523607</v>
      </c>
      <c r="BF46918" s="26">
        <v>0</v>
      </c>
      <c r="BG46918" s="14">
        <v>1862</v>
      </c>
      <c r="BH46918" s="14">
        <v>0</v>
      </c>
      <c r="BI46918" s="27">
        <v>1.8150714693845786</v>
      </c>
    </row>
    <row r="46919" spans="1:61" x14ac:dyDescent="0.25">
      <c r="A46919" t="s">
        <v>80</v>
      </c>
      <c r="B46919" s="2">
        <v>44141.208333333336</v>
      </c>
      <c r="C46919" s="1">
        <v>44140</v>
      </c>
      <c r="D46919">
        <v>21</v>
      </c>
      <c r="E46919" s="2">
        <v>44140.875</v>
      </c>
      <c r="F46919" s="8" t="s">
        <v>388</v>
      </c>
      <c r="G46919" s="10" t="s">
        <v>389</v>
      </c>
      <c r="J46919" s="14">
        <v>1863</v>
      </c>
      <c r="K46919" s="14">
        <v>1863</v>
      </c>
      <c r="P46919" s="14">
        <v>1863</v>
      </c>
      <c r="Q46919" s="14">
        <v>1863</v>
      </c>
      <c r="R46919" s="14">
        <v>1276</v>
      </c>
      <c r="S46919" s="14">
        <v>587</v>
      </c>
      <c r="W46919" s="14">
        <v>0</v>
      </c>
      <c r="X46919" s="14">
        <v>0</v>
      </c>
      <c r="AJ46919" s="14">
        <v>1276</v>
      </c>
      <c r="AK46919" s="14">
        <v>587</v>
      </c>
      <c r="AO46919" s="14">
        <v>0</v>
      </c>
      <c r="AP46919" s="14">
        <v>0</v>
      </c>
      <c r="AS46919" s="14">
        <v>1863</v>
      </c>
      <c r="AV46919" s="25">
        <v>2.2358559211865874</v>
      </c>
      <c r="AW46919" s="25">
        <v>0.90277328291550785</v>
      </c>
      <c r="AX46919" s="25">
        <v>2.1550811559566783</v>
      </c>
      <c r="AY46919" s="26">
        <v>1294.0788686640265</v>
      </c>
      <c r="AZ46919" s="26">
        <v>240.37154569558615</v>
      </c>
      <c r="BB46919" s="26">
        <v>0</v>
      </c>
      <c r="BC46919" s="26">
        <v>1534.4504143596125</v>
      </c>
      <c r="BD46919" s="26">
        <v>0</v>
      </c>
      <c r="BE46919" s="26">
        <v>1534.4504143596123</v>
      </c>
      <c r="BF46919" s="26">
        <v>2.2737367544323206E-13</v>
      </c>
      <c r="BG46919" s="14">
        <v>1863</v>
      </c>
      <c r="BH46919" s="14">
        <v>0</v>
      </c>
      <c r="BI46919" s="27">
        <v>1.8158239788005845</v>
      </c>
    </row>
    <row r="46920" spans="1:61" x14ac:dyDescent="0.25">
      <c r="A46920" t="s">
        <v>80</v>
      </c>
      <c r="B46920" s="2">
        <v>44141.25</v>
      </c>
      <c r="C46920" s="1">
        <v>44140</v>
      </c>
      <c r="D46920">
        <v>22</v>
      </c>
      <c r="E46920" s="2">
        <v>44140.916666666664</v>
      </c>
      <c r="F46920" s="8" t="s">
        <v>388</v>
      </c>
      <c r="G46920" s="10" t="s">
        <v>389</v>
      </c>
      <c r="J46920" s="14">
        <v>1784</v>
      </c>
      <c r="K46920" s="14">
        <v>1784</v>
      </c>
      <c r="P46920" s="14">
        <v>1784</v>
      </c>
      <c r="Q46920" s="14">
        <v>1784</v>
      </c>
      <c r="R46920" s="14">
        <v>1246</v>
      </c>
      <c r="S46920" s="14">
        <v>538</v>
      </c>
      <c r="W46920" s="14">
        <v>0</v>
      </c>
      <c r="X46920" s="14">
        <v>0</v>
      </c>
      <c r="AJ46920" s="14">
        <v>1246</v>
      </c>
      <c r="AK46920" s="14">
        <v>538</v>
      </c>
      <c r="AO46920" s="14">
        <v>0</v>
      </c>
      <c r="AP46920" s="14">
        <v>0</v>
      </c>
      <c r="AS46920" s="14">
        <v>1784</v>
      </c>
      <c r="AV46920" s="25">
        <v>2.2358064027370155</v>
      </c>
      <c r="AW46920" s="25">
        <v>0.90423169661509861</v>
      </c>
      <c r="AX46920" s="25">
        <v>2.155378941391942</v>
      </c>
      <c r="AY46920" s="26">
        <v>1263.6258302157839</v>
      </c>
      <c r="AZ46920" s="26">
        <v>220.66236030650319</v>
      </c>
      <c r="BB46920" s="26">
        <v>0</v>
      </c>
      <c r="BC46920" s="26">
        <v>1484.2881905222871</v>
      </c>
      <c r="BD46920" s="26">
        <v>0</v>
      </c>
      <c r="BE46920" s="26">
        <v>1484.2881905222869</v>
      </c>
      <c r="BF46920" s="26">
        <v>2.2737367544323206E-13</v>
      </c>
      <c r="BG46920" s="14">
        <v>1784</v>
      </c>
      <c r="BH46920" s="14">
        <v>0</v>
      </c>
      <c r="BI46920" s="27">
        <v>1.8342440754424014</v>
      </c>
    </row>
    <row r="46921" spans="1:61" x14ac:dyDescent="0.25">
      <c r="A46921" t="s">
        <v>80</v>
      </c>
      <c r="B46921" s="2">
        <v>44141.291666666664</v>
      </c>
      <c r="C46921" s="1">
        <v>44140</v>
      </c>
      <c r="D46921">
        <v>23</v>
      </c>
      <c r="E46921" s="2">
        <v>44140.958333333336</v>
      </c>
      <c r="F46921" s="8" t="s">
        <v>388</v>
      </c>
      <c r="G46921" s="10" t="s">
        <v>389</v>
      </c>
      <c r="J46921" s="14">
        <v>1788</v>
      </c>
      <c r="K46921" s="14">
        <v>1788</v>
      </c>
      <c r="P46921" s="14">
        <v>1788</v>
      </c>
      <c r="Q46921" s="14">
        <v>1788</v>
      </c>
      <c r="R46921" s="14">
        <v>1256</v>
      </c>
      <c r="S46921" s="14">
        <v>532</v>
      </c>
      <c r="W46921" s="14">
        <v>0</v>
      </c>
      <c r="X46921" s="14">
        <v>0</v>
      </c>
      <c r="AJ46921" s="14">
        <v>1256</v>
      </c>
      <c r="AK46921" s="14">
        <v>532</v>
      </c>
      <c r="AO46921" s="14">
        <v>0</v>
      </c>
      <c r="AP46921" s="14">
        <v>0</v>
      </c>
      <c r="AS46921" s="14">
        <v>1788</v>
      </c>
      <c r="AV46921" s="25">
        <v>2.2393874607621105</v>
      </c>
      <c r="AW46921" s="25">
        <v>0.9042257844425432</v>
      </c>
      <c r="AX46921" s="25">
        <v>2.1557012748155433</v>
      </c>
      <c r="AY46921" s="26">
        <v>1275.8074637430536</v>
      </c>
      <c r="AZ46921" s="26">
        <v>218.20001511527292</v>
      </c>
      <c r="BB46921" s="26">
        <v>0</v>
      </c>
      <c r="BC46921" s="26">
        <v>1494.0074788583265</v>
      </c>
      <c r="BD46921" s="26">
        <v>0</v>
      </c>
      <c r="BE46921" s="26">
        <v>1494.0074788583267</v>
      </c>
      <c r="BF46921" s="26">
        <v>-2.2737367544323206E-13</v>
      </c>
      <c r="BG46921" s="14">
        <v>1788</v>
      </c>
      <c r="BH46921" s="14">
        <v>0</v>
      </c>
      <c r="BI46921" s="27">
        <v>1.842124590626758</v>
      </c>
    </row>
    <row r="46922" spans="1:61" x14ac:dyDescent="0.25">
      <c r="A46922" t="s">
        <v>80</v>
      </c>
      <c r="B46922" s="2">
        <v>44141.333333333336</v>
      </c>
      <c r="C46922" s="1">
        <v>44140</v>
      </c>
      <c r="D46922">
        <v>24</v>
      </c>
      <c r="E46922" s="2">
        <v>44141</v>
      </c>
      <c r="F46922" s="8" t="s">
        <v>388</v>
      </c>
      <c r="G46922" s="10" t="s">
        <v>389</v>
      </c>
      <c r="J46922" s="14">
        <v>1731</v>
      </c>
      <c r="K46922" s="14">
        <v>1731</v>
      </c>
      <c r="P46922" s="14">
        <v>1731</v>
      </c>
      <c r="Q46922" s="14">
        <v>1731</v>
      </c>
      <c r="R46922" s="14">
        <v>1199</v>
      </c>
      <c r="S46922" s="14">
        <v>532</v>
      </c>
      <c r="W46922" s="14">
        <v>0</v>
      </c>
      <c r="X46922" s="14">
        <v>0</v>
      </c>
      <c r="AJ46922" s="14">
        <v>1199</v>
      </c>
      <c r="AK46922" s="14">
        <v>532</v>
      </c>
      <c r="AO46922" s="14">
        <v>0</v>
      </c>
      <c r="AP46922" s="14">
        <v>0</v>
      </c>
      <c r="AS46922" s="14">
        <v>1731</v>
      </c>
      <c r="AV46922" s="25">
        <v>2.2418134734974018</v>
      </c>
      <c r="AW46922" s="25">
        <v>0.9047048430504</v>
      </c>
      <c r="AX46922" s="25">
        <v>2.1550052307088485</v>
      </c>
      <c r="AY46922" s="26">
        <v>1219.2279643309889</v>
      </c>
      <c r="AZ46922" s="26">
        <v>218.31561743194419</v>
      </c>
      <c r="BB46922" s="26">
        <v>0</v>
      </c>
      <c r="BC46922" s="26">
        <v>1437.5435817629332</v>
      </c>
      <c r="BD46922" s="26">
        <v>0</v>
      </c>
      <c r="BE46922" s="26">
        <v>1437.5435817629332</v>
      </c>
      <c r="BF46922" s="26">
        <v>0</v>
      </c>
      <c r="BG46922" s="14">
        <v>1731</v>
      </c>
      <c r="BH46922" s="14">
        <v>0</v>
      </c>
      <c r="BI46922" s="27">
        <v>1.8308707863813967</v>
      </c>
    </row>
    <row r="46923" spans="1:61" x14ac:dyDescent="0.25">
      <c r="A46923" t="s">
        <v>80</v>
      </c>
      <c r="B46923" s="2">
        <v>44141.375</v>
      </c>
      <c r="C46923" s="1">
        <v>44141</v>
      </c>
      <c r="D46923">
        <v>1</v>
      </c>
      <c r="E46923" s="2">
        <v>44141.041666666664</v>
      </c>
      <c r="F46923" s="8" t="s">
        <v>388</v>
      </c>
      <c r="G46923" s="10" t="s">
        <v>389</v>
      </c>
      <c r="J46923" s="14">
        <v>1626</v>
      </c>
      <c r="K46923" s="14">
        <v>1626</v>
      </c>
      <c r="P46923" s="14">
        <v>1626</v>
      </c>
      <c r="Q46923" s="14">
        <v>1626</v>
      </c>
      <c r="R46923" s="14">
        <v>1069</v>
      </c>
      <c r="S46923" s="14">
        <v>557</v>
      </c>
      <c r="W46923" s="14">
        <v>0</v>
      </c>
      <c r="X46923" s="14">
        <v>0</v>
      </c>
      <c r="AJ46923" s="14">
        <v>1069</v>
      </c>
      <c r="AK46923" s="14">
        <v>557</v>
      </c>
      <c r="AO46923" s="14">
        <v>0</v>
      </c>
      <c r="AP46923" s="14">
        <v>0</v>
      </c>
      <c r="AS46923" s="14">
        <v>1626</v>
      </c>
      <c r="AV46923" s="25">
        <v>2.2422351908068663</v>
      </c>
      <c r="AW46923" s="25">
        <v>0.90544467872067247</v>
      </c>
      <c r="AX46923" s="25">
        <v>2.1549665990937354</v>
      </c>
      <c r="AY46923" s="26">
        <v>1087.2392607218208</v>
      </c>
      <c r="AZ46923" s="26">
        <v>228.76173038773786</v>
      </c>
      <c r="BB46923" s="26">
        <v>0</v>
      </c>
      <c r="BC46923" s="26">
        <v>1316.0009911095585</v>
      </c>
      <c r="BD46923" s="26">
        <v>0</v>
      </c>
      <c r="BE46923" s="26">
        <v>1316.0009911095585</v>
      </c>
      <c r="BF46923" s="26">
        <v>0</v>
      </c>
      <c r="BG46923" s="14">
        <v>1626</v>
      </c>
      <c r="BH46923" s="14">
        <v>0</v>
      </c>
      <c r="BI46923" s="27">
        <v>1.7843063376506487</v>
      </c>
    </row>
    <row r="46924" spans="1:61" x14ac:dyDescent="0.25">
      <c r="A46924" t="s">
        <v>80</v>
      </c>
      <c r="B46924" s="2">
        <v>44141.416666666664</v>
      </c>
      <c r="C46924" s="1">
        <v>44141</v>
      </c>
      <c r="D46924">
        <v>2</v>
      </c>
      <c r="E46924" s="2">
        <v>44141.083333333336</v>
      </c>
      <c r="F46924" s="8" t="s">
        <v>388</v>
      </c>
      <c r="G46924" s="10" t="s">
        <v>389</v>
      </c>
      <c r="J46924" s="14">
        <v>1624</v>
      </c>
      <c r="K46924" s="14">
        <v>1624</v>
      </c>
      <c r="P46924" s="14">
        <v>1624</v>
      </c>
      <c r="Q46924" s="14">
        <v>1624</v>
      </c>
      <c r="R46924" s="14">
        <v>1068</v>
      </c>
      <c r="S46924" s="14">
        <v>556</v>
      </c>
      <c r="W46924" s="14">
        <v>0</v>
      </c>
      <c r="X46924" s="14">
        <v>0</v>
      </c>
      <c r="AJ46924" s="14">
        <v>1068</v>
      </c>
      <c r="AK46924" s="14">
        <v>556</v>
      </c>
      <c r="AO46924" s="14">
        <v>0</v>
      </c>
      <c r="AP46924" s="14">
        <v>0</v>
      </c>
      <c r="AS46924" s="14">
        <v>1624</v>
      </c>
      <c r="AV46924" s="25">
        <v>2.243064102511819</v>
      </c>
      <c r="AW46924" s="25">
        <v>0.9054373137856685</v>
      </c>
      <c r="AX46924" s="25">
        <v>2.1558431311285156</v>
      </c>
      <c r="AY46924" s="26">
        <v>1086.6237544259886</v>
      </c>
      <c r="AZ46924" s="26">
        <v>228.3491696822272</v>
      </c>
      <c r="BB46924" s="26">
        <v>0</v>
      </c>
      <c r="BC46924" s="26">
        <v>1314.9729241082159</v>
      </c>
      <c r="BD46924" s="26">
        <v>0</v>
      </c>
      <c r="BE46924" s="26">
        <v>1314.9729241082159</v>
      </c>
      <c r="BF46924" s="26">
        <v>0</v>
      </c>
      <c r="BG46924" s="14">
        <v>1624</v>
      </c>
      <c r="BH46924" s="14">
        <v>0</v>
      </c>
      <c r="BI46924" s="27">
        <v>1.7851081329725706</v>
      </c>
    </row>
    <row r="46925" spans="1:61" x14ac:dyDescent="0.25">
      <c r="A46925" t="s">
        <v>80</v>
      </c>
      <c r="B46925" s="2">
        <v>44141.458333333336</v>
      </c>
      <c r="C46925" s="1">
        <v>44141</v>
      </c>
      <c r="D46925">
        <v>3</v>
      </c>
      <c r="E46925" s="2">
        <v>44141.125</v>
      </c>
      <c r="F46925" s="8" t="s">
        <v>388</v>
      </c>
      <c r="G46925" s="10" t="s">
        <v>389</v>
      </c>
      <c r="J46925" s="14">
        <v>1636</v>
      </c>
      <c r="K46925" s="14">
        <v>1636</v>
      </c>
      <c r="P46925" s="14">
        <v>1636</v>
      </c>
      <c r="Q46925" s="14">
        <v>1636</v>
      </c>
      <c r="R46925" s="14">
        <v>1079</v>
      </c>
      <c r="S46925" s="14">
        <v>557</v>
      </c>
      <c r="W46925" s="14">
        <v>0</v>
      </c>
      <c r="X46925" s="14">
        <v>0</v>
      </c>
      <c r="AJ46925" s="14">
        <v>1079</v>
      </c>
      <c r="AK46925" s="14">
        <v>557</v>
      </c>
      <c r="AO46925" s="14">
        <v>0</v>
      </c>
      <c r="AP46925" s="14">
        <v>0</v>
      </c>
      <c r="AS46925" s="14">
        <v>1636</v>
      </c>
      <c r="AV46925" s="25">
        <v>2.2441432397451972</v>
      </c>
      <c r="AW46925" s="25">
        <v>0.9056567750703568</v>
      </c>
      <c r="AX46925" s="25">
        <v>2.1583508191160332</v>
      </c>
      <c r="AY46925" s="26">
        <v>1098.3437307495478</v>
      </c>
      <c r="AZ46925" s="26">
        <v>228.81531679572387</v>
      </c>
      <c r="BB46925" s="26">
        <v>0</v>
      </c>
      <c r="BC46925" s="26">
        <v>1327.1590475452717</v>
      </c>
      <c r="BD46925" s="26">
        <v>0</v>
      </c>
      <c r="BE46925" s="26">
        <v>1327.1590475452717</v>
      </c>
      <c r="BF46925" s="26">
        <v>0</v>
      </c>
      <c r="BG46925" s="14">
        <v>1636</v>
      </c>
      <c r="BH46925" s="14">
        <v>0</v>
      </c>
      <c r="BI46925" s="27">
        <v>1.7884360509775408</v>
      </c>
    </row>
    <row r="46926" spans="1:61" x14ac:dyDescent="0.25">
      <c r="A46926" t="s">
        <v>80</v>
      </c>
      <c r="B46926" s="2">
        <v>44141.5</v>
      </c>
      <c r="C46926" s="1">
        <v>44141</v>
      </c>
      <c r="D46926">
        <v>4</v>
      </c>
      <c r="E46926" s="2">
        <v>44141.166666666664</v>
      </c>
      <c r="F46926" s="8" t="s">
        <v>388</v>
      </c>
      <c r="G46926" s="10" t="s">
        <v>389</v>
      </c>
      <c r="J46926" s="14">
        <v>1658</v>
      </c>
      <c r="K46926" s="14">
        <v>1658</v>
      </c>
      <c r="P46926" s="14">
        <v>1658</v>
      </c>
      <c r="Q46926" s="14">
        <v>1658</v>
      </c>
      <c r="R46926" s="14">
        <v>1101</v>
      </c>
      <c r="S46926" s="14">
        <v>557</v>
      </c>
      <c r="W46926" s="14">
        <v>0</v>
      </c>
      <c r="X46926" s="14">
        <v>0</v>
      </c>
      <c r="AJ46926" s="14">
        <v>1101</v>
      </c>
      <c r="AK46926" s="14">
        <v>557</v>
      </c>
      <c r="AO46926" s="14">
        <v>0</v>
      </c>
      <c r="AP46926" s="14">
        <v>0</v>
      </c>
      <c r="AS46926" s="14">
        <v>1658</v>
      </c>
      <c r="AV46926" s="25">
        <v>2.2439979801288987</v>
      </c>
      <c r="AW46926" s="25">
        <v>0.90510347049207207</v>
      </c>
      <c r="AX46926" s="25">
        <v>2.1595113151963545</v>
      </c>
      <c r="AY46926" s="26">
        <v>1120.665591404377</v>
      </c>
      <c r="AZ46926" s="26">
        <v>228.67552370208205</v>
      </c>
      <c r="BB46926" s="26">
        <v>0</v>
      </c>
      <c r="BC46926" s="26">
        <v>1349.341115106459</v>
      </c>
      <c r="BD46926" s="26">
        <v>0</v>
      </c>
      <c r="BE46926" s="26">
        <v>1349.341115106459</v>
      </c>
      <c r="BF46926" s="26">
        <v>0</v>
      </c>
      <c r="BG46926" s="14">
        <v>1658</v>
      </c>
      <c r="BH46926" s="14">
        <v>0</v>
      </c>
      <c r="BI46926" s="27">
        <v>1.794200488049458</v>
      </c>
    </row>
    <row r="46927" spans="1:61" x14ac:dyDescent="0.25">
      <c r="A46927" t="s">
        <v>80</v>
      </c>
      <c r="B46927" s="2">
        <v>44141.541666666664</v>
      </c>
      <c r="C46927" s="1">
        <v>44141</v>
      </c>
      <c r="D46927">
        <v>5</v>
      </c>
      <c r="E46927" s="2">
        <v>44141.208333333336</v>
      </c>
      <c r="F46927" s="8" t="s">
        <v>388</v>
      </c>
      <c r="G46927" s="10" t="s">
        <v>389</v>
      </c>
      <c r="J46927" s="14">
        <v>1582</v>
      </c>
      <c r="K46927" s="14">
        <v>1582</v>
      </c>
      <c r="P46927" s="14">
        <v>1582</v>
      </c>
      <c r="Q46927" s="14">
        <v>1582</v>
      </c>
      <c r="R46927" s="14">
        <v>1023</v>
      </c>
      <c r="S46927" s="14">
        <v>559</v>
      </c>
      <c r="W46927" s="14">
        <v>0</v>
      </c>
      <c r="X46927" s="14">
        <v>0</v>
      </c>
      <c r="AJ46927" s="14">
        <v>1023</v>
      </c>
      <c r="AK46927" s="14">
        <v>559</v>
      </c>
      <c r="AO46927" s="14">
        <v>0</v>
      </c>
      <c r="AP46927" s="14">
        <v>0</v>
      </c>
      <c r="AS46927" s="14">
        <v>1582</v>
      </c>
      <c r="AV46927" s="25">
        <v>2.2447246491671518</v>
      </c>
      <c r="AW46927" s="25">
        <v>0.90518126402696641</v>
      </c>
      <c r="AX46927" s="25">
        <v>2.1583535572782728</v>
      </c>
      <c r="AY46927" s="26">
        <v>1041.6095817410694</v>
      </c>
      <c r="AZ46927" s="26">
        <v>229.51634594219152</v>
      </c>
      <c r="BB46927" s="26">
        <v>0</v>
      </c>
      <c r="BC46927" s="26">
        <v>1271.1259276832609</v>
      </c>
      <c r="BD46927" s="26">
        <v>0</v>
      </c>
      <c r="BE46927" s="26">
        <v>1271.1259276832609</v>
      </c>
      <c r="BF46927" s="26">
        <v>0</v>
      </c>
      <c r="BG46927" s="14">
        <v>1582</v>
      </c>
      <c r="BH46927" s="14">
        <v>0</v>
      </c>
      <c r="BI46927" s="27">
        <v>1.7713967400057338</v>
      </c>
    </row>
    <row r="46928" spans="1:61" x14ac:dyDescent="0.25">
      <c r="A46928" t="s">
        <v>80</v>
      </c>
      <c r="B46928" s="2">
        <v>44141.583333333336</v>
      </c>
      <c r="C46928" s="1">
        <v>44141</v>
      </c>
      <c r="D46928">
        <v>6</v>
      </c>
      <c r="E46928" s="2">
        <v>44141.25</v>
      </c>
      <c r="F46928" s="8" t="s">
        <v>388</v>
      </c>
      <c r="G46928" s="10" t="s">
        <v>389</v>
      </c>
      <c r="J46928" s="14">
        <v>1700</v>
      </c>
      <c r="K46928" s="14">
        <v>1700</v>
      </c>
      <c r="P46928" s="14">
        <v>1700</v>
      </c>
      <c r="Q46928" s="14">
        <v>1700</v>
      </c>
      <c r="R46928" s="14">
        <v>1133</v>
      </c>
      <c r="S46928" s="14">
        <v>567</v>
      </c>
      <c r="W46928" s="14">
        <v>0</v>
      </c>
      <c r="X46928" s="14">
        <v>0</v>
      </c>
      <c r="AJ46928" s="14">
        <v>1133</v>
      </c>
      <c r="AK46928" s="14">
        <v>567</v>
      </c>
      <c r="AO46928" s="14">
        <v>0</v>
      </c>
      <c r="AP46928" s="14">
        <v>0</v>
      </c>
      <c r="AS46928" s="14">
        <v>1700</v>
      </c>
      <c r="AV46928" s="25">
        <v>2.2440765796510362</v>
      </c>
      <c r="AW46928" s="25">
        <v>0.90465126124441597</v>
      </c>
      <c r="AX46928" s="25">
        <v>2.1585481366696873</v>
      </c>
      <c r="AY46928" s="26">
        <v>1153.2775556534116</v>
      </c>
      <c r="AZ46928" s="26">
        <v>232.66470644627367</v>
      </c>
      <c r="BB46928" s="26">
        <v>0</v>
      </c>
      <c r="BC46928" s="26">
        <v>1385.9422620996852</v>
      </c>
      <c r="BD46928" s="26">
        <v>0</v>
      </c>
      <c r="BE46928" s="26">
        <v>1385.9422620996852</v>
      </c>
      <c r="BF46928" s="26">
        <v>0</v>
      </c>
      <c r="BG46928" s="14">
        <v>1700</v>
      </c>
      <c r="BH46928" s="14">
        <v>0</v>
      </c>
      <c r="BI46928" s="27">
        <v>1.7973388411001223</v>
      </c>
    </row>
    <row r="46929" spans="1:61" x14ac:dyDescent="0.25">
      <c r="A46929" t="s">
        <v>80</v>
      </c>
      <c r="B46929" s="2">
        <v>44141.625</v>
      </c>
      <c r="C46929" s="1">
        <v>44141</v>
      </c>
      <c r="D46929">
        <v>7</v>
      </c>
      <c r="E46929" s="2">
        <v>44141.291666666664</v>
      </c>
      <c r="F46929" s="8" t="s">
        <v>388</v>
      </c>
      <c r="G46929" s="10" t="s">
        <v>389</v>
      </c>
      <c r="J46929" s="14">
        <v>1822</v>
      </c>
      <c r="K46929" s="14">
        <v>1822</v>
      </c>
      <c r="P46929" s="14">
        <v>1822</v>
      </c>
      <c r="Q46929" s="14">
        <v>1822</v>
      </c>
      <c r="R46929" s="14">
        <v>1275</v>
